v>
          </cell>
          <cell r="C40">
            <v>117369</v>
          </cell>
          <cell r="D40">
            <v>67536028.872287422</v>
          </cell>
          <cell r="E40">
            <v>67536.028872287425</v>
          </cell>
          <cell r="F40">
            <v>135072057.74457484</v>
          </cell>
          <cell r="G40">
            <v>33768014.436143711</v>
          </cell>
          <cell r="I40">
            <v>77666.433203130538</v>
          </cell>
          <cell r="J40">
            <v>57405.624541444311</v>
          </cell>
          <cell r="L40"/>
          <cell r="M40">
            <v>66130.010202684731</v>
          </cell>
        </row>
        <row r="41">
          <cell r="A41">
            <v>2058</v>
          </cell>
          <cell r="B41">
            <v>39</v>
          </cell>
          <cell r="C41">
            <v>117369</v>
          </cell>
          <cell r="D41">
            <v>66493660.904289007</v>
          </cell>
          <cell r="E41">
            <v>66493.660904289005</v>
          </cell>
          <cell r="F41">
            <v>132987321.808578</v>
          </cell>
          <cell r="G41">
            <v>33246830.4521445</v>
          </cell>
          <cell r="I41">
            <v>76467.710039932354</v>
          </cell>
          <cell r="J41">
            <v>56519.611768645649</v>
          </cell>
          <cell r="L41"/>
          <cell r="M41">
            <v>65733.370941841131</v>
          </cell>
        </row>
        <row r="42">
          <cell r="A42">
            <v>2059</v>
          </cell>
          <cell r="B42">
            <v>40</v>
          </cell>
          <cell r="C42">
            <v>117369</v>
          </cell>
          <cell r="D42">
            <v>65471789.55926802</v>
          </cell>
          <cell r="E42">
            <v>65471.789559268022</v>
          </cell>
          <cell r="F42">
            <v>130943579.11853604</v>
          </cell>
          <cell r="G42">
            <v>32735894.77963401</v>
          </cell>
          <cell r="I42">
            <v>75292.557993158218</v>
          </cell>
          <cell r="J42">
            <v>55651.021125377818</v>
          </cell>
          <cell r="L42"/>
          <cell r="M42">
            <v>65339.11067206013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end"/>
      <sheetName val="DB"/>
      <sheetName val="Setup"/>
      <sheetName val="Billing Units"/>
      <sheetName val="Rates Input"/>
      <sheetName val="Income"/>
      <sheetName val="Expense"/>
      <sheetName val="Plant"/>
      <sheetName val="PurPow"/>
      <sheetName val="TOC1"/>
      <sheetName val="TOC2"/>
      <sheetName val="Income Statment"/>
      <sheetName val="Rate Summary"/>
      <sheetName val="Revenue Summary"/>
      <sheetName val="Consumer Analysis"/>
      <sheetName val="CA - Lighting"/>
      <sheetName val="Electric ACT 141"/>
      <sheetName val="RG&amp;GSBill-ApdxE"/>
      <sheetName val="EC3"/>
      <sheetName val="EC5"/>
      <sheetName val="EP1"/>
      <sheetName val="EP3"/>
      <sheetName val="EP5"/>
      <sheetName val="IOUrates"/>
      <sheetName val="Lighting"/>
      <sheetName val="Allocators"/>
      <sheetName val="Class Allocation"/>
      <sheetName val="Classify"/>
      <sheetName val="Func ER"/>
      <sheetName val="Func EC1"/>
      <sheetName val="Func EC3-5"/>
      <sheetName val="Func EP1"/>
      <sheetName val="Func EP3"/>
      <sheetName val="Func EP5"/>
      <sheetName val="Func Light"/>
      <sheetName val="Embedded Cost Allowanc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Panel"/>
      <sheetName val="RevSummary"/>
      <sheetName val="RevAlloc-ApdxC"/>
      <sheetName val="TariffSummary"/>
      <sheetName val="RateComparison"/>
      <sheetName val="Base_Bill"/>
      <sheetName val="BillingUnits"/>
      <sheetName val="COSSResults"/>
      <sheetName val="Base_Normal"/>
      <sheetName val="Transfer"/>
      <sheetName val="Lighting"/>
      <sheetName val="TOC"/>
      <sheetName val="Discounts"/>
      <sheetName val="Interruptible"/>
      <sheetName val="RateSum-ApdxD"/>
      <sheetName val="RG&amp;GSBill-ApdxE"/>
      <sheetName val="TariffCover"/>
      <sheetName val="AvekWHCost"/>
      <sheetName val="OnOffEnergy"/>
      <sheetName val="BreakPoint"/>
      <sheetName val="BillAnalysis"/>
      <sheetName val="ClassRev"/>
      <sheetName val="Backend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bajo 0 a 120 días check"/>
      <sheetName val="Balance total solamente"/>
      <sheetName val="ENVIAR"/>
      <sheetName val="Ultimas 4 facturas"/>
      <sheetName val="4 (A)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=&gt;"/>
      <sheetName val="Input - Drivers"/>
      <sheetName val="Input - Securitization Balances"/>
      <sheetName val="Input - Surety"/>
      <sheetName val="Input - DSRF Refunding Calc."/>
      <sheetName val="Input - Tender Pricing"/>
      <sheetName val="Input - Fwd Refinancing"/>
      <sheetName val="Series 2015A Schedule"/>
      <sheetName val="Bank Holidays"/>
      <sheetName val="Model - Status Quo"/>
      <sheetName val="Model - Securitzation LIVE"/>
      <sheetName val="Output=&gt;"/>
      <sheetName val="Jan Jul"/>
      <sheetName val="Deal Debt Service (NG, GS)"/>
      <sheetName val="Deal Princ. Balance (NG, GS)"/>
      <sheetName val="FEGP Monthly Projs."/>
      <sheetName val="Issue Test (P+I)"/>
      <sheetName val="Issue Test"/>
      <sheetName val="Issue Test Output"/>
      <sheetName val="Monoline Debt Service"/>
      <sheetName val="Debt Service Summary "/>
      <sheetName val="Debt Serv. Chart"/>
      <sheetName val="Cost per kWh for Debt Service"/>
      <sheetName val="Rate Build - Securitzation"/>
      <sheetName val="A&amp;M Debt Service"/>
      <sheetName val="Syncora Analysis =&gt;"/>
      <sheetName val="Syncora Debt Service"/>
      <sheetName val="Syncora Deal Analysis"/>
      <sheetName val="To Review&gt;"/>
      <sheetName val="DS Status Quo by Group"/>
      <sheetName val="DS Pro Forma by Group"/>
      <sheetName val="DS Savings by Group"/>
      <sheetName val="Stale&gt;"/>
      <sheetName val="Securitization Detail"/>
      <sheetName val="Surety Benefit"/>
      <sheetName val="Jan Bond Interest Due"/>
      <sheetName val="Surety Summary"/>
      <sheetName val="Issuance Market Risk"/>
      <sheetName val="S&amp;P Term Sheet"/>
      <sheetName val="Jan Sources &amp; Uses"/>
      <sheetName val="Jan 1 Detail"/>
      <sheetName val="July Maturities Summary"/>
      <sheetName val="Assured Jan Breakout"/>
      <sheetName val="DSRF DSCR Summary"/>
      <sheetName val="DSRF Refunding"/>
      <sheetName val="Monoline Risk Reduction"/>
      <sheetName val="Insured Debt Refinancing"/>
      <sheetName val="Wtd Avg Life"/>
      <sheetName val="Pro Forma"/>
      <sheetName val="Market Risk"/>
      <sheetName val="Mono Debt Service &amp; Balances"/>
      <sheetName val="Potential Liquidity Needs"/>
      <sheetName val="5 Year Impact"/>
      <sheetName val="Rate Comparison"/>
      <sheetName val="Graveyard&gt;"/>
      <sheetName val="Mirror Bond Detail"/>
      <sheetName val="Mirror Bond Cusips"/>
      <sheetName val="Rate Build - Status Quo"/>
      <sheetName val="Cash Flow Output"/>
      <sheetName val="Exposure Output"/>
      <sheetName val="Sources and Uses"/>
      <sheetName val="NT Liquidity Impact"/>
      <sheetName val="Change in Exposure"/>
      <sheetName val="Proposal Debt Service by Mono."/>
      <sheetName val="Cash Flow Impact"/>
      <sheetName val="Summary of Debt Balances"/>
      <sheetName val="Surety Sensitivity"/>
      <sheetName val="Bonds Breakdown"/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7">
          <cell r="E17">
            <v>0</v>
          </cell>
        </row>
      </sheetData>
      <sheetData sheetId="71"/>
      <sheetData sheetId="72"/>
      <sheetData sheetId="73"/>
      <sheetData sheetId="74"/>
      <sheetData sheetId="75"/>
      <sheetData sheetId="76"/>
      <sheetData sheetId="77">
        <row r="34">
          <cell r="D34">
            <v>1642.636607184493</v>
          </cell>
        </row>
      </sheetData>
      <sheetData sheetId="78"/>
      <sheetData sheetId="79"/>
      <sheetData sheetId="80"/>
      <sheetData sheetId="81"/>
      <sheetData sheetId="82">
        <row r="9">
          <cell r="E9">
            <v>2</v>
          </cell>
        </row>
      </sheetData>
      <sheetData sheetId="83"/>
      <sheetData sheetId="84"/>
      <sheetData sheetId="85">
        <row r="41">
          <cell r="D41">
            <v>0</v>
          </cell>
        </row>
      </sheetData>
      <sheetData sheetId="86"/>
      <sheetData sheetId="87">
        <row r="67">
          <cell r="BW67">
            <v>5.6084479599999995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0">
          <cell r="K10">
            <v>139.6022558271945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34">
          <cell r="D34">
            <v>1642.636607184493</v>
          </cell>
        </row>
      </sheetData>
      <sheetData sheetId="150"/>
      <sheetData sheetId="151"/>
      <sheetData sheetId="152">
        <row r="9">
          <cell r="E9">
            <v>2</v>
          </cell>
        </row>
      </sheetData>
      <sheetData sheetId="153"/>
      <sheetData sheetId="154">
        <row r="67">
          <cell r="BW67">
            <v>5.6084479599999995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34">
          <cell r="D34">
            <v>1642.636607184493</v>
          </cell>
        </row>
      </sheetData>
      <sheetData sheetId="192"/>
      <sheetData sheetId="193"/>
      <sheetData sheetId="194">
        <row r="9">
          <cell r="E9">
            <v>2</v>
          </cell>
        </row>
      </sheetData>
      <sheetData sheetId="195"/>
      <sheetData sheetId="196">
        <row r="67">
          <cell r="BW67">
            <v>5.6084479599999995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I Projections"/>
      <sheetName val="Annual - Detail"/>
      <sheetName val="Monthly - Detail"/>
      <sheetName val="Summary"/>
      <sheetName val="MillCo Flex"/>
      <sheetName val="Model"/>
      <sheetName val="Millstein Disclaimer"/>
      <sheetName val="HTA Drivers"/>
      <sheetName val="HTA Waterfall - Annual"/>
      <sheetName val="HTA Waterfall - Monthly"/>
      <sheetName val="Transferred PRIFA Funds"/>
      <sheetName val="PRIFA Waterfall"/>
      <sheetName val="Outputs"/>
      <sheetName val="PRIFA Waterfall_output"/>
      <sheetName val="Barrel Summary"/>
      <sheetName val="PRIFA Rev Build"/>
      <sheetName val="CY Revenues"/>
      <sheetName val="FY Revenu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6-03-08T14:57:55.268"/>
    </inkml:context>
    <inkml:brush xml:id="br0">
      <inkml:brushProperty name="width" value="0.025" units="cm"/>
      <inkml:brushProperty name="height" value="0.025" units="cm"/>
    </inkml:brush>
  </inkml:definitions>
  <inkml:trace contextRef="#ctx0" brushRef="#br0">0 0 19660,'0'4'-4754,"18"39"642</inkml:trace>
</inkml:ink>
</file>

<file path=xl/persons/person.xml><?xml version="1.0" encoding="utf-8"?>
<personList xmlns="http://schemas.microsoft.com/office/spreadsheetml/2018/threadedcomments" xmlns:x="http://schemas.openxmlformats.org/spreadsheetml/2006/main">
  <person displayName="Ria Garg" id="{44D9C9B6-69A7-4B40-B2F0-63C4E83C5AA0}" userId="rgarg@guidehouse.com" providerId="PeoplePicker"/>
  <person displayName="Maddy Farrington" id="{07A74086-7C77-455D-B149-5AFA12D9AF0C}" userId="S::mfarrington@guidehouse.com::6410723f-bfd5-4a81-96a7-42c61baff41b" providerId="AD"/>
  <person displayName="Patricio Ramírez" id="{FE115930-B391-4F97-AF99-BC667E30F7C2}" userId="S::Patricio.Ramirez@Lumapr.com::f0fd57f5-3a22-4672-8b27-5be561b79f97" providerId="AD"/>
  <person displayName="Jonathan Rincon Lopez" id="{557C6849-C227-494B-B53E-8C59B5A5A948}" userId="S::jrinconlopez@guidehouse.com::3ba1a495-eb4c-4e13-a305-4f032ec1065f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W1" dT="2025-02-25T20:45:26.18" personId="{557C6849-C227-494B-B53E-8C59B5A5A948}" id="{807BC280-3D59-41D6-B938-A8541DA6361E}">
    <text>@Ria Garg We need to repeat the three existing columns for FY2026-FY2028</text>
    <mentions>
      <mention mentionpersonId="{44D9C9B6-69A7-4B40-B2F0-63C4E83C5AA0}" mentionId="{7E27255C-0B2F-4FFA-B811-91A4EB9D0B94}" startIndex="0" length="9"/>
    </mentions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C2" dT="2023-05-23T18:58:25.61" personId="{07A74086-7C77-455D-B149-5AFA12D9AF0C}" id="{42D0C6A2-1F99-4C90-8E0A-B5EEB827568F}">
    <text>NOTE: Some of the "Totals" in this column are Lamp Counts. Others are kWh counts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2" dT="2023-05-23T18:58:25.61" personId="{07A74086-7C77-455D-B149-5AFA12D9AF0C}" id="{E2428B0A-3F7A-469D-8EC2-1D063B03A2FA}">
    <text>NOTE: Some of the "Totals" in this column are Lamp Counts. Others are kWh counts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E62" dT="2024-05-03T15:55:42.64" personId="{FE115930-B391-4F97-AF99-BC667E30F7C2}" id="{5144B79F-B960-4523-8A94-30892C699CBF}">
    <text>Inflated insurance costs from FY25. Jim mentioned that no other SS costs are expected to continue after FY25</text>
  </threadedComment>
  <threadedComment ref="AQ62" dT="2024-05-03T15:55:42.64" personId="{FE115930-B391-4F97-AF99-BC667E30F7C2}" id="{91F6E543-09A9-4CA8-AC88-768A6F2E0DE7}">
    <text>Inflated insurance costs from FY25. Jim mentioned that no other SS costs are expected to continue after FY25</text>
  </threadedComment>
  <threadedComment ref="CC62" dT="2024-05-03T15:55:42.64" personId="{FE115930-B391-4F97-AF99-BC667E30F7C2}" id="{EC2CEF9F-71BF-480B-9D42-CA49F0B023BA}">
    <text>Inflated insurance costs from FY25. Jim mentioned that no other SS costs are expected to continue after FY25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E62" dT="2024-05-03T15:55:42.64" personId="{FE115930-B391-4F97-AF99-BC667E30F7C2}" id="{03118984-0B09-4FE8-81D0-32EDCCFFFA48}">
    <text>Inflated insurance costs from FY25. Jim mentioned that no other SS costs are expected to continue after FY25</text>
  </threadedComment>
  <threadedComment ref="AQ62" dT="2024-05-03T15:55:42.64" personId="{FE115930-B391-4F97-AF99-BC667E30F7C2}" id="{4E9D004B-2DDA-4847-BC8D-EB39133F6C35}">
    <text>Inflated insurance costs from FY25. Jim mentioned that no other SS costs are expected to continue after FY25</text>
  </threadedComment>
  <threadedComment ref="CC62" dT="2024-05-03T15:55:42.64" personId="{FE115930-B391-4F97-AF99-BC667E30F7C2}" id="{5633FDED-7C23-47CB-A2CC-38FE7132F507}">
    <text>Inflated insurance costs from FY25. Jim mentioned that no other SS costs are expected to continue after FY25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0.bin"/><Relationship Id="rId4" Type="http://schemas.microsoft.com/office/2017/10/relationships/threadedComment" Target="../threadedComments/threadedComment1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6.bin"/><Relationship Id="rId4" Type="http://schemas.microsoft.com/office/2017/10/relationships/threadedComment" Target="../threadedComments/threadedComment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8.bin"/><Relationship Id="rId4" Type="http://schemas.microsoft.com/office/2017/10/relationships/threadedComment" Target="../threadedComments/threadedComment3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energia.pr.gov/wp-content/uploads/sites/7/2026/02/20260223-AP20230003-Motion-in-Compliance-Feb-12-2026-Resolution-HE-Order.pdf" TargetMode="External"/><Relationship Id="rId2" Type="http://schemas.openxmlformats.org/officeDocument/2006/relationships/hyperlink" Target="https://energia.pr.gov/wp-content/uploads/sites/7/2026/02/20260109-AP20230003-LUMA-Annex-3-Updated-Final-Revenue-Requirement.xlsx" TargetMode="External"/><Relationship Id="rId1" Type="http://schemas.openxmlformats.org/officeDocument/2006/relationships/hyperlink" Target="https://energia.pr.gov/wp-content/uploads/sites/7/2026/02/20260109-AP20230003-LUMA-Annex-1-Revenue-Requirement-Schedules-26.01.08.xlsx" TargetMode="External"/><Relationship Id="rId4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7.bin"/><Relationship Id="rId4" Type="http://schemas.microsoft.com/office/2017/10/relationships/threadedComment" Target="../threadedComments/threadedComment5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7F300-51F5-4971-A72E-8B67678990CA}">
  <sheetPr codeName="Sheet1">
    <tabColor theme="1"/>
  </sheetPr>
  <dimension ref="C3:I13"/>
  <sheetViews>
    <sheetView workbookViewId="0"/>
  </sheetViews>
  <sheetFormatPr defaultColWidth="8.54296875" defaultRowHeight="14.5"/>
  <cols>
    <col min="1" max="1" width="7.453125" customWidth="1"/>
    <col min="2" max="2" width="8.1796875" customWidth="1"/>
    <col min="3" max="8" width="7.453125" customWidth="1"/>
    <col min="9" max="9" width="72.54296875" bestFit="1" customWidth="1"/>
    <col min="10" max="16" width="7.453125" customWidth="1"/>
  </cols>
  <sheetData>
    <row r="3" spans="3:9" ht="23.5">
      <c r="C3" s="8" t="s">
        <v>0</v>
      </c>
    </row>
    <row r="11" spans="3:9" ht="41">
      <c r="I11" s="9" t="s">
        <v>1</v>
      </c>
    </row>
    <row r="12" spans="3:9" ht="31">
      <c r="I12" s="10" t="s">
        <v>2</v>
      </c>
    </row>
    <row r="13" spans="3:9" ht="26">
      <c r="I13" s="114">
        <v>45839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EC103-9352-4597-A64A-0AEB29CEE8A6}">
  <sheetPr>
    <tabColor theme="5" tint="0.79998168889431442"/>
  </sheetPr>
  <dimension ref="A1:I85"/>
  <sheetViews>
    <sheetView topLeftCell="A40" workbookViewId="0"/>
  </sheetViews>
  <sheetFormatPr defaultColWidth="8.54296875" defaultRowHeight="14.5"/>
  <cols>
    <col min="1" max="2" width="5.54296875" customWidth="1"/>
    <col min="3" max="3" width="75.81640625" bestFit="1" customWidth="1"/>
    <col min="4" max="4" width="5.54296875" customWidth="1"/>
    <col min="5" max="5" width="16.54296875" customWidth="1"/>
    <col min="6" max="6" width="5.54296875" customWidth="1"/>
    <col min="7" max="7" width="16.54296875" customWidth="1"/>
    <col min="8" max="8" width="5.54296875" customWidth="1"/>
    <col min="9" max="9" width="16.54296875" customWidth="1"/>
    <col min="10" max="10" width="32.81640625" customWidth="1"/>
  </cols>
  <sheetData>
    <row r="1" spans="1:9">
      <c r="E1" s="1322" t="s">
        <v>315</v>
      </c>
      <c r="F1" s="1322"/>
      <c r="G1" s="1322"/>
      <c r="H1" s="1322"/>
      <c r="I1" s="1322"/>
    </row>
    <row r="2" spans="1:9" ht="29">
      <c r="A2" s="14" t="s">
        <v>127</v>
      </c>
      <c r="C2" s="14" t="s">
        <v>5</v>
      </c>
      <c r="D2" s="15"/>
      <c r="E2" s="14" t="s">
        <v>316</v>
      </c>
      <c r="F2" s="12"/>
      <c r="G2" s="14" t="s">
        <v>317</v>
      </c>
      <c r="I2" s="14" t="s">
        <v>318</v>
      </c>
    </row>
    <row r="3" spans="1:9">
      <c r="A3" s="2" t="str">
        <f>IF(C3&lt;&gt;"",MAX(#REF!)+1,"")</f>
        <v/>
      </c>
      <c r="E3" s="2" t="s">
        <v>319</v>
      </c>
      <c r="F3" s="12"/>
      <c r="G3" s="2" t="s">
        <v>320</v>
      </c>
      <c r="I3" s="2" t="s">
        <v>321</v>
      </c>
    </row>
    <row r="4" spans="1:9" ht="17">
      <c r="A4" s="2">
        <f>IF(C4&lt;&gt;"",MAX(A2:A3)+1,"")</f>
        <v>1</v>
      </c>
      <c r="C4" s="530" t="s">
        <v>322</v>
      </c>
    </row>
    <row r="5" spans="1:9">
      <c r="A5" s="2" t="str">
        <f>IF(C5&lt;&gt;"",MAX(A3:A4)+1,"")</f>
        <v/>
      </c>
      <c r="C5" s="531"/>
    </row>
    <row r="6" spans="1:9">
      <c r="A6" s="2">
        <f>IF(C6&lt;&gt;"",MAX(A4:A5)+1,"")</f>
        <v>2</v>
      </c>
      <c r="C6" s="29" t="s">
        <v>323</v>
      </c>
      <c r="E6" s="126">
        <v>0</v>
      </c>
      <c r="F6" s="120"/>
      <c r="G6" s="126">
        <v>0</v>
      </c>
      <c r="H6" s="120"/>
      <c r="I6" s="126">
        <v>0</v>
      </c>
    </row>
    <row r="7" spans="1:9">
      <c r="A7" s="2">
        <f>IF(C7&lt;&gt;"",MAX(A4:A6)+1,"")</f>
        <v>3</v>
      </c>
      <c r="C7" s="29" t="s">
        <v>324</v>
      </c>
      <c r="E7" s="126">
        <v>0</v>
      </c>
      <c r="F7" s="120"/>
      <c r="G7" s="126">
        <v>0</v>
      </c>
      <c r="H7" s="120"/>
      <c r="I7" s="126">
        <v>0</v>
      </c>
    </row>
    <row r="8" spans="1:9">
      <c r="A8" s="2">
        <f>IF(C8&lt;&gt;"",MAX(A5:A7)+1,"")</f>
        <v>4</v>
      </c>
      <c r="C8" s="29" t="s">
        <v>325</v>
      </c>
      <c r="E8" s="126">
        <v>0</v>
      </c>
      <c r="F8" s="120"/>
      <c r="G8" s="126">
        <v>0</v>
      </c>
      <c r="H8" s="120"/>
      <c r="I8" s="126">
        <v>0</v>
      </c>
    </row>
    <row r="9" spans="1:9">
      <c r="A9" s="2">
        <f t="shared" ref="A9:A36" si="0">IF(C9&lt;&gt;"",MAX(A7:A8)+1,"")</f>
        <v>5</v>
      </c>
      <c r="C9" s="29" t="s">
        <v>326</v>
      </c>
      <c r="E9" s="126">
        <v>0</v>
      </c>
      <c r="F9" s="120"/>
      <c r="G9" s="126">
        <v>0</v>
      </c>
      <c r="H9" s="120"/>
      <c r="I9" s="126">
        <v>0</v>
      </c>
    </row>
    <row r="10" spans="1:9" ht="17">
      <c r="A10" s="2">
        <f t="shared" si="0"/>
        <v>6</v>
      </c>
      <c r="C10" s="532" t="s">
        <v>327</v>
      </c>
      <c r="D10" s="533"/>
      <c r="E10" s="534">
        <f>SUM(E6:E9)</f>
        <v>0</v>
      </c>
      <c r="F10" s="534"/>
      <c r="G10" s="534">
        <f>SUM(G6:G9)</f>
        <v>0</v>
      </c>
      <c r="H10" s="534"/>
      <c r="I10" s="535">
        <f>SUM(I6:I9)</f>
        <v>0</v>
      </c>
    </row>
    <row r="11" spans="1:9" ht="17">
      <c r="A11" s="2" t="str">
        <f t="shared" si="0"/>
        <v/>
      </c>
      <c r="C11" s="536"/>
      <c r="D11" s="537"/>
      <c r="E11" s="538"/>
      <c r="F11" s="538"/>
      <c r="G11" s="538"/>
      <c r="H11" s="538"/>
      <c r="I11" s="538"/>
    </row>
    <row r="12" spans="1:9">
      <c r="A12" s="2">
        <f t="shared" si="0"/>
        <v>7</v>
      </c>
      <c r="C12" s="7" t="s">
        <v>328</v>
      </c>
      <c r="E12" s="539"/>
      <c r="F12" s="125"/>
      <c r="G12" s="539"/>
      <c r="H12" s="120"/>
      <c r="I12" s="539"/>
    </row>
    <row r="13" spans="1:9" ht="18.5">
      <c r="A13" s="2">
        <f t="shared" si="0"/>
        <v>8</v>
      </c>
      <c r="C13" s="547" t="s">
        <v>329</v>
      </c>
      <c r="E13" s="126"/>
      <c r="F13" s="120"/>
      <c r="G13" s="126"/>
      <c r="H13" s="120"/>
      <c r="I13" s="126"/>
    </row>
    <row r="14" spans="1:9">
      <c r="A14" s="2">
        <f t="shared" si="0"/>
        <v>9</v>
      </c>
      <c r="C14" s="116" t="s">
        <v>330</v>
      </c>
      <c r="E14" s="126"/>
      <c r="F14" s="120"/>
      <c r="G14" s="126"/>
      <c r="H14" s="120"/>
      <c r="I14" s="126"/>
    </row>
    <row r="15" spans="1:9">
      <c r="A15" s="2">
        <f t="shared" si="0"/>
        <v>10</v>
      </c>
      <c r="C15" s="29" t="s">
        <v>323</v>
      </c>
      <c r="E15" s="126">
        <v>650069869</v>
      </c>
      <c r="F15" s="120"/>
      <c r="G15" s="126">
        <v>565180194</v>
      </c>
      <c r="H15" s="120"/>
      <c r="I15" s="126">
        <v>477970026</v>
      </c>
    </row>
    <row r="16" spans="1:9">
      <c r="A16" s="2">
        <f t="shared" si="0"/>
        <v>11</v>
      </c>
      <c r="C16" s="29" t="s">
        <v>324</v>
      </c>
      <c r="E16" s="126">
        <v>84889675</v>
      </c>
      <c r="F16" s="120"/>
      <c r="G16" s="126">
        <v>87210168</v>
      </c>
      <c r="H16" s="120"/>
      <c r="I16" s="126">
        <v>88864858</v>
      </c>
    </row>
    <row r="17" spans="1:9">
      <c r="A17" s="2">
        <f t="shared" si="0"/>
        <v>12</v>
      </c>
      <c r="C17" s="29" t="s">
        <v>325</v>
      </c>
      <c r="E17" s="126">
        <v>39004192</v>
      </c>
      <c r="F17" s="120"/>
      <c r="G17" s="126">
        <v>33910812</v>
      </c>
      <c r="H17" s="120"/>
      <c r="I17" s="126">
        <v>28678202</v>
      </c>
    </row>
    <row r="18" spans="1:9">
      <c r="A18" s="2">
        <f>IF(C18&lt;&gt;"",MAX(A17:A17)+1,"")</f>
        <v>13</v>
      </c>
      <c r="C18" s="540" t="s">
        <v>331</v>
      </c>
      <c r="D18" s="541"/>
      <c r="E18" s="527">
        <f>SUM(E16:E17)</f>
        <v>123893867</v>
      </c>
      <c r="F18" s="527">
        <f t="shared" ref="F18:I18" si="1">SUM(F16:F17)</f>
        <v>0</v>
      </c>
      <c r="G18" s="527">
        <f t="shared" si="1"/>
        <v>121120980</v>
      </c>
      <c r="H18" s="527">
        <f t="shared" si="1"/>
        <v>0</v>
      </c>
      <c r="I18" s="527">
        <f t="shared" si="1"/>
        <v>117543060</v>
      </c>
    </row>
    <row r="19" spans="1:9">
      <c r="A19" s="2" t="str">
        <f>IF(C19&lt;&gt;"",MAX(A18:A18)+1,"")</f>
        <v/>
      </c>
      <c r="C19" s="29"/>
      <c r="E19" s="120"/>
      <c r="F19" s="120"/>
      <c r="G19" s="120"/>
      <c r="H19" s="120"/>
      <c r="I19" s="120"/>
    </row>
    <row r="20" spans="1:9">
      <c r="A20" s="2">
        <f t="shared" si="0"/>
        <v>14</v>
      </c>
      <c r="C20" s="116" t="s">
        <v>332</v>
      </c>
      <c r="E20" s="120"/>
      <c r="F20" s="120"/>
      <c r="G20" s="120"/>
      <c r="H20" s="120"/>
      <c r="I20" s="120"/>
    </row>
    <row r="21" spans="1:9">
      <c r="A21" s="2">
        <f t="shared" si="0"/>
        <v>15</v>
      </c>
      <c r="C21" s="29" t="s">
        <v>323</v>
      </c>
      <c r="E21" s="126">
        <v>1886292470</v>
      </c>
      <c r="F21" s="120"/>
      <c r="G21" s="126">
        <v>1886292470</v>
      </c>
      <c r="H21" s="120"/>
      <c r="I21" s="126">
        <v>1886292470</v>
      </c>
    </row>
    <row r="22" spans="1:9">
      <c r="A22" s="2">
        <f t="shared" si="0"/>
        <v>16</v>
      </c>
      <c r="C22" s="29" t="s">
        <v>324</v>
      </c>
      <c r="E22" s="126">
        <v>0</v>
      </c>
      <c r="F22" s="120"/>
      <c r="G22" s="126">
        <v>0</v>
      </c>
      <c r="H22" s="120"/>
      <c r="I22" s="126">
        <v>0</v>
      </c>
    </row>
    <row r="23" spans="1:9">
      <c r="A23" s="2">
        <f t="shared" si="0"/>
        <v>17</v>
      </c>
      <c r="C23" s="29" t="s">
        <v>325</v>
      </c>
      <c r="E23" s="126">
        <v>130764588</v>
      </c>
      <c r="F23" s="120"/>
      <c r="G23" s="126">
        <v>130764588</v>
      </c>
      <c r="H23" s="120"/>
      <c r="I23" s="126">
        <v>130764588</v>
      </c>
    </row>
    <row r="24" spans="1:9">
      <c r="A24" s="2">
        <f>IF(C24&lt;&gt;"",MAX(A23:A23)+1,"")</f>
        <v>18</v>
      </c>
      <c r="C24" s="540" t="s">
        <v>333</v>
      </c>
      <c r="D24" s="541"/>
      <c r="E24" s="527">
        <f>SUM(E22:E23)</f>
        <v>130764588</v>
      </c>
      <c r="F24" s="527">
        <f t="shared" ref="F24" si="2">SUM(F22:F23)</f>
        <v>0</v>
      </c>
      <c r="G24" s="527">
        <f t="shared" ref="G24" si="3">SUM(G22:G23)</f>
        <v>130764588</v>
      </c>
      <c r="H24" s="527">
        <f t="shared" ref="H24" si="4">SUM(H22:H23)</f>
        <v>0</v>
      </c>
      <c r="I24" s="527">
        <f t="shared" ref="I24" si="5">SUM(I22:I23)</f>
        <v>130764588</v>
      </c>
    </row>
    <row r="25" spans="1:9">
      <c r="A25" s="2" t="str">
        <f>IF(C25&lt;&gt;"",MAX(A24:A24)+1,"")</f>
        <v/>
      </c>
      <c r="C25" s="29"/>
      <c r="E25" s="120"/>
      <c r="F25" s="120"/>
      <c r="G25" s="120"/>
      <c r="H25" s="120"/>
      <c r="I25" s="120"/>
    </row>
    <row r="26" spans="1:9">
      <c r="A26" s="2">
        <f t="shared" si="0"/>
        <v>19</v>
      </c>
      <c r="C26" s="116" t="s">
        <v>334</v>
      </c>
      <c r="E26" s="120"/>
      <c r="F26" s="120"/>
      <c r="G26" s="120"/>
      <c r="H26" s="120"/>
      <c r="I26" s="120"/>
    </row>
    <row r="27" spans="1:9">
      <c r="A27" s="2">
        <f t="shared" si="0"/>
        <v>20</v>
      </c>
      <c r="C27" s="29" t="s">
        <v>323</v>
      </c>
      <c r="E27" s="126">
        <v>2536362339</v>
      </c>
      <c r="F27" s="120"/>
      <c r="G27" s="126">
        <v>2451472664</v>
      </c>
      <c r="H27" s="120"/>
      <c r="I27" s="126">
        <v>2364262496</v>
      </c>
    </row>
    <row r="28" spans="1:9">
      <c r="A28" s="2">
        <f t="shared" si="0"/>
        <v>21</v>
      </c>
      <c r="C28" s="29" t="s">
        <v>324</v>
      </c>
      <c r="E28" s="126">
        <v>84889675</v>
      </c>
      <c r="F28" s="120"/>
      <c r="G28" s="126">
        <v>87210168</v>
      </c>
      <c r="H28" s="120"/>
      <c r="I28" s="126">
        <v>88864858</v>
      </c>
    </row>
    <row r="29" spans="1:9">
      <c r="A29" s="2">
        <f t="shared" si="0"/>
        <v>22</v>
      </c>
      <c r="C29" s="29" t="s">
        <v>325</v>
      </c>
      <c r="E29" s="126">
        <v>169768781</v>
      </c>
      <c r="F29" s="120"/>
      <c r="G29" s="126">
        <v>164675400</v>
      </c>
      <c r="H29" s="120"/>
      <c r="I29" s="126">
        <v>159442790</v>
      </c>
    </row>
    <row r="30" spans="1:9" ht="17">
      <c r="A30" s="2">
        <f>IF(C30&lt;&gt;"",MAX(A29:A29)+1,"")</f>
        <v>23</v>
      </c>
      <c r="C30" s="532" t="s">
        <v>335</v>
      </c>
      <c r="D30" s="533"/>
      <c r="E30" s="534">
        <f>SUM(E28:E29)</f>
        <v>254658456</v>
      </c>
      <c r="F30" s="534">
        <f t="shared" ref="F30" si="6">SUM(F28:F29)</f>
        <v>0</v>
      </c>
      <c r="G30" s="534">
        <f t="shared" ref="G30" si="7">SUM(G28:G29)</f>
        <v>251885568</v>
      </c>
      <c r="H30" s="534">
        <f t="shared" ref="H30" si="8">SUM(H28:H29)</f>
        <v>0</v>
      </c>
      <c r="I30" s="534">
        <f t="shared" ref="I30" si="9">SUM(I28:I29)</f>
        <v>248307648</v>
      </c>
    </row>
    <row r="31" spans="1:9">
      <c r="A31" s="2" t="str">
        <f>IF(C31&lt;&gt;"",MAX(A30:A30)+1,"")</f>
        <v/>
      </c>
      <c r="C31" s="29"/>
      <c r="E31" s="120"/>
      <c r="F31" s="120"/>
      <c r="G31" s="120"/>
      <c r="H31" s="120"/>
      <c r="I31" s="120"/>
    </row>
    <row r="32" spans="1:9" ht="18.5">
      <c r="A32" s="2">
        <f t="shared" si="0"/>
        <v>24</v>
      </c>
      <c r="C32" s="547" t="s">
        <v>336</v>
      </c>
      <c r="E32" s="120"/>
      <c r="F32" s="120"/>
      <c r="G32" s="120"/>
      <c r="H32" s="120"/>
      <c r="I32" s="120"/>
    </row>
    <row r="33" spans="1:9">
      <c r="A33" s="2">
        <f t="shared" si="0"/>
        <v>25</v>
      </c>
      <c r="C33" s="548" t="s">
        <v>337</v>
      </c>
      <c r="E33" s="120"/>
      <c r="F33" s="120"/>
      <c r="G33" s="120"/>
      <c r="H33" s="120"/>
      <c r="I33" s="120"/>
    </row>
    <row r="34" spans="1:9">
      <c r="A34" s="2">
        <f t="shared" si="0"/>
        <v>26</v>
      </c>
      <c r="C34" s="29" t="s">
        <v>323</v>
      </c>
      <c r="E34" s="126">
        <v>700887093.58000004</v>
      </c>
      <c r="F34" s="120"/>
      <c r="G34" s="126">
        <v>680244368.43770647</v>
      </c>
      <c r="H34" s="120"/>
      <c r="I34" s="126">
        <v>658517900.22544241</v>
      </c>
    </row>
    <row r="35" spans="1:9">
      <c r="A35" s="2">
        <f t="shared" si="0"/>
        <v>27</v>
      </c>
      <c r="C35" s="29" t="s">
        <v>324</v>
      </c>
      <c r="E35" s="126">
        <v>20642725.142293617</v>
      </c>
      <c r="F35" s="120"/>
      <c r="G35" s="126">
        <v>21726468.212264031</v>
      </c>
      <c r="H35" s="120"/>
      <c r="I35" s="126">
        <v>22867107.793407895</v>
      </c>
    </row>
    <row r="36" spans="1:9">
      <c r="A36" s="2">
        <f t="shared" si="0"/>
        <v>28</v>
      </c>
      <c r="C36" s="29" t="s">
        <v>325</v>
      </c>
      <c r="E36" s="126">
        <v>36796572.412950002</v>
      </c>
      <c r="F36" s="120"/>
      <c r="G36" s="126">
        <v>35712829.342979588</v>
      </c>
      <c r="H36" s="120"/>
      <c r="I36" s="126">
        <v>34572189.761835724</v>
      </c>
    </row>
    <row r="37" spans="1:9">
      <c r="A37" s="2">
        <f>IF(C37&lt;&gt;"",MAX(A36:A36)+1,"")</f>
        <v>29</v>
      </c>
      <c r="C37" s="540" t="s">
        <v>331</v>
      </c>
      <c r="D37" s="541"/>
      <c r="E37" s="527">
        <f>SUM(E35:E36)</f>
        <v>57439297.555243619</v>
      </c>
      <c r="F37" s="527">
        <f t="shared" ref="F37" si="10">SUM(F35:F36)</f>
        <v>0</v>
      </c>
      <c r="G37" s="527">
        <f t="shared" ref="G37" si="11">SUM(G35:G36)</f>
        <v>57439297.555243619</v>
      </c>
      <c r="H37" s="527">
        <f t="shared" ref="H37" si="12">SUM(H35:H36)</f>
        <v>0</v>
      </c>
      <c r="I37" s="527">
        <f t="shared" ref="I37" si="13">SUM(I35:I36)</f>
        <v>57439297.555243619</v>
      </c>
    </row>
    <row r="38" spans="1:9">
      <c r="A38" s="2" t="str">
        <f>IF(C38&lt;&gt;"",MAX(A37:A37)+1,"")</f>
        <v/>
      </c>
      <c r="C38" s="29"/>
      <c r="E38" s="120"/>
      <c r="F38" s="120"/>
      <c r="G38" s="120"/>
      <c r="H38" s="120"/>
      <c r="I38" s="120"/>
    </row>
    <row r="39" spans="1:9">
      <c r="A39" s="2">
        <f t="shared" ref="A39:A55" si="14">IF(C39&lt;&gt;"",MAX(A37:A38)+1,"")</f>
        <v>30</v>
      </c>
      <c r="C39" s="548" t="s">
        <v>338</v>
      </c>
      <c r="E39" s="120"/>
      <c r="F39" s="120"/>
      <c r="G39" s="120"/>
      <c r="H39" s="120"/>
      <c r="I39" s="120"/>
    </row>
    <row r="40" spans="1:9">
      <c r="A40" s="2">
        <f t="shared" si="14"/>
        <v>31</v>
      </c>
      <c r="C40" s="29" t="s">
        <v>323</v>
      </c>
      <c r="E40" s="126">
        <v>8476517345</v>
      </c>
      <c r="F40" s="120"/>
      <c r="G40" s="126">
        <v>8226864555.9566717</v>
      </c>
      <c r="H40" s="120"/>
      <c r="I40" s="126">
        <v>7964104995.4885683</v>
      </c>
    </row>
    <row r="41" spans="1:9">
      <c r="A41" s="2">
        <f t="shared" si="14"/>
        <v>32</v>
      </c>
      <c r="C41" s="29" t="s">
        <v>324</v>
      </c>
      <c r="E41" s="126">
        <v>249652789.04332846</v>
      </c>
      <c r="F41" s="120"/>
      <c r="G41" s="126">
        <v>262759560.46810323</v>
      </c>
      <c r="H41" s="120"/>
      <c r="I41" s="126">
        <v>276554437.39267868</v>
      </c>
    </row>
    <row r="42" spans="1:9">
      <c r="A42" s="2">
        <f t="shared" si="14"/>
        <v>33</v>
      </c>
      <c r="C42" s="29" t="s">
        <v>325</v>
      </c>
      <c r="E42" s="126">
        <v>445017160.61250001</v>
      </c>
      <c r="F42" s="120"/>
      <c r="G42" s="126">
        <v>431910389.18772525</v>
      </c>
      <c r="H42" s="120"/>
      <c r="I42" s="126">
        <v>418115512.2631498</v>
      </c>
    </row>
    <row r="43" spans="1:9">
      <c r="A43" s="2">
        <f>IF(C43&lt;&gt;"",MAX(A42:A42)+1,"")</f>
        <v>34</v>
      </c>
      <c r="C43" s="540" t="s">
        <v>333</v>
      </c>
      <c r="D43" s="541"/>
      <c r="E43" s="527">
        <f>SUM(E41:E42)</f>
        <v>694669949.65582848</v>
      </c>
      <c r="F43" s="527">
        <f t="shared" ref="F43" si="15">SUM(F41:F42)</f>
        <v>0</v>
      </c>
      <c r="G43" s="527">
        <f t="shared" ref="G43" si="16">SUM(G41:G42)</f>
        <v>694669949.65582848</v>
      </c>
      <c r="H43" s="527">
        <f t="shared" ref="H43" si="17">SUM(H41:H42)</f>
        <v>0</v>
      </c>
      <c r="I43" s="527">
        <f t="shared" ref="I43" si="18">SUM(I41:I42)</f>
        <v>694669949.65582848</v>
      </c>
    </row>
    <row r="44" spans="1:9">
      <c r="A44" s="2" t="str">
        <f>IF(C44&lt;&gt;"",MAX(A43:A43)+1,"")</f>
        <v/>
      </c>
      <c r="C44" s="29"/>
      <c r="E44" s="120"/>
      <c r="F44" s="120"/>
      <c r="G44" s="120"/>
      <c r="H44" s="120"/>
      <c r="I44" s="120"/>
    </row>
    <row r="45" spans="1:9">
      <c r="A45" s="2">
        <f t="shared" si="14"/>
        <v>35</v>
      </c>
      <c r="C45" s="116" t="s">
        <v>334</v>
      </c>
      <c r="E45" s="120"/>
      <c r="F45" s="120"/>
      <c r="G45" s="120"/>
      <c r="H45" s="120"/>
      <c r="I45" s="120"/>
    </row>
    <row r="46" spans="1:9">
      <c r="A46" s="2">
        <f t="shared" si="14"/>
        <v>36</v>
      </c>
      <c r="C46" s="29" t="s">
        <v>323</v>
      </c>
      <c r="E46" s="126">
        <v>9177404438.5799999</v>
      </c>
      <c r="F46" s="120"/>
      <c r="G46" s="126">
        <v>8907108924.3943787</v>
      </c>
      <c r="H46" s="120"/>
      <c r="I46" s="126">
        <v>8622622895.7140102</v>
      </c>
    </row>
    <row r="47" spans="1:9">
      <c r="A47" s="2">
        <f t="shared" si="14"/>
        <v>37</v>
      </c>
      <c r="C47" s="29" t="s">
        <v>324</v>
      </c>
      <c r="E47" s="126">
        <v>270295514.1856221</v>
      </c>
      <c r="F47" s="120"/>
      <c r="G47" s="126">
        <v>284486028.68036723</v>
      </c>
      <c r="H47" s="120"/>
      <c r="I47" s="126">
        <v>299421545.1860866</v>
      </c>
    </row>
    <row r="48" spans="1:9">
      <c r="A48" s="2">
        <f t="shared" si="14"/>
        <v>38</v>
      </c>
      <c r="C48" s="29" t="s">
        <v>325</v>
      </c>
      <c r="E48" s="126">
        <v>481813733.02544999</v>
      </c>
      <c r="F48" s="120"/>
      <c r="G48" s="126">
        <v>467623218.53070486</v>
      </c>
      <c r="H48" s="120"/>
      <c r="I48" s="126">
        <v>452687702.02498555</v>
      </c>
    </row>
    <row r="49" spans="1:9" ht="17">
      <c r="A49" s="2">
        <f>IF(C49&lt;&gt;"",MAX(A48:A48)+1,"")</f>
        <v>39</v>
      </c>
      <c r="C49" s="532" t="s">
        <v>339</v>
      </c>
      <c r="D49" s="533"/>
      <c r="E49" s="534">
        <f>SUM(E47:E48)</f>
        <v>752109247.21107209</v>
      </c>
      <c r="F49" s="534">
        <f t="shared" ref="F49" si="19">SUM(F47:F48)</f>
        <v>0</v>
      </c>
      <c r="G49" s="534">
        <f t="shared" ref="G49" si="20">SUM(G47:G48)</f>
        <v>752109247.21107209</v>
      </c>
      <c r="H49" s="534">
        <f t="shared" ref="H49" si="21">SUM(H47:H48)</f>
        <v>0</v>
      </c>
      <c r="I49" s="534">
        <f t="shared" ref="I49" si="22">SUM(I47:I48)</f>
        <v>752109247.21107221</v>
      </c>
    </row>
    <row r="50" spans="1:9">
      <c r="A50" s="2" t="str">
        <f>IF(C50&lt;&gt;"",MAX(A49:A49)+1,"")</f>
        <v/>
      </c>
      <c r="E50" s="120"/>
      <c r="F50" s="120"/>
      <c r="G50" s="120"/>
      <c r="H50" s="120"/>
      <c r="I50" s="120"/>
    </row>
    <row r="51" spans="1:9" ht="17">
      <c r="A51" s="2">
        <f t="shared" si="14"/>
        <v>40</v>
      </c>
      <c r="C51" s="530" t="s">
        <v>340</v>
      </c>
      <c r="E51" s="120"/>
      <c r="F51" s="120"/>
      <c r="G51" s="120"/>
      <c r="H51" s="120"/>
      <c r="I51" s="120"/>
    </row>
    <row r="52" spans="1:9">
      <c r="A52" s="2">
        <f t="shared" si="14"/>
        <v>41</v>
      </c>
      <c r="C52" s="531" t="s">
        <v>341</v>
      </c>
      <c r="E52" s="120"/>
      <c r="F52" s="120"/>
      <c r="G52" s="120"/>
      <c r="H52" s="120"/>
      <c r="I52" s="120"/>
    </row>
    <row r="53" spans="1:9">
      <c r="A53" s="2">
        <f>IF(C53&lt;&gt;"",MAX(A51:A52)+1,"")</f>
        <v>42</v>
      </c>
      <c r="C53" s="542" t="s">
        <v>342</v>
      </c>
      <c r="D53" s="543"/>
      <c r="E53" s="549">
        <v>329500000</v>
      </c>
      <c r="F53" s="543"/>
      <c r="G53" s="549">
        <v>321700000</v>
      </c>
      <c r="H53" s="543"/>
      <c r="I53" s="549">
        <v>291400000</v>
      </c>
    </row>
    <row r="54" spans="1:9">
      <c r="A54" s="2">
        <f>IF(C54&lt;&gt;"",MAX(A52:A53)+1,"")</f>
        <v>43</v>
      </c>
      <c r="C54" s="542" t="s">
        <v>343</v>
      </c>
      <c r="D54" s="543"/>
      <c r="E54" s="549">
        <v>8077968.7779648462</v>
      </c>
      <c r="F54" s="543"/>
      <c r="G54" s="549">
        <v>8209820.8349905182</v>
      </c>
      <c r="H54" s="543"/>
      <c r="I54" s="549">
        <v>8348641.3204603987</v>
      </c>
    </row>
    <row r="55" spans="1:9" ht="17">
      <c r="A55" s="2">
        <f t="shared" si="14"/>
        <v>44</v>
      </c>
      <c r="C55" s="532" t="s">
        <v>327</v>
      </c>
      <c r="D55" s="533"/>
      <c r="E55" s="544">
        <f>SUM(E53:E54)</f>
        <v>337577968.77796483</v>
      </c>
      <c r="F55" s="544">
        <f t="shared" ref="F55" si="23">SUM(F53:F54)</f>
        <v>0</v>
      </c>
      <c r="G55" s="544">
        <f t="shared" ref="G55" si="24">SUM(G53:G54)</f>
        <v>329909820.8349905</v>
      </c>
      <c r="H55" s="544">
        <f t="shared" ref="H55" si="25">SUM(H53:H54)</f>
        <v>0</v>
      </c>
      <c r="I55" s="544">
        <f t="shared" ref="I55" si="26">SUM(I53:I54)</f>
        <v>299748641.32046038</v>
      </c>
    </row>
    <row r="56" spans="1:9">
      <c r="A56" s="2" t="str">
        <f>IF(C56&lt;&gt;"",MAX(A55:A55)+1,"")</f>
        <v/>
      </c>
    </row>
    <row r="57" spans="1:9">
      <c r="A57" s="545">
        <f t="shared" ref="A57" si="27">IF(C57&lt;&gt;"",MAX(A55:A56)+1,"")</f>
        <v>45</v>
      </c>
      <c r="B57" s="543"/>
      <c r="C57" s="546" t="s">
        <v>344</v>
      </c>
      <c r="D57" s="543"/>
      <c r="E57" s="543"/>
      <c r="F57" s="543"/>
      <c r="G57" s="543"/>
      <c r="H57" s="543"/>
      <c r="I57" s="543"/>
    </row>
    <row r="58" spans="1:9" ht="60.65" customHeight="1">
      <c r="A58" s="545"/>
      <c r="B58" s="550" t="s">
        <v>345</v>
      </c>
      <c r="C58" s="1323" t="s">
        <v>346</v>
      </c>
      <c r="D58" s="1323"/>
      <c r="E58" s="1323"/>
      <c r="F58" s="1323"/>
      <c r="G58" s="1323"/>
      <c r="H58" s="1323"/>
      <c r="I58" s="1323"/>
    </row>
    <row r="59" spans="1:9" ht="29.15" customHeight="1">
      <c r="A59" s="545"/>
      <c r="B59" s="550" t="s">
        <v>347</v>
      </c>
      <c r="C59" s="1323" t="s">
        <v>348</v>
      </c>
      <c r="D59" s="1323"/>
      <c r="E59" s="1323"/>
      <c r="F59" s="1323"/>
      <c r="G59" s="1323"/>
      <c r="H59" s="1323"/>
      <c r="I59" s="1323"/>
    </row>
    <row r="60" spans="1:9" ht="47.5" customHeight="1">
      <c r="A60" s="545"/>
      <c r="B60" s="550" t="s">
        <v>349</v>
      </c>
      <c r="C60" s="1324" t="s">
        <v>350</v>
      </c>
      <c r="D60" s="1324"/>
      <c r="E60" s="1324"/>
      <c r="F60" s="1324"/>
      <c r="G60" s="1324"/>
      <c r="H60" s="1324"/>
      <c r="I60" s="1324"/>
    </row>
    <row r="61" spans="1:9">
      <c r="A61" s="545"/>
      <c r="B61" s="550" t="s">
        <v>351</v>
      </c>
      <c r="C61" s="551" t="s">
        <v>352</v>
      </c>
      <c r="D61" s="543"/>
      <c r="E61" s="543"/>
      <c r="F61" s="543"/>
      <c r="G61" s="543"/>
      <c r="H61" s="543"/>
      <c r="I61" s="543"/>
    </row>
    <row r="62" spans="1:9">
      <c r="A62" s="545"/>
      <c r="B62" s="550"/>
      <c r="C62" s="551" t="s">
        <v>353</v>
      </c>
      <c r="D62" s="543"/>
      <c r="E62" s="543"/>
      <c r="F62" s="543"/>
      <c r="G62" s="552"/>
      <c r="H62" s="543"/>
      <c r="I62" s="543"/>
    </row>
    <row r="63" spans="1:9">
      <c r="A63" s="545"/>
      <c r="B63" s="550" t="s">
        <v>354</v>
      </c>
      <c r="C63" s="551" t="s">
        <v>355</v>
      </c>
      <c r="D63" s="543"/>
      <c r="E63" s="543"/>
      <c r="F63" s="543"/>
      <c r="G63" s="549"/>
      <c r="H63" s="543"/>
      <c r="I63" s="543"/>
    </row>
    <row r="64" spans="1:9">
      <c r="A64" s="2" t="str">
        <f>IF(C64&lt;&gt;"",MAX(A61:A62)+1,"")</f>
        <v/>
      </c>
    </row>
    <row r="65" spans="1:1">
      <c r="A65" s="2" t="str">
        <f>IF(C65&lt;&gt;"",MAX(A62:A64)+1,"")</f>
        <v/>
      </c>
    </row>
    <row r="66" spans="1:1">
      <c r="A66" s="2" t="str">
        <f t="shared" ref="A66:A82" si="28">IF(C66&lt;&gt;"",MAX(A64:A65)+1,"")</f>
        <v/>
      </c>
    </row>
    <row r="67" spans="1:1">
      <c r="A67" s="2" t="str">
        <f t="shared" si="28"/>
        <v/>
      </c>
    </row>
    <row r="68" spans="1:1">
      <c r="A68" s="2" t="str">
        <f t="shared" si="28"/>
        <v/>
      </c>
    </row>
    <row r="69" spans="1:1">
      <c r="A69" s="2" t="str">
        <f t="shared" si="28"/>
        <v/>
      </c>
    </row>
    <row r="70" spans="1:1">
      <c r="A70" s="2" t="str">
        <f t="shared" si="28"/>
        <v/>
      </c>
    </row>
    <row r="71" spans="1:1">
      <c r="A71" s="2" t="str">
        <f t="shared" si="28"/>
        <v/>
      </c>
    </row>
    <row r="72" spans="1:1">
      <c r="A72" s="2" t="str">
        <f t="shared" si="28"/>
        <v/>
      </c>
    </row>
    <row r="73" spans="1:1">
      <c r="A73" s="2" t="str">
        <f t="shared" si="28"/>
        <v/>
      </c>
    </row>
    <row r="74" spans="1:1">
      <c r="A74" s="2" t="str">
        <f t="shared" si="28"/>
        <v/>
      </c>
    </row>
    <row r="75" spans="1:1">
      <c r="A75" s="2" t="str">
        <f t="shared" si="28"/>
        <v/>
      </c>
    </row>
    <row r="76" spans="1:1">
      <c r="A76" s="2"/>
    </row>
    <row r="77" spans="1:1">
      <c r="A77" s="2" t="str">
        <f>IF(C77&lt;&gt;"",MAX(A74:A75)+1,"")</f>
        <v/>
      </c>
    </row>
    <row r="78" spans="1:1">
      <c r="A78" s="2" t="str">
        <f>IF(C78&lt;&gt;"",MAX(A75:A77)+1,"")</f>
        <v/>
      </c>
    </row>
    <row r="79" spans="1:1">
      <c r="A79" s="2" t="str">
        <f t="shared" si="28"/>
        <v/>
      </c>
    </row>
    <row r="80" spans="1:1">
      <c r="A80" s="2" t="str">
        <f t="shared" si="28"/>
        <v/>
      </c>
    </row>
    <row r="81" spans="1:1">
      <c r="A81" s="2" t="str">
        <f t="shared" si="28"/>
        <v/>
      </c>
    </row>
    <row r="82" spans="1:1">
      <c r="A82" s="2" t="str">
        <f t="shared" si="28"/>
        <v/>
      </c>
    </row>
    <row r="83" spans="1:1">
      <c r="A83" s="2"/>
    </row>
    <row r="84" spans="1:1">
      <c r="A84" s="2" t="str">
        <f>IF(C84&lt;&gt;"",MAX(A81:A82)+1,"")</f>
        <v/>
      </c>
    </row>
    <row r="85" spans="1:1">
      <c r="A85" s="2" t="str">
        <f>IF(C85&lt;&gt;"",MAX(A82:A84)+1,"")</f>
        <v/>
      </c>
    </row>
  </sheetData>
  <mergeCells count="4">
    <mergeCell ref="E1:I1"/>
    <mergeCell ref="C58:I58"/>
    <mergeCell ref="C59:I59"/>
    <mergeCell ref="C60:I60"/>
  </mergeCells>
  <pageMargins left="0.7" right="0.7" top="0.75" bottom="0.75" header="0.3" footer="0.3"/>
  <pageSetup scale="80" orientation="landscape" r:id="rId1"/>
  <headerFooter>
    <oddHeader>&amp;LPuerto Rico Electric Power Authority 
Docket NEPR-AP-2023-0003
Debt Service Requirements
&amp;RSchedule B-3
Page &amp;P of &amp;N</oddHeader>
  </headerFooter>
  <rowBreaks count="1" manualBreakCount="1">
    <brk id="31" max="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29322-8795-481B-A2F6-4E581F4BFE29}">
  <sheetPr>
    <tabColor theme="5" tint="0.79998168889431442"/>
  </sheetPr>
  <dimension ref="A2:J141"/>
  <sheetViews>
    <sheetView workbookViewId="0"/>
  </sheetViews>
  <sheetFormatPr defaultColWidth="8.54296875" defaultRowHeight="14.5"/>
  <cols>
    <col min="1" max="1" width="9.81640625" customWidth="1"/>
    <col min="2" max="2" width="14.453125" customWidth="1"/>
    <col min="3" max="3" width="55.453125" customWidth="1"/>
    <col min="4" max="4" width="23.453125" customWidth="1"/>
    <col min="5" max="5" width="5.54296875" customWidth="1"/>
    <col min="6" max="6" width="23.81640625" customWidth="1"/>
    <col min="7" max="7" width="5.54296875" customWidth="1"/>
    <col min="8" max="8" width="23.81640625" customWidth="1"/>
    <col min="9" max="9" width="5.54296875" customWidth="1"/>
    <col min="10" max="10" width="23.81640625" customWidth="1"/>
    <col min="11" max="11" width="8.54296875" customWidth="1"/>
  </cols>
  <sheetData>
    <row r="2" spans="1:10" ht="15" thickBot="1">
      <c r="A2" s="24" t="s">
        <v>356</v>
      </c>
      <c r="B2" s="20"/>
      <c r="C2" s="21"/>
      <c r="D2" s="22"/>
      <c r="F2" s="23"/>
      <c r="H2" s="22"/>
      <c r="J2" s="21"/>
    </row>
    <row r="3" spans="1:10" ht="29">
      <c r="A3" s="14" t="s">
        <v>127</v>
      </c>
      <c r="C3" s="14" t="s">
        <v>5</v>
      </c>
      <c r="F3" s="58" t="s">
        <v>357</v>
      </c>
      <c r="H3" s="58" t="s">
        <v>317</v>
      </c>
      <c r="J3" s="58" t="s">
        <v>358</v>
      </c>
    </row>
    <row r="4" spans="1:10">
      <c r="A4" s="2" t="str">
        <f>IF(C4&lt;&gt;"",MAX(#REF!)+1,"")</f>
        <v/>
      </c>
    </row>
    <row r="5" spans="1:10">
      <c r="A5" s="2">
        <v>1</v>
      </c>
      <c r="C5" s="2" t="s">
        <v>359</v>
      </c>
      <c r="F5" s="120">
        <f>'B-1 - OPTIMAL'!F28+'B-1 - OPTIMAL'!F31</f>
        <v>1235703487.4668486</v>
      </c>
      <c r="G5" s="120"/>
      <c r="H5" s="120">
        <f>'B-1 - OPTIMAL'!L28+'B-1 - OPTIMAL'!L31</f>
        <v>1210592790.5520923</v>
      </c>
      <c r="I5" s="120"/>
      <c r="J5" s="120">
        <f>'B-1 - OPTIMAL'!R28+'B-1 - OPTIMAL'!R31</f>
        <v>1194815932.9682293</v>
      </c>
    </row>
    <row r="6" spans="1:10">
      <c r="A6" s="2">
        <v>2</v>
      </c>
      <c r="C6" s="2" t="s">
        <v>360</v>
      </c>
      <c r="F6" s="120">
        <f>SUM('B-1 - OPTIMAL'!F10:F15)</f>
        <v>2633141095.4707642</v>
      </c>
      <c r="G6" s="120"/>
      <c r="H6" s="120">
        <f>SUM('B-1 - OPTIMAL'!L10:L15)</f>
        <v>2876802642.362802</v>
      </c>
      <c r="I6" s="120"/>
      <c r="J6" s="120">
        <f>SUM('B-1 - OPTIMAL'!R10:R15)</f>
        <v>3144912944.2207885</v>
      </c>
    </row>
    <row r="7" spans="1:10">
      <c r="A7" s="2">
        <v>3</v>
      </c>
      <c r="C7" s="2" t="s">
        <v>361</v>
      </c>
      <c r="F7" s="120">
        <f>'B-1 - OPTIMAL'!F34</f>
        <v>-1780238840.0754585</v>
      </c>
      <c r="G7" s="120"/>
      <c r="H7" s="120">
        <f>H5-H6</f>
        <v>-1666209851.8107097</v>
      </c>
      <c r="I7" s="120"/>
      <c r="J7" s="120">
        <f>J5-J6</f>
        <v>-1950097011.2525592</v>
      </c>
    </row>
    <row r="8" spans="1:10">
      <c r="A8" s="2">
        <v>5</v>
      </c>
      <c r="C8" s="2" t="s">
        <v>362</v>
      </c>
      <c r="F8" s="120">
        <f>-'B-1 - OPTIMAL'!F44</f>
        <v>592236424.77796483</v>
      </c>
      <c r="G8" s="120"/>
      <c r="H8" s="120">
        <f>-'B-1 - OPTIMAL'!L44</f>
        <v>581795388.8349905</v>
      </c>
      <c r="I8" s="120"/>
      <c r="J8" s="120">
        <f>-'B-1 - OPTIMAL'!R44</f>
        <v>548056289.32046032</v>
      </c>
    </row>
    <row r="9" spans="1:10">
      <c r="A9" s="2">
        <v>6</v>
      </c>
      <c r="C9" s="59" t="s">
        <v>363</v>
      </c>
      <c r="F9" s="127">
        <f>F8*0.3</f>
        <v>177670927.43338946</v>
      </c>
      <c r="G9" s="120"/>
      <c r="H9" s="127">
        <f>H8*0.3</f>
        <v>174538616.65049714</v>
      </c>
      <c r="I9" s="120"/>
      <c r="J9" s="127">
        <f>J8*0.3</f>
        <v>164416886.79613808</v>
      </c>
    </row>
    <row r="10" spans="1:10">
      <c r="A10" s="2">
        <v>7</v>
      </c>
      <c r="C10" s="2" t="s">
        <v>364</v>
      </c>
      <c r="F10" s="120">
        <v>0</v>
      </c>
      <c r="G10" s="120"/>
      <c r="H10" s="120">
        <v>0</v>
      </c>
      <c r="I10" s="120"/>
      <c r="J10" s="120">
        <v>0</v>
      </c>
    </row>
    <row r="11" spans="1:10">
      <c r="A11" s="2" t="str">
        <f t="shared" ref="A11:A75" si="0">IF(C11&lt;&gt;"",MAX(A8:A10)+1,"")</f>
        <v/>
      </c>
      <c r="F11" s="120"/>
      <c r="G11" s="120"/>
      <c r="H11" s="120"/>
      <c r="I11" s="120"/>
      <c r="J11" s="120"/>
    </row>
    <row r="12" spans="1:10" ht="15" thickBot="1">
      <c r="A12" s="24" t="s">
        <v>365</v>
      </c>
      <c r="B12" s="20"/>
      <c r="C12" s="21"/>
      <c r="D12" s="22"/>
      <c r="F12" s="128"/>
      <c r="G12" s="120"/>
      <c r="H12" s="129"/>
      <c r="I12" s="120"/>
      <c r="J12" s="129"/>
    </row>
    <row r="13" spans="1:10" ht="29">
      <c r="A13" s="14" t="s">
        <v>127</v>
      </c>
      <c r="C13" s="14" t="s">
        <v>5</v>
      </c>
      <c r="F13" s="130" t="s">
        <v>357</v>
      </c>
      <c r="G13" s="120"/>
      <c r="H13" s="130" t="s">
        <v>317</v>
      </c>
      <c r="I13" s="120"/>
      <c r="J13" s="130" t="s">
        <v>358</v>
      </c>
    </row>
    <row r="14" spans="1:10">
      <c r="A14" s="2" t="str">
        <f>IF(C14&lt;&gt;"",MAX(#REF!)+1,"")</f>
        <v/>
      </c>
      <c r="F14" s="120"/>
      <c r="G14" s="120"/>
      <c r="H14" s="120"/>
      <c r="I14" s="120"/>
      <c r="J14" s="120"/>
    </row>
    <row r="15" spans="1:10">
      <c r="A15" s="2">
        <v>8</v>
      </c>
      <c r="C15" s="2" t="s">
        <v>359</v>
      </c>
      <c r="F15" s="120">
        <f>F5</f>
        <v>1235703487.4668486</v>
      </c>
      <c r="G15" s="120">
        <f t="shared" ref="G15:J15" si="1">G5</f>
        <v>0</v>
      </c>
      <c r="H15" s="120">
        <f t="shared" si="1"/>
        <v>1210592790.5520923</v>
      </c>
      <c r="I15" s="120">
        <f t="shared" si="1"/>
        <v>0</v>
      </c>
      <c r="J15" s="120">
        <f t="shared" si="1"/>
        <v>1194815932.9682293</v>
      </c>
    </row>
    <row r="16" spans="1:10">
      <c r="A16" s="2">
        <v>9</v>
      </c>
      <c r="C16" s="2" t="s">
        <v>360</v>
      </c>
      <c r="F16" s="120">
        <f>SUM('B-1 - CONSTRAINED'!F10:F15)</f>
        <v>2021751658.8907056</v>
      </c>
      <c r="G16" s="120"/>
      <c r="H16" s="120">
        <f>SUM('B-1 - CONSTRAINED'!L10:L15)</f>
        <v>2161830829.955687</v>
      </c>
      <c r="I16" s="120"/>
      <c r="J16" s="120">
        <f>SUM('B-1 - CONSTRAINED'!R10:R15)</f>
        <v>2344553143.8944936</v>
      </c>
    </row>
    <row r="17" spans="1:10">
      <c r="A17" s="2">
        <v>10</v>
      </c>
      <c r="C17" s="2" t="s">
        <v>310</v>
      </c>
      <c r="F17" s="120">
        <f>F15-F16</f>
        <v>-786048171.42385697</v>
      </c>
      <c r="G17" s="120"/>
      <c r="H17" s="120">
        <f>H15-H16</f>
        <v>-951238039.40359473</v>
      </c>
      <c r="I17" s="120"/>
      <c r="J17" s="120">
        <f>J15-J16</f>
        <v>-1149737210.9262643</v>
      </c>
    </row>
    <row r="18" spans="1:10">
      <c r="A18" s="2">
        <v>11</v>
      </c>
      <c r="C18" s="2" t="s">
        <v>362</v>
      </c>
      <c r="F18" s="120">
        <f>F8</f>
        <v>592236424.77796483</v>
      </c>
      <c r="H18" s="120">
        <f>H8</f>
        <v>581795388.8349905</v>
      </c>
      <c r="J18" s="120">
        <f>J8</f>
        <v>548056289.32046032</v>
      </c>
    </row>
    <row r="19" spans="1:10">
      <c r="A19" s="2">
        <v>12</v>
      </c>
      <c r="C19" s="59" t="s">
        <v>363</v>
      </c>
      <c r="F19" s="127">
        <f>F18*0.3</f>
        <v>177670927.43338946</v>
      </c>
      <c r="G19" s="120"/>
      <c r="H19" s="127">
        <f>H18*0.3</f>
        <v>174538616.65049714</v>
      </c>
      <c r="I19" s="120"/>
      <c r="J19" s="127">
        <f>J18*0.3</f>
        <v>164416886.79613808</v>
      </c>
    </row>
    <row r="20" spans="1:10">
      <c r="A20" s="2">
        <v>13</v>
      </c>
      <c r="C20" s="2" t="s">
        <v>364</v>
      </c>
      <c r="F20" s="120">
        <v>0</v>
      </c>
      <c r="G20" s="120"/>
      <c r="H20" s="120">
        <v>0</v>
      </c>
      <c r="I20" s="120"/>
      <c r="J20" s="120">
        <v>0</v>
      </c>
    </row>
    <row r="21" spans="1:10">
      <c r="A21" s="2" t="str">
        <f>IF(C21&lt;&gt;"",MAX(A17:A19)+1,"")</f>
        <v/>
      </c>
      <c r="F21" s="120"/>
      <c r="G21" s="120"/>
      <c r="H21" s="120"/>
      <c r="I21" s="120"/>
      <c r="J21" s="120"/>
    </row>
    <row r="22" spans="1:10" ht="15" thickBot="1">
      <c r="A22" s="24" t="s">
        <v>366</v>
      </c>
      <c r="B22" s="20"/>
      <c r="C22" s="21"/>
      <c r="D22" s="22"/>
      <c r="F22" s="128"/>
      <c r="G22" s="120"/>
      <c r="H22" s="129"/>
      <c r="I22" s="120"/>
      <c r="J22" s="129"/>
    </row>
    <row r="23" spans="1:10" ht="29">
      <c r="A23" s="14" t="s">
        <v>127</v>
      </c>
      <c r="C23" s="14" t="s">
        <v>5</v>
      </c>
      <c r="F23" s="130" t="s">
        <v>357</v>
      </c>
      <c r="G23" s="120"/>
      <c r="H23" s="130" t="s">
        <v>317</v>
      </c>
      <c r="I23" s="120"/>
      <c r="J23" s="130" t="s">
        <v>358</v>
      </c>
    </row>
    <row r="24" spans="1:10">
      <c r="A24" s="2" t="str">
        <f>IF(C24&lt;&gt;"",MAX(#REF!)+1,"")</f>
        <v/>
      </c>
      <c r="F24" s="120"/>
      <c r="G24" s="120"/>
      <c r="H24" s="120"/>
      <c r="I24" s="120"/>
      <c r="J24" s="120"/>
    </row>
    <row r="25" spans="1:10">
      <c r="A25" s="2">
        <v>14</v>
      </c>
      <c r="C25" s="2" t="s">
        <v>359</v>
      </c>
      <c r="F25" s="120">
        <f>F5</f>
        <v>1235703487.4668486</v>
      </c>
      <c r="G25" s="120">
        <f t="shared" ref="G25:J25" si="2">G5</f>
        <v>0</v>
      </c>
      <c r="H25" s="120">
        <f t="shared" si="2"/>
        <v>1210592790.5520923</v>
      </c>
      <c r="I25" s="120">
        <f t="shared" si="2"/>
        <v>0</v>
      </c>
      <c r="J25" s="120">
        <f t="shared" si="2"/>
        <v>1194815932.9682293</v>
      </c>
    </row>
    <row r="26" spans="1:10">
      <c r="A26" s="2">
        <v>15</v>
      </c>
      <c r="C26" s="2" t="s">
        <v>360</v>
      </c>
      <c r="F26" s="120">
        <f>F6</f>
        <v>2633141095.4707642</v>
      </c>
      <c r="G26" s="120"/>
      <c r="H26" s="120">
        <f>H6</f>
        <v>2876802642.362802</v>
      </c>
      <c r="I26" s="120"/>
      <c r="J26" s="120">
        <f>J6</f>
        <v>3144912944.2207885</v>
      </c>
    </row>
    <row r="27" spans="1:10">
      <c r="A27" s="2">
        <v>16</v>
      </c>
      <c r="C27" s="2" t="s">
        <v>310</v>
      </c>
      <c r="F27" s="120">
        <f>F25-F26</f>
        <v>-1397437608.0039155</v>
      </c>
      <c r="G27" s="120"/>
      <c r="H27" s="120">
        <f>H25-H26</f>
        <v>-1666209851.8107097</v>
      </c>
      <c r="I27" s="120"/>
      <c r="J27" s="120">
        <f>J25-J26</f>
        <v>-1950097011.2525592</v>
      </c>
    </row>
    <row r="28" spans="1:10">
      <c r="A28" s="2">
        <v>17</v>
      </c>
      <c r="C28" s="2" t="s">
        <v>362</v>
      </c>
      <c r="F28" s="120">
        <f>'B-3'!E49+'B-3'!E55</f>
        <v>1089687215.989037</v>
      </c>
      <c r="G28" s="120"/>
      <c r="H28" s="120">
        <f>'B-3'!G49+'B-3'!G55</f>
        <v>1082019068.0460625</v>
      </c>
      <c r="I28" s="120"/>
      <c r="J28" s="120">
        <f>'B-3'!I49+'B-3'!I55</f>
        <v>1051857888.5315325</v>
      </c>
    </row>
    <row r="29" spans="1:10">
      <c r="A29" s="2">
        <v>18</v>
      </c>
      <c r="C29" s="59" t="s">
        <v>363</v>
      </c>
      <c r="F29" s="127">
        <f>F28*0.3</f>
        <v>326906164.79671109</v>
      </c>
      <c r="G29" s="120"/>
      <c r="H29" s="127">
        <f>H28*0.3</f>
        <v>324605720.41381872</v>
      </c>
      <c r="I29" s="120"/>
      <c r="J29" s="127">
        <f>J28*0.3</f>
        <v>315557366.55945975</v>
      </c>
    </row>
    <row r="30" spans="1:10">
      <c r="A30" s="2">
        <v>19</v>
      </c>
      <c r="C30" s="2" t="s">
        <v>364</v>
      </c>
      <c r="F30" s="120">
        <v>0</v>
      </c>
      <c r="G30" s="120"/>
      <c r="H30" s="120">
        <v>0</v>
      </c>
      <c r="I30" s="120"/>
      <c r="J30" s="120">
        <v>0</v>
      </c>
    </row>
    <row r="31" spans="1:10">
      <c r="A31" s="2" t="str">
        <f>IF(C31&lt;&gt;"",MAX(A27:A29)+1,"")</f>
        <v/>
      </c>
      <c r="F31" s="120"/>
      <c r="G31" s="120"/>
      <c r="H31" s="120"/>
      <c r="I31" s="120"/>
      <c r="J31" s="120"/>
    </row>
    <row r="32" spans="1:10" ht="15" thickBot="1">
      <c r="A32" s="24" t="s">
        <v>367</v>
      </c>
      <c r="B32" s="20"/>
      <c r="C32" s="21"/>
      <c r="D32" s="22"/>
      <c r="F32" s="128"/>
      <c r="G32" s="120"/>
      <c r="H32" s="129"/>
      <c r="I32" s="120"/>
      <c r="J32" s="129"/>
    </row>
    <row r="33" spans="1:10" ht="29">
      <c r="A33" s="14" t="s">
        <v>127</v>
      </c>
      <c r="C33" s="14" t="s">
        <v>5</v>
      </c>
      <c r="F33" s="130" t="s">
        <v>357</v>
      </c>
      <c r="G33" s="120"/>
      <c r="H33" s="130" t="s">
        <v>317</v>
      </c>
      <c r="I33" s="120"/>
      <c r="J33" s="130" t="s">
        <v>358</v>
      </c>
    </row>
    <row r="34" spans="1:10">
      <c r="A34" s="2" t="str">
        <f>IF(C34&lt;&gt;"",MAX(#REF!)+1,"")</f>
        <v/>
      </c>
      <c r="F34" s="120"/>
      <c r="G34" s="120"/>
      <c r="H34" s="120"/>
      <c r="I34" s="120"/>
      <c r="J34" s="120"/>
    </row>
    <row r="35" spans="1:10">
      <c r="A35" s="2">
        <v>20</v>
      </c>
      <c r="C35" s="2" t="s">
        <v>359</v>
      </c>
      <c r="F35" s="120">
        <f>F5</f>
        <v>1235703487.4668486</v>
      </c>
      <c r="G35" s="120">
        <f t="shared" ref="G35:J35" si="3">G5</f>
        <v>0</v>
      </c>
      <c r="H35" s="120">
        <f t="shared" si="3"/>
        <v>1210592790.5520923</v>
      </c>
      <c r="I35" s="120">
        <f t="shared" si="3"/>
        <v>0</v>
      </c>
      <c r="J35" s="120">
        <f t="shared" si="3"/>
        <v>1194815932.9682293</v>
      </c>
    </row>
    <row r="36" spans="1:10">
      <c r="A36" s="2">
        <v>21</v>
      </c>
      <c r="C36" s="2" t="s">
        <v>360</v>
      </c>
      <c r="F36" s="120">
        <f>F16</f>
        <v>2021751658.8907056</v>
      </c>
      <c r="G36" s="120"/>
      <c r="H36" s="120">
        <f>H16</f>
        <v>2161830829.955687</v>
      </c>
      <c r="I36" s="120"/>
      <c r="J36" s="120">
        <f>J16</f>
        <v>2344553143.8944936</v>
      </c>
    </row>
    <row r="37" spans="1:10">
      <c r="A37" s="2">
        <v>22</v>
      </c>
      <c r="C37" s="2" t="s">
        <v>310</v>
      </c>
      <c r="F37" s="120">
        <f>F35-F36</f>
        <v>-786048171.42385697</v>
      </c>
      <c r="G37" s="120"/>
      <c r="H37" s="120">
        <f>H35-H36</f>
        <v>-951238039.40359473</v>
      </c>
      <c r="I37" s="120"/>
      <c r="J37" s="120">
        <f>J35-J36</f>
        <v>-1149737210.9262643</v>
      </c>
    </row>
    <row r="38" spans="1:10">
      <c r="A38" s="2">
        <v>23</v>
      </c>
      <c r="C38" s="2" t="s">
        <v>362</v>
      </c>
      <c r="F38" s="120">
        <f>F28</f>
        <v>1089687215.989037</v>
      </c>
      <c r="G38" s="120"/>
      <c r="H38" s="120">
        <f>H28</f>
        <v>1082019068.0460625</v>
      </c>
      <c r="I38" s="120"/>
      <c r="J38" s="120">
        <f>J28</f>
        <v>1051857888.5315325</v>
      </c>
    </row>
    <row r="39" spans="1:10">
      <c r="A39" s="2">
        <v>24</v>
      </c>
      <c r="C39" s="59" t="s">
        <v>363</v>
      </c>
      <c r="F39" s="127">
        <f>F38*0.3</f>
        <v>326906164.79671109</v>
      </c>
      <c r="G39" s="120"/>
      <c r="H39" s="127">
        <f>H38*0.3</f>
        <v>324605720.41381872</v>
      </c>
      <c r="I39" s="120"/>
      <c r="J39" s="127">
        <f>J38*0.3</f>
        <v>315557366.55945975</v>
      </c>
    </row>
    <row r="40" spans="1:10">
      <c r="A40" s="2">
        <v>25</v>
      </c>
      <c r="C40" s="2" t="s">
        <v>364</v>
      </c>
      <c r="F40" s="120">
        <v>0</v>
      </c>
      <c r="G40" s="120"/>
      <c r="H40" s="120">
        <v>0</v>
      </c>
      <c r="I40" s="120"/>
      <c r="J40" s="120">
        <v>0</v>
      </c>
    </row>
    <row r="41" spans="1:10">
      <c r="A41" s="2" t="str">
        <f>IF(C41&lt;&gt;"",MAX(A37:A39)+1,"")</f>
        <v/>
      </c>
    </row>
    <row r="42" spans="1:10">
      <c r="A42" s="2" t="str">
        <f>IF(C42&lt;&gt;"",MAX(A38:A41)+1,"")</f>
        <v/>
      </c>
    </row>
    <row r="43" spans="1:10">
      <c r="A43" s="2" t="str">
        <f>IF(C43&lt;&gt;"",MAX(A39:A42)+1,"")</f>
        <v/>
      </c>
    </row>
    <row r="44" spans="1:10">
      <c r="A44" s="2" t="str">
        <f t="shared" si="0"/>
        <v/>
      </c>
    </row>
    <row r="45" spans="1:10">
      <c r="A45" s="2" t="str">
        <f t="shared" si="0"/>
        <v/>
      </c>
    </row>
    <row r="46" spans="1:10">
      <c r="A46" s="2" t="str">
        <f t="shared" si="0"/>
        <v/>
      </c>
    </row>
    <row r="47" spans="1:10">
      <c r="A47" s="2" t="str">
        <f t="shared" si="0"/>
        <v/>
      </c>
    </row>
    <row r="48" spans="1:10">
      <c r="A48" s="2" t="str">
        <f t="shared" si="0"/>
        <v/>
      </c>
    </row>
    <row r="49" spans="1:1">
      <c r="A49" s="2" t="str">
        <f t="shared" si="0"/>
        <v/>
      </c>
    </row>
    <row r="50" spans="1:1">
      <c r="A50" s="2" t="str">
        <f t="shared" si="0"/>
        <v/>
      </c>
    </row>
    <row r="51" spans="1:1">
      <c r="A51" s="2" t="str">
        <f t="shared" si="0"/>
        <v/>
      </c>
    </row>
    <row r="52" spans="1:1">
      <c r="A52" s="2" t="str">
        <f t="shared" si="0"/>
        <v/>
      </c>
    </row>
    <row r="53" spans="1:1">
      <c r="A53" s="2" t="str">
        <f t="shared" si="0"/>
        <v/>
      </c>
    </row>
    <row r="54" spans="1:1">
      <c r="A54" s="2" t="str">
        <f t="shared" si="0"/>
        <v/>
      </c>
    </row>
    <row r="55" spans="1:1">
      <c r="A55" s="2" t="str">
        <f t="shared" si="0"/>
        <v/>
      </c>
    </row>
    <row r="56" spans="1:1">
      <c r="A56" s="2" t="str">
        <f t="shared" si="0"/>
        <v/>
      </c>
    </row>
    <row r="57" spans="1:1">
      <c r="A57" s="2" t="str">
        <f t="shared" si="0"/>
        <v/>
      </c>
    </row>
    <row r="58" spans="1:1">
      <c r="A58" s="2" t="str">
        <f t="shared" si="0"/>
        <v/>
      </c>
    </row>
    <row r="59" spans="1:1">
      <c r="A59" s="2" t="str">
        <f t="shared" si="0"/>
        <v/>
      </c>
    </row>
    <row r="60" spans="1:1">
      <c r="A60" s="2" t="str">
        <f t="shared" si="0"/>
        <v/>
      </c>
    </row>
    <row r="61" spans="1:1">
      <c r="A61" s="2" t="str">
        <f t="shared" si="0"/>
        <v/>
      </c>
    </row>
    <row r="62" spans="1:1">
      <c r="A62" s="2" t="str">
        <f t="shared" si="0"/>
        <v/>
      </c>
    </row>
    <row r="63" spans="1:1">
      <c r="A63" s="2" t="str">
        <f t="shared" si="0"/>
        <v/>
      </c>
    </row>
    <row r="64" spans="1:1">
      <c r="A64" s="2" t="str">
        <f t="shared" si="0"/>
        <v/>
      </c>
    </row>
    <row r="65" spans="1:1">
      <c r="A65" s="2" t="str">
        <f t="shared" si="0"/>
        <v/>
      </c>
    </row>
    <row r="66" spans="1:1">
      <c r="A66" s="2" t="str">
        <f t="shared" si="0"/>
        <v/>
      </c>
    </row>
    <row r="67" spans="1:1">
      <c r="A67" s="2" t="str">
        <f t="shared" si="0"/>
        <v/>
      </c>
    </row>
    <row r="68" spans="1:1">
      <c r="A68" s="2" t="str">
        <f t="shared" si="0"/>
        <v/>
      </c>
    </row>
    <row r="69" spans="1:1">
      <c r="A69" s="2" t="str">
        <f t="shared" si="0"/>
        <v/>
      </c>
    </row>
    <row r="70" spans="1:1">
      <c r="A70" s="2" t="str">
        <f t="shared" si="0"/>
        <v/>
      </c>
    </row>
    <row r="71" spans="1:1">
      <c r="A71" s="2" t="str">
        <f t="shared" si="0"/>
        <v/>
      </c>
    </row>
    <row r="72" spans="1:1">
      <c r="A72" s="2" t="str">
        <f t="shared" si="0"/>
        <v/>
      </c>
    </row>
    <row r="73" spans="1:1">
      <c r="A73" s="2" t="str">
        <f t="shared" si="0"/>
        <v/>
      </c>
    </row>
    <row r="74" spans="1:1">
      <c r="A74" s="2" t="str">
        <f t="shared" si="0"/>
        <v/>
      </c>
    </row>
    <row r="75" spans="1:1">
      <c r="A75" s="2" t="str">
        <f t="shared" si="0"/>
        <v/>
      </c>
    </row>
    <row r="76" spans="1:1">
      <c r="A76" s="2" t="str">
        <f t="shared" ref="A76:A108" si="4">IF(C76&lt;&gt;"",MAX(A73:A75)+1,"")</f>
        <v/>
      </c>
    </row>
    <row r="77" spans="1:1">
      <c r="A77" s="2" t="str">
        <f t="shared" si="4"/>
        <v/>
      </c>
    </row>
    <row r="78" spans="1:1">
      <c r="A78" s="2" t="str">
        <f t="shared" si="4"/>
        <v/>
      </c>
    </row>
    <row r="79" spans="1:1">
      <c r="A79" s="2" t="str">
        <f t="shared" si="4"/>
        <v/>
      </c>
    </row>
    <row r="80" spans="1:1">
      <c r="A80" s="2" t="str">
        <f t="shared" si="4"/>
        <v/>
      </c>
    </row>
    <row r="81" spans="1:1">
      <c r="A81" s="2" t="str">
        <f t="shared" si="4"/>
        <v/>
      </c>
    </row>
    <row r="82" spans="1:1">
      <c r="A82" s="2" t="str">
        <f t="shared" si="4"/>
        <v/>
      </c>
    </row>
    <row r="83" spans="1:1">
      <c r="A83" s="2" t="str">
        <f t="shared" si="4"/>
        <v/>
      </c>
    </row>
    <row r="84" spans="1:1">
      <c r="A84" s="2"/>
    </row>
    <row r="85" spans="1:1">
      <c r="A85" s="2" t="str">
        <f>IF(C85&lt;&gt;"",MAX(A81:A83)+1,"")</f>
        <v/>
      </c>
    </row>
    <row r="86" spans="1:1">
      <c r="A86" s="2" t="str">
        <f>IF(C86&lt;&gt;"",MAX(A82:A85)+1,"")</f>
        <v/>
      </c>
    </row>
    <row r="87" spans="1:1">
      <c r="A87" s="2" t="str">
        <f>IF(C87&lt;&gt;"",MAX(A83:A86)+1,"")</f>
        <v/>
      </c>
    </row>
    <row r="88" spans="1:1">
      <c r="A88" s="2" t="str">
        <f t="shared" si="4"/>
        <v/>
      </c>
    </row>
    <row r="89" spans="1:1">
      <c r="A89" s="2" t="str">
        <f t="shared" si="4"/>
        <v/>
      </c>
    </row>
    <row r="90" spans="1:1">
      <c r="A90" s="2" t="str">
        <f t="shared" si="4"/>
        <v/>
      </c>
    </row>
    <row r="91" spans="1:1">
      <c r="A91" s="2" t="str">
        <f t="shared" si="4"/>
        <v/>
      </c>
    </row>
    <row r="92" spans="1:1">
      <c r="A92" s="2"/>
    </row>
    <row r="93" spans="1:1">
      <c r="A93" s="2" t="str">
        <f>IF(C93&lt;&gt;"",MAX(A89:A91)+1,"")</f>
        <v/>
      </c>
    </row>
    <row r="94" spans="1:1">
      <c r="A94" s="2" t="str">
        <f>IF(C94&lt;&gt;"",MAX(A90:A93)+1,"")</f>
        <v/>
      </c>
    </row>
    <row r="95" spans="1:1">
      <c r="A95" s="2" t="str">
        <f>IF(C95&lt;&gt;"",MAX(A91:A94)+1,"")</f>
        <v/>
      </c>
    </row>
    <row r="96" spans="1:1">
      <c r="A96" s="2" t="str">
        <f t="shared" si="4"/>
        <v/>
      </c>
    </row>
    <row r="97" spans="1:1">
      <c r="A97" s="2" t="str">
        <f t="shared" si="4"/>
        <v/>
      </c>
    </row>
    <row r="98" spans="1:1">
      <c r="A98" s="2" t="str">
        <f t="shared" si="4"/>
        <v/>
      </c>
    </row>
    <row r="99" spans="1:1">
      <c r="A99" s="2" t="str">
        <f t="shared" si="4"/>
        <v/>
      </c>
    </row>
    <row r="100" spans="1:1">
      <c r="A100" s="2" t="str">
        <f t="shared" si="4"/>
        <v/>
      </c>
    </row>
    <row r="101" spans="1:1">
      <c r="A101" s="2" t="str">
        <f t="shared" si="4"/>
        <v/>
      </c>
    </row>
    <row r="102" spans="1:1">
      <c r="A102" s="2" t="str">
        <f t="shared" si="4"/>
        <v/>
      </c>
    </row>
    <row r="103" spans="1:1">
      <c r="A103" s="2" t="str">
        <f t="shared" si="4"/>
        <v/>
      </c>
    </row>
    <row r="104" spans="1:1">
      <c r="A104" s="2" t="str">
        <f t="shared" si="4"/>
        <v/>
      </c>
    </row>
    <row r="105" spans="1:1">
      <c r="A105" s="2" t="str">
        <f t="shared" si="4"/>
        <v/>
      </c>
    </row>
    <row r="106" spans="1:1">
      <c r="A106" s="2" t="str">
        <f t="shared" si="4"/>
        <v/>
      </c>
    </row>
    <row r="107" spans="1:1">
      <c r="A107" s="2" t="str">
        <f t="shared" si="4"/>
        <v/>
      </c>
    </row>
    <row r="108" spans="1:1">
      <c r="A108" s="2" t="str">
        <f t="shared" si="4"/>
        <v/>
      </c>
    </row>
    <row r="109" spans="1:1">
      <c r="A109" s="2" t="str">
        <f>IF(C109&lt;&gt;"",MAX(A106:A108)+1,"")</f>
        <v/>
      </c>
    </row>
    <row r="110" spans="1:1">
      <c r="A110" s="2" t="str">
        <f>IF(C110&lt;&gt;"",MAX(A108:A109)+1,"")</f>
        <v/>
      </c>
    </row>
    <row r="111" spans="1:1">
      <c r="A111" s="2" t="str">
        <f t="shared" ref="A111:A138" si="5">IF(C111&lt;&gt;"",MAX(A109:A110)+1,"")</f>
        <v/>
      </c>
    </row>
    <row r="112" spans="1:1">
      <c r="A112" s="2" t="str">
        <f t="shared" si="5"/>
        <v/>
      </c>
    </row>
    <row r="113" spans="1:1">
      <c r="A113" s="2" t="str">
        <f t="shared" si="5"/>
        <v/>
      </c>
    </row>
    <row r="114" spans="1:1">
      <c r="A114" s="2" t="str">
        <f t="shared" si="5"/>
        <v/>
      </c>
    </row>
    <row r="115" spans="1:1">
      <c r="A115" s="2" t="str">
        <f t="shared" si="5"/>
        <v/>
      </c>
    </row>
    <row r="116" spans="1:1">
      <c r="A116" s="2" t="str">
        <f t="shared" si="5"/>
        <v/>
      </c>
    </row>
    <row r="117" spans="1:1">
      <c r="A117" s="2" t="str">
        <f t="shared" si="5"/>
        <v/>
      </c>
    </row>
    <row r="118" spans="1:1">
      <c r="A118" s="2" t="str">
        <f t="shared" si="5"/>
        <v/>
      </c>
    </row>
    <row r="119" spans="1:1">
      <c r="A119" s="2"/>
    </row>
    <row r="120" spans="1:1">
      <c r="A120" s="2" t="str">
        <f>IF(C120&lt;&gt;"",MAX(A117:A118)+1,"")</f>
        <v/>
      </c>
    </row>
    <row r="121" spans="1:1">
      <c r="A121" s="2" t="str">
        <f>IF(C121&lt;&gt;"",MAX(A118:A120)+1,"")</f>
        <v/>
      </c>
    </row>
    <row r="122" spans="1:1">
      <c r="A122" s="2" t="str">
        <f t="shared" si="5"/>
        <v/>
      </c>
    </row>
    <row r="123" spans="1:1">
      <c r="A123" s="2" t="str">
        <f t="shared" si="5"/>
        <v/>
      </c>
    </row>
    <row r="124" spans="1:1">
      <c r="A124" s="2" t="str">
        <f t="shared" si="5"/>
        <v/>
      </c>
    </row>
    <row r="125" spans="1:1">
      <c r="A125" s="2" t="str">
        <f t="shared" si="5"/>
        <v/>
      </c>
    </row>
    <row r="126" spans="1:1">
      <c r="A126" s="2" t="str">
        <f t="shared" si="5"/>
        <v/>
      </c>
    </row>
    <row r="127" spans="1:1">
      <c r="A127" s="2" t="str">
        <f t="shared" si="5"/>
        <v/>
      </c>
    </row>
    <row r="128" spans="1:1">
      <c r="A128" s="2" t="str">
        <f t="shared" si="5"/>
        <v/>
      </c>
    </row>
    <row r="129" spans="1:1">
      <c r="A129" s="2" t="str">
        <f t="shared" si="5"/>
        <v/>
      </c>
    </row>
    <row r="130" spans="1:1">
      <c r="A130" s="2" t="str">
        <f t="shared" si="5"/>
        <v/>
      </c>
    </row>
    <row r="131" spans="1:1">
      <c r="A131" s="2" t="str">
        <f t="shared" si="5"/>
        <v/>
      </c>
    </row>
    <row r="132" spans="1:1">
      <c r="A132" s="2"/>
    </row>
    <row r="133" spans="1:1">
      <c r="A133" s="2" t="str">
        <f>IF(C133&lt;&gt;"",MAX(A130:A131)+1,"")</f>
        <v/>
      </c>
    </row>
    <row r="134" spans="1:1">
      <c r="A134" s="2" t="str">
        <f>IF(C134&lt;&gt;"",MAX(A131:A133)+1,"")</f>
        <v/>
      </c>
    </row>
    <row r="135" spans="1:1">
      <c r="A135" s="2" t="str">
        <f t="shared" si="5"/>
        <v/>
      </c>
    </row>
    <row r="136" spans="1:1">
      <c r="A136" s="2" t="str">
        <f t="shared" si="5"/>
        <v/>
      </c>
    </row>
    <row r="137" spans="1:1">
      <c r="A137" s="2" t="str">
        <f t="shared" si="5"/>
        <v/>
      </c>
    </row>
    <row r="138" spans="1:1">
      <c r="A138" s="2" t="str">
        <f t="shared" si="5"/>
        <v/>
      </c>
    </row>
    <row r="139" spans="1:1">
      <c r="A139" s="2"/>
    </row>
    <row r="140" spans="1:1">
      <c r="A140" s="2" t="str">
        <f>IF(C140&lt;&gt;"",MAX(A137:A138)+1,"")</f>
        <v/>
      </c>
    </row>
    <row r="141" spans="1:1">
      <c r="A141" s="2" t="str">
        <f>IF(C141&lt;&gt;"",MAX(A138:A140)+1,"")</f>
        <v/>
      </c>
    </row>
  </sheetData>
  <pageMargins left="0.7" right="0.7" top="0.75" bottom="0.75" header="0.3" footer="0.3"/>
  <pageSetup scale="47" orientation="portrait" horizontalDpi="1200" verticalDpi="1200" r:id="rId1"/>
  <headerFooter>
    <oddHeader>&amp;LPuerto Rico Electric Power Authority 
Docket NEPR-AP-2023-0003
Proposed Margin for Debt Service Requirements
&amp;RSchedule B-4
Page &amp;P of &amp;N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9D6A5-DBBB-4B0D-8C1D-A7DA24B6803B}">
  <sheetPr>
    <tabColor theme="5" tint="0.79998168889431442"/>
  </sheetPr>
  <dimension ref="A3:E3"/>
  <sheetViews>
    <sheetView workbookViewId="0"/>
  </sheetViews>
  <sheetFormatPr defaultRowHeight="14.5"/>
  <cols>
    <col min="1" max="2" width="5.54296875" customWidth="1"/>
    <col min="3" max="3" width="26" bestFit="1" customWidth="1"/>
    <col min="4" max="4" width="61.54296875" style="17" customWidth="1"/>
    <col min="5" max="5" width="8.81640625" style="2" bestFit="1" customWidth="1"/>
    <col min="6" max="6" width="5.54296875" customWidth="1"/>
    <col min="7" max="8" width="20.54296875" customWidth="1"/>
    <col min="9" max="9" width="5.54296875" customWidth="1"/>
    <col min="10" max="11" width="20.54296875" customWidth="1"/>
    <col min="12" max="12" width="5.54296875" customWidth="1"/>
    <col min="13" max="14" width="20.54296875" customWidth="1"/>
    <col min="15" max="15" width="5.54296875" customWidth="1"/>
    <col min="16" max="17" width="20.54296875" customWidth="1"/>
    <col min="18" max="18" width="5.54296875" customWidth="1"/>
    <col min="19" max="20" width="20.54296875" customWidth="1"/>
    <col min="21" max="21" width="5.54296875" customWidth="1"/>
    <col min="22" max="23" width="20.54296875" customWidth="1"/>
    <col min="24" max="24" width="8.54296875" bestFit="1" customWidth="1"/>
    <col min="25" max="26" width="20.54296875" customWidth="1"/>
  </cols>
  <sheetData>
    <row r="3" spans="1:1" ht="36">
      <c r="A3" s="141" t="s">
        <v>368</v>
      </c>
    </row>
  </sheetData>
  <pageMargins left="0.7" right="0.7" top="0.75" bottom="0.75" header="0.3" footer="0.3"/>
  <pageSetup scale="40" orientation="portrait" r:id="rId1"/>
  <headerFooter>
    <oddHeader xml:space="preserve">&amp;LPuerto Rico Electric Power Authority 
Docket NEPR-AP-2023-0003
Plant in Service and Accumulated Depreciation
&amp;RSchedule B-5
Page 1 of 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C5EF4-1CD3-4E1D-8341-572796F18C1C}">
  <sheetPr>
    <tabColor theme="5" tint="0.79998168889431442"/>
  </sheetPr>
  <dimension ref="A2:J30"/>
  <sheetViews>
    <sheetView workbookViewId="0"/>
  </sheetViews>
  <sheetFormatPr defaultColWidth="8.54296875" defaultRowHeight="14.5"/>
  <cols>
    <col min="1" max="1" width="5.81640625" bestFit="1" customWidth="1"/>
    <col min="2" max="2" width="5.54296875" customWidth="1"/>
    <col min="3" max="3" width="34.1796875" bestFit="1" customWidth="1"/>
    <col min="4" max="4" width="28.453125" style="17" customWidth="1"/>
    <col min="5" max="5" width="5.54296875" customWidth="1"/>
    <col min="6" max="6" width="20.81640625" customWidth="1"/>
    <col min="7" max="7" width="5.54296875" customWidth="1"/>
    <col min="8" max="8" width="18.1796875" customWidth="1"/>
    <col min="9" max="9" width="5.54296875" customWidth="1"/>
    <col min="10" max="10" width="18.453125" customWidth="1"/>
  </cols>
  <sheetData>
    <row r="2" spans="1:10">
      <c r="E2" s="25"/>
      <c r="F2" s="1322" t="s">
        <v>369</v>
      </c>
      <c r="G2" s="1322"/>
      <c r="H2" s="1322"/>
      <c r="I2" s="1322"/>
      <c r="J2" s="1322"/>
    </row>
    <row r="3" spans="1:10" ht="29">
      <c r="A3" s="14" t="s">
        <v>127</v>
      </c>
      <c r="B3" s="2"/>
      <c r="C3" s="14" t="s">
        <v>5</v>
      </c>
      <c r="D3" s="14" t="s">
        <v>370</v>
      </c>
      <c r="E3" s="12"/>
      <c r="F3" s="14" t="s">
        <v>316</v>
      </c>
      <c r="G3" s="12"/>
      <c r="H3" s="14" t="s">
        <v>317</v>
      </c>
      <c r="J3" s="14" t="s">
        <v>318</v>
      </c>
    </row>
    <row r="4" spans="1:10">
      <c r="A4" s="15"/>
      <c r="B4" s="2"/>
      <c r="C4" s="15"/>
      <c r="D4" s="18"/>
      <c r="E4" s="12"/>
      <c r="F4" s="2" t="s">
        <v>319</v>
      </c>
      <c r="G4" s="12"/>
      <c r="H4" s="2" t="s">
        <v>320</v>
      </c>
      <c r="J4" s="2" t="s">
        <v>321</v>
      </c>
    </row>
    <row r="5" spans="1:10" ht="15" hidden="1" thickBot="1">
      <c r="A5" s="2">
        <f>1</f>
        <v>1</v>
      </c>
      <c r="B5" s="2"/>
      <c r="C5" s="522" t="s">
        <v>371</v>
      </c>
      <c r="D5" s="523"/>
      <c r="E5" s="128"/>
      <c r="F5" s="128"/>
      <c r="G5" s="129"/>
      <c r="H5" s="129"/>
      <c r="I5" s="129"/>
      <c r="J5" s="129"/>
    </row>
    <row r="6" spans="1:10" hidden="1">
      <c r="A6" s="2"/>
      <c r="B6" s="2"/>
      <c r="C6" s="26"/>
      <c r="D6" s="524"/>
      <c r="E6" s="125"/>
      <c r="F6" s="125"/>
      <c r="G6" s="120"/>
      <c r="H6" s="120"/>
      <c r="I6" s="120"/>
      <c r="J6" s="120"/>
    </row>
    <row r="7" spans="1:10" hidden="1">
      <c r="A7" s="2">
        <f>IF(C7&lt;&gt;"",MAX(A5:A5)+1,"")</f>
        <v>2</v>
      </c>
      <c r="B7" s="2"/>
      <c r="C7" s="16" t="s">
        <v>372</v>
      </c>
      <c r="D7" s="524"/>
      <c r="E7" s="120"/>
      <c r="F7" s="120">
        <v>0</v>
      </c>
      <c r="G7" s="120"/>
      <c r="H7" s="120">
        <v>0</v>
      </c>
      <c r="I7" s="120"/>
      <c r="J7" s="120">
        <v>0</v>
      </c>
    </row>
    <row r="8" spans="1:10" hidden="1">
      <c r="A8" s="2">
        <f>IF(C8&lt;&gt;"",MAX(A5:A7)+1,"")</f>
        <v>3</v>
      </c>
      <c r="B8" s="2"/>
      <c r="C8" s="16" t="s">
        <v>373</v>
      </c>
      <c r="D8" s="524"/>
      <c r="E8" s="125"/>
      <c r="F8" s="120">
        <v>0</v>
      </c>
      <c r="G8" s="120"/>
      <c r="H8" s="120">
        <v>0</v>
      </c>
      <c r="I8" s="120"/>
      <c r="J8" s="120">
        <v>0</v>
      </c>
    </row>
    <row r="9" spans="1:10" hidden="1">
      <c r="A9" s="2">
        <f>IF(C9&lt;&gt;"",MAX(A5:A8)+1,"")</f>
        <v>4</v>
      </c>
      <c r="B9" s="2"/>
      <c r="C9" s="16" t="s">
        <v>374</v>
      </c>
      <c r="D9" s="524"/>
      <c r="E9" s="125"/>
      <c r="F9" s="120">
        <v>0</v>
      </c>
      <c r="G9" s="120"/>
      <c r="H9" s="120">
        <v>0</v>
      </c>
      <c r="I9" s="120"/>
      <c r="J9" s="120">
        <v>0</v>
      </c>
    </row>
    <row r="10" spans="1:10" hidden="1">
      <c r="A10" s="2">
        <f t="shared" ref="A10:A11" si="0">IF(C10&lt;&gt;"",MAX(A7:A9)+1,"")</f>
        <v>5</v>
      </c>
      <c r="B10" s="2"/>
      <c r="C10" s="16" t="s">
        <v>375</v>
      </c>
      <c r="D10" s="524"/>
      <c r="E10" s="125"/>
      <c r="F10" s="120">
        <v>0</v>
      </c>
      <c r="G10" s="120"/>
      <c r="H10" s="120">
        <v>0</v>
      </c>
      <c r="I10" s="120"/>
      <c r="J10" s="120">
        <v>0</v>
      </c>
    </row>
    <row r="11" spans="1:10" hidden="1">
      <c r="A11" s="2">
        <f t="shared" si="0"/>
        <v>6</v>
      </c>
      <c r="B11" s="2"/>
      <c r="C11" s="16" t="s">
        <v>376</v>
      </c>
      <c r="D11" s="524"/>
      <c r="E11" s="125"/>
      <c r="F11" s="120">
        <v>0</v>
      </c>
      <c r="G11" s="120"/>
      <c r="H11" s="120">
        <v>0</v>
      </c>
      <c r="I11" s="120"/>
      <c r="J11" s="120">
        <v>0</v>
      </c>
    </row>
    <row r="12" spans="1:10" hidden="1">
      <c r="A12" s="2"/>
      <c r="B12" s="2"/>
      <c r="C12" s="16"/>
      <c r="D12" s="524"/>
      <c r="E12" s="125"/>
      <c r="F12" s="120"/>
      <c r="G12" s="120"/>
      <c r="H12" s="120"/>
      <c r="I12" s="120"/>
      <c r="J12" s="120"/>
    </row>
    <row r="13" spans="1:10" hidden="1">
      <c r="A13" s="2">
        <f>IF(C13&lt;&gt;"",MAX(A9:A11)+1,"")</f>
        <v>7</v>
      </c>
      <c r="B13" s="2"/>
      <c r="C13" s="518" t="s">
        <v>377</v>
      </c>
      <c r="D13" s="525"/>
      <c r="E13" s="526"/>
      <c r="F13" s="527">
        <f>SUM(F7:F11)</f>
        <v>0</v>
      </c>
      <c r="G13" s="527"/>
      <c r="H13" s="527">
        <f>SUM(H7:H11)</f>
        <v>0</v>
      </c>
      <c r="I13" s="527"/>
      <c r="J13" s="528">
        <f>SUM(J7:J11)</f>
        <v>0</v>
      </c>
    </row>
    <row r="14" spans="1:10" hidden="1">
      <c r="A14" s="2" t="str">
        <f>IF(C14&lt;&gt;"",MAX(A10:A13)+1,"")</f>
        <v/>
      </c>
      <c r="B14" s="2"/>
      <c r="C14" s="16"/>
      <c r="D14" s="524"/>
      <c r="E14" s="125"/>
      <c r="F14" s="120"/>
      <c r="G14" s="120"/>
      <c r="H14" s="120"/>
      <c r="I14" s="120"/>
      <c r="J14" s="120"/>
    </row>
    <row r="15" spans="1:10" ht="15" hidden="1" thickBot="1">
      <c r="A15" s="2">
        <f>IF(C15&lt;&gt;"",MAX(A11:A14)+1,"")</f>
        <v>8</v>
      </c>
      <c r="B15" s="2"/>
      <c r="C15" s="522" t="s">
        <v>378</v>
      </c>
      <c r="D15" s="523"/>
      <c r="E15" s="128"/>
      <c r="F15" s="128"/>
      <c r="G15" s="129"/>
      <c r="H15" s="129"/>
      <c r="I15" s="129"/>
      <c r="J15" s="129"/>
    </row>
    <row r="16" spans="1:10" hidden="1">
      <c r="A16" s="2"/>
      <c r="B16" s="2"/>
      <c r="C16" s="26"/>
      <c r="D16" s="524"/>
      <c r="E16" s="125"/>
      <c r="F16" s="125"/>
      <c r="G16" s="120"/>
      <c r="H16" s="120"/>
      <c r="I16" s="120"/>
      <c r="J16" s="120"/>
    </row>
    <row r="17" spans="1:10" hidden="1">
      <c r="A17" s="2">
        <f>IF(C17&lt;&gt;"",MAX(A13:A15)+1,"")</f>
        <v>9</v>
      </c>
      <c r="B17" s="2"/>
      <c r="C17" s="16" t="s">
        <v>372</v>
      </c>
      <c r="D17" s="524"/>
      <c r="E17" s="120"/>
      <c r="F17" s="120">
        <v>0</v>
      </c>
      <c r="G17" s="120"/>
      <c r="H17" s="120">
        <v>0</v>
      </c>
      <c r="I17" s="120"/>
      <c r="J17" s="120">
        <v>0</v>
      </c>
    </row>
    <row r="18" spans="1:10" hidden="1">
      <c r="A18" s="2"/>
      <c r="B18" s="2"/>
      <c r="C18" s="16"/>
      <c r="D18" s="524"/>
      <c r="E18" s="120"/>
      <c r="F18" s="120"/>
      <c r="G18" s="120"/>
      <c r="H18" s="120"/>
      <c r="I18" s="120"/>
      <c r="J18" s="120"/>
    </row>
    <row r="19" spans="1:10" hidden="1">
      <c r="A19" s="2">
        <f>IF(C19&lt;&gt;"",MAX(A14:A17)+1,"")</f>
        <v>10</v>
      </c>
      <c r="B19" s="2"/>
      <c r="C19" s="518" t="s">
        <v>379</v>
      </c>
      <c r="D19" s="525"/>
      <c r="E19" s="526"/>
      <c r="F19" s="527">
        <f>SUM(F17:F17)</f>
        <v>0</v>
      </c>
      <c r="G19" s="527"/>
      <c r="H19" s="527">
        <f>SUM(H17:H17)</f>
        <v>0</v>
      </c>
      <c r="I19" s="527"/>
      <c r="J19" s="528">
        <f>SUM(J17:J17)</f>
        <v>0</v>
      </c>
    </row>
    <row r="20" spans="1:10">
      <c r="A20" s="2" t="str">
        <f>IF(C20&lt;&gt;"",MAX(A15:A19)+1,"")</f>
        <v/>
      </c>
      <c r="B20" s="2"/>
      <c r="C20" s="16"/>
      <c r="D20" s="524"/>
      <c r="E20" s="125"/>
      <c r="F20" s="120"/>
      <c r="G20" s="120"/>
      <c r="H20" s="120"/>
      <c r="I20" s="120"/>
      <c r="J20" s="120"/>
    </row>
    <row r="21" spans="1:10" ht="15" thickBot="1">
      <c r="A21" s="2">
        <v>1</v>
      </c>
      <c r="B21" s="2"/>
      <c r="C21" s="522" t="s">
        <v>380</v>
      </c>
      <c r="D21" s="523"/>
      <c r="E21" s="128"/>
      <c r="F21" s="128"/>
      <c r="G21" s="129"/>
      <c r="H21" s="129"/>
      <c r="I21" s="129"/>
      <c r="J21" s="129"/>
    </row>
    <row r="22" spans="1:10">
      <c r="A22" s="2"/>
      <c r="B22" s="2"/>
      <c r="C22" s="26"/>
      <c r="D22" s="524"/>
      <c r="E22" s="125"/>
      <c r="F22" s="125"/>
      <c r="G22" s="120"/>
      <c r="H22" s="120"/>
      <c r="I22" s="120"/>
      <c r="J22" s="120"/>
    </row>
    <row r="23" spans="1:10">
      <c r="A23" s="2">
        <v>2</v>
      </c>
      <c r="B23" s="2"/>
      <c r="C23" s="16" t="s">
        <v>381</v>
      </c>
      <c r="D23" s="524" t="s">
        <v>382</v>
      </c>
      <c r="E23" s="120"/>
      <c r="F23" s="529">
        <v>1275000</v>
      </c>
      <c r="G23" s="529"/>
      <c r="H23" s="529">
        <v>1275000</v>
      </c>
      <c r="I23" s="529"/>
      <c r="J23" s="529">
        <v>956250</v>
      </c>
    </row>
    <row r="24" spans="1:10">
      <c r="A24" s="2">
        <f>IF(C24&lt;&gt;"",MAX(A20:A23)+1,"")</f>
        <v>3</v>
      </c>
      <c r="B24" s="2"/>
      <c r="C24" s="16" t="s">
        <v>383</v>
      </c>
      <c r="D24" s="524" t="s">
        <v>382</v>
      </c>
      <c r="E24" s="125"/>
      <c r="F24" s="529">
        <v>16757400</v>
      </c>
      <c r="G24" s="529"/>
      <c r="H24" s="529">
        <v>16757400</v>
      </c>
      <c r="I24" s="529"/>
      <c r="J24" s="529">
        <v>1396450</v>
      </c>
    </row>
    <row r="25" spans="1:10">
      <c r="A25" s="2">
        <f>IF(C25&lt;&gt;"",MAX(A21:A24)+1,"")</f>
        <v>4</v>
      </c>
      <c r="B25" s="2"/>
      <c r="C25" s="16" t="s">
        <v>384</v>
      </c>
      <c r="D25" s="524" t="s">
        <v>385</v>
      </c>
      <c r="E25" s="125"/>
      <c r="F25" s="529">
        <v>517863</v>
      </c>
      <c r="G25" s="529"/>
      <c r="H25" s="529">
        <v>522940</v>
      </c>
      <c r="I25" s="529"/>
      <c r="J25" s="529">
        <v>522940</v>
      </c>
    </row>
    <row r="26" spans="1:10">
      <c r="A26" s="2"/>
      <c r="B26" s="2"/>
      <c r="C26" s="16"/>
      <c r="D26" s="524"/>
      <c r="E26" s="125"/>
      <c r="F26" s="120"/>
      <c r="G26" s="120"/>
      <c r="H26" s="120"/>
      <c r="I26" s="120"/>
      <c r="J26" s="120"/>
    </row>
    <row r="27" spans="1:10">
      <c r="A27" s="2">
        <f>IF(C27&lt;&gt;"",MAX(A25)+1,"")</f>
        <v>5</v>
      </c>
      <c r="B27" s="2"/>
      <c r="C27" s="518" t="s">
        <v>386</v>
      </c>
      <c r="D27" s="525"/>
      <c r="E27" s="526"/>
      <c r="F27" s="527">
        <f>SUM(F23:F25)</f>
        <v>18550263</v>
      </c>
      <c r="G27" s="527"/>
      <c r="H27" s="527">
        <f>SUM(H23:H25)</f>
        <v>18555340</v>
      </c>
      <c r="I27" s="527"/>
      <c r="J27" s="528">
        <f>SUM(J23:J25)</f>
        <v>2875640</v>
      </c>
    </row>
    <row r="28" spans="1:10">
      <c r="D28" s="18"/>
    </row>
    <row r="29" spans="1:10">
      <c r="D29" s="18"/>
    </row>
    <row r="30" spans="1:10">
      <c r="D30" s="18"/>
    </row>
  </sheetData>
  <mergeCells count="1">
    <mergeCell ref="F2:J2"/>
  </mergeCells>
  <pageMargins left="0.7" right="0.7" top="0.75" bottom="0.75" header="0.3" footer="0.3"/>
  <pageSetup scale="80" orientation="landscape" r:id="rId1"/>
  <headerFooter>
    <oddHeader xml:space="preserve">&amp;LPuerto Rico Electric Power Authority 
Docket NEPR-AP-2023-0003
Capital Lease Detail &amp;RSchedule B-6
Page &amp;P of &amp;N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339C3-3BCC-4AFC-A8D6-E127F65418A5}">
  <sheetPr>
    <tabColor theme="5" tint="0.79998168889431442"/>
  </sheetPr>
  <dimension ref="A1:J17"/>
  <sheetViews>
    <sheetView workbookViewId="0"/>
  </sheetViews>
  <sheetFormatPr defaultColWidth="8.54296875" defaultRowHeight="14.5"/>
  <cols>
    <col min="2" max="2" width="13.453125" customWidth="1"/>
    <col min="3" max="3" width="21.453125" customWidth="1"/>
    <col min="4" max="4" width="20.81640625" customWidth="1"/>
    <col min="6" max="6" width="12.453125" customWidth="1"/>
    <col min="7" max="7" width="14.54296875" customWidth="1"/>
    <col min="8" max="8" width="12.453125" customWidth="1"/>
    <col min="9" max="9" width="14.54296875" bestFit="1" customWidth="1"/>
    <col min="10" max="10" width="12.1796875" bestFit="1" customWidth="1"/>
    <col min="17" max="17" width="51.54296875" customWidth="1"/>
  </cols>
  <sheetData>
    <row r="1" spans="1:10">
      <c r="D1" s="17"/>
    </row>
    <row r="2" spans="1:10">
      <c r="D2" s="17"/>
      <c r="F2" s="25"/>
      <c r="G2" s="1322"/>
      <c r="H2" s="1322"/>
      <c r="I2" s="1322"/>
      <c r="J2" s="1322"/>
    </row>
    <row r="3" spans="1:10">
      <c r="A3" s="14"/>
      <c r="B3" s="14" t="s">
        <v>5</v>
      </c>
      <c r="C3" s="14" t="s">
        <v>370</v>
      </c>
      <c r="D3" s="12"/>
      <c r="E3" s="12"/>
      <c r="F3" s="14" t="s">
        <v>316</v>
      </c>
      <c r="G3" s="12"/>
      <c r="H3" s="14" t="s">
        <v>317</v>
      </c>
      <c r="J3" s="14" t="s">
        <v>318</v>
      </c>
    </row>
    <row r="4" spans="1:10">
      <c r="A4" s="15"/>
      <c r="B4" s="15"/>
      <c r="C4" s="18"/>
      <c r="D4" s="12"/>
      <c r="E4" s="12"/>
      <c r="F4" s="2" t="s">
        <v>319</v>
      </c>
      <c r="G4" s="12"/>
      <c r="H4" s="2" t="s">
        <v>320</v>
      </c>
      <c r="J4" s="2" t="s">
        <v>321</v>
      </c>
    </row>
    <row r="5" spans="1:10" ht="15" thickBot="1">
      <c r="A5" s="2">
        <v>1</v>
      </c>
      <c r="B5" s="24" t="s">
        <v>387</v>
      </c>
      <c r="C5" s="20"/>
      <c r="D5" s="21"/>
      <c r="E5" s="23"/>
      <c r="F5" s="23"/>
      <c r="G5" s="22"/>
      <c r="H5" s="21"/>
      <c r="I5" s="21"/>
      <c r="J5" s="21"/>
    </row>
    <row r="6" spans="1:10">
      <c r="A6" s="2"/>
      <c r="B6" s="505"/>
      <c r="C6" s="18"/>
      <c r="E6" s="12"/>
      <c r="F6" s="12"/>
      <c r="G6" s="13"/>
    </row>
    <row r="7" spans="1:10">
      <c r="A7" s="2">
        <f>IF(B7&lt;&gt;"",MAX(A1:A5)+1,"")</f>
        <v>2</v>
      </c>
      <c r="B7" s="16" t="s">
        <v>388</v>
      </c>
      <c r="C7" s="18"/>
      <c r="E7" s="516"/>
      <c r="F7" s="515">
        <v>16381800</v>
      </c>
      <c r="G7" s="515"/>
      <c r="H7" s="515">
        <v>16381800</v>
      </c>
      <c r="I7" s="515"/>
      <c r="J7" s="515">
        <v>16504209</v>
      </c>
    </row>
    <row r="8" spans="1:10">
      <c r="A8" s="2">
        <f>IF(B8&lt;&gt;"",MAX(A3:A7)+1,"")</f>
        <v>3</v>
      </c>
      <c r="B8" s="16" t="s">
        <v>389</v>
      </c>
      <c r="C8" s="18"/>
      <c r="E8" s="517"/>
      <c r="F8" s="120">
        <v>392747.5</v>
      </c>
      <c r="G8" s="120"/>
      <c r="H8" s="120">
        <v>392747.5</v>
      </c>
      <c r="I8" s="120"/>
      <c r="J8" s="120">
        <v>418930.66666666663</v>
      </c>
    </row>
    <row r="9" spans="1:10">
      <c r="A9" s="2">
        <f>IF(B9&lt;&gt;"",MAX(A4:A8)+1,"")</f>
        <v>4</v>
      </c>
      <c r="B9" s="16" t="s">
        <v>390</v>
      </c>
      <c r="C9" s="18"/>
      <c r="E9" s="517"/>
      <c r="F9" s="120">
        <v>25214374.165000003</v>
      </c>
      <c r="G9" s="120"/>
      <c r="H9" s="120">
        <v>25214374.165000003</v>
      </c>
      <c r="I9" s="120"/>
      <c r="J9" s="120">
        <v>24892170.642000001</v>
      </c>
    </row>
    <row r="10" spans="1:10">
      <c r="A10" s="2">
        <v>5</v>
      </c>
      <c r="B10" s="16" t="s">
        <v>391</v>
      </c>
      <c r="C10" s="18"/>
      <c r="E10" s="517"/>
      <c r="F10" s="120">
        <v>4201893</v>
      </c>
      <c r="G10" s="120"/>
      <c r="H10" s="120">
        <v>4201893</v>
      </c>
      <c r="I10" s="120"/>
      <c r="J10" s="120">
        <v>4216772</v>
      </c>
    </row>
    <row r="11" spans="1:10">
      <c r="A11" s="2">
        <v>6</v>
      </c>
      <c r="B11" s="16" t="s">
        <v>392</v>
      </c>
      <c r="C11" s="18"/>
      <c r="E11" s="517"/>
      <c r="F11" s="120">
        <v>1944000</v>
      </c>
      <c r="G11" s="120"/>
      <c r="H11" s="120">
        <v>2138400</v>
      </c>
      <c r="I11" s="120"/>
      <c r="J11" s="120">
        <v>2352240</v>
      </c>
    </row>
    <row r="12" spans="1:10">
      <c r="A12" s="2">
        <v>7</v>
      </c>
      <c r="B12" s="16" t="s">
        <v>393</v>
      </c>
      <c r="C12" s="18"/>
      <c r="E12" s="517"/>
      <c r="F12" s="120">
        <v>8042801</v>
      </c>
      <c r="G12" s="120"/>
      <c r="H12" s="120">
        <v>8042801</v>
      </c>
      <c r="I12" s="120"/>
      <c r="J12" s="120">
        <v>7650944</v>
      </c>
    </row>
    <row r="13" spans="1:10">
      <c r="A13" s="2">
        <v>8</v>
      </c>
      <c r="B13" s="16" t="s">
        <v>394</v>
      </c>
      <c r="C13" s="18"/>
      <c r="E13" s="517"/>
      <c r="F13" s="120">
        <v>323444.92</v>
      </c>
      <c r="G13" s="120"/>
      <c r="H13" s="120">
        <v>323444.92</v>
      </c>
      <c r="I13" s="120"/>
      <c r="J13" s="120">
        <v>335631.81133333332</v>
      </c>
    </row>
    <row r="14" spans="1:10">
      <c r="A14" s="2"/>
      <c r="B14" s="16"/>
      <c r="C14" s="18"/>
      <c r="E14" s="517"/>
      <c r="F14" s="120"/>
      <c r="G14" s="120"/>
      <c r="H14" s="120"/>
      <c r="I14" s="120"/>
      <c r="J14" s="120"/>
    </row>
    <row r="15" spans="1:10">
      <c r="A15" s="2">
        <f>IF(B15&lt;&gt;"",MAX(A9:A13)+1,"")</f>
        <v>9</v>
      </c>
      <c r="B15" s="518" t="s">
        <v>395</v>
      </c>
      <c r="C15" s="19"/>
      <c r="D15" s="519"/>
      <c r="E15" s="520"/>
      <c r="F15" s="511">
        <f t="shared" ref="F15" si="0">SUM(F7:F14)</f>
        <v>56501060.585000008</v>
      </c>
      <c r="G15" s="511"/>
      <c r="H15" s="511">
        <f>SUM(H7:H13)</f>
        <v>56695460.585000008</v>
      </c>
      <c r="I15" s="511"/>
      <c r="J15" s="521">
        <f>SUM(J7:J13)</f>
        <v>56370898.120000005</v>
      </c>
    </row>
    <row r="16" spans="1:10">
      <c r="A16" s="2" t="str">
        <f>IF(C16&lt;&gt;"",MAX(A12:A15)+1,"")</f>
        <v/>
      </c>
      <c r="B16" s="2"/>
      <c r="C16" s="16"/>
      <c r="D16" s="18"/>
      <c r="F16" s="125"/>
      <c r="G16" s="125"/>
      <c r="H16" s="125"/>
      <c r="I16" s="13"/>
      <c r="J16" s="125"/>
    </row>
    <row r="17" spans="6:10">
      <c r="F17" s="120"/>
      <c r="H17" s="120"/>
      <c r="J17" s="120"/>
    </row>
  </sheetData>
  <mergeCells count="1">
    <mergeCell ref="G2:J2"/>
  </mergeCells>
  <pageMargins left="0.7" right="0.7" top="0.75" bottom="0.75" header="0.3" footer="0.3"/>
  <pageSetup orientation="landscape" r:id="rId1"/>
  <headerFooter>
    <oddHeader>&amp;LPuerto Rico Electric Power Authority   
Docket NEPR-AP-2023-0003  
Revenues Excluding Sale of Electricity  &amp;RSchedule B-7
Page &amp;P of &amp;N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0DF71-3FD0-4CF7-88F1-A6CD91E0697D}">
  <sheetPr>
    <tabColor theme="7" tint="0.39997558519241921"/>
  </sheetPr>
  <dimension ref="A1"/>
  <sheetViews>
    <sheetView workbookViewId="0"/>
  </sheetViews>
  <sheetFormatPr defaultColWidth="8.54296875" defaultRowHeight="14.5"/>
  <cols>
    <col min="1" max="16384" width="8.54296875" style="1311"/>
  </cols>
  <sheetData/>
  <mergeCells count="1">
    <mergeCell ref="A1:XFD1048576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94F95-13A0-4346-8E7E-31E946CDF273}">
  <sheetPr>
    <tabColor theme="7" tint="0.79998168889431442"/>
  </sheetPr>
  <dimension ref="B1:K4"/>
  <sheetViews>
    <sheetView topLeftCell="A17" workbookViewId="0"/>
  </sheetViews>
  <sheetFormatPr defaultRowHeight="14.5"/>
  <cols>
    <col min="2" max="2" width="8.54296875" customWidth="1"/>
    <col min="3" max="3" width="14.54296875" customWidth="1"/>
    <col min="11" max="11" width="3" customWidth="1"/>
  </cols>
  <sheetData>
    <row r="1" spans="2:11">
      <c r="D1" s="17"/>
    </row>
    <row r="4" spans="2:11" ht="90" customHeight="1">
      <c r="B4" s="1325" t="s">
        <v>396</v>
      </c>
      <c r="C4" s="1326"/>
      <c r="D4" s="1326"/>
      <c r="E4" s="1326"/>
      <c r="F4" s="1326"/>
      <c r="G4" s="1326"/>
      <c r="H4" s="1326"/>
      <c r="I4" s="1326"/>
      <c r="J4" s="1326"/>
      <c r="K4" s="1326"/>
    </row>
  </sheetData>
  <mergeCells count="1">
    <mergeCell ref="B4:K4"/>
  </mergeCells>
  <pageMargins left="0.7" right="0.7" top="0.75" bottom="0.75" header="0.3" footer="0.3"/>
  <pageSetup scale="39" orientation="portrait" r:id="rId1"/>
  <headerFooter>
    <oddHeader>&amp;LPuerto Rico Electric Power Authority   
Docket NEPR-AP-2023-0003
Balance Sheets  &amp;RSchedule C-1
Page &amp;P of &amp;N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D6F1B-240E-4534-AC4D-104C6CF3F66F}">
  <sheetPr>
    <tabColor theme="7" tint="0.79998168889431442"/>
    <pageSetUpPr autoPageBreaks="0"/>
  </sheetPr>
  <dimension ref="A1:BD107"/>
  <sheetViews>
    <sheetView zoomScale="70" zoomScaleNormal="70" workbookViewId="0">
      <pane ySplit="2" topLeftCell="A51" activePane="bottomLeft" state="frozen"/>
      <selection pane="bottomLeft" activeCell="U65" sqref="U65"/>
    </sheetView>
  </sheetViews>
  <sheetFormatPr defaultColWidth="8.54296875" defaultRowHeight="14.5" outlineLevelCol="1"/>
  <cols>
    <col min="1" max="1" width="5.54296875" customWidth="1"/>
    <col min="2" max="2" width="5.453125" customWidth="1"/>
    <col min="3" max="3" width="52.453125" customWidth="1"/>
    <col min="4" max="5" width="5.54296875" customWidth="1"/>
    <col min="6" max="10" width="20.54296875" hidden="1" customWidth="1" outlineLevel="1"/>
    <col min="11" max="11" width="5.54296875" hidden="1" customWidth="1" outlineLevel="1"/>
    <col min="12" max="12" width="20.54296875" style="590" customWidth="1" collapsed="1"/>
    <col min="13" max="13" width="5.54296875" customWidth="1"/>
    <col min="14" max="15" width="20.54296875" hidden="1" customWidth="1" outlineLevel="1"/>
    <col min="16" max="16" width="20.1796875" hidden="1" customWidth="1" outlineLevel="1"/>
    <col min="17" max="18" width="20.54296875" hidden="1" customWidth="1" outlineLevel="1"/>
    <col min="19" max="19" width="5.54296875" hidden="1" customWidth="1" outlineLevel="1"/>
    <col min="20" max="20" width="19.1796875" customWidth="1" collapsed="1"/>
    <col min="21" max="21" width="20.54296875" customWidth="1"/>
    <col min="22" max="22" width="5.54296875" customWidth="1"/>
    <col min="23" max="27" width="20.54296875" customWidth="1" outlineLevel="1"/>
    <col min="28" max="28" width="5.54296875" customWidth="1" outlineLevel="1"/>
    <col min="29" max="29" width="20.54296875" customWidth="1"/>
    <col min="30" max="30" width="5.54296875" customWidth="1"/>
    <col min="31" max="35" width="20.54296875" customWidth="1" outlineLevel="1"/>
    <col min="36" max="36" width="5.54296875" customWidth="1" outlineLevel="1"/>
    <col min="37" max="38" width="20.54296875" customWidth="1"/>
    <col min="39" max="39" width="8.54296875" customWidth="1"/>
    <col min="40" max="44" width="20.54296875" customWidth="1" outlineLevel="1"/>
    <col min="45" max="45" width="5.54296875" customWidth="1"/>
    <col min="46" max="46" width="20.1796875" bestFit="1" customWidth="1"/>
    <col min="47" max="47" width="5.54296875" customWidth="1"/>
    <col min="48" max="52" width="20.54296875" customWidth="1" outlineLevel="1"/>
    <col min="53" max="53" width="5.54296875" customWidth="1" outlineLevel="1"/>
    <col min="54" max="54" width="20.54296875" customWidth="1"/>
    <col min="55" max="55" width="6.1796875" customWidth="1"/>
    <col min="56" max="56" width="20.54296875" customWidth="1"/>
  </cols>
  <sheetData>
    <row r="1" spans="1:56" ht="17">
      <c r="A1" s="31"/>
      <c r="F1" s="1327" t="s">
        <v>397</v>
      </c>
      <c r="G1" s="1328"/>
      <c r="H1" s="1328"/>
      <c r="I1" s="1328"/>
      <c r="J1" s="1328"/>
      <c r="K1" s="1328"/>
      <c r="L1" s="1328"/>
      <c r="M1" s="1328"/>
      <c r="N1" s="1328"/>
      <c r="O1" s="1328"/>
      <c r="P1" s="1328"/>
      <c r="Q1" s="1328"/>
      <c r="R1" s="1328"/>
      <c r="S1" s="1328"/>
      <c r="T1" s="1328"/>
      <c r="U1" s="2"/>
      <c r="W1" s="1327" t="s">
        <v>398</v>
      </c>
      <c r="X1" s="1327"/>
      <c r="Y1" s="1327"/>
      <c r="Z1" s="1327"/>
      <c r="AA1" s="1327"/>
      <c r="AB1" s="1327"/>
      <c r="AC1" s="1327"/>
      <c r="AD1" s="1327"/>
      <c r="AE1" s="1327"/>
      <c r="AF1" s="1327"/>
      <c r="AG1" s="1327"/>
      <c r="AH1" s="1327"/>
      <c r="AI1" s="1327"/>
      <c r="AJ1" s="1327"/>
      <c r="AK1" s="1327"/>
      <c r="AL1" s="1327"/>
      <c r="AN1" s="1327" t="s">
        <v>399</v>
      </c>
      <c r="AO1" s="1327"/>
      <c r="AP1" s="1327"/>
      <c r="AQ1" s="1327"/>
      <c r="AR1" s="1327"/>
      <c r="AS1" s="1327"/>
      <c r="AT1" s="1327"/>
      <c r="AU1" s="1327"/>
      <c r="AV1" s="1327"/>
      <c r="AW1" s="1327"/>
      <c r="AX1" s="1327"/>
      <c r="AY1" s="1327"/>
      <c r="AZ1" s="1327"/>
      <c r="BA1" s="1327"/>
      <c r="BB1" s="1327"/>
      <c r="BC1" s="1327"/>
      <c r="BD1" s="1327"/>
    </row>
    <row r="2" spans="1:56" ht="43.5">
      <c r="A2" s="585" t="s">
        <v>127</v>
      </c>
      <c r="B2" s="2"/>
      <c r="C2" s="14" t="s">
        <v>5</v>
      </c>
      <c r="D2" s="14"/>
      <c r="E2" s="2"/>
      <c r="F2" s="14" t="s">
        <v>128</v>
      </c>
      <c r="G2" s="14" t="s">
        <v>130</v>
      </c>
      <c r="H2" s="14" t="s">
        <v>132</v>
      </c>
      <c r="I2" s="14" t="s">
        <v>131</v>
      </c>
      <c r="J2" s="14" t="s">
        <v>129</v>
      </c>
      <c r="K2" s="2"/>
      <c r="L2" s="586" t="s">
        <v>400</v>
      </c>
      <c r="M2" s="2"/>
      <c r="N2" s="14" t="s">
        <v>401</v>
      </c>
      <c r="O2" s="14" t="s">
        <v>402</v>
      </c>
      <c r="P2" s="14" t="s">
        <v>403</v>
      </c>
      <c r="Q2" s="14" t="s">
        <v>404</v>
      </c>
      <c r="R2" s="14" t="s">
        <v>405</v>
      </c>
      <c r="S2" s="2"/>
      <c r="T2" s="14" t="s">
        <v>214</v>
      </c>
      <c r="U2" s="14" t="s">
        <v>400</v>
      </c>
      <c r="V2" s="2"/>
      <c r="W2" s="14" t="s">
        <v>128</v>
      </c>
      <c r="X2" s="14" t="s">
        <v>130</v>
      </c>
      <c r="Y2" s="14" t="s">
        <v>132</v>
      </c>
      <c r="Z2" s="14" t="s">
        <v>131</v>
      </c>
      <c r="AA2" s="14" t="s">
        <v>129</v>
      </c>
      <c r="AB2" s="2"/>
      <c r="AC2" s="14" t="s">
        <v>406</v>
      </c>
      <c r="AD2" s="2"/>
      <c r="AE2" s="14" t="s">
        <v>401</v>
      </c>
      <c r="AF2" s="14" t="s">
        <v>402</v>
      </c>
      <c r="AG2" s="14" t="s">
        <v>403</v>
      </c>
      <c r="AH2" s="14" t="s">
        <v>404</v>
      </c>
      <c r="AI2" s="14" t="s">
        <v>405</v>
      </c>
      <c r="AJ2" s="2"/>
      <c r="AK2" s="14" t="s">
        <v>214</v>
      </c>
      <c r="AL2" s="14" t="s">
        <v>407</v>
      </c>
      <c r="AN2" s="14" t="s">
        <v>128</v>
      </c>
      <c r="AO2" s="14" t="s">
        <v>130</v>
      </c>
      <c r="AP2" s="14" t="s">
        <v>132</v>
      </c>
      <c r="AQ2" s="14" t="s">
        <v>131</v>
      </c>
      <c r="AR2" s="14" t="s">
        <v>129</v>
      </c>
      <c r="AS2" s="2"/>
      <c r="AT2" s="14" t="s">
        <v>408</v>
      </c>
      <c r="AU2" s="2"/>
      <c r="AV2" s="14" t="s">
        <v>401</v>
      </c>
      <c r="AW2" s="14" t="s">
        <v>402</v>
      </c>
      <c r="AX2" s="14" t="s">
        <v>403</v>
      </c>
      <c r="AY2" s="14" t="s">
        <v>404</v>
      </c>
      <c r="AZ2" s="14" t="s">
        <v>405</v>
      </c>
      <c r="BA2" s="2"/>
      <c r="BB2" s="14" t="s">
        <v>214</v>
      </c>
      <c r="BC2" s="15"/>
      <c r="BD2" s="14" t="s">
        <v>409</v>
      </c>
    </row>
    <row r="3" spans="1:56">
      <c r="A3" s="31"/>
      <c r="F3" s="2" t="s">
        <v>410</v>
      </c>
      <c r="G3" s="2" t="s">
        <v>319</v>
      </c>
      <c r="H3" s="2" t="s">
        <v>320</v>
      </c>
      <c r="I3" s="2" t="s">
        <v>321</v>
      </c>
      <c r="J3" s="2" t="s">
        <v>411</v>
      </c>
      <c r="K3" s="2"/>
      <c r="L3" s="587" t="s">
        <v>412</v>
      </c>
      <c r="N3" s="2" t="s">
        <v>410</v>
      </c>
      <c r="O3" s="2" t="s">
        <v>319</v>
      </c>
      <c r="P3" s="2" t="s">
        <v>320</v>
      </c>
      <c r="Q3" s="2" t="s">
        <v>321</v>
      </c>
      <c r="R3" s="2" t="s">
        <v>411</v>
      </c>
      <c r="S3" s="2"/>
      <c r="T3" s="2" t="s">
        <v>413</v>
      </c>
      <c r="U3" s="2" t="s">
        <v>414</v>
      </c>
      <c r="V3" s="2"/>
      <c r="W3" s="2" t="s">
        <v>415</v>
      </c>
      <c r="X3" s="2" t="s">
        <v>416</v>
      </c>
      <c r="Y3" s="2" t="s">
        <v>417</v>
      </c>
      <c r="Z3" s="2" t="s">
        <v>418</v>
      </c>
      <c r="AA3" s="2" t="s">
        <v>419</v>
      </c>
      <c r="AB3" s="2"/>
      <c r="AC3" s="2" t="s">
        <v>420</v>
      </c>
      <c r="AD3" s="2"/>
      <c r="AE3" s="2" t="s">
        <v>410</v>
      </c>
      <c r="AF3" s="2" t="s">
        <v>319</v>
      </c>
      <c r="AG3" s="2" t="s">
        <v>320</v>
      </c>
      <c r="AH3" s="2" t="s">
        <v>321</v>
      </c>
      <c r="AI3" s="2" t="s">
        <v>411</v>
      </c>
      <c r="AJ3" s="2"/>
      <c r="AK3" s="2" t="s">
        <v>421</v>
      </c>
      <c r="AL3" s="2" t="s">
        <v>414</v>
      </c>
      <c r="AM3" s="2"/>
      <c r="AN3" s="2" t="s">
        <v>422</v>
      </c>
      <c r="AO3" s="2" t="s">
        <v>423</v>
      </c>
      <c r="AP3" s="2" t="s">
        <v>424</v>
      </c>
      <c r="AQ3" s="2" t="s">
        <v>425</v>
      </c>
      <c r="AR3" s="2" t="s">
        <v>426</v>
      </c>
      <c r="AS3" s="2"/>
      <c r="AT3" s="2" t="s">
        <v>412</v>
      </c>
      <c r="AU3" s="2"/>
      <c r="AV3" s="2" t="s">
        <v>410</v>
      </c>
      <c r="AW3" s="2" t="s">
        <v>319</v>
      </c>
      <c r="AX3" s="2" t="s">
        <v>320</v>
      </c>
      <c r="AY3" s="2" t="s">
        <v>321</v>
      </c>
      <c r="AZ3" s="2" t="s">
        <v>411</v>
      </c>
      <c r="BA3" s="2"/>
      <c r="BB3" s="2" t="s">
        <v>413</v>
      </c>
      <c r="BC3" s="2"/>
      <c r="BD3" s="2" t="s">
        <v>427</v>
      </c>
    </row>
    <row r="4" spans="1:56" ht="15" thickBot="1">
      <c r="A4" s="31">
        <v>1</v>
      </c>
      <c r="C4" s="592" t="s">
        <v>138</v>
      </c>
      <c r="D4" s="592"/>
      <c r="E4" s="2"/>
      <c r="F4" s="593" t="s">
        <v>139</v>
      </c>
      <c r="G4" s="593" t="s">
        <v>139</v>
      </c>
      <c r="H4" s="593" t="s">
        <v>139</v>
      </c>
      <c r="I4" s="593" t="s">
        <v>139</v>
      </c>
      <c r="J4" s="593" t="s">
        <v>139</v>
      </c>
      <c r="K4" s="402"/>
      <c r="L4" s="594" t="s">
        <v>139</v>
      </c>
      <c r="M4" s="129"/>
      <c r="N4" s="593" t="s">
        <v>139</v>
      </c>
      <c r="O4" s="593" t="s">
        <v>139</v>
      </c>
      <c r="P4" s="593" t="s">
        <v>139</v>
      </c>
      <c r="Q4" s="593" t="s">
        <v>139</v>
      </c>
      <c r="R4" s="593" t="s">
        <v>139</v>
      </c>
      <c r="S4" s="402"/>
      <c r="T4" s="593"/>
      <c r="U4" s="593"/>
      <c r="V4" s="402"/>
      <c r="W4" s="593" t="s">
        <v>139</v>
      </c>
      <c r="X4" s="593" t="s">
        <v>139</v>
      </c>
      <c r="Y4" s="593" t="s">
        <v>139</v>
      </c>
      <c r="Z4" s="593" t="s">
        <v>139</v>
      </c>
      <c r="AA4" s="593" t="s">
        <v>139</v>
      </c>
      <c r="AB4" s="402"/>
      <c r="AC4" s="593" t="s">
        <v>139</v>
      </c>
      <c r="AD4" s="402"/>
      <c r="AE4" s="593" t="s">
        <v>139</v>
      </c>
      <c r="AF4" s="593" t="s">
        <v>139</v>
      </c>
      <c r="AG4" s="593" t="s">
        <v>139</v>
      </c>
      <c r="AH4" s="593" t="s">
        <v>139</v>
      </c>
      <c r="AI4" s="593" t="s">
        <v>139</v>
      </c>
      <c r="AJ4" s="402"/>
      <c r="AK4" s="593"/>
      <c r="AL4" s="593"/>
      <c r="AM4" s="402"/>
      <c r="AN4" s="593" t="s">
        <v>139</v>
      </c>
      <c r="AO4" s="593" t="s">
        <v>139</v>
      </c>
      <c r="AP4" s="593" t="s">
        <v>139</v>
      </c>
      <c r="AQ4" s="593" t="s">
        <v>139</v>
      </c>
      <c r="AR4" s="593" t="s">
        <v>139</v>
      </c>
      <c r="AS4" s="402"/>
      <c r="AT4" s="593" t="s">
        <v>139</v>
      </c>
      <c r="AU4" s="402"/>
      <c r="AV4" s="593" t="s">
        <v>139</v>
      </c>
      <c r="AW4" s="593" t="s">
        <v>139</v>
      </c>
      <c r="AX4" s="593" t="s">
        <v>139</v>
      </c>
      <c r="AY4" s="593" t="s">
        <v>139</v>
      </c>
      <c r="AZ4" s="593" t="s">
        <v>139</v>
      </c>
      <c r="BA4" s="402"/>
      <c r="BB4" s="593"/>
      <c r="BC4" s="402"/>
      <c r="BD4" s="593"/>
    </row>
    <row r="5" spans="1:56">
      <c r="A5" s="31"/>
      <c r="C5" s="7"/>
      <c r="D5" s="7"/>
      <c r="F5" s="120"/>
      <c r="G5" s="120"/>
      <c r="H5" s="120"/>
      <c r="I5" s="120"/>
      <c r="J5" s="120"/>
      <c r="K5" s="120"/>
      <c r="L5" s="589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</row>
    <row r="6" spans="1:56">
      <c r="A6" s="31">
        <f t="shared" ref="A6:A65" si="0">IF(C6&lt;&gt;"",MAX(A3:A5)+1,"")</f>
        <v>2</v>
      </c>
      <c r="C6" s="116" t="s">
        <v>140</v>
      </c>
      <c r="D6" s="116"/>
      <c r="E6" s="2"/>
      <c r="F6" s="120"/>
      <c r="G6" s="120"/>
      <c r="H6" s="120"/>
      <c r="I6" s="120"/>
      <c r="J6" s="120"/>
      <c r="K6" s="120"/>
      <c r="L6" s="589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0"/>
      <c r="AA6" s="120"/>
      <c r="AB6" s="120"/>
      <c r="AC6" s="120"/>
      <c r="AD6" s="120"/>
      <c r="AE6" s="120"/>
      <c r="AF6" s="120"/>
      <c r="AG6" s="120"/>
      <c r="AH6" s="120"/>
      <c r="AI6" s="120"/>
      <c r="AJ6" s="120"/>
      <c r="AK6" s="120"/>
      <c r="AL6" s="120"/>
      <c r="AM6" s="120"/>
      <c r="AN6" s="120"/>
      <c r="AO6" s="120"/>
      <c r="AP6" s="120"/>
      <c r="AQ6" s="120"/>
      <c r="AR6" s="120"/>
      <c r="AS6" s="120"/>
      <c r="AT6" s="120"/>
      <c r="AU6" s="120"/>
      <c r="AV6" s="120"/>
      <c r="AW6" s="120"/>
      <c r="AX6" s="120"/>
      <c r="AY6" s="120"/>
      <c r="AZ6" s="120"/>
      <c r="BA6" s="120"/>
      <c r="BB6" s="120"/>
      <c r="BC6" s="120"/>
      <c r="BD6" s="120"/>
    </row>
    <row r="7" spans="1:56">
      <c r="A7" s="31">
        <f t="shared" si="0"/>
        <v>3</v>
      </c>
      <c r="C7" s="29" t="s">
        <v>141</v>
      </c>
      <c r="D7" s="29"/>
      <c r="F7" s="121">
        <f>F24</f>
        <v>2436713299.8406897</v>
      </c>
      <c r="G7" s="121">
        <v>0</v>
      </c>
      <c r="H7" s="121">
        <v>0</v>
      </c>
      <c r="I7" s="121">
        <v>0</v>
      </c>
      <c r="J7" s="121">
        <v>0</v>
      </c>
      <c r="K7" s="121"/>
      <c r="L7" s="122">
        <f>SUM(F7:J7)</f>
        <v>2436713299.8406897</v>
      </c>
      <c r="M7" s="120"/>
      <c r="N7" s="121">
        <v>0</v>
      </c>
      <c r="O7" s="121">
        <v>0</v>
      </c>
      <c r="P7" s="121">
        <v>0</v>
      </c>
      <c r="Q7" s="121">
        <v>0</v>
      </c>
      <c r="R7" s="121">
        <v>0</v>
      </c>
      <c r="S7" s="121"/>
      <c r="T7" s="121">
        <f>+SUM(N7:R7)</f>
        <v>0</v>
      </c>
      <c r="U7" s="121">
        <f>+T7+L7</f>
        <v>2436713299.8406897</v>
      </c>
      <c r="V7" s="121"/>
      <c r="W7" s="121">
        <f>W24</f>
        <v>2363810018.072628</v>
      </c>
      <c r="X7" s="121">
        <v>0</v>
      </c>
      <c r="Y7" s="121">
        <v>0</v>
      </c>
      <c r="Z7" s="121">
        <v>0</v>
      </c>
      <c r="AA7" s="121">
        <v>0</v>
      </c>
      <c r="AB7" s="121"/>
      <c r="AC7" s="121">
        <f>SUM(W7:AA7)</f>
        <v>2363810018.072628</v>
      </c>
      <c r="AD7" s="121"/>
      <c r="AE7" s="121">
        <v>0</v>
      </c>
      <c r="AF7" s="121">
        <v>0</v>
      </c>
      <c r="AG7" s="121">
        <v>0</v>
      </c>
      <c r="AH7" s="121">
        <v>0</v>
      </c>
      <c r="AI7" s="121">
        <v>0</v>
      </c>
      <c r="AJ7" s="121"/>
      <c r="AK7" s="121">
        <f>+SUM(AE7:AI7)</f>
        <v>0</v>
      </c>
      <c r="AL7" s="121">
        <f>+AK7+AC7</f>
        <v>2363810018.072628</v>
      </c>
      <c r="AM7" s="121"/>
      <c r="AN7" s="121">
        <f>AN24</f>
        <v>2312631997.3431683</v>
      </c>
      <c r="AO7" s="121">
        <v>0</v>
      </c>
      <c r="AP7" s="121">
        <v>0</v>
      </c>
      <c r="AQ7" s="121">
        <v>0</v>
      </c>
      <c r="AR7" s="121">
        <v>0</v>
      </c>
      <c r="AS7" s="121"/>
      <c r="AT7" s="121">
        <f>SUM(AN7:AR7)</f>
        <v>2312631997.3431683</v>
      </c>
      <c r="AU7" s="121"/>
      <c r="AV7" s="121">
        <v>0</v>
      </c>
      <c r="AW7" s="121">
        <v>0</v>
      </c>
      <c r="AX7" s="121">
        <v>0</v>
      </c>
      <c r="AY7" s="121">
        <v>0</v>
      </c>
      <c r="AZ7" s="121">
        <v>0</v>
      </c>
      <c r="BA7" s="121"/>
      <c r="BB7" s="121">
        <f>+SUM(AV7:AZ7)</f>
        <v>0</v>
      </c>
      <c r="BC7" s="121"/>
      <c r="BD7" s="121">
        <f>+BB7+AT7</f>
        <v>2312631997.3431683</v>
      </c>
    </row>
    <row r="8" spans="1:56">
      <c r="A8" s="31">
        <f t="shared" si="0"/>
        <v>4</v>
      </c>
      <c r="C8" s="29" t="s">
        <v>142</v>
      </c>
      <c r="D8" s="29"/>
      <c r="E8" s="2"/>
      <c r="F8" s="121">
        <f>'E-1'!E33</f>
        <v>1179202426.8818486</v>
      </c>
      <c r="G8" s="121">
        <v>0</v>
      </c>
      <c r="H8" s="121">
        <v>0</v>
      </c>
      <c r="I8" s="121">
        <v>0</v>
      </c>
      <c r="J8" s="121">
        <v>0</v>
      </c>
      <c r="K8" s="121"/>
      <c r="L8" s="122">
        <f>SUM(F8:J8)</f>
        <v>1179202426.8818486</v>
      </c>
      <c r="M8" s="120"/>
      <c r="N8" s="121">
        <v>0</v>
      </c>
      <c r="O8" s="121">
        <v>0</v>
      </c>
      <c r="P8" s="121">
        <v>0</v>
      </c>
      <c r="Q8" s="121">
        <v>0</v>
      </c>
      <c r="R8" s="121">
        <v>0</v>
      </c>
      <c r="S8" s="121"/>
      <c r="T8" s="121">
        <f>+SUM(N8:R8)</f>
        <v>0</v>
      </c>
      <c r="U8" s="121">
        <f>+T8+L8</f>
        <v>1179202426.8818486</v>
      </c>
      <c r="V8" s="121"/>
      <c r="W8" s="121">
        <f>'E-1'!H33</f>
        <v>1153897329.9670923</v>
      </c>
      <c r="X8" s="121">
        <v>0</v>
      </c>
      <c r="Y8" s="121">
        <v>0</v>
      </c>
      <c r="Z8" s="121">
        <v>0</v>
      </c>
      <c r="AA8" s="121">
        <v>0</v>
      </c>
      <c r="AB8" s="121"/>
      <c r="AC8" s="121">
        <f>SUM(W8:AA8)</f>
        <v>1153897329.9670923</v>
      </c>
      <c r="AD8" s="121"/>
      <c r="AE8" s="121">
        <v>0</v>
      </c>
      <c r="AF8" s="121">
        <v>0</v>
      </c>
      <c r="AG8" s="121">
        <v>0</v>
      </c>
      <c r="AH8" s="121">
        <v>0</v>
      </c>
      <c r="AI8" s="121">
        <v>0</v>
      </c>
      <c r="AJ8" s="121"/>
      <c r="AK8" s="121">
        <f t="shared" ref="AK8:AK9" si="1">+SUM(AE8:AI8)</f>
        <v>0</v>
      </c>
      <c r="AL8" s="121">
        <f t="shared" ref="AL8:AL9" si="2">+AK8+AC8</f>
        <v>1153897329.9670923</v>
      </c>
      <c r="AM8" s="121"/>
      <c r="AN8" s="121">
        <f>'E-1'!K33</f>
        <v>1138445034.8482292</v>
      </c>
      <c r="AO8" s="121">
        <v>0</v>
      </c>
      <c r="AP8" s="121">
        <v>0</v>
      </c>
      <c r="AQ8" s="121">
        <v>0</v>
      </c>
      <c r="AR8" s="121">
        <v>0</v>
      </c>
      <c r="AS8" s="121"/>
      <c r="AT8" s="121">
        <f>SUM(AN8:AR8)</f>
        <v>1138445034.8482292</v>
      </c>
      <c r="AU8" s="121"/>
      <c r="AV8" s="121">
        <v>0</v>
      </c>
      <c r="AW8" s="121">
        <v>0</v>
      </c>
      <c r="AX8" s="121">
        <v>0</v>
      </c>
      <c r="AY8" s="121">
        <v>0</v>
      </c>
      <c r="AZ8" s="121">
        <v>0</v>
      </c>
      <c r="BA8" s="121"/>
      <c r="BB8" s="121">
        <f t="shared" ref="BB8:BB9" si="3">+SUM(AV8:AZ8)</f>
        <v>0</v>
      </c>
      <c r="BC8" s="121"/>
      <c r="BD8" s="121">
        <f>+BB8+AT8</f>
        <v>1138445034.8482292</v>
      </c>
    </row>
    <row r="9" spans="1:56">
      <c r="A9" s="31">
        <f t="shared" si="0"/>
        <v>5</v>
      </c>
      <c r="C9" s="29" t="s">
        <v>143</v>
      </c>
      <c r="D9" s="29"/>
      <c r="F9" s="588">
        <f>SUM('E-2 Riders'!G19,'E-2 Riders'!G24,'E-2 Riders'!G29,'E-2 Riders'!G34)</f>
        <v>320077800</v>
      </c>
      <c r="G9" s="121">
        <v>0</v>
      </c>
      <c r="H9" s="121">
        <v>0</v>
      </c>
      <c r="I9" s="121">
        <v>0</v>
      </c>
      <c r="J9" s="121">
        <v>0</v>
      </c>
      <c r="K9" s="121"/>
      <c r="L9" s="122">
        <f>SUM(F9:J9)</f>
        <v>320077800</v>
      </c>
      <c r="M9" s="120"/>
      <c r="N9" s="121">
        <v>0</v>
      </c>
      <c r="O9" s="121">
        <v>0</v>
      </c>
      <c r="P9" s="121">
        <v>0</v>
      </c>
      <c r="Q9" s="121">
        <v>0</v>
      </c>
      <c r="R9" s="121">
        <v>0</v>
      </c>
      <c r="S9" s="121"/>
      <c r="T9" s="121">
        <f>+SUM(N9:R9)</f>
        <v>0</v>
      </c>
      <c r="U9" s="121">
        <f>+T9+L9</f>
        <v>320077800</v>
      </c>
      <c r="V9" s="121"/>
      <c r="W9" s="588">
        <f>F9</f>
        <v>320077800</v>
      </c>
      <c r="X9" s="121">
        <v>0</v>
      </c>
      <c r="Y9" s="121">
        <v>0</v>
      </c>
      <c r="Z9" s="121">
        <v>0</v>
      </c>
      <c r="AA9" s="121">
        <v>0</v>
      </c>
      <c r="AB9" s="121"/>
      <c r="AC9" s="121">
        <f>SUM(W9:AA9)</f>
        <v>320077800</v>
      </c>
      <c r="AD9" s="121"/>
      <c r="AE9" s="121">
        <v>0</v>
      </c>
      <c r="AF9" s="121">
        <v>0</v>
      </c>
      <c r="AG9" s="121">
        <v>0</v>
      </c>
      <c r="AH9" s="121">
        <v>0</v>
      </c>
      <c r="AI9" s="121">
        <v>0</v>
      </c>
      <c r="AJ9" s="121"/>
      <c r="AK9" s="121">
        <f t="shared" si="1"/>
        <v>0</v>
      </c>
      <c r="AL9" s="121">
        <f t="shared" si="2"/>
        <v>320077800</v>
      </c>
      <c r="AM9" s="121"/>
      <c r="AN9" s="588">
        <f>W9</f>
        <v>320077800</v>
      </c>
      <c r="AO9" s="121">
        <v>0</v>
      </c>
      <c r="AP9" s="121">
        <v>0</v>
      </c>
      <c r="AQ9" s="121">
        <v>0</v>
      </c>
      <c r="AR9" s="121">
        <v>0</v>
      </c>
      <c r="AS9" s="121"/>
      <c r="AT9" s="121">
        <f>SUM(AN9:AR9)</f>
        <v>320077800</v>
      </c>
      <c r="AU9" s="121"/>
      <c r="AV9" s="121">
        <v>0</v>
      </c>
      <c r="AW9" s="121">
        <v>0</v>
      </c>
      <c r="AX9" s="121">
        <v>0</v>
      </c>
      <c r="AY9" s="121">
        <v>0</v>
      </c>
      <c r="AZ9" s="121">
        <v>0</v>
      </c>
      <c r="BA9" s="121"/>
      <c r="BB9" s="121">
        <f t="shared" si="3"/>
        <v>0</v>
      </c>
      <c r="BC9" s="121"/>
      <c r="BD9" s="121">
        <f t="shared" ref="BD9" si="4">+BB9+AT9</f>
        <v>320077800</v>
      </c>
    </row>
    <row r="10" spans="1:56">
      <c r="A10" s="31">
        <f>IF(C10&lt;&gt;"",MAX(A8:A9)+1,"")</f>
        <v>6</v>
      </c>
      <c r="C10" s="540" t="s">
        <v>145</v>
      </c>
      <c r="D10" s="595"/>
      <c r="E10" s="2"/>
      <c r="F10" s="527">
        <f>SUM(F7:F9)</f>
        <v>3935993526.722538</v>
      </c>
      <c r="G10" s="527">
        <f>SUM(G7:G9)</f>
        <v>0</v>
      </c>
      <c r="H10" s="527">
        <f>SUM(H7:H9)</f>
        <v>0</v>
      </c>
      <c r="I10" s="527">
        <f>SUM(I7:I9)</f>
        <v>0</v>
      </c>
      <c r="J10" s="527">
        <f>SUM(J7:J9)</f>
        <v>0</v>
      </c>
      <c r="K10" s="402"/>
      <c r="L10" s="596">
        <f>SUM(L7:L9)</f>
        <v>3935993526.722538</v>
      </c>
      <c r="M10" s="512">
        <f t="shared" ref="M10:BD10" si="5">SUM(M7:M9)</f>
        <v>0</v>
      </c>
      <c r="N10" s="527">
        <f t="shared" si="5"/>
        <v>0</v>
      </c>
      <c r="O10" s="527">
        <f t="shared" si="5"/>
        <v>0</v>
      </c>
      <c r="P10" s="527">
        <f t="shared" si="5"/>
        <v>0</v>
      </c>
      <c r="Q10" s="527">
        <f t="shared" si="5"/>
        <v>0</v>
      </c>
      <c r="R10" s="527">
        <f t="shared" si="5"/>
        <v>0</v>
      </c>
      <c r="S10" s="402"/>
      <c r="T10" s="527">
        <f t="shared" si="5"/>
        <v>0</v>
      </c>
      <c r="U10" s="527">
        <f t="shared" si="5"/>
        <v>3935993526.722538</v>
      </c>
      <c r="V10" s="402"/>
      <c r="W10" s="527">
        <f t="shared" si="5"/>
        <v>3837785148.0397205</v>
      </c>
      <c r="X10" s="527">
        <f t="shared" si="5"/>
        <v>0</v>
      </c>
      <c r="Y10" s="527">
        <f t="shared" si="5"/>
        <v>0</v>
      </c>
      <c r="Z10" s="527">
        <f t="shared" si="5"/>
        <v>0</v>
      </c>
      <c r="AA10" s="527">
        <f t="shared" si="5"/>
        <v>0</v>
      </c>
      <c r="AB10" s="402"/>
      <c r="AC10" s="527">
        <f t="shared" si="5"/>
        <v>3837785148.0397205</v>
      </c>
      <c r="AD10" s="402"/>
      <c r="AE10" s="527">
        <f t="shared" si="5"/>
        <v>0</v>
      </c>
      <c r="AF10" s="527">
        <f t="shared" si="5"/>
        <v>0</v>
      </c>
      <c r="AG10" s="527">
        <f t="shared" si="5"/>
        <v>0</v>
      </c>
      <c r="AH10" s="527">
        <f t="shared" si="5"/>
        <v>0</v>
      </c>
      <c r="AI10" s="527">
        <f t="shared" si="5"/>
        <v>0</v>
      </c>
      <c r="AJ10" s="402"/>
      <c r="AK10" s="527">
        <f t="shared" si="5"/>
        <v>0</v>
      </c>
      <c r="AL10" s="527">
        <f t="shared" si="5"/>
        <v>3837785148.0397205</v>
      </c>
      <c r="AM10" s="402"/>
      <c r="AN10" s="527">
        <f t="shared" si="5"/>
        <v>3771154832.1913977</v>
      </c>
      <c r="AO10" s="527">
        <f t="shared" si="5"/>
        <v>0</v>
      </c>
      <c r="AP10" s="527">
        <f t="shared" si="5"/>
        <v>0</v>
      </c>
      <c r="AQ10" s="527">
        <f t="shared" si="5"/>
        <v>0</v>
      </c>
      <c r="AR10" s="527">
        <f t="shared" si="5"/>
        <v>0</v>
      </c>
      <c r="AS10" s="402"/>
      <c r="AT10" s="527">
        <f>SUM(AT7:AT9)</f>
        <v>3771154832.1913977</v>
      </c>
      <c r="AU10" s="402"/>
      <c r="AV10" s="527">
        <f t="shared" si="5"/>
        <v>0</v>
      </c>
      <c r="AW10" s="527">
        <f t="shared" si="5"/>
        <v>0</v>
      </c>
      <c r="AX10" s="527">
        <f t="shared" si="5"/>
        <v>0</v>
      </c>
      <c r="AY10" s="527">
        <f t="shared" si="5"/>
        <v>0</v>
      </c>
      <c r="AZ10" s="527">
        <f t="shared" si="5"/>
        <v>0</v>
      </c>
      <c r="BA10" s="402"/>
      <c r="BB10" s="527">
        <f t="shared" si="5"/>
        <v>0</v>
      </c>
      <c r="BC10" s="402"/>
      <c r="BD10" s="527">
        <f t="shared" si="5"/>
        <v>3771154832.1913977</v>
      </c>
    </row>
    <row r="11" spans="1:56">
      <c r="A11" s="31"/>
      <c r="C11" s="505"/>
      <c r="D11" s="505"/>
      <c r="F11" s="402"/>
      <c r="G11" s="402"/>
      <c r="H11" s="402"/>
      <c r="I11" s="402"/>
      <c r="J11" s="402"/>
      <c r="K11" s="402"/>
      <c r="L11" s="597"/>
      <c r="M11" s="120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Y11" s="402"/>
      <c r="Z11" s="402"/>
      <c r="AA11" s="402"/>
      <c r="AB11" s="402"/>
      <c r="AC11" s="1245"/>
      <c r="AD11" s="402"/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/>
      <c r="AQ11" s="402"/>
      <c r="AR11" s="402"/>
      <c r="AS11" s="402"/>
      <c r="AT11" s="402"/>
      <c r="AU11" s="402"/>
      <c r="AV11" s="402"/>
      <c r="AW11" s="402"/>
      <c r="AX11" s="402"/>
      <c r="AY11" s="402"/>
      <c r="AZ11" s="402"/>
      <c r="BA11" s="402"/>
      <c r="BB11" s="402"/>
      <c r="BC11" s="402"/>
      <c r="BD11" s="402"/>
    </row>
    <row r="12" spans="1:56">
      <c r="A12" s="31">
        <f>IF(C12&lt;&gt;"",MAX(A10:A11)+1,"")</f>
        <v>7</v>
      </c>
      <c r="C12" s="29" t="s">
        <v>147</v>
      </c>
      <c r="D12" s="29"/>
      <c r="F12" s="121">
        <f>'B-7'!F15</f>
        <v>56501060.585000008</v>
      </c>
      <c r="G12" s="121">
        <v>0</v>
      </c>
      <c r="H12" s="121">
        <v>0</v>
      </c>
      <c r="I12" s="121">
        <v>0</v>
      </c>
      <c r="J12" s="121">
        <v>0</v>
      </c>
      <c r="K12" s="121"/>
      <c r="L12" s="122">
        <f>SUM(F12:J12)</f>
        <v>56501060.585000008</v>
      </c>
      <c r="M12" s="120"/>
      <c r="N12" s="121">
        <f>84404402-L12</f>
        <v>27903341.414999992</v>
      </c>
      <c r="O12" s="121">
        <v>0</v>
      </c>
      <c r="P12" s="121">
        <v>0</v>
      </c>
      <c r="Q12" s="121">
        <v>0</v>
      </c>
      <c r="R12" s="121">
        <v>0</v>
      </c>
      <c r="S12" s="121"/>
      <c r="T12" s="121">
        <f>+SUM(N12:R12)</f>
        <v>27903341.414999992</v>
      </c>
      <c r="U12" s="121">
        <f>+T12+L12</f>
        <v>84404402</v>
      </c>
      <c r="V12" s="121"/>
      <c r="W12" s="121">
        <f>'B-7'!H15</f>
        <v>56695460.585000008</v>
      </c>
      <c r="X12" s="121">
        <v>0</v>
      </c>
      <c r="Y12" s="121">
        <v>0</v>
      </c>
      <c r="Z12" s="121">
        <v>0</v>
      </c>
      <c r="AA12" s="121">
        <v>0</v>
      </c>
      <c r="AB12" s="121"/>
      <c r="AC12" s="121">
        <f>SUM(W12:AA12)</f>
        <v>56695460.585000008</v>
      </c>
      <c r="AD12" s="121"/>
      <c r="AE12" s="121">
        <f>+(U12*1.0348)-AC12</f>
        <v>30646214.604599983</v>
      </c>
      <c r="AF12" s="121">
        <v>0</v>
      </c>
      <c r="AG12" s="121">
        <v>0</v>
      </c>
      <c r="AH12" s="121">
        <v>0</v>
      </c>
      <c r="AI12" s="121">
        <v>0</v>
      </c>
      <c r="AJ12" s="121"/>
      <c r="AK12" s="121">
        <f>+SUM(AE12:AI12)</f>
        <v>30646214.604599983</v>
      </c>
      <c r="AL12" s="121">
        <f t="shared" ref="AL12:AL14" si="6">+AK12+AC12</f>
        <v>87341675.189599991</v>
      </c>
      <c r="AM12" s="121"/>
      <c r="AN12" s="121">
        <f>'B-7'!J15</f>
        <v>56370898.120000005</v>
      </c>
      <c r="AO12" s="121">
        <v>0</v>
      </c>
      <c r="AP12" s="121">
        <v>0</v>
      </c>
      <c r="AQ12" s="121">
        <v>0</v>
      </c>
      <c r="AR12" s="121">
        <v>0</v>
      </c>
      <c r="AS12" s="121"/>
      <c r="AT12" s="121">
        <f>SUM(AN12:AR12)</f>
        <v>56370898.120000005</v>
      </c>
      <c r="AU12" s="121"/>
      <c r="AV12" s="121">
        <f>(AL12*1.0348)-AT12</f>
        <v>34010267.366198063</v>
      </c>
      <c r="AW12" s="121">
        <v>0</v>
      </c>
      <c r="AX12" s="121">
        <v>0</v>
      </c>
      <c r="AY12" s="121">
        <v>0</v>
      </c>
      <c r="AZ12" s="121">
        <v>0</v>
      </c>
      <c r="BA12" s="121"/>
      <c r="BB12" s="121">
        <f t="shared" ref="BB12:BB14" si="7">+SUM(AV12:AZ12)</f>
        <v>34010267.366198063</v>
      </c>
      <c r="BC12" s="121"/>
      <c r="BD12" s="121">
        <f t="shared" ref="BD12:BD14" si="8">+BB12+AT12</f>
        <v>90381165.486198068</v>
      </c>
    </row>
    <row r="13" spans="1:56">
      <c r="A13" s="31">
        <f>IF(C13&lt;&gt;"",MAX(A11:A12)+1,"")</f>
        <v>8</v>
      </c>
      <c r="C13" s="454" t="s">
        <v>149</v>
      </c>
      <c r="D13" s="598"/>
      <c r="E13" s="2"/>
      <c r="F13" s="527">
        <f>F10+SUM(F12:F12)</f>
        <v>3992494587.307538</v>
      </c>
      <c r="G13" s="527">
        <f>G10+SUM(G12:G12)</f>
        <v>0</v>
      </c>
      <c r="H13" s="527">
        <f>H10+SUM(H12:H12)</f>
        <v>0</v>
      </c>
      <c r="I13" s="527">
        <f>I10+SUM(I12:I12)</f>
        <v>0</v>
      </c>
      <c r="J13" s="527">
        <f>J10+SUM(J12:J12)</f>
        <v>0</v>
      </c>
      <c r="K13" s="402"/>
      <c r="L13" s="596">
        <f>L10+SUM(L12:L12)</f>
        <v>3992494587.307538</v>
      </c>
      <c r="M13" s="596">
        <f t="shared" ref="M13:BD13" si="9">M10+SUM(M12:M12)</f>
        <v>0</v>
      </c>
      <c r="N13" s="596">
        <f t="shared" si="9"/>
        <v>27903341.414999992</v>
      </c>
      <c r="O13" s="596">
        <f t="shared" si="9"/>
        <v>0</v>
      </c>
      <c r="P13" s="596">
        <f t="shared" si="9"/>
        <v>0</v>
      </c>
      <c r="Q13" s="596">
        <f t="shared" si="9"/>
        <v>0</v>
      </c>
      <c r="R13" s="596">
        <f t="shared" si="9"/>
        <v>0</v>
      </c>
      <c r="S13" s="402"/>
      <c r="T13" s="596">
        <f t="shared" si="9"/>
        <v>27903341.414999992</v>
      </c>
      <c r="U13" s="596">
        <f t="shared" si="9"/>
        <v>4020397928.722538</v>
      </c>
      <c r="V13" s="402"/>
      <c r="W13" s="596">
        <f t="shared" si="9"/>
        <v>3894480608.6247206</v>
      </c>
      <c r="X13" s="596">
        <f t="shared" si="9"/>
        <v>0</v>
      </c>
      <c r="Y13" s="596">
        <f t="shared" si="9"/>
        <v>0</v>
      </c>
      <c r="Z13" s="596">
        <f t="shared" si="9"/>
        <v>0</v>
      </c>
      <c r="AA13" s="596">
        <f t="shared" si="9"/>
        <v>0</v>
      </c>
      <c r="AB13" s="402"/>
      <c r="AC13" s="596">
        <f t="shared" si="9"/>
        <v>3894480608.6247206</v>
      </c>
      <c r="AD13" s="402"/>
      <c r="AE13" s="596">
        <f t="shared" si="9"/>
        <v>30646214.604599983</v>
      </c>
      <c r="AF13" s="596">
        <f t="shared" si="9"/>
        <v>0</v>
      </c>
      <c r="AG13" s="596">
        <f t="shared" si="9"/>
        <v>0</v>
      </c>
      <c r="AH13" s="596">
        <f t="shared" si="9"/>
        <v>0</v>
      </c>
      <c r="AI13" s="596">
        <f t="shared" si="9"/>
        <v>0</v>
      </c>
      <c r="AJ13" s="402"/>
      <c r="AK13" s="596">
        <f t="shared" si="9"/>
        <v>30646214.604599983</v>
      </c>
      <c r="AL13" s="596">
        <f t="shared" si="9"/>
        <v>3925126823.2293205</v>
      </c>
      <c r="AM13" s="402"/>
      <c r="AN13" s="596">
        <f t="shared" si="9"/>
        <v>3827525730.3113976</v>
      </c>
      <c r="AO13" s="596">
        <f t="shared" si="9"/>
        <v>0</v>
      </c>
      <c r="AP13" s="596">
        <f t="shared" si="9"/>
        <v>0</v>
      </c>
      <c r="AQ13" s="596">
        <f t="shared" si="9"/>
        <v>0</v>
      </c>
      <c r="AR13" s="596">
        <f t="shared" si="9"/>
        <v>0</v>
      </c>
      <c r="AS13" s="402"/>
      <c r="AT13" s="596">
        <f t="shared" si="9"/>
        <v>3827525730.3113976</v>
      </c>
      <c r="AU13" s="402"/>
      <c r="AV13" s="596">
        <f t="shared" si="9"/>
        <v>34010267.366198063</v>
      </c>
      <c r="AW13" s="596">
        <f t="shared" si="9"/>
        <v>0</v>
      </c>
      <c r="AX13" s="596">
        <f t="shared" si="9"/>
        <v>0</v>
      </c>
      <c r="AY13" s="596">
        <f t="shared" si="9"/>
        <v>0</v>
      </c>
      <c r="AZ13" s="596">
        <f t="shared" si="9"/>
        <v>0</v>
      </c>
      <c r="BA13" s="402"/>
      <c r="BB13" s="527">
        <f t="shared" si="9"/>
        <v>34010267.366198063</v>
      </c>
      <c r="BC13" s="402"/>
      <c r="BD13" s="596">
        <f t="shared" si="9"/>
        <v>3861535997.6775956</v>
      </c>
    </row>
    <row r="14" spans="1:56">
      <c r="A14" s="31">
        <f>IF(C14&lt;&gt;"",MAX(A12:A13)+1,"")</f>
        <v>9</v>
      </c>
      <c r="C14" s="29" t="s">
        <v>143</v>
      </c>
      <c r="D14" s="29"/>
      <c r="F14" s="588">
        <f>F9</f>
        <v>320077800</v>
      </c>
      <c r="G14" s="121">
        <v>0</v>
      </c>
      <c r="H14" s="121">
        <v>0</v>
      </c>
      <c r="I14" s="121">
        <v>0</v>
      </c>
      <c r="J14" s="121">
        <v>0</v>
      </c>
      <c r="K14" s="121"/>
      <c r="L14" s="122">
        <f>SUM(F14:J14)</f>
        <v>320077800</v>
      </c>
      <c r="M14" s="120"/>
      <c r="N14" s="121">
        <v>0</v>
      </c>
      <c r="O14" s="121">
        <v>0</v>
      </c>
      <c r="P14" s="121">
        <v>0</v>
      </c>
      <c r="Q14" s="121">
        <v>0</v>
      </c>
      <c r="R14" s="121">
        <v>0</v>
      </c>
      <c r="S14" s="121"/>
      <c r="T14" s="121">
        <f>+SUM(N14:R14)</f>
        <v>0</v>
      </c>
      <c r="U14" s="121">
        <f>+T14+L14</f>
        <v>320077800</v>
      </c>
      <c r="V14" s="121"/>
      <c r="W14" s="588">
        <f>F14</f>
        <v>320077800</v>
      </c>
      <c r="X14" s="121">
        <v>0</v>
      </c>
      <c r="Y14" s="121">
        <v>0</v>
      </c>
      <c r="Z14" s="121">
        <v>0</v>
      </c>
      <c r="AA14" s="121">
        <v>0</v>
      </c>
      <c r="AB14" s="121"/>
      <c r="AC14" s="121">
        <f>SUM(W14:AA14)</f>
        <v>320077800</v>
      </c>
      <c r="AD14" s="121"/>
      <c r="AE14" s="121">
        <v>0</v>
      </c>
      <c r="AF14" s="121">
        <v>0</v>
      </c>
      <c r="AG14" s="121">
        <v>0</v>
      </c>
      <c r="AH14" s="121">
        <v>0</v>
      </c>
      <c r="AI14" s="121">
        <v>0</v>
      </c>
      <c r="AJ14" s="121"/>
      <c r="AK14" s="121">
        <f t="shared" ref="AK14" si="10">+SUM(AE14:AI14)</f>
        <v>0</v>
      </c>
      <c r="AL14" s="121">
        <f t="shared" si="6"/>
        <v>320077800</v>
      </c>
      <c r="AM14" s="121"/>
      <c r="AN14" s="588">
        <f>W14</f>
        <v>320077800</v>
      </c>
      <c r="AO14" s="121">
        <v>0</v>
      </c>
      <c r="AP14" s="121">
        <v>0</v>
      </c>
      <c r="AQ14" s="121">
        <v>0</v>
      </c>
      <c r="AR14" s="121">
        <v>0</v>
      </c>
      <c r="AS14" s="121"/>
      <c r="AT14" s="121">
        <f>SUM(AN14:AR14)</f>
        <v>320077800</v>
      </c>
      <c r="AU14" s="121"/>
      <c r="AV14" s="121">
        <v>0</v>
      </c>
      <c r="AW14" s="121">
        <v>0</v>
      </c>
      <c r="AX14" s="121">
        <v>0</v>
      </c>
      <c r="AY14" s="121">
        <v>0</v>
      </c>
      <c r="AZ14" s="121">
        <v>0</v>
      </c>
      <c r="BA14" s="121"/>
      <c r="BB14" s="121">
        <f t="shared" si="7"/>
        <v>0</v>
      </c>
      <c r="BC14" s="121"/>
      <c r="BD14" s="121">
        <f t="shared" si="8"/>
        <v>320077800</v>
      </c>
    </row>
    <row r="15" spans="1:56">
      <c r="A15" s="27"/>
      <c r="E15" s="2"/>
      <c r="F15" s="120"/>
      <c r="G15" s="120"/>
      <c r="H15" s="120"/>
      <c r="I15" s="120"/>
      <c r="J15" s="120"/>
      <c r="K15" s="120"/>
      <c r="L15" s="589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W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</row>
    <row r="16" spans="1:56">
      <c r="A16" s="31">
        <f>IF(C16&lt;&gt;"",MAX(A14:A14)+1,"")</f>
        <v>10</v>
      </c>
      <c r="C16" s="459" t="s">
        <v>150</v>
      </c>
      <c r="D16" s="599"/>
      <c r="F16" s="596">
        <f>F13-SUM(F14:F14)</f>
        <v>3672416787.307538</v>
      </c>
      <c r="G16" s="527">
        <f>G13+SUM(G14:G14)</f>
        <v>0</v>
      </c>
      <c r="H16" s="527">
        <f>H13+SUM(H14:H14)</f>
        <v>0</v>
      </c>
      <c r="I16" s="527">
        <f>I13+SUM(I14:I14)</f>
        <v>0</v>
      </c>
      <c r="J16" s="527">
        <f>J13+SUM(J14:J14)</f>
        <v>0</v>
      </c>
      <c r="K16" s="402"/>
      <c r="L16" s="596">
        <f>L13-SUM(L14:L14)</f>
        <v>3672416787.307538</v>
      </c>
      <c r="M16" s="596">
        <f t="shared" ref="M16:BD16" si="11">M13-SUM(M14:M14)</f>
        <v>0</v>
      </c>
      <c r="N16" s="596">
        <f t="shared" si="11"/>
        <v>27903341.414999992</v>
      </c>
      <c r="O16" s="596">
        <f t="shared" si="11"/>
        <v>0</v>
      </c>
      <c r="P16" s="596">
        <f t="shared" si="11"/>
        <v>0</v>
      </c>
      <c r="Q16" s="596">
        <f t="shared" si="11"/>
        <v>0</v>
      </c>
      <c r="R16" s="596">
        <f t="shared" si="11"/>
        <v>0</v>
      </c>
      <c r="S16" s="402"/>
      <c r="T16" s="596">
        <f t="shared" si="11"/>
        <v>27903341.414999992</v>
      </c>
      <c r="U16" s="596">
        <f t="shared" si="11"/>
        <v>3700320128.722538</v>
      </c>
      <c r="V16" s="402"/>
      <c r="W16" s="596">
        <f t="shared" si="11"/>
        <v>3574402808.6247206</v>
      </c>
      <c r="X16" s="596">
        <f t="shared" si="11"/>
        <v>0</v>
      </c>
      <c r="Y16" s="596">
        <f t="shared" si="11"/>
        <v>0</v>
      </c>
      <c r="Z16" s="596">
        <f t="shared" si="11"/>
        <v>0</v>
      </c>
      <c r="AA16" s="596">
        <f t="shared" si="11"/>
        <v>0</v>
      </c>
      <c r="AB16" s="402"/>
      <c r="AC16" s="596">
        <f t="shared" si="11"/>
        <v>3574402808.6247206</v>
      </c>
      <c r="AD16" s="402"/>
      <c r="AE16" s="596">
        <f t="shared" si="11"/>
        <v>30646214.604599983</v>
      </c>
      <c r="AF16" s="596">
        <f t="shared" si="11"/>
        <v>0</v>
      </c>
      <c r="AG16" s="596">
        <f t="shared" si="11"/>
        <v>0</v>
      </c>
      <c r="AH16" s="596">
        <f t="shared" si="11"/>
        <v>0</v>
      </c>
      <c r="AI16" s="596">
        <f t="shared" si="11"/>
        <v>0</v>
      </c>
      <c r="AJ16" s="402"/>
      <c r="AK16" s="596">
        <f t="shared" si="11"/>
        <v>30646214.604599983</v>
      </c>
      <c r="AL16" s="596">
        <f t="shared" si="11"/>
        <v>3605049023.2293205</v>
      </c>
      <c r="AM16" s="402"/>
      <c r="AN16" s="596">
        <f t="shared" si="11"/>
        <v>3507447930.3113976</v>
      </c>
      <c r="AO16" s="596">
        <f t="shared" si="11"/>
        <v>0</v>
      </c>
      <c r="AP16" s="596">
        <f t="shared" si="11"/>
        <v>0</v>
      </c>
      <c r="AQ16" s="596">
        <f t="shared" si="11"/>
        <v>0</v>
      </c>
      <c r="AR16" s="596">
        <f t="shared" si="11"/>
        <v>0</v>
      </c>
      <c r="AS16" s="402"/>
      <c r="AT16" s="596">
        <f t="shared" si="11"/>
        <v>3507447930.3113976</v>
      </c>
      <c r="AU16" s="402"/>
      <c r="AV16" s="596">
        <f t="shared" si="11"/>
        <v>34010267.366198063</v>
      </c>
      <c r="AW16" s="596">
        <f t="shared" si="11"/>
        <v>0</v>
      </c>
      <c r="AX16" s="596">
        <f t="shared" si="11"/>
        <v>0</v>
      </c>
      <c r="AY16" s="596">
        <f t="shared" si="11"/>
        <v>0</v>
      </c>
      <c r="AZ16" s="596">
        <f t="shared" si="11"/>
        <v>0</v>
      </c>
      <c r="BA16" s="402"/>
      <c r="BB16" s="527">
        <f t="shared" si="11"/>
        <v>34010267.366198063</v>
      </c>
      <c r="BC16" s="402"/>
      <c r="BD16" s="596">
        <f t="shared" si="11"/>
        <v>3541458197.6775956</v>
      </c>
    </row>
    <row r="17" spans="1:56">
      <c r="A17" s="31"/>
      <c r="C17" s="7"/>
      <c r="D17" s="7"/>
      <c r="E17" s="2"/>
      <c r="F17" s="402"/>
      <c r="G17" s="402"/>
      <c r="H17" s="402"/>
      <c r="I17" s="402"/>
      <c r="J17" s="402"/>
      <c r="K17" s="402"/>
      <c r="L17" s="597"/>
      <c r="M17" s="120"/>
      <c r="N17" s="402"/>
      <c r="O17" s="402"/>
      <c r="P17" s="402"/>
      <c r="Q17" s="402"/>
      <c r="R17" s="402"/>
      <c r="S17" s="402"/>
      <c r="T17" s="402"/>
      <c r="U17" s="402"/>
      <c r="V17" s="402"/>
      <c r="W17" s="402"/>
      <c r="X17" s="402"/>
      <c r="Y17" s="402"/>
      <c r="Z17" s="402"/>
      <c r="AA17" s="402"/>
      <c r="AB17" s="402"/>
      <c r="AC17" s="402"/>
      <c r="AD17" s="402"/>
      <c r="AE17" s="402"/>
      <c r="AF17" s="402"/>
      <c r="AG17" s="402"/>
      <c r="AH17" s="402"/>
      <c r="AI17" s="402"/>
      <c r="AJ17" s="402"/>
      <c r="AK17" s="402"/>
      <c r="AL17" s="402"/>
      <c r="AM17" s="402"/>
      <c r="AN17" s="402"/>
      <c r="AO17" s="402"/>
      <c r="AP17" s="402"/>
      <c r="AQ17" s="402"/>
      <c r="AR17" s="402"/>
      <c r="AS17" s="402"/>
      <c r="AT17" s="402"/>
      <c r="AU17" s="402"/>
      <c r="AV17" s="402"/>
      <c r="AW17" s="402"/>
      <c r="AX17" s="402"/>
      <c r="AY17" s="402"/>
      <c r="AZ17" s="402"/>
      <c r="BA17" s="402"/>
      <c r="BB17" s="402"/>
      <c r="BC17" s="402"/>
      <c r="BD17" s="402"/>
    </row>
    <row r="18" spans="1:56" ht="15" thickBot="1">
      <c r="A18" s="31">
        <f>IF(C18&lt;&gt;"",MAX(A16:A17)+1,"")</f>
        <v>11</v>
      </c>
      <c r="C18" s="592" t="s">
        <v>151</v>
      </c>
      <c r="D18" s="592"/>
      <c r="F18" s="593" t="s">
        <v>139</v>
      </c>
      <c r="G18" s="593" t="s">
        <v>139</v>
      </c>
      <c r="H18" s="593" t="s">
        <v>139</v>
      </c>
      <c r="I18" s="593" t="s">
        <v>139</v>
      </c>
      <c r="J18" s="593" t="s">
        <v>139</v>
      </c>
      <c r="K18" s="402"/>
      <c r="L18" s="594" t="s">
        <v>139</v>
      </c>
      <c r="M18" s="129"/>
      <c r="N18" s="593" t="s">
        <v>139</v>
      </c>
      <c r="O18" s="593" t="s">
        <v>139</v>
      </c>
      <c r="P18" s="593" t="s">
        <v>139</v>
      </c>
      <c r="Q18" s="593" t="s">
        <v>139</v>
      </c>
      <c r="R18" s="593" t="s">
        <v>139</v>
      </c>
      <c r="S18" s="402"/>
      <c r="T18" s="593">
        <f>+SUM(N18:R18)</f>
        <v>0</v>
      </c>
      <c r="U18" s="593"/>
      <c r="V18" s="402"/>
      <c r="W18" s="593" t="s">
        <v>139</v>
      </c>
      <c r="X18" s="593" t="s">
        <v>139</v>
      </c>
      <c r="Y18" s="593" t="s">
        <v>139</v>
      </c>
      <c r="Z18" s="593" t="s">
        <v>139</v>
      </c>
      <c r="AA18" s="593" t="s">
        <v>139</v>
      </c>
      <c r="AB18" s="402"/>
      <c r="AC18" s="593" t="s">
        <v>139</v>
      </c>
      <c r="AD18" s="402"/>
      <c r="AE18" s="593" t="s">
        <v>139</v>
      </c>
      <c r="AF18" s="593" t="s">
        <v>139</v>
      </c>
      <c r="AG18" s="593" t="s">
        <v>139</v>
      </c>
      <c r="AH18" s="593" t="s">
        <v>139</v>
      </c>
      <c r="AI18" s="593" t="s">
        <v>139</v>
      </c>
      <c r="AJ18" s="402"/>
      <c r="AK18" s="593">
        <f t="shared" ref="AK18" si="12">+SUM(AE18:AI18)</f>
        <v>0</v>
      </c>
      <c r="AL18" s="593"/>
      <c r="AM18" s="402"/>
      <c r="AN18" s="593" t="s">
        <v>139</v>
      </c>
      <c r="AO18" s="593" t="s">
        <v>139</v>
      </c>
      <c r="AP18" s="593" t="s">
        <v>139</v>
      </c>
      <c r="AQ18" s="593" t="s">
        <v>139</v>
      </c>
      <c r="AR18" s="593" t="s">
        <v>139</v>
      </c>
      <c r="AS18" s="402"/>
      <c r="AT18" s="593" t="s">
        <v>139</v>
      </c>
      <c r="AU18" s="402"/>
      <c r="AV18" s="593" t="s">
        <v>139</v>
      </c>
      <c r="AW18" s="593" t="s">
        <v>139</v>
      </c>
      <c r="AX18" s="593" t="s">
        <v>139</v>
      </c>
      <c r="AY18" s="593" t="s">
        <v>139</v>
      </c>
      <c r="AZ18" s="593" t="s">
        <v>139</v>
      </c>
      <c r="BA18" s="402"/>
      <c r="BB18" s="593">
        <f t="shared" ref="BB18" si="13">+SUM(AV18:AZ18)</f>
        <v>0</v>
      </c>
      <c r="BC18" s="402"/>
      <c r="BD18" s="593"/>
    </row>
    <row r="19" spans="1:56">
      <c r="A19" s="31"/>
      <c r="C19" s="7"/>
      <c r="D19" s="7"/>
      <c r="E19" s="2"/>
      <c r="F19" s="402"/>
      <c r="G19" s="402"/>
      <c r="H19" s="402"/>
      <c r="I19" s="402"/>
      <c r="J19" s="402"/>
      <c r="K19" s="402"/>
      <c r="L19" s="597"/>
      <c r="M19" s="120"/>
      <c r="N19" s="402"/>
      <c r="O19" s="402"/>
      <c r="P19" s="402"/>
      <c r="Q19" s="402"/>
      <c r="R19" s="402"/>
      <c r="S19" s="402"/>
      <c r="T19" s="402"/>
      <c r="U19" s="402"/>
      <c r="V19" s="402"/>
      <c r="W19" s="402"/>
      <c r="X19" s="402"/>
      <c r="Y19" s="402"/>
      <c r="Z19" s="402"/>
      <c r="AA19" s="402"/>
      <c r="AB19" s="402"/>
      <c r="AC19" s="402"/>
      <c r="AD19" s="402"/>
      <c r="AE19" s="402"/>
      <c r="AF19" s="402"/>
      <c r="AG19" s="402"/>
      <c r="AH19" s="402"/>
      <c r="AI19" s="402"/>
      <c r="AJ19" s="402"/>
      <c r="AK19" s="402"/>
      <c r="AL19" s="402"/>
      <c r="AM19" s="402"/>
      <c r="AN19" s="402"/>
      <c r="AO19" s="402"/>
      <c r="AP19" s="402"/>
      <c r="AQ19" s="402"/>
      <c r="AR19" s="402"/>
      <c r="AS19" s="402"/>
      <c r="AT19" s="402"/>
      <c r="AU19" s="402"/>
      <c r="AV19" s="402"/>
      <c r="AW19" s="402"/>
      <c r="AX19" s="402"/>
      <c r="AY19" s="402"/>
      <c r="AZ19" s="402"/>
      <c r="BA19" s="402"/>
      <c r="BB19" s="402"/>
      <c r="BC19" s="402"/>
      <c r="BD19" s="402"/>
    </row>
    <row r="20" spans="1:56">
      <c r="A20" s="31">
        <f>IF(C20&lt;&gt;"",MAX(A17:A18)+1,"")</f>
        <v>12</v>
      </c>
      <c r="C20" s="116" t="s">
        <v>152</v>
      </c>
      <c r="D20" s="116"/>
      <c r="F20" s="120"/>
      <c r="G20" s="120"/>
      <c r="H20" s="120"/>
      <c r="I20" s="120"/>
      <c r="J20" s="120"/>
      <c r="K20" s="120"/>
      <c r="L20" s="589"/>
      <c r="M20" s="120"/>
      <c r="N20" s="120"/>
      <c r="O20" s="120"/>
      <c r="P20" s="120"/>
      <c r="Q20" s="120"/>
      <c r="R20" s="120"/>
      <c r="S20" s="120"/>
      <c r="T20" s="120">
        <f>+SUM(N20:R20)</f>
        <v>0</v>
      </c>
      <c r="U20" s="120"/>
      <c r="V20" s="120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20"/>
      <c r="AJ20" s="120"/>
      <c r="AK20" s="120">
        <f t="shared" ref="AK20:AK23" si="14">+SUM(AE20:AI20)</f>
        <v>0</v>
      </c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>
        <f t="shared" ref="BB20:BB23" si="15">+SUM(AV20:AZ20)</f>
        <v>0</v>
      </c>
      <c r="BC20" s="120"/>
      <c r="BD20" s="120"/>
    </row>
    <row r="21" spans="1:56">
      <c r="A21" s="31">
        <f>IF(C21&lt;&gt;"",MAX(A18:A20)+1,"")</f>
        <v>13</v>
      </c>
      <c r="C21" s="29" t="s">
        <v>153</v>
      </c>
      <c r="D21" s="29"/>
      <c r="E21" s="2"/>
      <c r="F21" s="126">
        <f>'F-6'!F191</f>
        <v>1710960028.6206896</v>
      </c>
      <c r="G21" s="121">
        <v>0</v>
      </c>
      <c r="H21" s="121">
        <v>0</v>
      </c>
      <c r="I21" s="121">
        <v>0</v>
      </c>
      <c r="J21" s="121">
        <v>0</v>
      </c>
      <c r="K21" s="121"/>
      <c r="L21" s="122">
        <f>SUM(F21:J21)</f>
        <v>1710960028.6206896</v>
      </c>
      <c r="M21" s="120"/>
      <c r="N21" s="126">
        <f>'F-6'!N191</f>
        <v>0</v>
      </c>
      <c r="O21" s="121">
        <v>0</v>
      </c>
      <c r="P21" s="121">
        <v>0</v>
      </c>
      <c r="Q21" s="121">
        <v>0</v>
      </c>
      <c r="R21" s="121">
        <v>0</v>
      </c>
      <c r="S21" s="121"/>
      <c r="T21" s="121">
        <f>+SUM(N21:R21)</f>
        <v>0</v>
      </c>
      <c r="U21" s="121">
        <f>+T21+L21</f>
        <v>1710960028.6206896</v>
      </c>
      <c r="V21" s="121"/>
      <c r="W21" s="121">
        <f>'F-6'!Q180</f>
        <v>1659770337.5443616</v>
      </c>
      <c r="X21" s="121">
        <v>0</v>
      </c>
      <c r="Y21" s="121">
        <v>0</v>
      </c>
      <c r="Z21" s="121">
        <v>0</v>
      </c>
      <c r="AA21" s="121">
        <v>0</v>
      </c>
      <c r="AB21" s="121"/>
      <c r="AC21" s="121">
        <f>SUM(W21:AA21)</f>
        <v>1659770337.5443616</v>
      </c>
      <c r="AD21" s="121"/>
      <c r="AE21" s="126">
        <f>'F-6'!AE191</f>
        <v>0</v>
      </c>
      <c r="AF21" s="121">
        <v>0</v>
      </c>
      <c r="AG21" s="121">
        <v>0</v>
      </c>
      <c r="AH21" s="121">
        <v>0</v>
      </c>
      <c r="AI21" s="121">
        <v>0</v>
      </c>
      <c r="AJ21" s="121"/>
      <c r="AK21" s="121">
        <f t="shared" si="14"/>
        <v>0</v>
      </c>
      <c r="AL21" s="121">
        <f t="shared" ref="AL21:AL23" si="16">+AK21+AC21</f>
        <v>1659770337.5443616</v>
      </c>
      <c r="AM21" s="121"/>
      <c r="AN21" s="121">
        <f>'F-6'!Q181</f>
        <v>1623835232.7383296</v>
      </c>
      <c r="AO21" s="121">
        <v>0</v>
      </c>
      <c r="AP21" s="121">
        <v>0</v>
      </c>
      <c r="AQ21" s="121">
        <v>0</v>
      </c>
      <c r="AR21" s="121">
        <v>0</v>
      </c>
      <c r="AS21" s="121"/>
      <c r="AT21" s="121">
        <f>SUM(AN21:AR21)</f>
        <v>1623835232.7383296</v>
      </c>
      <c r="AU21" s="121"/>
      <c r="AV21" s="126">
        <f>'F-6'!AV191</f>
        <v>0</v>
      </c>
      <c r="AW21" s="121">
        <v>0</v>
      </c>
      <c r="AX21" s="121">
        <v>0</v>
      </c>
      <c r="AY21" s="121">
        <v>0</v>
      </c>
      <c r="AZ21" s="121">
        <v>0</v>
      </c>
      <c r="BA21" s="121"/>
      <c r="BB21" s="121">
        <f t="shared" si="15"/>
        <v>0</v>
      </c>
      <c r="BC21" s="121"/>
      <c r="BD21" s="121">
        <f t="shared" ref="BD21:BD24" si="17">+BB21+AT21</f>
        <v>1623835232.7383296</v>
      </c>
    </row>
    <row r="22" spans="1:56">
      <c r="A22" s="31">
        <f>IF(C22&lt;&gt;"",MAX(A20:A21)+1,"")</f>
        <v>14</v>
      </c>
      <c r="C22" s="29" t="s">
        <v>154</v>
      </c>
      <c r="D22" s="29"/>
      <c r="F22" s="126">
        <f>'F-6'!D248</f>
        <v>575691701.22000003</v>
      </c>
      <c r="G22" s="121">
        <v>0</v>
      </c>
      <c r="H22" s="121">
        <v>0</v>
      </c>
      <c r="I22" s="121">
        <v>0</v>
      </c>
      <c r="J22" s="121">
        <v>0</v>
      </c>
      <c r="K22" s="121"/>
      <c r="L22" s="122">
        <f>SUM(F22:J22)</f>
        <v>575691701.22000003</v>
      </c>
      <c r="M22" s="120"/>
      <c r="N22" s="126">
        <v>0</v>
      </c>
      <c r="O22" s="121">
        <v>0</v>
      </c>
      <c r="P22" s="121">
        <v>0</v>
      </c>
      <c r="Q22" s="121">
        <v>0</v>
      </c>
      <c r="R22" s="121">
        <v>0</v>
      </c>
      <c r="S22" s="121"/>
      <c r="T22" s="121">
        <f>+SUM(N22:R22)</f>
        <v>0</v>
      </c>
      <c r="U22" s="121">
        <f>+T22+L22</f>
        <v>575691701.22000003</v>
      </c>
      <c r="V22" s="121"/>
      <c r="W22" s="121">
        <f>'F-6'!K258</f>
        <v>558467756.85677922</v>
      </c>
      <c r="X22" s="121">
        <v>0</v>
      </c>
      <c r="Y22" s="121">
        <v>0</v>
      </c>
      <c r="Z22" s="121">
        <v>0</v>
      </c>
      <c r="AA22" s="121">
        <v>0</v>
      </c>
      <c r="AB22" s="121"/>
      <c r="AC22" s="121">
        <f>SUM(W22:AA22)</f>
        <v>558467756.85677922</v>
      </c>
      <c r="AD22" s="121"/>
      <c r="AE22" s="126">
        <v>0</v>
      </c>
      <c r="AF22" s="121">
        <v>0</v>
      </c>
      <c r="AG22" s="121">
        <v>0</v>
      </c>
      <c r="AH22" s="121">
        <v>0</v>
      </c>
      <c r="AI22" s="121">
        <v>0</v>
      </c>
      <c r="AJ22" s="121"/>
      <c r="AK22" s="121">
        <f t="shared" si="14"/>
        <v>0</v>
      </c>
      <c r="AL22" s="121">
        <f t="shared" si="16"/>
        <v>558467756.85677922</v>
      </c>
      <c r="AM22" s="121"/>
      <c r="AN22" s="121">
        <f>'F-6'!K259</f>
        <v>546376567.54011166</v>
      </c>
      <c r="AO22" s="121">
        <v>0</v>
      </c>
      <c r="AP22" s="121">
        <v>0</v>
      </c>
      <c r="AQ22" s="121">
        <v>0</v>
      </c>
      <c r="AR22" s="121">
        <v>0</v>
      </c>
      <c r="AS22" s="121"/>
      <c r="AT22" s="121">
        <f>SUM(AN22:AR22)</f>
        <v>546376567.54011166</v>
      </c>
      <c r="AU22" s="121"/>
      <c r="AV22" s="126">
        <v>0</v>
      </c>
      <c r="AW22" s="121">
        <v>0</v>
      </c>
      <c r="AX22" s="121">
        <v>0</v>
      </c>
      <c r="AY22" s="121">
        <v>0</v>
      </c>
      <c r="AZ22" s="121">
        <v>0</v>
      </c>
      <c r="BA22" s="121"/>
      <c r="BB22" s="121">
        <f t="shared" si="15"/>
        <v>0</v>
      </c>
      <c r="BC22" s="121"/>
      <c r="BD22" s="121">
        <f t="shared" si="17"/>
        <v>546376567.54011166</v>
      </c>
    </row>
    <row r="23" spans="1:56">
      <c r="A23" s="31">
        <f t="shared" si="0"/>
        <v>15</v>
      </c>
      <c r="C23" s="29" t="s">
        <v>155</v>
      </c>
      <c r="D23" s="29"/>
      <c r="E23" s="2"/>
      <c r="F23" s="126">
        <f>'F-6'!L248</f>
        <v>150061570</v>
      </c>
      <c r="G23" s="121">
        <v>0</v>
      </c>
      <c r="H23" s="121">
        <v>0</v>
      </c>
      <c r="I23" s="121">
        <v>0</v>
      </c>
      <c r="J23" s="121">
        <v>0</v>
      </c>
      <c r="K23" s="121"/>
      <c r="L23" s="122">
        <f>SUM(F23:J23)</f>
        <v>150061570</v>
      </c>
      <c r="M23" s="120"/>
      <c r="N23" s="126">
        <f>'F-6'!T248</f>
        <v>0</v>
      </c>
      <c r="O23" s="121">
        <v>0</v>
      </c>
      <c r="P23" s="121">
        <v>0</v>
      </c>
      <c r="Q23" s="121">
        <v>0</v>
      </c>
      <c r="R23" s="121">
        <v>0</v>
      </c>
      <c r="S23" s="121"/>
      <c r="T23" s="121">
        <f>+SUM(N23:R23)</f>
        <v>0</v>
      </c>
      <c r="U23" s="121">
        <f>+T23+L23</f>
        <v>150061570</v>
      </c>
      <c r="V23" s="121"/>
      <c r="W23" s="121">
        <f>'F-6'!M258</f>
        <v>145571923.67148736</v>
      </c>
      <c r="X23" s="121">
        <v>0</v>
      </c>
      <c r="Y23" s="121">
        <v>0</v>
      </c>
      <c r="Z23" s="121">
        <v>0</v>
      </c>
      <c r="AA23" s="121">
        <v>0</v>
      </c>
      <c r="AB23" s="121"/>
      <c r="AC23" s="121">
        <f>SUM(W23:AA23)</f>
        <v>145571923.67148736</v>
      </c>
      <c r="AD23" s="121"/>
      <c r="AE23" s="126">
        <f>'F-6'!AK248</f>
        <v>0</v>
      </c>
      <c r="AF23" s="121">
        <v>0</v>
      </c>
      <c r="AG23" s="121">
        <v>0</v>
      </c>
      <c r="AH23" s="121">
        <v>0</v>
      </c>
      <c r="AI23" s="121">
        <v>0</v>
      </c>
      <c r="AJ23" s="121"/>
      <c r="AK23" s="121">
        <f t="shared" si="14"/>
        <v>0</v>
      </c>
      <c r="AL23" s="121">
        <f t="shared" si="16"/>
        <v>145571923.67148736</v>
      </c>
      <c r="AM23" s="121"/>
      <c r="AN23" s="121">
        <f>'F-6'!M259</f>
        <v>142420197.06472677</v>
      </c>
      <c r="AO23" s="121">
        <v>0</v>
      </c>
      <c r="AP23" s="121">
        <v>0</v>
      </c>
      <c r="AQ23" s="121">
        <v>0</v>
      </c>
      <c r="AR23" s="121">
        <v>0</v>
      </c>
      <c r="AS23" s="121"/>
      <c r="AT23" s="121">
        <f>SUM(AN23:AR23)</f>
        <v>142420197.06472677</v>
      </c>
      <c r="AU23" s="121"/>
      <c r="AV23" s="126">
        <f>'F-6'!BB248</f>
        <v>0</v>
      </c>
      <c r="AW23" s="121">
        <v>0</v>
      </c>
      <c r="AX23" s="121">
        <v>0</v>
      </c>
      <c r="AY23" s="121">
        <v>0</v>
      </c>
      <c r="AZ23" s="121">
        <v>0</v>
      </c>
      <c r="BA23" s="121"/>
      <c r="BB23" s="121">
        <f t="shared" si="15"/>
        <v>0</v>
      </c>
      <c r="BC23" s="121"/>
      <c r="BD23" s="121">
        <f t="shared" si="17"/>
        <v>142420197.06472677</v>
      </c>
    </row>
    <row r="24" spans="1:56">
      <c r="A24" s="31">
        <f t="shared" si="0"/>
        <v>16</v>
      </c>
      <c r="C24" s="540" t="s">
        <v>156</v>
      </c>
      <c r="D24" s="595"/>
      <c r="F24" s="527">
        <f>SUM(F21:F23)</f>
        <v>2436713299.8406897</v>
      </c>
      <c r="G24" s="527">
        <f t="shared" ref="G24:BB24" si="18">SUM(G21:G23)</f>
        <v>0</v>
      </c>
      <c r="H24" s="527">
        <f t="shared" si="18"/>
        <v>0</v>
      </c>
      <c r="I24" s="527">
        <f t="shared" si="18"/>
        <v>0</v>
      </c>
      <c r="J24" s="527">
        <f t="shared" si="18"/>
        <v>0</v>
      </c>
      <c r="K24" s="402"/>
      <c r="L24" s="527">
        <f t="shared" si="18"/>
        <v>2436713299.8406897</v>
      </c>
      <c r="M24" s="527">
        <f t="shared" si="18"/>
        <v>0</v>
      </c>
      <c r="N24" s="527">
        <f t="shared" si="18"/>
        <v>0</v>
      </c>
      <c r="O24" s="527">
        <f t="shared" si="18"/>
        <v>0</v>
      </c>
      <c r="P24" s="527">
        <f t="shared" si="18"/>
        <v>0</v>
      </c>
      <c r="Q24" s="527">
        <f t="shared" si="18"/>
        <v>0</v>
      </c>
      <c r="R24" s="527">
        <f t="shared" si="18"/>
        <v>0</v>
      </c>
      <c r="S24" s="402"/>
      <c r="T24" s="527">
        <f t="shared" si="18"/>
        <v>0</v>
      </c>
      <c r="U24" s="527">
        <f t="shared" si="18"/>
        <v>2436713299.8406897</v>
      </c>
      <c r="V24" s="402"/>
      <c r="W24" s="527">
        <f t="shared" si="18"/>
        <v>2363810018.072628</v>
      </c>
      <c r="X24" s="527">
        <f t="shared" si="18"/>
        <v>0</v>
      </c>
      <c r="Y24" s="527">
        <f t="shared" si="18"/>
        <v>0</v>
      </c>
      <c r="Z24" s="527">
        <f t="shared" si="18"/>
        <v>0</v>
      </c>
      <c r="AA24" s="527">
        <f t="shared" si="18"/>
        <v>0</v>
      </c>
      <c r="AB24" s="402"/>
      <c r="AC24" s="527">
        <f t="shared" si="18"/>
        <v>2363810018.072628</v>
      </c>
      <c r="AD24" s="402"/>
      <c r="AE24" s="527">
        <f t="shared" si="18"/>
        <v>0</v>
      </c>
      <c r="AF24" s="527">
        <f t="shared" si="18"/>
        <v>0</v>
      </c>
      <c r="AG24" s="527">
        <f t="shared" si="18"/>
        <v>0</v>
      </c>
      <c r="AH24" s="527">
        <f t="shared" si="18"/>
        <v>0</v>
      </c>
      <c r="AI24" s="527">
        <f t="shared" si="18"/>
        <v>0</v>
      </c>
      <c r="AJ24" s="402"/>
      <c r="AK24" s="527">
        <f t="shared" si="18"/>
        <v>0</v>
      </c>
      <c r="AL24" s="527">
        <f t="shared" si="18"/>
        <v>2363810018.072628</v>
      </c>
      <c r="AM24" s="402"/>
      <c r="AN24" s="527">
        <f t="shared" si="18"/>
        <v>2312631997.3431683</v>
      </c>
      <c r="AO24" s="527">
        <f t="shared" si="18"/>
        <v>0</v>
      </c>
      <c r="AP24" s="527">
        <f t="shared" si="18"/>
        <v>0</v>
      </c>
      <c r="AQ24" s="527">
        <f t="shared" si="18"/>
        <v>0</v>
      </c>
      <c r="AR24" s="527">
        <f t="shared" si="18"/>
        <v>0</v>
      </c>
      <c r="AS24" s="402"/>
      <c r="AT24" s="527">
        <f t="shared" si="18"/>
        <v>2312631997.3431683</v>
      </c>
      <c r="AU24" s="402"/>
      <c r="AV24" s="527">
        <f t="shared" si="18"/>
        <v>0</v>
      </c>
      <c r="AW24" s="527">
        <f t="shared" si="18"/>
        <v>0</v>
      </c>
      <c r="AX24" s="527">
        <f t="shared" si="18"/>
        <v>0</v>
      </c>
      <c r="AY24" s="527">
        <f t="shared" si="18"/>
        <v>0</v>
      </c>
      <c r="AZ24" s="527">
        <f t="shared" si="18"/>
        <v>0</v>
      </c>
      <c r="BA24" s="402"/>
      <c r="BB24" s="527">
        <f t="shared" si="18"/>
        <v>0</v>
      </c>
      <c r="BC24" s="402"/>
      <c r="BD24" s="527">
        <f t="shared" si="17"/>
        <v>2312631997.3431683</v>
      </c>
    </row>
    <row r="25" spans="1:56">
      <c r="A25" s="31"/>
      <c r="C25" s="7"/>
      <c r="D25" s="7"/>
      <c r="E25" s="2"/>
      <c r="F25" s="402"/>
      <c r="G25" s="402"/>
      <c r="H25" s="402"/>
      <c r="I25" s="402"/>
      <c r="J25" s="402"/>
      <c r="K25" s="402"/>
      <c r="L25" s="597"/>
      <c r="M25" s="120"/>
      <c r="N25" s="402"/>
      <c r="O25" s="402"/>
      <c r="P25" s="402"/>
      <c r="Q25" s="402"/>
      <c r="R25" s="402"/>
      <c r="S25" s="402"/>
      <c r="T25" s="402"/>
      <c r="U25" s="402"/>
      <c r="V25" s="402"/>
      <c r="W25" s="402"/>
      <c r="X25" s="402"/>
      <c r="Y25" s="402"/>
      <c r="Z25" s="402"/>
      <c r="AA25" s="402"/>
      <c r="AB25" s="402"/>
      <c r="AC25" s="402"/>
      <c r="AD25" s="402"/>
      <c r="AE25" s="402"/>
      <c r="AF25" s="402"/>
      <c r="AG25" s="402"/>
      <c r="AH25" s="402"/>
      <c r="AI25" s="402"/>
      <c r="AJ25" s="402"/>
      <c r="AK25" s="402"/>
      <c r="AL25" s="402"/>
      <c r="AM25" s="402"/>
      <c r="AN25" s="402"/>
      <c r="AO25" s="402"/>
      <c r="AP25" s="402"/>
      <c r="AQ25" s="402"/>
      <c r="AR25" s="402"/>
      <c r="AS25" s="402"/>
      <c r="AT25" s="402"/>
      <c r="AU25" s="402"/>
      <c r="AV25" s="402"/>
      <c r="AW25" s="402"/>
      <c r="AX25" s="402"/>
      <c r="AY25" s="402"/>
      <c r="AZ25" s="402"/>
      <c r="BA25" s="402"/>
      <c r="BB25" s="402"/>
      <c r="BC25" s="402"/>
      <c r="BD25" s="402"/>
    </row>
    <row r="26" spans="1:56" ht="15" thickBot="1">
      <c r="A26" s="31">
        <f t="shared" si="0"/>
        <v>17</v>
      </c>
      <c r="C26" s="600" t="s">
        <v>157</v>
      </c>
      <c r="D26" s="600"/>
      <c r="F26" s="593"/>
      <c r="G26" s="593"/>
      <c r="H26" s="593"/>
      <c r="I26" s="593"/>
      <c r="J26" s="593"/>
      <c r="K26" s="402"/>
      <c r="L26" s="594"/>
      <c r="M26" s="129"/>
      <c r="N26" s="593"/>
      <c r="O26" s="593"/>
      <c r="P26" s="593"/>
      <c r="Q26" s="593"/>
      <c r="R26" s="593"/>
      <c r="S26" s="402"/>
      <c r="T26" s="593">
        <f>+SUM(N26:R26)</f>
        <v>0</v>
      </c>
      <c r="U26" s="593"/>
      <c r="V26" s="402"/>
      <c r="W26" s="593"/>
      <c r="X26" s="593"/>
      <c r="Y26" s="593"/>
      <c r="Z26" s="593"/>
      <c r="AA26" s="593"/>
      <c r="AB26" s="402"/>
      <c r="AC26" s="593"/>
      <c r="AD26" s="402"/>
      <c r="AE26" s="593"/>
      <c r="AF26" s="593"/>
      <c r="AG26" s="593"/>
      <c r="AH26" s="593"/>
      <c r="AI26" s="593"/>
      <c r="AJ26" s="402"/>
      <c r="AK26" s="593">
        <f t="shared" ref="AK26" si="19">+SUM(AE26:AI26)</f>
        <v>0</v>
      </c>
      <c r="AL26" s="593"/>
      <c r="AM26" s="402"/>
      <c r="AN26" s="593"/>
      <c r="AO26" s="593"/>
      <c r="AP26" s="593"/>
      <c r="AQ26" s="593"/>
      <c r="AR26" s="593"/>
      <c r="AS26" s="402"/>
      <c r="AT26" s="593"/>
      <c r="AU26" s="402"/>
      <c r="AV26" s="593"/>
      <c r="AW26" s="593"/>
      <c r="AX26" s="593"/>
      <c r="AY26" s="593"/>
      <c r="AZ26" s="593"/>
      <c r="BA26" s="402"/>
      <c r="BB26" s="593">
        <f t="shared" ref="BB26" si="20">+SUM(AV26:AZ26)</f>
        <v>0</v>
      </c>
      <c r="BC26" s="402"/>
      <c r="BD26" s="593"/>
    </row>
    <row r="27" spans="1:56">
      <c r="A27" s="31"/>
      <c r="C27" s="163"/>
      <c r="D27" s="163"/>
      <c r="E27" s="2"/>
      <c r="F27" s="402"/>
      <c r="G27" s="402"/>
      <c r="H27" s="402"/>
      <c r="I27" s="402"/>
      <c r="J27" s="402"/>
      <c r="K27" s="402"/>
      <c r="L27" s="597"/>
      <c r="M27" s="120"/>
      <c r="N27" s="402"/>
      <c r="O27" s="402"/>
      <c r="P27" s="402"/>
      <c r="Q27" s="402"/>
      <c r="R27" s="402"/>
      <c r="S27" s="402"/>
      <c r="T27" s="402"/>
      <c r="U27" s="402"/>
      <c r="V27" s="402"/>
      <c r="W27" s="402"/>
      <c r="X27" s="402"/>
      <c r="Y27" s="402"/>
      <c r="Z27" s="402"/>
      <c r="AA27" s="402"/>
      <c r="AB27" s="402"/>
      <c r="AC27" s="402"/>
      <c r="AD27" s="402"/>
      <c r="AE27" s="402"/>
      <c r="AF27" s="402"/>
      <c r="AG27" s="402"/>
      <c r="AH27" s="402"/>
      <c r="AI27" s="402"/>
      <c r="AJ27" s="402"/>
      <c r="AK27" s="402"/>
      <c r="AL27" s="402"/>
      <c r="AM27" s="402"/>
      <c r="AN27" s="402"/>
      <c r="AO27" s="402"/>
      <c r="AP27" s="402"/>
      <c r="AQ27" s="402"/>
      <c r="AR27" s="402"/>
      <c r="AS27" s="402"/>
      <c r="AT27" s="402"/>
      <c r="AU27" s="402"/>
      <c r="AV27" s="402"/>
      <c r="AW27" s="402"/>
      <c r="AX27" s="402"/>
      <c r="AY27" s="402"/>
      <c r="AZ27" s="402"/>
      <c r="BA27" s="402"/>
      <c r="BB27" s="402"/>
      <c r="BC27" s="402"/>
      <c r="BD27" s="402"/>
    </row>
    <row r="28" spans="1:56">
      <c r="A28" s="31">
        <f>IF(C28&lt;&gt;"",MAX(A24:A26)+1,"")</f>
        <v>18</v>
      </c>
      <c r="C28" s="116" t="s">
        <v>158</v>
      </c>
      <c r="D28" s="116"/>
      <c r="F28" s="120"/>
      <c r="G28" s="120"/>
      <c r="H28" s="120"/>
      <c r="I28" s="120"/>
      <c r="J28" s="120"/>
      <c r="K28" s="120"/>
      <c r="L28" s="589"/>
      <c r="M28" s="120"/>
      <c r="N28" s="120"/>
      <c r="O28" s="120"/>
      <c r="P28" s="120"/>
      <c r="Q28" s="120"/>
      <c r="R28" s="120"/>
      <c r="S28" s="120"/>
      <c r="T28" s="120">
        <f t="shared" ref="T28:T32" si="21">+SUM(N28:R28)</f>
        <v>0</v>
      </c>
      <c r="U28" s="120"/>
      <c r="V28" s="120"/>
      <c r="W28" s="120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  <c r="AH28" s="120"/>
      <c r="AI28" s="120"/>
      <c r="AJ28" s="120"/>
      <c r="AK28" s="120">
        <f t="shared" ref="AK28:AK32" si="22">+SUM(AE28:AI28)</f>
        <v>0</v>
      </c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>
        <f t="shared" ref="BB28:BB32" si="23">+SUM(AV28:AZ28)</f>
        <v>0</v>
      </c>
      <c r="BC28" s="120"/>
      <c r="BD28" s="120"/>
    </row>
    <row r="29" spans="1:56">
      <c r="A29" s="31">
        <f>IF(C29&lt;&gt;"",MAX(A25:A28)+1,"")</f>
        <v>19</v>
      </c>
      <c r="C29" s="29" t="s">
        <v>159</v>
      </c>
      <c r="D29" s="29"/>
      <c r="E29" s="2"/>
      <c r="F29" s="126">
        <v>0</v>
      </c>
      <c r="G29" s="126">
        <f>VLOOKUP(C29,'Genera Ex. 22.2 A-1'!$D33:$Y87,22,FALSE)</f>
        <v>70940649.271238104</v>
      </c>
      <c r="H29" s="121">
        <f>4398000*1.05</f>
        <v>4617900</v>
      </c>
      <c r="I29" s="121">
        <f>7892000*1.05</f>
        <v>8286600</v>
      </c>
      <c r="J29" s="121">
        <v>262056237.13847497</v>
      </c>
      <c r="K29" s="121"/>
      <c r="L29" s="122">
        <f>SUM(F29:J29)</f>
        <v>345901386.40971309</v>
      </c>
      <c r="M29" s="120"/>
      <c r="N29" s="126">
        <v>0</v>
      </c>
      <c r="O29" s="126">
        <f>VLOOKUP(C29,'Final Revision'!$D32:$Y87,22,FALSE)-G29</f>
        <v>-18174287.3432381</v>
      </c>
      <c r="P29" s="126">
        <f>(VLOOKUP(C29,'FY26-FY28_PREPA Consolidated'!$I14:$DL50,108,FALSE)*1000)-H29</f>
        <v>535466.60416666698</v>
      </c>
      <c r="Q29" s="126">
        <f>(((VLOOKUP(C29,'FY26-FY28_PREPA Consolidated'!I14:DP67,64,FALSE))+(VLOOKUP(C29,'FY26-FY28_PREPA Consolidated'!I14:DP67,74,FALSE)))*1000)-I29</f>
        <v>217877.6950000003</v>
      </c>
      <c r="R29" s="126">
        <v>0</v>
      </c>
      <c r="S29" s="121"/>
      <c r="T29" s="121">
        <f t="shared" si="21"/>
        <v>-17420943.044071432</v>
      </c>
      <c r="U29" s="121">
        <f>+T29+L29</f>
        <v>328480443.36564165</v>
      </c>
      <c r="V29" s="121"/>
      <c r="W29" s="121">
        <v>0</v>
      </c>
      <c r="X29" s="126">
        <f>VLOOKUP(C29,'Genera Ex. 22.2 A-1'!$D31:$BK87,60,FALSE)</f>
        <v>72517543.004937157</v>
      </c>
      <c r="Y29" s="121">
        <f>H29*1.05</f>
        <v>4848795</v>
      </c>
      <c r="Z29" s="121">
        <f>I29*1.05</f>
        <v>8700930</v>
      </c>
      <c r="AA29" s="126">
        <v>293097073</v>
      </c>
      <c r="AB29" s="121"/>
      <c r="AC29" s="121">
        <f>SUM(W29:AA29)</f>
        <v>379164341.00493717</v>
      </c>
      <c r="AD29" s="121"/>
      <c r="AE29" s="126">
        <v>0</v>
      </c>
      <c r="AF29" s="126">
        <f>VLOOKUP(C29,'Final Revision'!$D33:$BK91,60,FALSE)-X29</f>
        <v>-4580190.2190971524</v>
      </c>
      <c r="AG29" s="126">
        <f>(SUMIF('FY26-FY28_PREPA Consolidated'!I:I,C29,'FY26-FY28_PREPA Consolidated'!DY:DY)*1000)-Y29</f>
        <v>388687.05522167217</v>
      </c>
      <c r="AH29" s="126">
        <f>((SUMIF('FY26-FY28_PREPA Consolidated'!I:I,C29,'FY26-FY28_PREPA Consolidated'!DU:DU)+SUMIF('FY26-FY28_PREPA Consolidated'!I:I,C29,'FY26-FY28_PREPA Consolidated'!DW:DW))*1000)-Z29</f>
        <v>-57638.587240470573</v>
      </c>
      <c r="AI29" s="126">
        <v>0</v>
      </c>
      <c r="AJ29" s="121"/>
      <c r="AK29" s="121">
        <f t="shared" si="22"/>
        <v>-4249141.7511159508</v>
      </c>
      <c r="AL29" s="121">
        <f t="shared" ref="AL29:AL32" si="24">+AK29+AC29</f>
        <v>374915199.25382119</v>
      </c>
      <c r="AM29" s="121"/>
      <c r="AN29" s="121">
        <v>0</v>
      </c>
      <c r="AO29" s="126">
        <f>VLOOKUP(C29,'Genera Ex. 22.2 A-1'!$D32:$CW87,98,FALSE)</f>
        <v>74220588.237332135</v>
      </c>
      <c r="AP29" s="121">
        <f>Y29*1.05</f>
        <v>5091234.75</v>
      </c>
      <c r="AQ29" s="121">
        <f>Z29*1.05</f>
        <v>9135976.5</v>
      </c>
      <c r="AR29" s="591">
        <v>317023873</v>
      </c>
      <c r="AS29" s="121"/>
      <c r="AT29" s="121">
        <f>SUM(AN29:AR29)</f>
        <v>405471672.48733211</v>
      </c>
      <c r="AU29" s="121"/>
      <c r="AV29" s="126">
        <v>0</v>
      </c>
      <c r="AW29" s="126">
        <f>VLOOKUP(C29,'Final Revision'!$D33:$CW87,98,FALSE)-AO29</f>
        <v>-4652754.8679169267</v>
      </c>
      <c r="AX29" s="782">
        <f>(SUMIF('FY26-FY28_PREPA Consolidated'!I:I,C29,'FY26-FY28_PREPA Consolidated'!EI:EI)*1000)-AP29</f>
        <v>234808.28799572587</v>
      </c>
      <c r="AY29" s="782">
        <f>((SUMIF('FY26-FY28_PREPA Consolidated'!I:I,C29,'FY26-FY28_PREPA Consolidated'!EE:EE)+SUMIF('FY26-FY28_PREPA Consolidated'!I:I,C29,'FY26-FY28_PREPA Consolidated'!EG:EG))*1000)-AQ29</f>
        <v>-346535.01477322914</v>
      </c>
      <c r="AZ29" s="126">
        <v>0</v>
      </c>
      <c r="BA29" s="121"/>
      <c r="BB29" s="121">
        <f t="shared" si="23"/>
        <v>-4764481.59469443</v>
      </c>
      <c r="BC29" s="121"/>
      <c r="BD29" s="121">
        <f t="shared" ref="BD29:BD32" si="25">+BB29+AT29</f>
        <v>400707190.89263767</v>
      </c>
    </row>
    <row r="30" spans="1:56">
      <c r="A30" s="31">
        <f>IF(C30&lt;&gt;"",MAX(A26:A29)+1,"")</f>
        <v>20</v>
      </c>
      <c r="C30" s="29" t="s">
        <v>160</v>
      </c>
      <c r="D30" s="29"/>
      <c r="F30" s="126">
        <v>0</v>
      </c>
      <c r="G30" s="126">
        <f>VLOOKUP(C30,'Genera Ex. 22.2 A-1'!D34:Y88,22,FALSE)</f>
        <v>30901244.029177699</v>
      </c>
      <c r="H30" s="121">
        <v>0</v>
      </c>
      <c r="I30" s="121">
        <v>0</v>
      </c>
      <c r="J30" s="121">
        <v>107623981.40794994</v>
      </c>
      <c r="K30" s="121"/>
      <c r="L30" s="122">
        <f t="shared" ref="L30:L32" si="26">SUM(F30:J30)</f>
        <v>138525225.43712765</v>
      </c>
      <c r="M30" s="120"/>
      <c r="N30" s="126">
        <v>0</v>
      </c>
      <c r="O30" s="126">
        <f>VLOOKUP(C30,'Final Revision'!$D33:$Y88,22,FALSE)-G30</f>
        <v>-11655579.493177701</v>
      </c>
      <c r="P30" s="126">
        <f>(VLOOKUP(C30,'FY26-FY28_PREPA Consolidated'!$I15:$DL51,108,FALSE)*1000)-H30</f>
        <v>1288341.6510416667</v>
      </c>
      <c r="Q30" s="126">
        <f>(((VLOOKUP(C30,'FY26-FY28_PREPA Consolidated'!I15:DP68,64,FALSE))+(VLOOKUP(C30,'FY26-FY28_PREPA Consolidated'!I15:DP68,74,FALSE)))*1000)-I30</f>
        <v>2126119.4237500001</v>
      </c>
      <c r="R30" s="126">
        <v>0</v>
      </c>
      <c r="S30" s="121"/>
      <c r="T30" s="121">
        <f t="shared" si="21"/>
        <v>-8241118.4183860347</v>
      </c>
      <c r="U30" s="121">
        <f>+T30+L30</f>
        <v>130284107.01874161</v>
      </c>
      <c r="V30" s="121"/>
      <c r="W30" s="121">
        <v>0</v>
      </c>
      <c r="X30" s="126">
        <f>VLOOKUP(C30,'Genera Ex. 22.2 A-1'!$D32:$BK88,60,FALSE)</f>
        <v>31838050.801834203</v>
      </c>
      <c r="Y30" s="121">
        <v>0</v>
      </c>
      <c r="Z30" s="121">
        <v>0</v>
      </c>
      <c r="AA30" s="126">
        <v>120372155</v>
      </c>
      <c r="AB30" s="121"/>
      <c r="AC30" s="121">
        <f>SUM(W30:AA30)</f>
        <v>152210205.8018342</v>
      </c>
      <c r="AD30" s="121"/>
      <c r="AE30" s="126">
        <v>0</v>
      </c>
      <c r="AF30" s="126">
        <f>VLOOKUP(C30,'Final Revision'!$D34:$BK92,60,FALSE)-X30</f>
        <v>-7059016.3297542036</v>
      </c>
      <c r="AG30" s="126">
        <f>(SUMIF('FY26-FY28_PREPA Consolidated'!I:I,C30,'FY26-FY28_PREPA Consolidated'!DY:DY)*1000)-Y30</f>
        <v>1309370.513805418</v>
      </c>
      <c r="AH30" s="126">
        <f>((SUMIF('FY26-FY28_PREPA Consolidated'!I:I,C30,'FY26-FY28_PREPA Consolidated'!DU:DU)+SUMIF('FY26-FY28_PREPA Consolidated'!I:I,C30,'FY26-FY28_PREPA Consolidated'!DW:DW))*1000)-Z30</f>
        <v>2160822.8531898824</v>
      </c>
      <c r="AI30" s="126">
        <v>0</v>
      </c>
      <c r="AJ30" s="121"/>
      <c r="AK30" s="121">
        <f t="shared" si="22"/>
        <v>-3588822.9627589029</v>
      </c>
      <c r="AL30" s="121">
        <f t="shared" si="24"/>
        <v>148621382.8390753</v>
      </c>
      <c r="AM30" s="121"/>
      <c r="AN30" s="121">
        <v>0</v>
      </c>
      <c r="AO30" s="126">
        <f>VLOOKUP(C30,'Genera Ex. 22.2 A-1'!$D33:$CW88,98,FALSE)</f>
        <v>32849802.116303224</v>
      </c>
      <c r="AP30" s="121">
        <v>0</v>
      </c>
      <c r="AQ30" s="121">
        <v>0</v>
      </c>
      <c r="AR30" s="591">
        <v>130198662</v>
      </c>
      <c r="AS30" s="121"/>
      <c r="AT30" s="121">
        <f>SUM(AN30:AR30)</f>
        <v>163048464.11630324</v>
      </c>
      <c r="AU30" s="121"/>
      <c r="AV30" s="126">
        <v>0</v>
      </c>
      <c r="AW30" s="126">
        <f>VLOOKUP(C30,'Final Revision'!$D34:$CW88,98,FALSE)-AO30</f>
        <v>-7476076.6100608259</v>
      </c>
      <c r="AX30" s="782">
        <f>(SUMIF('FY26-FY28_PREPA Consolidated'!I:I,C30,'FY26-FY28_PREPA Consolidated'!EI:EI)*1000)-AP30</f>
        <v>1331510.7594989315</v>
      </c>
      <c r="AY30" s="782">
        <f>((SUMIF('FY26-FY28_PREPA Consolidated'!I:I,C30,'FY26-FY28_PREPA Consolidated'!EE:EE)+SUMIF('FY26-FY28_PREPA Consolidated'!I:I,C30,'FY26-FY28_PREPA Consolidated'!EG:EG))*1000)-AQ30</f>
        <v>2197360.3713066927</v>
      </c>
      <c r="AZ30" s="126">
        <v>0</v>
      </c>
      <c r="BA30" s="121"/>
      <c r="BB30" s="121">
        <f t="shared" si="23"/>
        <v>-3947205.4792552018</v>
      </c>
      <c r="BC30" s="121"/>
      <c r="BD30" s="121">
        <f t="shared" si="25"/>
        <v>159101258.63704804</v>
      </c>
    </row>
    <row r="31" spans="1:56">
      <c r="A31" s="31">
        <f t="shared" si="0"/>
        <v>21</v>
      </c>
      <c r="C31" s="29" t="s">
        <v>161</v>
      </c>
      <c r="D31" s="29"/>
      <c r="E31" s="2"/>
      <c r="F31" s="126">
        <v>0</v>
      </c>
      <c r="G31" s="126">
        <f>VLOOKUP(C31,'Genera Ex. 22.2 A-1'!D35:Y89,22,FALSE)</f>
        <v>11779258.82969005</v>
      </c>
      <c r="H31" s="121">
        <v>0</v>
      </c>
      <c r="I31" s="121">
        <v>0</v>
      </c>
      <c r="J31" s="121">
        <v>23670143.769850004</v>
      </c>
      <c r="K31" s="121"/>
      <c r="L31" s="122">
        <f t="shared" si="26"/>
        <v>35449402.599540055</v>
      </c>
      <c r="M31" s="120"/>
      <c r="N31" s="126">
        <v>0</v>
      </c>
      <c r="O31" s="126">
        <f>VLOOKUP(C31,'Final Revision'!$D34:$Y89,22,FALSE)-G31</f>
        <v>-6125165.29369005</v>
      </c>
      <c r="P31" s="126">
        <f>(VLOOKUP(C31,'FY26-FY28_PREPA Consolidated'!$I16:$DL52,108,FALSE)*1000)-H31</f>
        <v>692044.97855113633</v>
      </c>
      <c r="Q31" s="126">
        <f>(((VLOOKUP(C31,'FY26-FY28_PREPA Consolidated'!I16:DP69,64,FALSE))+(VLOOKUP(C31,'FY26-FY28_PREPA Consolidated'!I16:DP69,74,FALSE)))*1000)-I31</f>
        <v>189334.64800000002</v>
      </c>
      <c r="R31" s="126">
        <v>0</v>
      </c>
      <c r="S31" s="121"/>
      <c r="T31" s="121">
        <f t="shared" si="21"/>
        <v>-5243785.6671389136</v>
      </c>
      <c r="U31" s="121">
        <f>+T31+L31</f>
        <v>30205616.932401143</v>
      </c>
      <c r="V31" s="121"/>
      <c r="W31" s="121">
        <v>0</v>
      </c>
      <c r="X31" s="126">
        <f>VLOOKUP(C31,'Genera Ex. 22.2 A-1'!$D33:$BK89,60,FALSE)</f>
        <v>12282446.640065257</v>
      </c>
      <c r="Y31" s="121">
        <v>0</v>
      </c>
      <c r="Z31" s="121">
        <v>0</v>
      </c>
      <c r="AA31" s="126">
        <v>26473897</v>
      </c>
      <c r="AB31" s="121"/>
      <c r="AC31" s="121">
        <f>SUM(W31:AA31)</f>
        <v>38756343.640065253</v>
      </c>
      <c r="AD31" s="121"/>
      <c r="AE31" s="126">
        <v>0</v>
      </c>
      <c r="AF31" s="126">
        <f>VLOOKUP(C31,'Final Revision'!$D35:$BK93,60,FALSE)-X31</f>
        <v>-5002730.2979852548</v>
      </c>
      <c r="AG31" s="126">
        <f>(SUMIF('FY26-FY28_PREPA Consolidated'!I:I,C31,'FY26-FY28_PREPA Consolidated'!DY:DY)*1000)-Y31</f>
        <v>703340.83230897214</v>
      </c>
      <c r="AH31" s="126">
        <f>((SUMIF('FY26-FY28_PREPA Consolidated'!I:I,C31,'FY26-FY28_PREPA Consolidated'!DU:DU)+SUMIF('FY26-FY28_PREPA Consolidated'!I:I,C31,'FY26-FY28_PREPA Consolidated'!DW:DW))*1000)-Z31</f>
        <v>192425.04900193616</v>
      </c>
      <c r="AI31" s="126">
        <v>0</v>
      </c>
      <c r="AJ31" s="121"/>
      <c r="AK31" s="121">
        <f t="shared" si="22"/>
        <v>-4106964.4166743462</v>
      </c>
      <c r="AL31" s="121">
        <f t="shared" si="24"/>
        <v>34649379.223390907</v>
      </c>
      <c r="AM31" s="121"/>
      <c r="AN31" s="121">
        <v>0</v>
      </c>
      <c r="AO31" s="126">
        <f>VLOOKUP(C31,'Genera Ex. 22.2 A-1'!$D34:$CW89,98,FALSE)</f>
        <v>12825889.475270476</v>
      </c>
      <c r="AP31" s="121">
        <v>0</v>
      </c>
      <c r="AQ31" s="121">
        <v>0</v>
      </c>
      <c r="AR31" s="591">
        <v>28635077</v>
      </c>
      <c r="AS31" s="121"/>
      <c r="AT31" s="121">
        <f>SUM(AN31:AR31)</f>
        <v>41460966.47527048</v>
      </c>
      <c r="AU31" s="121"/>
      <c r="AV31" s="126">
        <v>0</v>
      </c>
      <c r="AW31" s="126">
        <f>VLOOKUP(C31,'Final Revision'!$D35:$CW89,98,FALSE)-AO31</f>
        <v>-5371461.642928076</v>
      </c>
      <c r="AX31" s="782">
        <f>(SUMIF('FY26-FY28_PREPA Consolidated'!I:I,C31,'FY26-FY28_PREPA Consolidated'!EI:EI)*1000)-AP31</f>
        <v>715233.67598416959</v>
      </c>
      <c r="AY31" s="782">
        <f>((SUMIF('FY26-FY28_PREPA Consolidated'!I:I,C31,'FY26-FY28_PREPA Consolidated'!EE:EE)+SUMIF('FY26-FY28_PREPA Consolidated'!I:I,C31,'FY26-FY28_PREPA Consolidated'!EG:EG))*1000)-AQ31</f>
        <v>195678.77880382963</v>
      </c>
      <c r="AZ31" s="126">
        <v>0</v>
      </c>
      <c r="BA31" s="121"/>
      <c r="BB31" s="121">
        <f t="shared" si="23"/>
        <v>-4460549.1881400766</v>
      </c>
      <c r="BC31" s="121"/>
      <c r="BD31" s="121">
        <f t="shared" si="25"/>
        <v>37000417.287130401</v>
      </c>
    </row>
    <row r="32" spans="1:56">
      <c r="A32" s="31">
        <f t="shared" si="0"/>
        <v>22</v>
      </c>
      <c r="C32" s="29" t="s">
        <v>162</v>
      </c>
      <c r="D32" s="29"/>
      <c r="F32" s="121">
        <v>0</v>
      </c>
      <c r="G32" s="121">
        <f>VLOOKUP(C32,'Genera Ex. 22.2 A-1'!D36:Y90,22,FALSE)</f>
        <v>0</v>
      </c>
      <c r="H32" s="121">
        <v>0</v>
      </c>
      <c r="I32" s="121">
        <v>0</v>
      </c>
      <c r="J32" s="121">
        <v>0</v>
      </c>
      <c r="K32" s="121"/>
      <c r="L32" s="124">
        <f t="shared" si="26"/>
        <v>0</v>
      </c>
      <c r="M32" s="120"/>
      <c r="N32" s="121">
        <v>0</v>
      </c>
      <c r="O32" s="126">
        <f>VLOOKUP(C32,'Final Revision'!$D35:$Y90,22,FALSE)-G32</f>
        <v>0</v>
      </c>
      <c r="P32" s="126">
        <f>(VLOOKUP(C32,'FY26-FY28_PREPA Consolidated'!$I17:$DL53,108,FALSE)*1000)-H32</f>
        <v>83045.397426136362</v>
      </c>
      <c r="Q32" s="126">
        <f>(((VLOOKUP(C32,'FY26-FY28_PREPA Consolidated'!I17:DP70,64,FALSE))+(VLOOKUP(C32,'FY26-FY28_PREPA Consolidated'!I17:DP70,74,FALSE)))*1000)-I32</f>
        <v>21573.869760000001</v>
      </c>
      <c r="R32" s="121">
        <v>0</v>
      </c>
      <c r="S32" s="121"/>
      <c r="T32" s="121">
        <f t="shared" si="21"/>
        <v>104619.26718613636</v>
      </c>
      <c r="U32" s="121">
        <f>+T32+L32</f>
        <v>104619.26718613636</v>
      </c>
      <c r="V32" s="121"/>
      <c r="W32" s="121">
        <v>0</v>
      </c>
      <c r="X32" s="121">
        <f>VLOOKUP(C32,'Genera Ex. 22.2 A-1'!$D34:$BK90,60,FALSE)</f>
        <v>0</v>
      </c>
      <c r="Y32" s="121">
        <v>0</v>
      </c>
      <c r="Z32" s="121">
        <v>0</v>
      </c>
      <c r="AA32" s="121">
        <v>0</v>
      </c>
      <c r="AB32" s="121"/>
      <c r="AC32" s="121">
        <f>SUM(W32:AA32)</f>
        <v>0</v>
      </c>
      <c r="AD32" s="121"/>
      <c r="AE32" s="121">
        <v>0</v>
      </c>
      <c r="AF32" s="126">
        <f>VLOOKUP(C32,'Final Revision'!$D36:$BK94,60,FALSE)-X32</f>
        <v>0</v>
      </c>
      <c r="AG32" s="126">
        <f>(SUMIF('FY26-FY28_PREPA Consolidated'!I:I,C32,'FY26-FY28_PREPA Consolidated'!DY:DY)*1000)-Y32</f>
        <v>84400.899877076648</v>
      </c>
      <c r="AH32" s="126">
        <f>((SUMIF('FY26-FY28_PREPA Consolidated'!I:I,C32,'FY26-FY28_PREPA Consolidated'!DU:DU)+SUMIF('FY26-FY28_PREPA Consolidated'!I:I,C32,'FY26-FY28_PREPA Consolidated'!DW:DW))*1000)-Z32</f>
        <v>21926.00767784135</v>
      </c>
      <c r="AI32" s="121">
        <v>0</v>
      </c>
      <c r="AJ32" s="121"/>
      <c r="AK32" s="121">
        <f t="shared" si="22"/>
        <v>106326.907554918</v>
      </c>
      <c r="AL32" s="121">
        <f t="shared" si="24"/>
        <v>106326.907554918</v>
      </c>
      <c r="AM32" s="867"/>
      <c r="AN32" s="121">
        <v>0</v>
      </c>
      <c r="AO32" s="126">
        <f>VLOOKUP(C32,'Genera Ex. 22.2 A-1'!$D35:$CW90,98,FALSE)</f>
        <v>0</v>
      </c>
      <c r="AP32" s="121">
        <v>0</v>
      </c>
      <c r="AQ32" s="121">
        <v>0</v>
      </c>
      <c r="AR32" s="121">
        <v>0</v>
      </c>
      <c r="AS32" s="121"/>
      <c r="AT32" s="121">
        <f>SUM(AN32:AR32)</f>
        <v>0</v>
      </c>
      <c r="AU32" s="121"/>
      <c r="AV32" s="121">
        <v>0</v>
      </c>
      <c r="AW32" s="126">
        <f>VLOOKUP(C32,'Final Revision'!$D36:$CW90,98,FALSE)-AO32</f>
        <v>0</v>
      </c>
      <c r="AX32" s="782">
        <f>(SUMIF('FY26-FY28_PREPA Consolidated'!I:I,C32,'FY26-FY28_PREPA Consolidated'!EI:EI)*1000)-AP32</f>
        <v>85828.041118100358</v>
      </c>
      <c r="AY32" s="782">
        <f>((SUMIF('FY26-FY28_PREPA Consolidated'!I:I,C32,'FY26-FY28_PREPA Consolidated'!EE:EE)+SUMIF('FY26-FY28_PREPA Consolidated'!I:I,C32,'FY26-FY28_PREPA Consolidated'!EG:EG))*1000)-AQ32</f>
        <v>22296.756210779073</v>
      </c>
      <c r="AZ32" s="121">
        <v>0</v>
      </c>
      <c r="BA32" s="121"/>
      <c r="BB32" s="121">
        <f t="shared" si="23"/>
        <v>108124.79732887943</v>
      </c>
      <c r="BC32" s="121"/>
      <c r="BD32" s="121">
        <f t="shared" si="25"/>
        <v>108124.79732887943</v>
      </c>
    </row>
    <row r="33" spans="1:56">
      <c r="A33" s="31">
        <f t="shared" si="0"/>
        <v>23</v>
      </c>
      <c r="C33" s="540" t="s">
        <v>163</v>
      </c>
      <c r="D33" s="595"/>
      <c r="E33" s="2"/>
      <c r="F33" s="527">
        <f>SUM(F29:F32)</f>
        <v>0</v>
      </c>
      <c r="G33" s="527">
        <f t="shared" ref="G33:BD33" si="27">SUM(G29:G32)</f>
        <v>113621152.13010585</v>
      </c>
      <c r="H33" s="527">
        <f t="shared" si="27"/>
        <v>4617900</v>
      </c>
      <c r="I33" s="527">
        <f t="shared" si="27"/>
        <v>8286600</v>
      </c>
      <c r="J33" s="527">
        <f t="shared" si="27"/>
        <v>393350362.31627494</v>
      </c>
      <c r="K33" s="402"/>
      <c r="L33" s="527">
        <f t="shared" si="27"/>
        <v>519876014.44638079</v>
      </c>
      <c r="M33" s="527">
        <f t="shared" si="27"/>
        <v>0</v>
      </c>
      <c r="N33" s="527">
        <f t="shared" si="27"/>
        <v>0</v>
      </c>
      <c r="O33" s="527">
        <f t="shared" si="27"/>
        <v>-35955032.130105853</v>
      </c>
      <c r="P33" s="527">
        <f>SUM(P29:P32)</f>
        <v>2598898.6311856066</v>
      </c>
      <c r="Q33" s="527">
        <f t="shared" si="27"/>
        <v>2554905.6365100006</v>
      </c>
      <c r="R33" s="527">
        <f t="shared" si="27"/>
        <v>0</v>
      </c>
      <c r="S33" s="402"/>
      <c r="T33" s="527">
        <f t="shared" si="27"/>
        <v>-30801227.862410247</v>
      </c>
      <c r="U33" s="527">
        <f t="shared" si="27"/>
        <v>489074786.58397055</v>
      </c>
      <c r="V33" s="402"/>
      <c r="W33" s="527">
        <f t="shared" si="27"/>
        <v>0</v>
      </c>
      <c r="X33" s="527">
        <f t="shared" si="27"/>
        <v>116638040.44683662</v>
      </c>
      <c r="Y33" s="527">
        <f t="shared" si="27"/>
        <v>4848795</v>
      </c>
      <c r="Z33" s="527">
        <f t="shared" si="27"/>
        <v>8700930</v>
      </c>
      <c r="AA33" s="527">
        <f t="shared" si="27"/>
        <v>439943125</v>
      </c>
      <c r="AB33" s="402"/>
      <c r="AC33" s="527">
        <f t="shared" si="27"/>
        <v>570130890.44683671</v>
      </c>
      <c r="AD33" s="402"/>
      <c r="AE33" s="527">
        <f t="shared" si="27"/>
        <v>0</v>
      </c>
      <c r="AF33" s="527">
        <f t="shared" si="27"/>
        <v>-16641936.846836612</v>
      </c>
      <c r="AG33" s="527">
        <f t="shared" si="27"/>
        <v>2485799.3012131387</v>
      </c>
      <c r="AH33" s="527">
        <f t="shared" si="27"/>
        <v>2317535.3226291896</v>
      </c>
      <c r="AI33" s="527">
        <f t="shared" si="27"/>
        <v>0</v>
      </c>
      <c r="AJ33" s="402"/>
      <c r="AK33" s="527">
        <f t="shared" si="27"/>
        <v>-11838602.222994281</v>
      </c>
      <c r="AL33" s="527">
        <f t="shared" si="27"/>
        <v>558292288.22384226</v>
      </c>
      <c r="AM33" s="402"/>
      <c r="AN33" s="527">
        <f t="shared" si="27"/>
        <v>0</v>
      </c>
      <c r="AO33" s="527">
        <f t="shared" si="27"/>
        <v>119896279.82890584</v>
      </c>
      <c r="AP33" s="527">
        <f t="shared" si="27"/>
        <v>5091234.75</v>
      </c>
      <c r="AQ33" s="527">
        <f t="shared" si="27"/>
        <v>9135976.5</v>
      </c>
      <c r="AR33" s="527">
        <f t="shared" si="27"/>
        <v>475857612</v>
      </c>
      <c r="AS33" s="402"/>
      <c r="AT33" s="527">
        <f t="shared" si="27"/>
        <v>609981103.07890582</v>
      </c>
      <c r="AU33" s="402"/>
      <c r="AV33" s="527">
        <f t="shared" si="27"/>
        <v>0</v>
      </c>
      <c r="AW33" s="527">
        <f t="shared" si="27"/>
        <v>-17500293.120905828</v>
      </c>
      <c r="AX33" s="527">
        <f t="shared" si="27"/>
        <v>2367380.764596927</v>
      </c>
      <c r="AY33" s="527">
        <f t="shared" si="27"/>
        <v>2068800.8915480722</v>
      </c>
      <c r="AZ33" s="527">
        <f t="shared" si="27"/>
        <v>0</v>
      </c>
      <c r="BA33" s="402"/>
      <c r="BB33" s="527">
        <f t="shared" si="27"/>
        <v>-13064111.464760827</v>
      </c>
      <c r="BC33" s="402"/>
      <c r="BD33" s="527">
        <f t="shared" si="27"/>
        <v>596916991.61414492</v>
      </c>
    </row>
    <row r="34" spans="1:56">
      <c r="A34" s="31" t="str">
        <f t="shared" si="0"/>
        <v/>
      </c>
      <c r="C34" s="116"/>
      <c r="D34" s="116"/>
      <c r="F34" s="402"/>
      <c r="G34" s="402"/>
      <c r="H34" s="402"/>
      <c r="I34" s="402"/>
      <c r="J34" s="402"/>
      <c r="K34" s="402"/>
      <c r="L34" s="597"/>
      <c r="M34" s="120"/>
      <c r="N34" s="402"/>
      <c r="O34" s="402"/>
      <c r="P34" s="402"/>
      <c r="Q34" s="402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  <c r="AJ34" s="402"/>
      <c r="AK34" s="402"/>
      <c r="AL34" s="402"/>
      <c r="AM34" s="402"/>
      <c r="AN34" s="402" t="s">
        <v>139</v>
      </c>
      <c r="AO34" s="402" t="s">
        <v>139</v>
      </c>
      <c r="AP34" s="402" t="s">
        <v>139</v>
      </c>
      <c r="AQ34" s="402" t="s">
        <v>139</v>
      </c>
      <c r="AR34" s="402" t="s">
        <v>139</v>
      </c>
      <c r="AS34" s="402"/>
      <c r="AT34" s="402" t="s">
        <v>139</v>
      </c>
      <c r="AU34" s="402"/>
      <c r="AV34" s="402"/>
      <c r="AW34" s="402"/>
      <c r="AX34" s="402"/>
      <c r="AY34" s="402"/>
      <c r="AZ34" s="402"/>
      <c r="BA34" s="402"/>
      <c r="BB34" s="402"/>
      <c r="BC34" s="402"/>
      <c r="BD34" s="402"/>
    </row>
    <row r="35" spans="1:56">
      <c r="A35" s="31">
        <f t="shared" si="0"/>
        <v>24</v>
      </c>
      <c r="C35" s="116" t="s">
        <v>164</v>
      </c>
      <c r="D35" s="116"/>
      <c r="E35" s="2"/>
      <c r="F35" s="120"/>
      <c r="G35" s="120"/>
      <c r="H35" s="120"/>
      <c r="I35" s="120"/>
      <c r="J35" s="120"/>
      <c r="K35" s="120"/>
      <c r="L35" s="589"/>
      <c r="M35" s="120"/>
      <c r="N35" s="120"/>
      <c r="O35" s="120"/>
      <c r="P35" s="120"/>
      <c r="Q35" s="120"/>
      <c r="R35" s="120"/>
      <c r="S35" s="120"/>
      <c r="T35" s="120">
        <f t="shared" ref="T35:T73" si="28">+SUM(N35:R35)</f>
        <v>0</v>
      </c>
      <c r="U35" s="120">
        <f t="shared" ref="U35:U72" si="29">+T35+L35</f>
        <v>0</v>
      </c>
      <c r="V35" s="120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20"/>
      <c r="AJ35" s="120"/>
      <c r="AK35" s="120">
        <f t="shared" ref="AK35:AK73" si="30">+SUM(AE35:AI35)</f>
        <v>0</v>
      </c>
      <c r="AL35" s="120">
        <f t="shared" ref="AL35:AL73" si="31">+AK35+AC35</f>
        <v>0</v>
      </c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>
        <f t="shared" ref="BB35:BB73" si="32">+SUM(AV35:AZ35)</f>
        <v>0</v>
      </c>
      <c r="BC35" s="120"/>
      <c r="BD35" s="120">
        <f t="shared" ref="BD35:BD73" si="33">+BB35+AT35</f>
        <v>0</v>
      </c>
    </row>
    <row r="36" spans="1:56">
      <c r="A36" s="31">
        <f t="shared" si="0"/>
        <v>25</v>
      </c>
      <c r="C36" s="29" t="s">
        <v>165</v>
      </c>
      <c r="D36" s="29"/>
      <c r="F36" s="121">
        <v>0</v>
      </c>
      <c r="G36" s="126">
        <f>VLOOKUP(C36,'Genera Ex. 22.2 A-1'!D40:Y94,22,FALSE)</f>
        <v>38289319.969999999</v>
      </c>
      <c r="H36" s="121">
        <v>0</v>
      </c>
      <c r="I36" s="121">
        <v>0</v>
      </c>
      <c r="J36" s="602">
        <v>47493408</v>
      </c>
      <c r="K36" s="121"/>
      <c r="L36" s="122">
        <f>SUM(F36:J36)</f>
        <v>85782727.969999999</v>
      </c>
      <c r="M36" s="120"/>
      <c r="N36" s="121">
        <v>0</v>
      </c>
      <c r="O36" s="126">
        <f>VLOOKUP(C36,'Final Revision'!$D39:$Y94,22,FALSE)-G36</f>
        <v>-8126911.3699999973</v>
      </c>
      <c r="P36" s="126">
        <f>(VLOOKUP(C36,'FY26-FY28_PREPA Consolidated'!$I14:$DL68,108,FALSE)*1000)-H36</f>
        <v>1426603.8499999999</v>
      </c>
      <c r="Q36" s="126">
        <f>(((VLOOKUP(C36,'FY26-FY28_PREPA Consolidated'!$I14:$DL68,64,FALSE)+VLOOKUP(C36,'FY26-FY28_PREPA Consolidated'!$I14:$DL68,74,FALSE)))*1000)-I36</f>
        <v>398171.2300000001</v>
      </c>
      <c r="R36" s="121">
        <v>0</v>
      </c>
      <c r="S36" s="121"/>
      <c r="T36" s="121">
        <f t="shared" si="28"/>
        <v>-6302136.2899999972</v>
      </c>
      <c r="U36" s="121">
        <f t="shared" si="29"/>
        <v>79480591.680000007</v>
      </c>
      <c r="V36" s="121"/>
      <c r="W36" s="121">
        <v>0</v>
      </c>
      <c r="X36" s="126">
        <f>VLOOKUP(C36,'Genera Ex. 22.2 A-1'!$D38:$BK94,60,FALSE)</f>
        <v>30390643</v>
      </c>
      <c r="Y36" s="121">
        <v>0</v>
      </c>
      <c r="Z36" s="121">
        <v>0</v>
      </c>
      <c r="AA36" s="602">
        <v>50607056</v>
      </c>
      <c r="AB36" s="121"/>
      <c r="AC36" s="121">
        <f t="shared" ref="AC36:AC55" si="34">SUM(W36:AA36)</f>
        <v>80997699</v>
      </c>
      <c r="AD36" s="121"/>
      <c r="AE36" s="121">
        <v>0</v>
      </c>
      <c r="AF36" s="126">
        <f>VLOOKUP(C36,'Final Revision'!$D40:$BK98,60,FALSE)-X36</f>
        <v>-841000</v>
      </c>
      <c r="AG36" s="126">
        <f>(SUMIF('FY26-FY28_PREPA Consolidated'!I:I,C36,'FY26-FY28_PREPA Consolidated'!DY:DY)*1000)-Y36</f>
        <v>1449889.487436028</v>
      </c>
      <c r="AH36" s="126">
        <f>((SUMIF('FY26-FY28_PREPA Consolidated'!I:I,C36,'FY26-FY28_PREPA Consolidated'!DU:DU)+SUMIF('FY26-FY28_PREPA Consolidated'!I:I,C36,'FY26-FY28_PREPA Consolidated'!DW:DW))*1000)-Z36</f>
        <v>404670.3509011789</v>
      </c>
      <c r="AI36" s="121">
        <v>0</v>
      </c>
      <c r="AJ36" s="121"/>
      <c r="AK36" s="121">
        <f t="shared" si="30"/>
        <v>1013559.8383372069</v>
      </c>
      <c r="AL36" s="121">
        <f t="shared" si="31"/>
        <v>82011258.838337213</v>
      </c>
      <c r="AM36" s="121"/>
      <c r="AN36" s="121">
        <v>0</v>
      </c>
      <c r="AO36" s="126">
        <f>VLOOKUP(C36,'Genera Ex. 22.2 A-1'!$D39:$CW94,98,FALSE)</f>
        <v>30903260.824999999</v>
      </c>
      <c r="AP36" s="121">
        <v>0</v>
      </c>
      <c r="AQ36" s="121">
        <v>0</v>
      </c>
      <c r="AR36" s="602">
        <v>53888182</v>
      </c>
      <c r="AS36" s="121"/>
      <c r="AT36" s="121">
        <f t="shared" ref="AT36:AT55" si="35">SUM(AN36:AR36)</f>
        <v>84791442.825000003</v>
      </c>
      <c r="AU36" s="121"/>
      <c r="AV36" s="121">
        <v>0</v>
      </c>
      <c r="AW36" s="126">
        <f>VLOOKUP(C36,'Final Revision'!$D40:$CW94,98,FALSE)-AO36</f>
        <v>-901000</v>
      </c>
      <c r="AX36" s="782">
        <f>(SUMIF('FY26-FY28_PREPA Consolidated'!I:I,C36,'FY26-FY28_PREPA Consolidated'!EI:EI)*1000)-AP36</f>
        <v>1474405.7791516411</v>
      </c>
      <c r="AY36" s="782">
        <f>((SUMIF('FY26-FY28_PREPA Consolidated'!I:I,C36,'FY26-FY28_PREPA Consolidated'!EE:EE)+SUMIF('FY26-FY28_PREPA Consolidated'!I:I,C36,'FY26-FY28_PREPA Consolidated'!EG:EG))*1000)-AQ36</f>
        <v>411512.95267001924</v>
      </c>
      <c r="AZ36" s="121">
        <v>0</v>
      </c>
      <c r="BA36" s="121"/>
      <c r="BB36" s="121">
        <f t="shared" si="32"/>
        <v>984918.7318216603</v>
      </c>
      <c r="BC36" s="121"/>
      <c r="BD36" s="121">
        <f t="shared" si="33"/>
        <v>85776361.556821659</v>
      </c>
    </row>
    <row r="37" spans="1:56">
      <c r="A37" s="31">
        <f t="shared" si="0"/>
        <v>26</v>
      </c>
      <c r="C37" s="29" t="s">
        <v>166</v>
      </c>
      <c r="D37" s="29"/>
      <c r="E37" s="2"/>
      <c r="F37" s="121">
        <v>0</v>
      </c>
      <c r="G37" s="126">
        <f>VLOOKUP(C37,'Genera Ex. 22.2 A-1'!D41:Y95,22,FALSE)</f>
        <v>2289860</v>
      </c>
      <c r="H37" s="121">
        <v>0</v>
      </c>
      <c r="I37" s="121">
        <v>0</v>
      </c>
      <c r="J37" s="602">
        <v>30622895</v>
      </c>
      <c r="K37" s="121"/>
      <c r="L37" s="122">
        <f t="shared" ref="L37:L55" si="36">SUM(F37:J37)</f>
        <v>32912755</v>
      </c>
      <c r="M37" s="120"/>
      <c r="N37" s="121">
        <v>0</v>
      </c>
      <c r="O37" s="126">
        <f>VLOOKUP(C37,'Final Revision'!$D40:$Y95,22,FALSE)-G37</f>
        <v>-96958</v>
      </c>
      <c r="P37" s="126">
        <f>(VLOOKUP(C37,'FY26-FY28_PREPA Consolidated'!$I15:$DL69,108,FALSE)*1000)-H37</f>
        <v>480379.45</v>
      </c>
      <c r="Q37" s="126">
        <f>(((VLOOKUP(C37,'FY26-FY28_PREPA Consolidated'!$I15:$DL69,64,FALSE)+VLOOKUP(C37,'FY26-FY28_PREPA Consolidated'!$I15:$DL69,74,FALSE)))*1000)-I37</f>
        <v>650835.80000000005</v>
      </c>
      <c r="R37" s="121">
        <v>0</v>
      </c>
      <c r="S37" s="121"/>
      <c r="T37" s="121">
        <f t="shared" si="28"/>
        <v>1034257.25</v>
      </c>
      <c r="U37" s="121">
        <f t="shared" si="29"/>
        <v>33947012.25</v>
      </c>
      <c r="V37" s="121"/>
      <c r="W37" s="121">
        <v>0</v>
      </c>
      <c r="X37" s="126">
        <f>VLOOKUP(C37,'Genera Ex. 22.2 A-1'!$D39:$BK95,60,FALSE)</f>
        <v>2325060</v>
      </c>
      <c r="Y37" s="121">
        <v>0</v>
      </c>
      <c r="Z37" s="121">
        <v>0</v>
      </c>
      <c r="AA37" s="602">
        <v>34889709.783</v>
      </c>
      <c r="AB37" s="121"/>
      <c r="AC37" s="121">
        <f t="shared" si="34"/>
        <v>37214769.783</v>
      </c>
      <c r="AD37" s="121"/>
      <c r="AE37" s="121">
        <v>0</v>
      </c>
      <c r="AF37" s="126">
        <f>VLOOKUP(C37,'Final Revision'!$D41:$BK99,60,FALSE)-X37</f>
        <v>-84458</v>
      </c>
      <c r="AG37" s="126">
        <f>(SUMIF('FY26-FY28_PREPA Consolidated'!I:I,C37,'FY26-FY28_PREPA Consolidated'!DY:DY)*1000)-Y37</f>
        <v>488220.40858455631</v>
      </c>
      <c r="AH37" s="126">
        <f>((SUMIF('FY26-FY28_PREPA Consolidated'!I:I,C37,'FY26-FY28_PREPA Consolidated'!DU:DU)+SUMIF('FY26-FY28_PREPA Consolidated'!I:I,C37,'FY26-FY28_PREPA Consolidated'!DW:DW))*1000)-Z37</f>
        <v>661459.01994237385</v>
      </c>
      <c r="AI37" s="121">
        <v>0</v>
      </c>
      <c r="AJ37" s="121"/>
      <c r="AK37" s="121">
        <f t="shared" si="30"/>
        <v>1065221.42852693</v>
      </c>
      <c r="AL37" s="121">
        <f t="shared" si="31"/>
        <v>38279991.21152693</v>
      </c>
      <c r="AM37" s="121"/>
      <c r="AN37" s="121">
        <v>0</v>
      </c>
      <c r="AO37" s="126">
        <f>VLOOKUP(C37,'Genera Ex. 22.2 A-1'!$D40:$CW95,98,FALSE)</f>
        <v>2358014</v>
      </c>
      <c r="AP37" s="121">
        <v>0</v>
      </c>
      <c r="AQ37" s="121">
        <v>0</v>
      </c>
      <c r="AR37" s="602">
        <v>37630707</v>
      </c>
      <c r="AS37" s="121"/>
      <c r="AT37" s="121">
        <f t="shared" si="35"/>
        <v>39988721</v>
      </c>
      <c r="AU37" s="121"/>
      <c r="AV37" s="121">
        <v>0</v>
      </c>
      <c r="AW37" s="126">
        <f>VLOOKUP(C37,'Final Revision'!$D41:$CW95,98,FALSE)-AO37</f>
        <v>-86958</v>
      </c>
      <c r="AX37" s="782">
        <f>(SUMIF('FY26-FY28_PREPA Consolidated'!I:I,C37,'FY26-FY28_PREPA Consolidated'!EI:EI)*1000)-AP37</f>
        <v>496475.76463899692</v>
      </c>
      <c r="AY37" s="782">
        <f>((SUMIF('FY26-FY28_PREPA Consolidated'!I:I,C37,'FY26-FY28_PREPA Consolidated'!EE:EE)+SUMIF('FY26-FY28_PREPA Consolidated'!I:I,C37,'FY26-FY28_PREPA Consolidated'!EG:EG))*1000)-AQ37</f>
        <v>672643.68086401967</v>
      </c>
      <c r="AZ37" s="121">
        <v>0</v>
      </c>
      <c r="BA37" s="121"/>
      <c r="BB37" s="121">
        <f t="shared" si="32"/>
        <v>1082161.4455030165</v>
      </c>
      <c r="BC37" s="121"/>
      <c r="BD37" s="121">
        <f t="shared" si="33"/>
        <v>41070882.445503019</v>
      </c>
    </row>
    <row r="38" spans="1:56">
      <c r="A38" s="31">
        <f t="shared" si="0"/>
        <v>27</v>
      </c>
      <c r="C38" s="29" t="s">
        <v>167</v>
      </c>
      <c r="D38" s="29"/>
      <c r="F38" s="121">
        <v>0</v>
      </c>
      <c r="G38" s="126">
        <f>VLOOKUP(C38,'Genera Ex. 22.2 A-1'!D42:Y96,22,FALSE)</f>
        <v>49900000</v>
      </c>
      <c r="H38" s="121">
        <v>0</v>
      </c>
      <c r="I38" s="121">
        <v>0</v>
      </c>
      <c r="J38" s="602">
        <v>18093442</v>
      </c>
      <c r="K38" s="121"/>
      <c r="L38" s="122">
        <f t="shared" si="36"/>
        <v>67993442</v>
      </c>
      <c r="M38" s="120"/>
      <c r="N38" s="121">
        <v>0</v>
      </c>
      <c r="O38" s="126">
        <f>VLOOKUP(C38,'Final Revision'!$D41:$Y96,22,FALSE)-G38</f>
        <v>0</v>
      </c>
      <c r="P38" s="126">
        <v>0</v>
      </c>
      <c r="Q38" s="126">
        <f>((SUMIF('FY26-FY28_PREPA Consolidated'!I:I,C38,'FY26-FY28_PREPA Consolidated'!BT:BT)+SUMIF('FY26-FY28_PREPA Consolidated'!I:I,C38,'FY26-FY28_PREPA Consolidated'!CD:CD))*1000)-I38</f>
        <v>0</v>
      </c>
      <c r="R38" s="121">
        <v>0</v>
      </c>
      <c r="S38" s="121"/>
      <c r="T38" s="121">
        <f t="shared" si="28"/>
        <v>0</v>
      </c>
      <c r="U38" s="121">
        <f t="shared" si="29"/>
        <v>67993442</v>
      </c>
      <c r="V38" s="121"/>
      <c r="W38" s="121">
        <v>0</v>
      </c>
      <c r="X38" s="126">
        <f>VLOOKUP(C38,'Genera Ex. 22.2 A-1'!$D40:$BK96,60,FALSE)</f>
        <v>55150000</v>
      </c>
      <c r="Y38" s="121">
        <v>0</v>
      </c>
      <c r="Z38" s="121">
        <v>0</v>
      </c>
      <c r="AA38" s="602">
        <v>19008614</v>
      </c>
      <c r="AB38" s="121"/>
      <c r="AC38" s="121">
        <f t="shared" si="34"/>
        <v>74158614</v>
      </c>
      <c r="AD38" s="121"/>
      <c r="AE38" s="121">
        <v>0</v>
      </c>
      <c r="AF38" s="126">
        <f>VLOOKUP(C38,'Final Revision'!$D42:$BK100,60,FALSE)-X38</f>
        <v>0</v>
      </c>
      <c r="AG38" s="126">
        <f>(SUMIF('FY26-FY28_PREPA Consolidated'!I:I,C38,'FY26-FY28_PREPA Consolidated'!DY:DY)*1000)-Y38</f>
        <v>0</v>
      </c>
      <c r="AH38" s="126">
        <f>((SUMIF('FY26-FY28_PREPA Consolidated'!I:I,C38,'FY26-FY28_PREPA Consolidated'!DU:DU)+SUMIF('FY26-FY28_PREPA Consolidated'!I:I,C38,'FY26-FY28_PREPA Consolidated'!DW:DW))*1000)-Z38</f>
        <v>0</v>
      </c>
      <c r="AI38" s="121">
        <v>0</v>
      </c>
      <c r="AJ38" s="121"/>
      <c r="AK38" s="121">
        <f t="shared" si="30"/>
        <v>0</v>
      </c>
      <c r="AL38" s="121">
        <f t="shared" si="31"/>
        <v>74158614</v>
      </c>
      <c r="AM38" s="121"/>
      <c r="AN38" s="121">
        <v>0</v>
      </c>
      <c r="AO38" s="126">
        <f>VLOOKUP(C38,'Genera Ex. 22.2 A-1'!$D41:$CW96,98,FALSE)</f>
        <v>55400000</v>
      </c>
      <c r="AP38" s="121">
        <v>0</v>
      </c>
      <c r="AQ38" s="121">
        <v>0</v>
      </c>
      <c r="AR38" s="602">
        <v>19959045</v>
      </c>
      <c r="AS38" s="121"/>
      <c r="AT38" s="121">
        <f t="shared" si="35"/>
        <v>75359045</v>
      </c>
      <c r="AU38" s="121"/>
      <c r="AV38" s="121">
        <v>0</v>
      </c>
      <c r="AW38" s="126">
        <f>VLOOKUP(C38,'Final Revision'!$D42:$CW96,98,FALSE)-AO38</f>
        <v>0</v>
      </c>
      <c r="AX38" s="782">
        <f>(SUMIF('FY26-FY28_PREPA Consolidated'!I:I,C38,'FY26-FY28_PREPA Consolidated'!EI:EI)*1000)-AP38</f>
        <v>0</v>
      </c>
      <c r="AY38" s="782">
        <f>((SUMIF('FY26-FY28_PREPA Consolidated'!I:I,C38,'FY26-FY28_PREPA Consolidated'!EE:EE)+SUMIF('FY26-FY28_PREPA Consolidated'!I:I,C38,'FY26-FY28_PREPA Consolidated'!EG:EG))*1000)-AQ38</f>
        <v>0</v>
      </c>
      <c r="AZ38" s="121">
        <v>0</v>
      </c>
      <c r="BA38" s="121"/>
      <c r="BB38" s="121">
        <f t="shared" si="32"/>
        <v>0</v>
      </c>
      <c r="BC38" s="121"/>
      <c r="BD38" s="121">
        <f t="shared" si="33"/>
        <v>75359045</v>
      </c>
    </row>
    <row r="39" spans="1:56">
      <c r="A39" s="31">
        <f t="shared" si="0"/>
        <v>28</v>
      </c>
      <c r="C39" s="29" t="s">
        <v>168</v>
      </c>
      <c r="D39" s="29"/>
      <c r="E39" s="2"/>
      <c r="F39" s="121">
        <v>0</v>
      </c>
      <c r="G39" s="126">
        <f>VLOOKUP(C39,'Genera Ex. 22.2 A-1'!D43:Y97,22,FALSE)</f>
        <v>0</v>
      </c>
      <c r="H39" s="121">
        <v>0</v>
      </c>
      <c r="I39" s="121">
        <v>0</v>
      </c>
      <c r="J39" s="126">
        <v>0</v>
      </c>
      <c r="K39" s="121"/>
      <c r="L39" s="122">
        <f t="shared" si="36"/>
        <v>0</v>
      </c>
      <c r="M39" s="120"/>
      <c r="N39" s="121">
        <v>0</v>
      </c>
      <c r="O39" s="126">
        <f>VLOOKUP(C39,'Final Revision'!$D42:$Y97,22,FALSE)-G39</f>
        <v>0</v>
      </c>
      <c r="P39" s="126">
        <f>(VLOOKUP(C39,'FY26-FY28_PREPA Consolidated'!$I17:$DL71,108,FALSE)*1000)-H39</f>
        <v>0</v>
      </c>
      <c r="Q39" s="126">
        <f>(((VLOOKUP(C39,'FY26-FY28_PREPA Consolidated'!$I17:$DL71,64,FALSE)+VLOOKUP(C39,'FY26-FY28_PREPA Consolidated'!$I17:$DL71,74,FALSE)))*1000)-I39</f>
        <v>7950000</v>
      </c>
      <c r="R39" s="121">
        <v>0</v>
      </c>
      <c r="S39" s="121"/>
      <c r="T39" s="121">
        <f t="shared" si="28"/>
        <v>7950000</v>
      </c>
      <c r="U39" s="121">
        <f t="shared" si="29"/>
        <v>7950000</v>
      </c>
      <c r="V39" s="121"/>
      <c r="W39" s="121">
        <v>0</v>
      </c>
      <c r="X39" s="126">
        <f>VLOOKUP(C39,'Genera Ex. 22.2 A-1'!$D41:$BK97,60,FALSE)</f>
        <v>0</v>
      </c>
      <c r="Y39" s="121">
        <v>0</v>
      </c>
      <c r="Z39" s="121">
        <v>0</v>
      </c>
      <c r="AA39" s="126">
        <v>0</v>
      </c>
      <c r="AB39" s="121"/>
      <c r="AC39" s="121">
        <f t="shared" si="34"/>
        <v>0</v>
      </c>
      <c r="AD39" s="121"/>
      <c r="AE39" s="121">
        <v>0</v>
      </c>
      <c r="AF39" s="126">
        <f>VLOOKUP(C39,'Final Revision'!$D43:$BK101,60,FALSE)-X39</f>
        <v>0</v>
      </c>
      <c r="AG39" s="126">
        <f>(SUMIF('FY26-FY28_PREPA Consolidated'!I:I,C39,'FY26-FY28_PREPA Consolidated'!DY:DY)*1000)-Y39</f>
        <v>0</v>
      </c>
      <c r="AH39" s="126">
        <f>((SUMIF('FY26-FY28_PREPA Consolidated'!I:I,C39,'FY26-FY28_PREPA Consolidated'!DU:DU)+SUMIF('FY26-FY28_PREPA Consolidated'!I:I,C39,'FY26-FY28_PREPA Consolidated'!DW:DW))*1000)-Z39</f>
        <v>8347500</v>
      </c>
      <c r="AI39" s="121">
        <v>0</v>
      </c>
      <c r="AJ39" s="121"/>
      <c r="AK39" s="121">
        <f t="shared" si="30"/>
        <v>8347500</v>
      </c>
      <c r="AL39" s="121">
        <f t="shared" si="31"/>
        <v>8347500</v>
      </c>
      <c r="AM39" s="121"/>
      <c r="AN39" s="121">
        <v>0</v>
      </c>
      <c r="AO39" s="126">
        <f>VLOOKUP(C39,'Genera Ex. 22.2 A-1'!$D42:$CW97,98,FALSE)</f>
        <v>0</v>
      </c>
      <c r="AP39" s="121">
        <v>0</v>
      </c>
      <c r="AQ39" s="121">
        <v>0</v>
      </c>
      <c r="AR39" s="126">
        <v>0</v>
      </c>
      <c r="AS39" s="121"/>
      <c r="AT39" s="121">
        <f t="shared" si="35"/>
        <v>0</v>
      </c>
      <c r="AU39" s="121"/>
      <c r="AV39" s="121">
        <v>0</v>
      </c>
      <c r="AW39" s="126">
        <f>VLOOKUP(C39,'Final Revision'!$D43:$CW97,98,FALSE)-AO39</f>
        <v>0</v>
      </c>
      <c r="AX39" s="782">
        <f>(SUMIF('FY26-FY28_PREPA Consolidated'!I:I,C39,'FY26-FY28_PREPA Consolidated'!EI:EI)*1000)-AP39</f>
        <v>0</v>
      </c>
      <c r="AY39" s="782">
        <f>((SUMIF('FY26-FY28_PREPA Consolidated'!I:I,C39,'FY26-FY28_PREPA Consolidated'!EE:EE)+SUMIF('FY26-FY28_PREPA Consolidated'!I:I,C39,'FY26-FY28_PREPA Consolidated'!EG:EG))*1000)-AQ39</f>
        <v>8764875</v>
      </c>
      <c r="AZ39" s="121">
        <v>0</v>
      </c>
      <c r="BA39" s="121"/>
      <c r="BB39" s="121">
        <f t="shared" si="32"/>
        <v>8764875</v>
      </c>
      <c r="BC39" s="121"/>
      <c r="BD39" s="121">
        <f t="shared" si="33"/>
        <v>8764875</v>
      </c>
    </row>
    <row r="40" spans="1:56">
      <c r="A40" s="31">
        <f t="shared" si="0"/>
        <v>29</v>
      </c>
      <c r="C40" s="29" t="s">
        <v>169</v>
      </c>
      <c r="D40" s="29"/>
      <c r="F40" s="121">
        <v>0</v>
      </c>
      <c r="G40" s="126">
        <f>VLOOKUP(C40,'Genera Ex. 22.2 A-1'!D44:Y98,22,FALSE)</f>
        <v>7126875</v>
      </c>
      <c r="H40" s="121">
        <v>0</v>
      </c>
      <c r="I40" s="121">
        <v>0</v>
      </c>
      <c r="J40" s="602">
        <v>7480496</v>
      </c>
      <c r="K40" s="121"/>
      <c r="L40" s="122">
        <f t="shared" si="36"/>
        <v>14607371</v>
      </c>
      <c r="M40" s="120"/>
      <c r="N40" s="121">
        <v>0</v>
      </c>
      <c r="O40" s="126">
        <f>VLOOKUP(C40,'Final Revision'!$D43:$Y98,22,FALSE)-G40</f>
        <v>0</v>
      </c>
      <c r="P40" s="126">
        <f>(VLOOKUP(C40,'FY26-FY28_PREPA Consolidated'!$I18:$DL72,108,FALSE)*1000)-H40</f>
        <v>2104646</v>
      </c>
      <c r="Q40" s="126">
        <f>(((VLOOKUP(C40,'FY26-FY28_PREPA Consolidated'!$I18:$DL72,64,FALSE)+VLOOKUP(C40,'FY26-FY28_PREPA Consolidated'!$I18:$DL72,74,FALSE)))*1000)-I40</f>
        <v>1601743</v>
      </c>
      <c r="R40" s="121">
        <v>0</v>
      </c>
      <c r="S40" s="121"/>
      <c r="T40" s="121">
        <f t="shared" si="28"/>
        <v>3706389</v>
      </c>
      <c r="U40" s="121">
        <f t="shared" si="29"/>
        <v>18313760</v>
      </c>
      <c r="V40" s="121"/>
      <c r="W40" s="121">
        <v>0</v>
      </c>
      <c r="X40" s="126">
        <f>VLOOKUP(C40,'Genera Ex. 22.2 A-1'!$D42:$BK98,60,FALSE)</f>
        <v>7483218.75</v>
      </c>
      <c r="Y40" s="121">
        <v>0</v>
      </c>
      <c r="Z40" s="121">
        <v>0</v>
      </c>
      <c r="AA40" s="602">
        <v>7704911</v>
      </c>
      <c r="AB40" s="121"/>
      <c r="AC40" s="121">
        <f t="shared" si="34"/>
        <v>15188129.75</v>
      </c>
      <c r="AD40" s="121"/>
      <c r="AE40" s="121">
        <v>0</v>
      </c>
      <c r="AF40" s="126">
        <f>VLOOKUP(C40,'Final Revision'!$D44:$BK102,60,FALSE)-X40</f>
        <v>0</v>
      </c>
      <c r="AG40" s="126">
        <f>(SUMIF('FY26-FY28_PREPA Consolidated'!I:I,C40,'FY26-FY28_PREPA Consolidated'!DY:DY)*1000)-Y40</f>
        <v>2033512.7600000002</v>
      </c>
      <c r="AH40" s="126">
        <f>((SUMIF('FY26-FY28_PREPA Consolidated'!I:I,C40,'FY26-FY28_PREPA Consolidated'!DU:DU)+SUMIF('FY26-FY28_PREPA Consolidated'!I:I,C40,'FY26-FY28_PREPA Consolidated'!DW:DW))*1000)-Z40</f>
        <v>1426134.34</v>
      </c>
      <c r="AI40" s="121">
        <v>0</v>
      </c>
      <c r="AJ40" s="121"/>
      <c r="AK40" s="121">
        <f t="shared" si="30"/>
        <v>3459647.1000000006</v>
      </c>
      <c r="AL40" s="121">
        <f t="shared" si="31"/>
        <v>18647776.850000001</v>
      </c>
      <c r="AM40" s="121"/>
      <c r="AN40" s="121">
        <v>0</v>
      </c>
      <c r="AO40" s="126">
        <f>VLOOKUP(C40,'Genera Ex. 22.2 A-1'!$D43:$CW98,98,FALSE)</f>
        <v>7857379.4375</v>
      </c>
      <c r="AP40" s="121">
        <v>0</v>
      </c>
      <c r="AQ40" s="121">
        <v>0</v>
      </c>
      <c r="AR40" s="602">
        <v>7936058</v>
      </c>
      <c r="AS40" s="121"/>
      <c r="AT40" s="121">
        <f t="shared" si="35"/>
        <v>15793437.4375</v>
      </c>
      <c r="AU40" s="121"/>
      <c r="AV40" s="121">
        <v>0</v>
      </c>
      <c r="AW40" s="126">
        <f>VLOOKUP(C40,'Final Revision'!$D44:$CW98,98,FALSE)-AO40</f>
        <v>0</v>
      </c>
      <c r="AX40" s="782">
        <f>(SUMIF('FY26-FY28_PREPA Consolidated'!I:I,C40,'FY26-FY28_PREPA Consolidated'!EI:EI)*1000)-AP40</f>
        <v>2083645.1040000003</v>
      </c>
      <c r="AY40" s="782">
        <f>((SUMIF('FY26-FY28_PREPA Consolidated'!I:I,C40,'FY26-FY28_PREPA Consolidated'!EE:EE)+SUMIF('FY26-FY28_PREPA Consolidated'!I:I,C40,'FY26-FY28_PREPA Consolidated'!EG:EG))*1000)-AQ40</f>
        <v>1461082.216</v>
      </c>
      <c r="AZ40" s="121">
        <v>0</v>
      </c>
      <c r="BA40" s="121"/>
      <c r="BB40" s="121">
        <f t="shared" si="32"/>
        <v>3544727.3200000003</v>
      </c>
      <c r="BC40" s="121"/>
      <c r="BD40" s="121">
        <f t="shared" si="33"/>
        <v>19338164.7575</v>
      </c>
    </row>
    <row r="41" spans="1:56">
      <c r="A41" s="31">
        <f t="shared" si="0"/>
        <v>30</v>
      </c>
      <c r="C41" s="29" t="s">
        <v>170</v>
      </c>
      <c r="D41" s="29"/>
      <c r="E41" s="2"/>
      <c r="F41" s="121">
        <v>0</v>
      </c>
      <c r="G41" s="126">
        <f>VLOOKUP(C41,'Genera Ex. 22.2 A-1'!D45:Y99,22,FALSE)</f>
        <v>9651505.75</v>
      </c>
      <c r="H41" s="121">
        <v>0</v>
      </c>
      <c r="I41" s="121">
        <v>0</v>
      </c>
      <c r="J41" s="602">
        <v>56012813</v>
      </c>
      <c r="K41" s="121"/>
      <c r="L41" s="122">
        <f t="shared" si="36"/>
        <v>65664318.75</v>
      </c>
      <c r="M41" s="120"/>
      <c r="N41" s="121">
        <v>0</v>
      </c>
      <c r="O41" s="126">
        <f>VLOOKUP(C41,'Final Revision'!$D44:$Y99,22,FALSE)-G41</f>
        <v>-1122005.75</v>
      </c>
      <c r="P41" s="126">
        <f>(VLOOKUP(C41,'FY26-FY28_PREPA Consolidated'!$I19:$DL73,108,FALSE)*1000)-H41</f>
        <v>0</v>
      </c>
      <c r="Q41" s="126">
        <f>(((VLOOKUP(C41,'FY26-FY28_PREPA Consolidated'!$I19:$DL73,64,FALSE)+VLOOKUP(C41,'FY26-FY28_PREPA Consolidated'!$I19:$DL73,74,FALSE)))*1000)-I41</f>
        <v>2477500</v>
      </c>
      <c r="R41" s="121">
        <v>0</v>
      </c>
      <c r="S41" s="121"/>
      <c r="T41" s="121">
        <f t="shared" si="28"/>
        <v>1355494.25</v>
      </c>
      <c r="U41" s="121">
        <f t="shared" si="29"/>
        <v>67019813</v>
      </c>
      <c r="V41" s="121"/>
      <c r="W41" s="121">
        <v>0</v>
      </c>
      <c r="X41" s="126">
        <f>VLOOKUP(C41,'Genera Ex. 22.2 A-1'!$D43:$BK99,60,FALSE)</f>
        <v>10165124.35</v>
      </c>
      <c r="Y41" s="121">
        <v>0</v>
      </c>
      <c r="Z41" s="121">
        <v>0</v>
      </c>
      <c r="AA41" s="602">
        <v>84521605.498999998</v>
      </c>
      <c r="AB41" s="121"/>
      <c r="AC41" s="121">
        <f t="shared" si="34"/>
        <v>94686729.848999992</v>
      </c>
      <c r="AD41" s="121"/>
      <c r="AE41" s="121">
        <v>0</v>
      </c>
      <c r="AF41" s="126">
        <f>VLOOKUP(C41,'Final Revision'!$D45:$BK103,60,FALSE)-X41</f>
        <v>0</v>
      </c>
      <c r="AG41" s="126">
        <f>(SUMIF('FY26-FY28_PREPA Consolidated'!I:I,C41,'FY26-FY28_PREPA Consolidated'!DY:DY)*1000)-Y41</f>
        <v>0</v>
      </c>
      <c r="AH41" s="126">
        <f>((SUMIF('FY26-FY28_PREPA Consolidated'!I:I,C41,'FY26-FY28_PREPA Consolidated'!DU:DU)+SUMIF('FY26-FY28_PREPA Consolidated'!I:I,C41,'FY26-FY28_PREPA Consolidated'!DW:DW))*1000)-Z41</f>
        <v>3388500</v>
      </c>
      <c r="AI41" s="121">
        <v>0</v>
      </c>
      <c r="AJ41" s="121"/>
      <c r="AK41" s="121">
        <f t="shared" si="30"/>
        <v>3388500</v>
      </c>
      <c r="AL41" s="121">
        <f t="shared" si="31"/>
        <v>98075229.848999992</v>
      </c>
      <c r="AM41" s="121"/>
      <c r="AN41" s="121">
        <v>0</v>
      </c>
      <c r="AO41" s="126">
        <f>VLOOKUP(C41,'Genera Ex. 22.2 A-1'!$D44:$CW99,98,FALSE)</f>
        <v>10719021.109999999</v>
      </c>
      <c r="AP41" s="121">
        <v>0</v>
      </c>
      <c r="AQ41" s="121">
        <v>0</v>
      </c>
      <c r="AR41" s="602">
        <v>102887616</v>
      </c>
      <c r="AS41" s="121"/>
      <c r="AT41" s="121">
        <f t="shared" si="35"/>
        <v>113606637.11</v>
      </c>
      <c r="AU41" s="121"/>
      <c r="AV41" s="121">
        <v>0</v>
      </c>
      <c r="AW41" s="126">
        <f>VLOOKUP(C41,'Final Revision'!$D45:$CW99,98,FALSE)-AO41</f>
        <v>0</v>
      </c>
      <c r="AX41" s="782">
        <f>(SUMIF('FY26-FY28_PREPA Consolidated'!I:I,C41,'FY26-FY28_PREPA Consolidated'!EI:EI)*1000)-AP41</f>
        <v>0</v>
      </c>
      <c r="AY41" s="782">
        <f>((SUMIF('FY26-FY28_PREPA Consolidated'!I:I,C41,'FY26-FY28_PREPA Consolidated'!EE:EE)+SUMIF('FY26-FY28_PREPA Consolidated'!I:I,C41,'FY26-FY28_PREPA Consolidated'!EG:EG))*1000)-AQ41</f>
        <v>2838500</v>
      </c>
      <c r="AZ41" s="121">
        <v>0</v>
      </c>
      <c r="BA41" s="121"/>
      <c r="BB41" s="121">
        <f t="shared" si="32"/>
        <v>2838500</v>
      </c>
      <c r="BC41" s="121"/>
      <c r="BD41" s="121">
        <f t="shared" si="33"/>
        <v>116445137.11</v>
      </c>
    </row>
    <row r="42" spans="1:56">
      <c r="A42" s="31">
        <f t="shared" si="0"/>
        <v>31</v>
      </c>
      <c r="C42" s="29" t="s">
        <v>171</v>
      </c>
      <c r="D42" s="29"/>
      <c r="F42" s="121">
        <v>0</v>
      </c>
      <c r="G42" s="126">
        <f>VLOOKUP(C42,'Genera Ex. 22.2 A-1'!D46:Y100,22,FALSE)</f>
        <v>0</v>
      </c>
      <c r="H42" s="121">
        <v>0</v>
      </c>
      <c r="I42" s="121">
        <v>0</v>
      </c>
      <c r="J42" s="602">
        <v>2050000</v>
      </c>
      <c r="K42" s="121"/>
      <c r="L42" s="122">
        <f t="shared" si="36"/>
        <v>2050000</v>
      </c>
      <c r="M42" s="120"/>
      <c r="N42" s="121">
        <v>0</v>
      </c>
      <c r="O42" s="126">
        <f>VLOOKUP(C42,'Final Revision'!$D45:$Y100,22,FALSE)-G42</f>
        <v>0</v>
      </c>
      <c r="P42" s="126">
        <v>0</v>
      </c>
      <c r="Q42" s="126">
        <f>((SUMIF('FY26-FY28_PREPA Consolidated'!I:I,C42,'FY26-FY28_PREPA Consolidated'!BT:BT)+SUMIF('FY26-FY28_PREPA Consolidated'!I:I,C42,'FY26-FY28_PREPA Consolidated'!CD:CD))*1000)-I42</f>
        <v>0</v>
      </c>
      <c r="R42" s="121">
        <v>0</v>
      </c>
      <c r="S42" s="121"/>
      <c r="T42" s="121">
        <f t="shared" si="28"/>
        <v>0</v>
      </c>
      <c r="U42" s="121">
        <f t="shared" si="29"/>
        <v>2050000</v>
      </c>
      <c r="V42" s="121"/>
      <c r="W42" s="121">
        <v>0</v>
      </c>
      <c r="X42" s="126">
        <f>VLOOKUP(C42,'Genera Ex. 22.2 A-1'!$D44:$BK100,60,FALSE)</f>
        <v>0</v>
      </c>
      <c r="Y42" s="121">
        <v>0</v>
      </c>
      <c r="Z42" s="121">
        <v>0</v>
      </c>
      <c r="AA42" s="126">
        <v>2152500</v>
      </c>
      <c r="AB42" s="121"/>
      <c r="AC42" s="121">
        <f t="shared" si="34"/>
        <v>2152500</v>
      </c>
      <c r="AD42" s="121"/>
      <c r="AE42" s="121">
        <v>0</v>
      </c>
      <c r="AF42" s="126">
        <f>VLOOKUP(C42,'Final Revision'!$D46:$BK104,60,FALSE)-X42</f>
        <v>0</v>
      </c>
      <c r="AG42" s="126">
        <f>(SUMIF('FY26-FY28_PREPA Consolidated'!I:I,C42,'FY26-FY28_PREPA Consolidated'!DY:DY)*1000)-Y42</f>
        <v>0</v>
      </c>
      <c r="AH42" s="126">
        <f>((SUMIF('FY26-FY28_PREPA Consolidated'!I:I,C42,'FY26-FY28_PREPA Consolidated'!DU:DU)+SUMIF('FY26-FY28_PREPA Consolidated'!I:I,C42,'FY26-FY28_PREPA Consolidated'!DW:DW))*1000)-Z42</f>
        <v>0</v>
      </c>
      <c r="AI42" s="121">
        <v>0</v>
      </c>
      <c r="AJ42" s="121"/>
      <c r="AK42" s="121">
        <f t="shared" si="30"/>
        <v>0</v>
      </c>
      <c r="AL42" s="121">
        <f t="shared" si="31"/>
        <v>2152500</v>
      </c>
      <c r="AM42" s="121"/>
      <c r="AN42" s="121">
        <v>0</v>
      </c>
      <c r="AO42" s="126">
        <f>VLOOKUP(C42,'Genera Ex. 22.2 A-1'!$D45:$CW100,98,FALSE)</f>
        <v>0</v>
      </c>
      <c r="AP42" s="121">
        <v>0</v>
      </c>
      <c r="AQ42" s="121">
        <v>0</v>
      </c>
      <c r="AR42" s="126">
        <v>2260125</v>
      </c>
      <c r="AS42" s="121"/>
      <c r="AT42" s="121">
        <f t="shared" si="35"/>
        <v>2260125</v>
      </c>
      <c r="AU42" s="121"/>
      <c r="AV42" s="121">
        <v>0</v>
      </c>
      <c r="AW42" s="126">
        <f>VLOOKUP(C42,'Final Revision'!$D46:$CW100,98,FALSE)-AO42</f>
        <v>0</v>
      </c>
      <c r="AX42" s="782">
        <f>(SUMIF('FY26-FY28_PREPA Consolidated'!I:I,C42,'FY26-FY28_PREPA Consolidated'!EI:EI)*1000)-AP42</f>
        <v>0</v>
      </c>
      <c r="AY42" s="782">
        <f>((SUMIF('FY26-FY28_PREPA Consolidated'!I:I,C42,'FY26-FY28_PREPA Consolidated'!EE:EE)+SUMIF('FY26-FY28_PREPA Consolidated'!I:I,C42,'FY26-FY28_PREPA Consolidated'!EG:EG))*1000)-AQ42</f>
        <v>0</v>
      </c>
      <c r="AZ42" s="121">
        <v>0</v>
      </c>
      <c r="BA42" s="121"/>
      <c r="BB42" s="121">
        <f t="shared" si="32"/>
        <v>0</v>
      </c>
      <c r="BC42" s="121"/>
      <c r="BD42" s="121">
        <f t="shared" si="33"/>
        <v>2260125</v>
      </c>
    </row>
    <row r="43" spans="1:56">
      <c r="A43" s="31">
        <f t="shared" si="0"/>
        <v>32</v>
      </c>
      <c r="C43" s="29" t="s">
        <v>172</v>
      </c>
      <c r="D43" s="29"/>
      <c r="E43" s="2"/>
      <c r="F43" s="121">
        <v>0</v>
      </c>
      <c r="G43" s="126">
        <f>VLOOKUP(C43,'Genera Ex. 22.2 A-1'!D47:Y101,22,FALSE)</f>
        <v>20082294</v>
      </c>
      <c r="H43" s="121">
        <v>0</v>
      </c>
      <c r="I43" s="121">
        <v>0</v>
      </c>
      <c r="J43" s="602">
        <v>24173338</v>
      </c>
      <c r="K43" s="121"/>
      <c r="L43" s="122">
        <f t="shared" si="36"/>
        <v>44255632</v>
      </c>
      <c r="M43" s="120"/>
      <c r="N43" s="121">
        <v>0</v>
      </c>
      <c r="O43" s="126">
        <f>VLOOKUP(C43,'Final Revision'!$D46:$Y101,22,FALSE)-G43</f>
        <v>-1210000</v>
      </c>
      <c r="P43" s="126">
        <f>(VLOOKUP(C43,'FY26-FY28_PREPA Consolidated'!$I21:$DL75,108,FALSE)*1000)-H43</f>
        <v>80000</v>
      </c>
      <c r="Q43" s="126">
        <f>(((VLOOKUP(C43,'FY26-FY28_PREPA Consolidated'!$I21:$DL75,64,FALSE)+VLOOKUP(C43,'FY26-FY28_PREPA Consolidated'!$I21:$DL75,74,FALSE)))*1000)-I43</f>
        <v>72000</v>
      </c>
      <c r="R43" s="121">
        <v>0</v>
      </c>
      <c r="S43" s="121"/>
      <c r="T43" s="121">
        <f t="shared" si="28"/>
        <v>-1058000</v>
      </c>
      <c r="U43" s="121">
        <f t="shared" si="29"/>
        <v>43197632</v>
      </c>
      <c r="V43" s="121"/>
      <c r="W43" s="121">
        <v>0</v>
      </c>
      <c r="X43" s="126">
        <f>VLOOKUP(C43,'Genera Ex. 22.2 A-1'!$D45:$BK101,60,FALSE)</f>
        <v>20153168.879999999</v>
      </c>
      <c r="Y43" s="121">
        <v>0</v>
      </c>
      <c r="Z43" s="121">
        <v>0</v>
      </c>
      <c r="AA43" s="602">
        <v>25099976</v>
      </c>
      <c r="AB43" s="121"/>
      <c r="AC43" s="121">
        <f t="shared" si="34"/>
        <v>45253144.879999995</v>
      </c>
      <c r="AD43" s="121"/>
      <c r="AE43" s="121">
        <v>0</v>
      </c>
      <c r="AF43" s="126">
        <f>VLOOKUP(C43,'Final Revision'!$D47:$BK105,60,FALSE)-X43</f>
        <v>-1260000</v>
      </c>
      <c r="AG43" s="126">
        <f>(SUMIF('FY26-FY28_PREPA Consolidated'!I:I,C43,'FY26-FY28_PREPA Consolidated'!DY:DY)*1000)-Y43</f>
        <v>84000</v>
      </c>
      <c r="AH43" s="126">
        <f>((SUMIF('FY26-FY28_PREPA Consolidated'!I:I,C43,'FY26-FY28_PREPA Consolidated'!DU:DU)+SUMIF('FY26-FY28_PREPA Consolidated'!I:I,C43,'FY26-FY28_PREPA Consolidated'!DW:DW))*1000)-Z43</f>
        <v>75600</v>
      </c>
      <c r="AI43" s="121">
        <v>0</v>
      </c>
      <c r="AJ43" s="121"/>
      <c r="AK43" s="121">
        <f t="shared" si="30"/>
        <v>-1100400</v>
      </c>
      <c r="AL43" s="121">
        <f t="shared" si="31"/>
        <v>44152744.879999995</v>
      </c>
      <c r="AM43" s="121"/>
      <c r="AN43" s="121">
        <v>0</v>
      </c>
      <c r="AO43" s="126">
        <f>VLOOKUP(C43,'Genera Ex. 22.2 A-1'!$D46:$CW101,98,FALSE)</f>
        <v>20424519.440000001</v>
      </c>
      <c r="AP43" s="121">
        <v>0</v>
      </c>
      <c r="AQ43" s="121">
        <v>0</v>
      </c>
      <c r="AR43" s="602">
        <v>26041773</v>
      </c>
      <c r="AS43" s="121"/>
      <c r="AT43" s="121">
        <f t="shared" si="35"/>
        <v>46466292.439999998</v>
      </c>
      <c r="AU43" s="121"/>
      <c r="AV43" s="121">
        <v>0</v>
      </c>
      <c r="AW43" s="126">
        <f>VLOOKUP(C43,'Final Revision'!$D47:$CW101,98,FALSE)-AO43</f>
        <v>-1510000</v>
      </c>
      <c r="AX43" s="782">
        <f>(SUMIF('FY26-FY28_PREPA Consolidated'!I:I,C43,'FY26-FY28_PREPA Consolidated'!EI:EI)*1000)-AP43</f>
        <v>88200</v>
      </c>
      <c r="AY43" s="782">
        <f>((SUMIF('FY26-FY28_PREPA Consolidated'!I:I,C43,'FY26-FY28_PREPA Consolidated'!EE:EE)+SUMIF('FY26-FY28_PREPA Consolidated'!I:I,C43,'FY26-FY28_PREPA Consolidated'!EG:EG))*1000)-AQ43</f>
        <v>79380</v>
      </c>
      <c r="AZ43" s="121">
        <v>0</v>
      </c>
      <c r="BA43" s="121"/>
      <c r="BB43" s="121">
        <f t="shared" si="32"/>
        <v>-1342420</v>
      </c>
      <c r="BC43" s="121"/>
      <c r="BD43" s="121">
        <f t="shared" si="33"/>
        <v>45123872.439999998</v>
      </c>
    </row>
    <row r="44" spans="1:56">
      <c r="A44" s="31">
        <f t="shared" si="0"/>
        <v>33</v>
      </c>
      <c r="C44" s="29" t="s">
        <v>173</v>
      </c>
      <c r="D44" s="29"/>
      <c r="F44" s="121">
        <v>0</v>
      </c>
      <c r="G44" s="126">
        <f>VLOOKUP(C44,'Genera Ex. 22.2 A-1'!D48:Y102,22,FALSE)</f>
        <v>2500000</v>
      </c>
      <c r="H44" s="121">
        <v>0</v>
      </c>
      <c r="I44" s="121">
        <v>0</v>
      </c>
      <c r="J44" s="602">
        <v>19976197</v>
      </c>
      <c r="K44" s="121"/>
      <c r="L44" s="122">
        <f t="shared" si="36"/>
        <v>22476197</v>
      </c>
      <c r="M44" s="120"/>
      <c r="N44" s="121">
        <v>0</v>
      </c>
      <c r="O44" s="126">
        <f>VLOOKUP(C44,'Final Revision'!$D47:$Y102,22,FALSE)-G44</f>
        <v>0</v>
      </c>
      <c r="P44" s="126">
        <f>(VLOOKUP(C44,'FY26-FY28_PREPA Consolidated'!$I22:$DL76,108,FALSE)*1000)-H44</f>
        <v>0</v>
      </c>
      <c r="Q44" s="126">
        <f>(((VLOOKUP(C44,'FY26-FY28_PREPA Consolidated'!$I22:$DL76,64,FALSE)+VLOOKUP(C44,'FY26-FY28_PREPA Consolidated'!$I22:$DL76,74,FALSE)))*1000)-I44</f>
        <v>7267000</v>
      </c>
      <c r="R44" s="121">
        <v>0</v>
      </c>
      <c r="S44" s="121"/>
      <c r="T44" s="121">
        <f t="shared" si="28"/>
        <v>7267000</v>
      </c>
      <c r="U44" s="121">
        <f t="shared" si="29"/>
        <v>29743197</v>
      </c>
      <c r="V44" s="121"/>
      <c r="W44" s="121">
        <v>0</v>
      </c>
      <c r="X44" s="126">
        <f>VLOOKUP(C44,'Genera Ex. 22.2 A-1'!$D46:$BK102,60,FALSE)</f>
        <v>2500000</v>
      </c>
      <c r="Y44" s="121">
        <v>0</v>
      </c>
      <c r="Z44" s="121">
        <v>0</v>
      </c>
      <c r="AA44" s="602">
        <v>21021483</v>
      </c>
      <c r="AB44" s="121"/>
      <c r="AC44" s="121">
        <f t="shared" si="34"/>
        <v>23521483</v>
      </c>
      <c r="AD44" s="121"/>
      <c r="AE44" s="121">
        <v>0</v>
      </c>
      <c r="AF44" s="126">
        <f>VLOOKUP(C44,'Final Revision'!$D48:$BK106,60,FALSE)-X44</f>
        <v>0</v>
      </c>
      <c r="AG44" s="126">
        <f>(SUMIF('FY26-FY28_PREPA Consolidated'!I:I,C44,'FY26-FY28_PREPA Consolidated'!DY:DY)*1000)-Y44</f>
        <v>0</v>
      </c>
      <c r="AH44" s="126">
        <f>((SUMIF('FY26-FY28_PREPA Consolidated'!I:I,C44,'FY26-FY28_PREPA Consolidated'!DU:DU)+SUMIF('FY26-FY28_PREPA Consolidated'!I:I,C44,'FY26-FY28_PREPA Consolidated'!DW:DW))*1000)-Z44</f>
        <v>7630456.8806639081</v>
      </c>
      <c r="AI44" s="121">
        <v>0</v>
      </c>
      <c r="AJ44" s="121"/>
      <c r="AK44" s="121">
        <f t="shared" si="30"/>
        <v>7630456.8806639081</v>
      </c>
      <c r="AL44" s="121">
        <f t="shared" si="31"/>
        <v>31151939.880663909</v>
      </c>
      <c r="AM44" s="121"/>
      <c r="AN44" s="121">
        <v>0</v>
      </c>
      <c r="AO44" s="126">
        <f>VLOOKUP(C44,'Genera Ex. 22.2 A-1'!$D47:$CW102,98,FALSE)</f>
        <v>2500000</v>
      </c>
      <c r="AP44" s="121">
        <v>0</v>
      </c>
      <c r="AQ44" s="121">
        <v>0</v>
      </c>
      <c r="AR44" s="602">
        <v>22522337</v>
      </c>
      <c r="AS44" s="121"/>
      <c r="AT44" s="121">
        <f t="shared" si="35"/>
        <v>25022337</v>
      </c>
      <c r="AU44" s="121"/>
      <c r="AV44" s="121">
        <v>0</v>
      </c>
      <c r="AW44" s="126">
        <f>VLOOKUP(C44,'Final Revision'!$D48:$CW102,98,FALSE)-AO44</f>
        <v>0</v>
      </c>
      <c r="AX44" s="782">
        <f>(SUMIF('FY26-FY28_PREPA Consolidated'!I:I,C44,'FY26-FY28_PREPA Consolidated'!EI:EI)*1000)-AP44</f>
        <v>0</v>
      </c>
      <c r="AY44" s="782">
        <f>((SUMIF('FY26-FY28_PREPA Consolidated'!I:I,C44,'FY26-FY28_PREPA Consolidated'!EE:EE)+SUMIF('FY26-FY28_PREPA Consolidated'!I:I,C44,'FY26-FY28_PREPA Consolidated'!EG:EG))*1000)-AQ44</f>
        <v>7234117.2427388998</v>
      </c>
      <c r="AZ44" s="121">
        <v>0</v>
      </c>
      <c r="BA44" s="121"/>
      <c r="BB44" s="121">
        <f t="shared" si="32"/>
        <v>7234117.2427388998</v>
      </c>
      <c r="BC44" s="121"/>
      <c r="BD44" s="121">
        <f t="shared" si="33"/>
        <v>32256454.242738899</v>
      </c>
    </row>
    <row r="45" spans="1:56">
      <c r="A45" s="31">
        <f t="shared" si="0"/>
        <v>34</v>
      </c>
      <c r="C45" s="29" t="s">
        <v>174</v>
      </c>
      <c r="D45" s="29"/>
      <c r="E45" s="2"/>
      <c r="F45" s="121">
        <v>0</v>
      </c>
      <c r="G45" s="126">
        <f>VLOOKUP(C45,'Genera Ex. 22.2 A-1'!D49:Y103,22,FALSE)</f>
        <v>1490000</v>
      </c>
      <c r="H45" s="121">
        <v>0</v>
      </c>
      <c r="I45" s="121">
        <v>0</v>
      </c>
      <c r="J45" s="602">
        <v>2069177</v>
      </c>
      <c r="K45" s="121"/>
      <c r="L45" s="122">
        <f t="shared" si="36"/>
        <v>3559177</v>
      </c>
      <c r="M45" s="120"/>
      <c r="N45" s="121">
        <v>0</v>
      </c>
      <c r="O45" s="126">
        <f>VLOOKUP(C45,'Final Revision'!$D48:$Y103,22,FALSE)-G45</f>
        <v>-658000</v>
      </c>
      <c r="P45" s="126">
        <v>0</v>
      </c>
      <c r="Q45" s="126">
        <f>((SUMIF('FY26-FY28_PREPA Consolidated'!I:I,C45,'FY26-FY28_PREPA Consolidated'!BT:BT)+SUMIF('FY26-FY28_PREPA Consolidated'!I:I,C45,'FY26-FY28_PREPA Consolidated'!CD:CD))*1000)-I45</f>
        <v>0</v>
      </c>
      <c r="R45" s="121">
        <v>0</v>
      </c>
      <c r="S45" s="121"/>
      <c r="T45" s="121">
        <f t="shared" si="28"/>
        <v>-658000</v>
      </c>
      <c r="U45" s="121">
        <f t="shared" si="29"/>
        <v>2901177</v>
      </c>
      <c r="V45" s="121"/>
      <c r="W45" s="121">
        <v>0</v>
      </c>
      <c r="X45" s="126">
        <f>VLOOKUP(C45,'Genera Ex. 22.2 A-1'!$D47:$BK103,60,FALSE)</f>
        <v>801760</v>
      </c>
      <c r="Y45" s="121">
        <v>0</v>
      </c>
      <c r="Z45" s="121">
        <v>0</v>
      </c>
      <c r="AA45" s="602">
        <v>2165112</v>
      </c>
      <c r="AB45" s="121"/>
      <c r="AC45" s="121">
        <f t="shared" si="34"/>
        <v>2966872</v>
      </c>
      <c r="AD45" s="121"/>
      <c r="AE45" s="121">
        <v>0</v>
      </c>
      <c r="AF45" s="126">
        <f>VLOOKUP(C45,'Final Revision'!$D49:$BK107,60,FALSE)-X45</f>
        <v>30240</v>
      </c>
      <c r="AG45" s="126">
        <f>(SUMIF('FY26-FY28_PREPA Consolidated'!I:I,C45,'FY26-FY28_PREPA Consolidated'!DY:DY)*1000)-Y45</f>
        <v>0</v>
      </c>
      <c r="AH45" s="126">
        <f>((SUMIF('FY26-FY28_PREPA Consolidated'!I:I,C45,'FY26-FY28_PREPA Consolidated'!DU:DU)+SUMIF('FY26-FY28_PREPA Consolidated'!I:I,C45,'FY26-FY28_PREPA Consolidated'!DW:DW))*1000)-Z45</f>
        <v>0</v>
      </c>
      <c r="AI45" s="121">
        <v>0</v>
      </c>
      <c r="AJ45" s="121"/>
      <c r="AK45" s="121">
        <f t="shared" si="30"/>
        <v>30240</v>
      </c>
      <c r="AL45" s="121">
        <f t="shared" si="31"/>
        <v>2997112</v>
      </c>
      <c r="AM45" s="121"/>
      <c r="AN45" s="121">
        <v>0</v>
      </c>
      <c r="AO45" s="126">
        <f>VLOOKUP(C45,'Genera Ex. 22.2 A-1'!$D48:$CW103,98,FALSE)</f>
        <v>856936</v>
      </c>
      <c r="AP45" s="121">
        <v>0</v>
      </c>
      <c r="AQ45" s="121">
        <v>0</v>
      </c>
      <c r="AR45" s="602">
        <v>2260692</v>
      </c>
      <c r="AS45" s="121"/>
      <c r="AT45" s="121">
        <f t="shared" si="35"/>
        <v>3117628</v>
      </c>
      <c r="AU45" s="121"/>
      <c r="AV45" s="121">
        <v>0</v>
      </c>
      <c r="AW45" s="126">
        <f>VLOOKUP(C45,'Final Revision'!$D49:$CW103,98,FALSE)-AO45</f>
        <v>-24936</v>
      </c>
      <c r="AX45" s="782">
        <f>(SUMIF('FY26-FY28_PREPA Consolidated'!I:I,C45,'FY26-FY28_PREPA Consolidated'!EI:EI)*1000)-AP45</f>
        <v>0</v>
      </c>
      <c r="AY45" s="782">
        <f>((SUMIF('FY26-FY28_PREPA Consolidated'!I:I,C45,'FY26-FY28_PREPA Consolidated'!EE:EE)+SUMIF('FY26-FY28_PREPA Consolidated'!I:I,C45,'FY26-FY28_PREPA Consolidated'!EG:EG))*1000)-AQ45</f>
        <v>0</v>
      </c>
      <c r="AZ45" s="121">
        <v>0</v>
      </c>
      <c r="BA45" s="121"/>
      <c r="BB45" s="121">
        <f t="shared" si="32"/>
        <v>-24936</v>
      </c>
      <c r="BC45" s="121"/>
      <c r="BD45" s="121">
        <f t="shared" si="33"/>
        <v>3092692</v>
      </c>
    </row>
    <row r="46" spans="1:56">
      <c r="A46" s="31">
        <f t="shared" si="0"/>
        <v>35</v>
      </c>
      <c r="C46" s="29" t="s">
        <v>175</v>
      </c>
      <c r="D46" s="29"/>
      <c r="F46" s="121">
        <v>0</v>
      </c>
      <c r="G46" s="126">
        <f>VLOOKUP(C46,'Genera Ex. 22.2 A-1'!D50:Y104,22,FALSE)</f>
        <v>17780758.439999998</v>
      </c>
      <c r="H46" s="121">
        <v>0</v>
      </c>
      <c r="I46" s="121">
        <v>0</v>
      </c>
      <c r="J46" s="602">
        <v>275154028</v>
      </c>
      <c r="K46" s="121"/>
      <c r="L46" s="122">
        <f t="shared" si="36"/>
        <v>292934786.44</v>
      </c>
      <c r="M46" s="120"/>
      <c r="N46" s="121">
        <v>0</v>
      </c>
      <c r="O46" s="126">
        <f>VLOOKUP(C46,'Final Revision'!$D49:$Y104,22,FALSE)-G46</f>
        <v>-1044996.0949999988</v>
      </c>
      <c r="P46" s="126">
        <f>(VLOOKUP(C46,'FY26-FY28_PREPA Consolidated'!$I24:$DL78,108,FALSE)*1000)-H46</f>
        <v>1246000</v>
      </c>
      <c r="Q46" s="126">
        <f>(((VLOOKUP(C46,'FY26-FY28_PREPA Consolidated'!$I24:$DL78,64,FALSE)+VLOOKUP(C46,'FY26-FY28_PREPA Consolidated'!$I24:$DL78,74,FALSE)))*1000)-I46</f>
        <v>9287041.5</v>
      </c>
      <c r="R46" s="121">
        <f>'LUMA’s Updates to RR'!F20+'LUMA’s Updates to RR'!F39+'LUMA’s Updates to RR'!F49</f>
        <v>-2490000</v>
      </c>
      <c r="S46" s="121"/>
      <c r="T46" s="121">
        <f t="shared" si="28"/>
        <v>6998045.4050000012</v>
      </c>
      <c r="U46" s="121">
        <f t="shared" si="29"/>
        <v>299932831.84500003</v>
      </c>
      <c r="V46" s="121"/>
      <c r="W46" s="121">
        <v>0</v>
      </c>
      <c r="X46" s="126">
        <f>VLOOKUP(C46,'Genera Ex. 22.2 A-1'!$D48:$BK104,60,FALSE)</f>
        <v>15670532.432499999</v>
      </c>
      <c r="Y46" s="121">
        <v>0</v>
      </c>
      <c r="Z46" s="121">
        <v>0</v>
      </c>
      <c r="AA46" s="602">
        <v>313002594</v>
      </c>
      <c r="AB46" s="121"/>
      <c r="AC46" s="121">
        <f t="shared" si="34"/>
        <v>328673126.4325</v>
      </c>
      <c r="AD46" s="121"/>
      <c r="AE46" s="121">
        <v>0</v>
      </c>
      <c r="AF46" s="126">
        <f>VLOOKUP(C46,'Final Revision'!$D50:$BK108,60,FALSE)-X46</f>
        <v>-695155.14974999987</v>
      </c>
      <c r="AG46" s="126">
        <f>(SUMIF('FY26-FY28_PREPA Consolidated'!I:I,C46,'FY26-FY28_PREPA Consolidated'!DY:DY)*1000)-Y46</f>
        <v>1266337.744248546</v>
      </c>
      <c r="AH46" s="126">
        <f>((SUMIF('FY26-FY28_PREPA Consolidated'!I:I,C46,'FY26-FY28_PREPA Consolidated'!DU:DU)+SUMIF('FY26-FY28_PREPA Consolidated'!I:I,C46,'FY26-FY28_PREPA Consolidated'!DW:DW))*1000)-Z46</f>
        <v>10188628.558469206</v>
      </c>
      <c r="AI46" s="121">
        <f>'LUMA’s Updates to RR'!F40+'LUMA’s Updates to RR'!F50+'LUMA’s Updates to RR'!F58</f>
        <v>-14310697</v>
      </c>
      <c r="AJ46" s="121"/>
      <c r="AK46" s="121">
        <f t="shared" si="30"/>
        <v>-3550885.8470322471</v>
      </c>
      <c r="AL46" s="121">
        <f t="shared" si="31"/>
        <v>325122240.58546776</v>
      </c>
      <c r="AM46" s="121"/>
      <c r="AN46" s="121">
        <v>0</v>
      </c>
      <c r="AO46" s="126">
        <f>VLOOKUP(C46,'Genera Ex. 22.2 A-1'!$D49:$CW104,98,FALSE)</f>
        <v>15235536.096124999</v>
      </c>
      <c r="AP46" s="121">
        <v>0</v>
      </c>
      <c r="AQ46" s="121">
        <v>0</v>
      </c>
      <c r="AR46" s="602">
        <v>332931516</v>
      </c>
      <c r="AS46" s="121"/>
      <c r="AT46" s="121">
        <f t="shared" si="35"/>
        <v>348167052.09612501</v>
      </c>
      <c r="AU46" s="121"/>
      <c r="AV46" s="121">
        <v>0</v>
      </c>
      <c r="AW46" s="126">
        <f>VLOOKUP(C46,'Final Revision'!$D50:$CW104,98,FALSE)-AO46</f>
        <v>-330322.15723749809</v>
      </c>
      <c r="AX46" s="782">
        <f>(SUMIF('FY26-FY28_PREPA Consolidated'!I:I,C46,'FY26-FY28_PREPA Consolidated'!EI:EI)*1000)-AP46</f>
        <v>1287750.345565761</v>
      </c>
      <c r="AY46" s="782">
        <f>((SUMIF('FY26-FY28_PREPA Consolidated'!I:I,C46,'FY26-FY28_PREPA Consolidated'!EE:EE)+SUMIF('FY26-FY28_PREPA Consolidated'!I:I,C46,'FY26-FY28_PREPA Consolidated'!EG:EG))*1000)-AQ46</f>
        <v>10860908.854371745</v>
      </c>
      <c r="AZ46" s="121">
        <f>'LUMA’s Updates to RR'!F41+'LUMA’s Updates to RR'!F51+'LUMA’s Updates to RR'!F59</f>
        <v>-19299595</v>
      </c>
      <c r="BA46" s="121"/>
      <c r="BB46" s="121">
        <f>+SUM(AV46:AZ46)</f>
        <v>-7481257.9572999924</v>
      </c>
      <c r="BC46" s="121"/>
      <c r="BD46" s="121">
        <f>+BB46+AT46</f>
        <v>340685794.138825</v>
      </c>
    </row>
    <row r="47" spans="1:56">
      <c r="A47" s="31">
        <f t="shared" si="0"/>
        <v>36</v>
      </c>
      <c r="C47" s="29" t="s">
        <v>177</v>
      </c>
      <c r="D47" s="29"/>
      <c r="E47" s="2"/>
      <c r="F47" s="121">
        <v>0</v>
      </c>
      <c r="G47" s="126">
        <f>VLOOKUP(C47,'Genera Ex. 22.2 A-1'!D51:Y105,22,FALSE)</f>
        <v>0</v>
      </c>
      <c r="H47" s="121">
        <v>0</v>
      </c>
      <c r="I47" s="121">
        <v>0</v>
      </c>
      <c r="J47" s="602">
        <v>125000000</v>
      </c>
      <c r="K47" s="121"/>
      <c r="L47" s="122">
        <f t="shared" si="36"/>
        <v>125000000</v>
      </c>
      <c r="M47" s="120"/>
      <c r="N47" s="121">
        <v>0</v>
      </c>
      <c r="O47" s="126">
        <f>VLOOKUP(C47,'Final Revision'!$D50:$Y105,22,FALSE)-G47</f>
        <v>0</v>
      </c>
      <c r="P47" s="126">
        <v>0</v>
      </c>
      <c r="Q47" s="126">
        <f>((SUMIF('FY26-FY28_PREPA Consolidated'!I:I,C47,'FY26-FY28_PREPA Consolidated'!BT:BT)+SUMIF('FY26-FY28_PREPA Consolidated'!I:I,C47,'FY26-FY28_PREPA Consolidated'!CD:CD))*1000)-I47</f>
        <v>0</v>
      </c>
      <c r="R47" s="121">
        <v>0</v>
      </c>
      <c r="S47" s="121"/>
      <c r="T47" s="121">
        <f t="shared" si="28"/>
        <v>0</v>
      </c>
      <c r="U47" s="121">
        <f t="shared" si="29"/>
        <v>125000000</v>
      </c>
      <c r="V47" s="121"/>
      <c r="W47" s="121">
        <v>0</v>
      </c>
      <c r="X47" s="126">
        <f>VLOOKUP(C47,'Genera Ex. 22.2 A-1'!$D49:$BK105,60,FALSE)</f>
        <v>0</v>
      </c>
      <c r="Y47" s="121">
        <v>0</v>
      </c>
      <c r="Z47" s="121">
        <v>0</v>
      </c>
      <c r="AA47" s="602">
        <v>130935000</v>
      </c>
      <c r="AB47" s="121"/>
      <c r="AC47" s="121">
        <f t="shared" si="34"/>
        <v>130935000</v>
      </c>
      <c r="AD47" s="121"/>
      <c r="AE47" s="121">
        <v>0</v>
      </c>
      <c r="AF47" s="126">
        <f>VLOOKUP(C47,'Final Revision'!$D51:$BK109,60,FALSE)-X47</f>
        <v>0</v>
      </c>
      <c r="AG47" s="126">
        <f>(SUMIF('FY26-FY28_PREPA Consolidated'!I:I,C47,'FY26-FY28_PREPA Consolidated'!DY:DY)*1000)-Y47</f>
        <v>0</v>
      </c>
      <c r="AH47" s="126">
        <f>((SUMIF('FY26-FY28_PREPA Consolidated'!I:I,C47,'FY26-FY28_PREPA Consolidated'!DU:DU)+SUMIF('FY26-FY28_PREPA Consolidated'!I:I,C47,'FY26-FY28_PREPA Consolidated'!DW:DW))*1000)-Z47</f>
        <v>0</v>
      </c>
      <c r="AI47" s="121">
        <v>0</v>
      </c>
      <c r="AJ47" s="121"/>
      <c r="AK47" s="121">
        <f t="shared" si="30"/>
        <v>0</v>
      </c>
      <c r="AL47" s="121">
        <f t="shared" si="31"/>
        <v>130935000</v>
      </c>
      <c r="AM47" s="121"/>
      <c r="AN47" s="121">
        <v>0</v>
      </c>
      <c r="AO47" s="126">
        <f>VLOOKUP(C47,'Genera Ex. 22.2 A-1'!$D50:$CW105,98,FALSE)</f>
        <v>0</v>
      </c>
      <c r="AP47" s="121">
        <v>0</v>
      </c>
      <c r="AQ47" s="121">
        <v>0</v>
      </c>
      <c r="AR47" s="602">
        <v>137482500</v>
      </c>
      <c r="AS47" s="121"/>
      <c r="AT47" s="121">
        <f t="shared" si="35"/>
        <v>137482500</v>
      </c>
      <c r="AU47" s="121"/>
      <c r="AV47" s="121">
        <v>0</v>
      </c>
      <c r="AW47" s="126">
        <f>VLOOKUP(C47,'Final Revision'!$D51:$CW105,98,FALSE)-AO47</f>
        <v>0</v>
      </c>
      <c r="AX47" s="782">
        <f>(SUMIF('FY26-FY28_PREPA Consolidated'!I:I,C47,'FY26-FY28_PREPA Consolidated'!EI:EI)*1000)-AP47</f>
        <v>0</v>
      </c>
      <c r="AY47" s="782">
        <f>((SUMIF('FY26-FY28_PREPA Consolidated'!I:I,C47,'FY26-FY28_PREPA Consolidated'!EE:EE)+SUMIF('FY26-FY28_PREPA Consolidated'!I:I,C47,'FY26-FY28_PREPA Consolidated'!EG:EG))*1000)-AQ47</f>
        <v>0</v>
      </c>
      <c r="AZ47" s="121">
        <v>0</v>
      </c>
      <c r="BA47" s="121"/>
      <c r="BB47" s="121">
        <f t="shared" si="32"/>
        <v>0</v>
      </c>
      <c r="BC47" s="121"/>
      <c r="BD47" s="121">
        <f t="shared" si="33"/>
        <v>137482500</v>
      </c>
    </row>
    <row r="48" spans="1:56" ht="14.15" customHeight="1">
      <c r="A48" s="31">
        <f t="shared" si="0"/>
        <v>37</v>
      </c>
      <c r="C48" s="29" t="s">
        <v>178</v>
      </c>
      <c r="D48" s="29"/>
      <c r="F48" s="121">
        <v>0</v>
      </c>
      <c r="G48" s="126">
        <f>VLOOKUP(C48,'Genera Ex. 22.2 A-1'!D52:Y106,22,FALSE)</f>
        <v>5172500</v>
      </c>
      <c r="H48" s="121">
        <v>0</v>
      </c>
      <c r="I48" s="121">
        <v>0</v>
      </c>
      <c r="J48" s="126">
        <v>0</v>
      </c>
      <c r="K48" s="121"/>
      <c r="L48" s="122">
        <f t="shared" si="36"/>
        <v>5172500</v>
      </c>
      <c r="M48" s="120"/>
      <c r="N48" s="121">
        <v>0</v>
      </c>
      <c r="O48" s="126">
        <f>VLOOKUP(C48,'Final Revision'!$D51:$Y106,22,FALSE)-G48</f>
        <v>0</v>
      </c>
      <c r="P48" s="126">
        <f>(VLOOKUP(C48,'FY26-FY28_PREPA Consolidated'!$I26:$DL80,108,FALSE)*1000)-H48</f>
        <v>838000</v>
      </c>
      <c r="Q48" s="126">
        <f>(((VLOOKUP(C48,'FY26-FY28_PREPA Consolidated'!$I26:$DL80,64,FALSE)+VLOOKUP(C48,'FY26-FY28_PREPA Consolidated'!$I26:$DL80,74,FALSE)))*1000)-I48</f>
        <v>2314750</v>
      </c>
      <c r="R48" s="121">
        <v>0</v>
      </c>
      <c r="S48" s="121"/>
      <c r="T48" s="121">
        <f t="shared" si="28"/>
        <v>3152750</v>
      </c>
      <c r="U48" s="121">
        <f t="shared" si="29"/>
        <v>8325250</v>
      </c>
      <c r="V48" s="121"/>
      <c r="W48" s="121">
        <v>0</v>
      </c>
      <c r="X48" s="126">
        <f>VLOOKUP(C48,'Genera Ex. 22.2 A-1'!$D50:$BK106,60,FALSE)</f>
        <v>5206625</v>
      </c>
      <c r="Y48" s="121">
        <v>0</v>
      </c>
      <c r="Z48" s="121">
        <v>0</v>
      </c>
      <c r="AA48" s="126">
        <v>0</v>
      </c>
      <c r="AB48" s="121"/>
      <c r="AC48" s="121">
        <f t="shared" si="34"/>
        <v>5206625</v>
      </c>
      <c r="AD48" s="121"/>
      <c r="AE48" s="121">
        <v>0</v>
      </c>
      <c r="AF48" s="126">
        <f>VLOOKUP(C48,'Final Revision'!$D52:$BK110,60,FALSE)-X48</f>
        <v>0</v>
      </c>
      <c r="AG48" s="126">
        <f>(SUMIF('FY26-FY28_PREPA Consolidated'!I:I,C48,'FY26-FY28_PREPA Consolidated'!DY:DY)*1000)-Y48</f>
        <v>830500</v>
      </c>
      <c r="AH48" s="126">
        <f>((SUMIF('FY26-FY28_PREPA Consolidated'!I:I,C48,'FY26-FY28_PREPA Consolidated'!DU:DU)+SUMIF('FY26-FY28_PREPA Consolidated'!I:I,C48,'FY26-FY28_PREPA Consolidated'!DW:DW))*1000)-Z48</f>
        <v>2134750</v>
      </c>
      <c r="AI48" s="121">
        <v>0</v>
      </c>
      <c r="AJ48" s="121"/>
      <c r="AK48" s="121">
        <f t="shared" si="30"/>
        <v>2965250</v>
      </c>
      <c r="AL48" s="121">
        <f t="shared" si="31"/>
        <v>8171875</v>
      </c>
      <c r="AM48" s="121"/>
      <c r="AN48" s="121">
        <v>0</v>
      </c>
      <c r="AO48" s="126">
        <f>VLOOKUP(C48,'Genera Ex. 22.2 A-1'!$D51:$CW106,98,FALSE)</f>
        <v>5206625</v>
      </c>
      <c r="AP48" s="121">
        <v>0</v>
      </c>
      <c r="AQ48" s="121">
        <v>0</v>
      </c>
      <c r="AR48" s="126">
        <v>0</v>
      </c>
      <c r="AS48" s="121"/>
      <c r="AT48" s="121">
        <f t="shared" si="35"/>
        <v>5206625</v>
      </c>
      <c r="AU48" s="121"/>
      <c r="AV48" s="121">
        <v>0</v>
      </c>
      <c r="AW48" s="126">
        <f>VLOOKUP(C48,'Final Revision'!$D52:$CW106,98,FALSE)-AO48</f>
        <v>0</v>
      </c>
      <c r="AX48" s="782">
        <f>(SUMIF('FY26-FY28_PREPA Consolidated'!I:I,C48,'FY26-FY28_PREPA Consolidated'!EI:EI)*1000)-AP48</f>
        <v>830500</v>
      </c>
      <c r="AY48" s="782">
        <f>((SUMIF('FY26-FY28_PREPA Consolidated'!I:I,C48,'FY26-FY28_PREPA Consolidated'!EE:EE)+SUMIF('FY26-FY28_PREPA Consolidated'!I:I,C48,'FY26-FY28_PREPA Consolidated'!EG:EG))*1000)-AQ48</f>
        <v>2134750</v>
      </c>
      <c r="AZ48" s="121">
        <v>0</v>
      </c>
      <c r="BA48" s="121"/>
      <c r="BB48" s="121">
        <f t="shared" si="32"/>
        <v>2965250</v>
      </c>
      <c r="BC48" s="121"/>
      <c r="BD48" s="121">
        <f t="shared" si="33"/>
        <v>8171875</v>
      </c>
    </row>
    <row r="49" spans="1:56">
      <c r="A49" s="31">
        <f t="shared" si="0"/>
        <v>38</v>
      </c>
      <c r="C49" s="29" t="s">
        <v>179</v>
      </c>
      <c r="D49" s="29"/>
      <c r="E49" s="2"/>
      <c r="F49" s="121">
        <v>0</v>
      </c>
      <c r="G49" s="126">
        <f>VLOOKUP(C49,'Genera Ex. 22.2 A-1'!D53:Y107,22,FALSE)</f>
        <v>500000</v>
      </c>
      <c r="H49" s="121">
        <v>0</v>
      </c>
      <c r="I49" s="121">
        <v>0</v>
      </c>
      <c r="J49" s="602">
        <v>300000</v>
      </c>
      <c r="K49" s="121"/>
      <c r="L49" s="122">
        <f>SUM(F49:J49)</f>
        <v>800000</v>
      </c>
      <c r="M49" s="120"/>
      <c r="N49" s="121">
        <v>0</v>
      </c>
      <c r="O49" s="126">
        <f>VLOOKUP(C49,'Final Revision'!$D52:$Y107,22,FALSE)-G49</f>
        <v>0</v>
      </c>
      <c r="P49" s="126">
        <f>(VLOOKUP(C49,'FY26-FY28_PREPA Consolidated'!$I27:$DL81,108,FALSE)*1000)-H49</f>
        <v>0</v>
      </c>
      <c r="Q49" s="126">
        <f>(((VLOOKUP(C49,'FY26-FY28_PREPA Consolidated'!$I27:$DL81,64,FALSE)+VLOOKUP(C49,'FY26-FY28_PREPA Consolidated'!$I27:$DL81,74,FALSE)))*1000)-I49</f>
        <v>5486275</v>
      </c>
      <c r="R49" s="121">
        <v>0</v>
      </c>
      <c r="S49" s="121"/>
      <c r="T49" s="121">
        <f t="shared" si="28"/>
        <v>5486275</v>
      </c>
      <c r="U49" s="121">
        <f t="shared" si="29"/>
        <v>6286275</v>
      </c>
      <c r="V49" s="121"/>
      <c r="W49" s="121">
        <v>0</v>
      </c>
      <c r="X49" s="126">
        <f>VLOOKUP(C49,'Genera Ex. 22.2 A-1'!$D51:$BK107,60,FALSE)</f>
        <v>510000</v>
      </c>
      <c r="Y49" s="121">
        <v>0</v>
      </c>
      <c r="Z49" s="121">
        <v>0</v>
      </c>
      <c r="AA49" s="602">
        <v>315000</v>
      </c>
      <c r="AB49" s="121"/>
      <c r="AC49" s="121">
        <f>SUM(W49:AA49)</f>
        <v>825000</v>
      </c>
      <c r="AD49" s="121"/>
      <c r="AE49" s="121">
        <v>0</v>
      </c>
      <c r="AF49" s="126">
        <f>VLOOKUP(C49,'Final Revision'!$D53:$BK111,60,FALSE)-X49</f>
        <v>0</v>
      </c>
      <c r="AG49" s="126">
        <f>(SUMIF('FY26-FY28_PREPA Consolidated'!I:I,C49,'FY26-FY28_PREPA Consolidated'!DY:DY)*1000)-Y49</f>
        <v>0</v>
      </c>
      <c r="AH49" s="126">
        <f>((SUMIF('FY26-FY28_PREPA Consolidated'!I:I,C49,'FY26-FY28_PREPA Consolidated'!DU:DU)+SUMIF('FY26-FY28_PREPA Consolidated'!I:I,C49,'FY26-FY28_PREPA Consolidated'!DW:DW))*1000)-Z49</f>
        <v>7886275</v>
      </c>
      <c r="AI49" s="121">
        <v>0</v>
      </c>
      <c r="AJ49" s="121"/>
      <c r="AK49" s="121">
        <f t="shared" si="30"/>
        <v>7886275</v>
      </c>
      <c r="AL49" s="121">
        <f t="shared" si="31"/>
        <v>8711275</v>
      </c>
      <c r="AM49" s="121"/>
      <c r="AN49" s="121">
        <v>0</v>
      </c>
      <c r="AO49" s="126">
        <f>VLOOKUP(C49,'Genera Ex. 22.2 A-1'!$D52:$CW107,98,FALSE)</f>
        <v>520200</v>
      </c>
      <c r="AP49" s="121">
        <v>0</v>
      </c>
      <c r="AQ49" s="121">
        <v>0</v>
      </c>
      <c r="AR49" s="602">
        <v>330000</v>
      </c>
      <c r="AS49" s="121"/>
      <c r="AT49" s="121">
        <f t="shared" si="35"/>
        <v>850200</v>
      </c>
      <c r="AU49" s="121"/>
      <c r="AV49" s="121">
        <v>0</v>
      </c>
      <c r="AW49" s="126">
        <f>VLOOKUP(C49,'Final Revision'!$D53:$CW107,98,FALSE)-AO49</f>
        <v>0</v>
      </c>
      <c r="AX49" s="782">
        <f>(SUMIF('FY26-FY28_PREPA Consolidated'!I:I,C49,'FY26-FY28_PREPA Consolidated'!EI:EI)*1000)-AP49</f>
        <v>0</v>
      </c>
      <c r="AY49" s="782">
        <f>((SUMIF('FY26-FY28_PREPA Consolidated'!I:I,C49,'FY26-FY28_PREPA Consolidated'!EE:EE)+SUMIF('FY26-FY28_PREPA Consolidated'!I:I,C49,'FY26-FY28_PREPA Consolidated'!EG:EG))*1000)-AQ49</f>
        <v>5486275</v>
      </c>
      <c r="AZ49" s="121">
        <v>0</v>
      </c>
      <c r="BA49" s="121"/>
      <c r="BB49" s="121">
        <f t="shared" si="32"/>
        <v>5486275</v>
      </c>
      <c r="BC49" s="121"/>
      <c r="BD49" s="121">
        <f t="shared" si="33"/>
        <v>6336475</v>
      </c>
    </row>
    <row r="50" spans="1:56">
      <c r="A50" s="31">
        <f t="shared" si="0"/>
        <v>39</v>
      </c>
      <c r="C50" s="29" t="s">
        <v>305</v>
      </c>
      <c r="D50" s="29"/>
      <c r="E50" s="2"/>
      <c r="F50" s="121">
        <v>0</v>
      </c>
      <c r="G50" s="126">
        <f>VLOOKUP(C50,'Genera Ex. 22.2 A-1'!D54:Y108,22,FALSE)</f>
        <v>30256411.579999998</v>
      </c>
      <c r="H50" s="121">
        <v>0</v>
      </c>
      <c r="I50" s="121">
        <v>0</v>
      </c>
      <c r="J50" s="126">
        <v>0</v>
      </c>
      <c r="K50" s="121"/>
      <c r="L50" s="122">
        <f t="shared" si="36"/>
        <v>30256411.579999998</v>
      </c>
      <c r="M50" s="120"/>
      <c r="N50" s="121">
        <v>0</v>
      </c>
      <c r="O50" s="126">
        <f>VLOOKUP(C50,'Final Revision'!$D53:$Y108,22,FALSE)-G50</f>
        <v>0</v>
      </c>
      <c r="P50" s="126">
        <v>0</v>
      </c>
      <c r="Q50" s="126">
        <f>((SUMIF('FY26-FY28_PREPA Consolidated'!I:I,C50,'FY26-FY28_PREPA Consolidated'!BT:BT)+SUMIF('FY26-FY28_PREPA Consolidated'!I:I,C50,'FY26-FY28_PREPA Consolidated'!CD:CD))*1000)-I50</f>
        <v>0</v>
      </c>
      <c r="R50" s="121">
        <v>0</v>
      </c>
      <c r="S50" s="121"/>
      <c r="T50" s="121">
        <f t="shared" si="28"/>
        <v>0</v>
      </c>
      <c r="U50" s="121">
        <f t="shared" si="29"/>
        <v>30256411.579999998</v>
      </c>
      <c r="V50" s="121"/>
      <c r="W50" s="121"/>
      <c r="X50" s="126">
        <f>VLOOKUP(C50,'Genera Ex. 22.2 A-1'!$D52:$BK108,60,FALSE)</f>
        <v>31450746.938000001</v>
      </c>
      <c r="Y50" s="121"/>
      <c r="Z50" s="121"/>
      <c r="AA50" s="126">
        <v>0</v>
      </c>
      <c r="AB50" s="121"/>
      <c r="AC50" s="121">
        <f t="shared" si="34"/>
        <v>31450746.938000001</v>
      </c>
      <c r="AD50" s="121"/>
      <c r="AE50" s="121">
        <v>0</v>
      </c>
      <c r="AF50" s="126">
        <f>VLOOKUP(C50,'Final Revision'!$D54:$BK112,60,FALSE)-X50</f>
        <v>0</v>
      </c>
      <c r="AG50" s="126">
        <f>(SUMIF('FY26-FY28_PREPA Consolidated'!I:I,C50,'FY26-FY28_PREPA Consolidated'!DY:DY)*1000)-Y50</f>
        <v>0</v>
      </c>
      <c r="AH50" s="126">
        <f>((SUMIF('FY26-FY28_PREPA Consolidated'!I:I,C50,'FY26-FY28_PREPA Consolidated'!DU:DU)+SUMIF('FY26-FY28_PREPA Consolidated'!I:I,C50,'FY26-FY28_PREPA Consolidated'!DW:DW))*1000)-Z50</f>
        <v>0</v>
      </c>
      <c r="AI50" s="121">
        <v>0</v>
      </c>
      <c r="AJ50" s="121"/>
      <c r="AK50" s="121">
        <f t="shared" si="30"/>
        <v>0</v>
      </c>
      <c r="AL50" s="121">
        <f t="shared" si="31"/>
        <v>31450746.938000001</v>
      </c>
      <c r="AM50" s="121"/>
      <c r="AN50" s="121">
        <v>0</v>
      </c>
      <c r="AO50" s="126">
        <f>VLOOKUP(C50,'Genera Ex. 22.2 A-1'!$D53:$CW108,98,FALSE)</f>
        <v>33295260.624299999</v>
      </c>
      <c r="AP50" s="121"/>
      <c r="AQ50" s="121"/>
      <c r="AR50" s="126">
        <v>0</v>
      </c>
      <c r="AS50" s="121"/>
      <c r="AT50" s="121">
        <f t="shared" si="35"/>
        <v>33295260.624299999</v>
      </c>
      <c r="AU50" s="121"/>
      <c r="AV50" s="121">
        <v>0</v>
      </c>
      <c r="AW50" s="126">
        <f>VLOOKUP(C50,'Final Revision'!$D54:$CW108,98,FALSE)-AO50</f>
        <v>0</v>
      </c>
      <c r="AX50" s="782">
        <f>(SUMIF('FY26-FY28_PREPA Consolidated'!I:I,C50,'FY26-FY28_PREPA Consolidated'!EI:EI)*1000)-AP50</f>
        <v>0</v>
      </c>
      <c r="AY50" s="782">
        <f>((SUMIF('FY26-FY28_PREPA Consolidated'!I:I,C50,'FY26-FY28_PREPA Consolidated'!EE:EE)+SUMIF('FY26-FY28_PREPA Consolidated'!I:I,C50,'FY26-FY28_PREPA Consolidated'!EG:EG))*1000)-AQ50</f>
        <v>0</v>
      </c>
      <c r="AZ50" s="121">
        <v>0</v>
      </c>
      <c r="BA50" s="121"/>
      <c r="BB50" s="121">
        <f t="shared" si="32"/>
        <v>0</v>
      </c>
      <c r="BC50" s="121"/>
      <c r="BD50" s="121">
        <f t="shared" si="33"/>
        <v>33295260.624299999</v>
      </c>
    </row>
    <row r="51" spans="1:56">
      <c r="A51" s="31">
        <f t="shared" si="0"/>
        <v>40</v>
      </c>
      <c r="C51" s="29" t="s">
        <v>181</v>
      </c>
      <c r="D51" s="29"/>
      <c r="F51" s="121">
        <v>0</v>
      </c>
      <c r="G51" s="126">
        <f>VLOOKUP(C51,'Genera Ex. 22.2 A-1'!D55:Y109,22,FALSE)</f>
        <v>0</v>
      </c>
      <c r="H51" s="121">
        <v>0</v>
      </c>
      <c r="I51" s="121">
        <v>0</v>
      </c>
      <c r="J51" s="126">
        <v>0</v>
      </c>
      <c r="K51" s="121"/>
      <c r="L51" s="122">
        <f t="shared" si="36"/>
        <v>0</v>
      </c>
      <c r="M51" s="120"/>
      <c r="N51" s="121">
        <v>0</v>
      </c>
      <c r="O51" s="126">
        <f>VLOOKUP(C51,'Final Revision'!$D54:$Y109,22,FALSE)-G51</f>
        <v>0</v>
      </c>
      <c r="P51" s="126">
        <f>(VLOOKUP(C51,'FY26-FY28_PREPA Consolidated'!$I29:$DL83,108,FALSE)*1000)-H51</f>
        <v>414989.64999999997</v>
      </c>
      <c r="Q51" s="126">
        <f>(((VLOOKUP(C51,'FY26-FY28_PREPA Consolidated'!$I29:$DL83,64,FALSE)+VLOOKUP(C51,'FY26-FY28_PREPA Consolidated'!$I29:$DL83,74,FALSE)))*1000)-I51</f>
        <v>1755729.3</v>
      </c>
      <c r="R51" s="121">
        <v>0</v>
      </c>
      <c r="S51" s="121"/>
      <c r="T51" s="121">
        <f t="shared" si="28"/>
        <v>2170718.9500000002</v>
      </c>
      <c r="U51" s="121">
        <f t="shared" si="29"/>
        <v>2170718.9500000002</v>
      </c>
      <c r="V51" s="121"/>
      <c r="W51" s="121">
        <v>0</v>
      </c>
      <c r="X51" s="126">
        <f>VLOOKUP(C51,'Genera Ex. 22.2 A-1'!$D53:$BK109,60,FALSE)</f>
        <v>0</v>
      </c>
      <c r="Y51" s="121">
        <v>0</v>
      </c>
      <c r="Z51" s="121">
        <v>0</v>
      </c>
      <c r="AA51" s="126">
        <v>0</v>
      </c>
      <c r="AB51" s="121"/>
      <c r="AC51" s="121">
        <f t="shared" si="34"/>
        <v>0</v>
      </c>
      <c r="AD51" s="121"/>
      <c r="AE51" s="121">
        <v>0</v>
      </c>
      <c r="AF51" s="126">
        <f>VLOOKUP(C51,'Final Revision'!$D55:$BK113,60,FALSE)-X51</f>
        <v>0</v>
      </c>
      <c r="AG51" s="126">
        <f>(SUMIF('FY26-FY28_PREPA Consolidated'!I:I,C51,'FY26-FY28_PREPA Consolidated'!DY:DY)*1000)-Y51</f>
        <v>421763.28833667224</v>
      </c>
      <c r="AH51" s="126">
        <f>((SUMIF('FY26-FY28_PREPA Consolidated'!I:I,C51,'FY26-FY28_PREPA Consolidated'!DU:DU)+SUMIF('FY26-FY28_PREPA Consolidated'!I:I,C51,'FY26-FY28_PREPA Consolidated'!DW:DW))*1000)-Z51</f>
        <v>1784387.063622053</v>
      </c>
      <c r="AI51" s="121">
        <v>0</v>
      </c>
      <c r="AJ51" s="121"/>
      <c r="AK51" s="121">
        <f t="shared" si="30"/>
        <v>2206150.3519587251</v>
      </c>
      <c r="AL51" s="121">
        <f t="shared" si="31"/>
        <v>2206150.3519587251</v>
      </c>
      <c r="AM51" s="121"/>
      <c r="AN51" s="121">
        <v>0</v>
      </c>
      <c r="AO51" s="126">
        <f>VLOOKUP(C51,'Genera Ex. 22.2 A-1'!$D54:$CW109,98,FALSE)</f>
        <v>0</v>
      </c>
      <c r="AP51" s="121">
        <v>0</v>
      </c>
      <c r="AQ51" s="121">
        <v>0</v>
      </c>
      <c r="AR51" s="126">
        <v>0</v>
      </c>
      <c r="AS51" s="121"/>
      <c r="AT51" s="121">
        <f t="shared" si="35"/>
        <v>0</v>
      </c>
      <c r="AU51" s="121"/>
      <c r="AV51" s="121">
        <v>0</v>
      </c>
      <c r="AW51" s="126">
        <f>VLOOKUP(C51,'Final Revision'!$D55:$CW109,98,FALSE)-AO51</f>
        <v>0</v>
      </c>
      <c r="AX51" s="782">
        <f>(SUMIF('FY26-FY28_PREPA Consolidated'!I:I,C51,'FY26-FY28_PREPA Consolidated'!EI:EI)*1000)-AP51</f>
        <v>428894.91588580597</v>
      </c>
      <c r="AY51" s="782">
        <f>((SUMIF('FY26-FY28_PREPA Consolidated'!I:I,C51,'FY26-FY28_PREPA Consolidated'!EE:EE)+SUMIF('FY26-FY28_PREPA Consolidated'!I:I,C51,'FY26-FY28_PREPA Consolidated'!EG:EG))*1000)-AQ51</f>
        <v>1814559.4003169592</v>
      </c>
      <c r="AZ51" s="121">
        <v>0</v>
      </c>
      <c r="BA51" s="121"/>
      <c r="BB51" s="121">
        <f t="shared" si="32"/>
        <v>2243454.3162027653</v>
      </c>
      <c r="BC51" s="121"/>
      <c r="BD51" s="121">
        <f t="shared" si="33"/>
        <v>2243454.3162027653</v>
      </c>
    </row>
    <row r="52" spans="1:56">
      <c r="A52" s="31">
        <f t="shared" si="0"/>
        <v>41</v>
      </c>
      <c r="C52" s="29" t="s">
        <v>182</v>
      </c>
      <c r="D52" s="29"/>
      <c r="E52" s="2"/>
      <c r="F52" s="121">
        <v>18700000</v>
      </c>
      <c r="G52" s="126">
        <f>VLOOKUP(C52,'Genera Ex. 22.2 A-1'!D56:Y110,22,FALSE)</f>
        <v>0</v>
      </c>
      <c r="H52" s="121">
        <v>0</v>
      </c>
      <c r="I52" s="121">
        <v>0</v>
      </c>
      <c r="J52" s="126">
        <v>0</v>
      </c>
      <c r="K52" s="121"/>
      <c r="L52" s="122">
        <f>SUM(F52:J52)</f>
        <v>18700000</v>
      </c>
      <c r="M52" s="120"/>
      <c r="N52" s="121">
        <f>'LUMA’s Updates to RR'!F7</f>
        <v>8750000</v>
      </c>
      <c r="O52" s="126">
        <f>VLOOKUP(C52,'Final Revision'!$D55:$Y110,22,FALSE)-G52</f>
        <v>0</v>
      </c>
      <c r="P52" s="126">
        <v>0</v>
      </c>
      <c r="Q52" s="126">
        <f>((SUMIF('FY26-FY28_PREPA Consolidated'!I:I,C52,'FY26-FY28_PREPA Consolidated'!BT:BT)+SUMIF('FY26-FY28_PREPA Consolidated'!I:I,C52,'FY26-FY28_PREPA Consolidated'!CD:CD))*1000)-I52</f>
        <v>0</v>
      </c>
      <c r="R52" s="126">
        <v>0</v>
      </c>
      <c r="S52" s="121"/>
      <c r="T52" s="121">
        <f t="shared" si="28"/>
        <v>8750000</v>
      </c>
      <c r="U52" s="121">
        <f t="shared" si="29"/>
        <v>27450000</v>
      </c>
      <c r="V52" s="121"/>
      <c r="W52" s="121">
        <v>11150000</v>
      </c>
      <c r="X52" s="126">
        <f>VLOOKUP(C52,'Genera Ex. 22.2 A-1'!$D54:$BK110,60,FALSE)</f>
        <v>0</v>
      </c>
      <c r="Y52" s="121">
        <v>0</v>
      </c>
      <c r="Z52" s="121"/>
      <c r="AA52" s="126">
        <v>0</v>
      </c>
      <c r="AB52" s="121"/>
      <c r="AC52" s="121">
        <f t="shared" si="34"/>
        <v>11150000</v>
      </c>
      <c r="AD52" s="121"/>
      <c r="AE52" s="1253">
        <f>'LUMA’s Updates to RR'!F9</f>
        <v>5866071</v>
      </c>
      <c r="AF52" s="126">
        <f>VLOOKUP(C52,'Final Revision'!$D56:$BK114,60,FALSE)-X52</f>
        <v>0</v>
      </c>
      <c r="AG52" s="126">
        <f>(SUMIF('FY26-FY28_PREPA Consolidated'!I:I,C52,'FY26-FY28_PREPA Consolidated'!DY:DY)*1000)-Y52</f>
        <v>0</v>
      </c>
      <c r="AH52" s="126">
        <f>((SUMIF('FY26-FY28_PREPA Consolidated'!I:I,C52,'FY26-FY28_PREPA Consolidated'!DU:DU)+SUMIF('FY26-FY28_PREPA Consolidated'!I:I,C52,'FY26-FY28_PREPA Consolidated'!DW:DW))*1000)-Z52</f>
        <v>0</v>
      </c>
      <c r="AI52" s="126">
        <v>0</v>
      </c>
      <c r="AJ52" s="121"/>
      <c r="AK52" s="121">
        <f t="shared" si="30"/>
        <v>5866071</v>
      </c>
      <c r="AL52" s="121">
        <f t="shared" si="31"/>
        <v>17016071</v>
      </c>
      <c r="AM52" s="121"/>
      <c r="AN52" s="121">
        <v>7050000</v>
      </c>
      <c r="AO52" s="126">
        <f>VLOOKUP(C52,'Genera Ex. 22.2 A-1'!$D55:$CW110,98,FALSE)</f>
        <v>0</v>
      </c>
      <c r="AP52" s="121">
        <v>0</v>
      </c>
      <c r="AQ52" s="121"/>
      <c r="AR52" s="126">
        <v>0</v>
      </c>
      <c r="AS52" s="121"/>
      <c r="AT52" s="121">
        <f t="shared" si="35"/>
        <v>7050000</v>
      </c>
      <c r="AU52" s="121"/>
      <c r="AV52" s="121">
        <f>'LUMA’s Updates to RR'!F12</f>
        <v>4375000</v>
      </c>
      <c r="AW52" s="126">
        <f>VLOOKUP(C52,'Final Revision'!$D56:$CW110,98,FALSE)-AO52</f>
        <v>0</v>
      </c>
      <c r="AX52" s="782">
        <f>(SUMIF('FY26-FY28_PREPA Consolidated'!I:I,C52,'FY26-FY28_PREPA Consolidated'!EI:EI)*1000)-AP52</f>
        <v>0</v>
      </c>
      <c r="AY52" s="782">
        <f>((SUMIF('FY26-FY28_PREPA Consolidated'!I:I,C52,'FY26-FY28_PREPA Consolidated'!EE:EE)+SUMIF('FY26-FY28_PREPA Consolidated'!I:I,C52,'FY26-FY28_PREPA Consolidated'!EG:EG))*1000)-AQ52</f>
        <v>0</v>
      </c>
      <c r="AZ52" s="126">
        <v>0</v>
      </c>
      <c r="BA52" s="121"/>
      <c r="BB52" s="121">
        <f t="shared" si="32"/>
        <v>4375000</v>
      </c>
      <c r="BC52" s="121"/>
      <c r="BD52" s="121">
        <f t="shared" si="33"/>
        <v>11425000</v>
      </c>
    </row>
    <row r="53" spans="1:56">
      <c r="A53" s="31">
        <f>IF(C53&lt;&gt;"",MAX(A49:A52)+1,"")</f>
        <v>42</v>
      </c>
      <c r="C53" s="29" t="s">
        <v>184</v>
      </c>
      <c r="D53" s="29"/>
      <c r="F53" s="121">
        <v>32964202.225740001</v>
      </c>
      <c r="G53" s="126">
        <f>VLOOKUP(C53,'Genera Ex. 22.2 A-1'!D57:Y111,22,FALSE)</f>
        <v>0</v>
      </c>
      <c r="H53" s="121">
        <v>0</v>
      </c>
      <c r="I53" s="121">
        <v>0</v>
      </c>
      <c r="J53" s="126">
        <v>0</v>
      </c>
      <c r="K53" s="121"/>
      <c r="L53" s="122">
        <f>SUM(F53:J53)</f>
        <v>32964202.225740001</v>
      </c>
      <c r="M53" s="120"/>
      <c r="N53" s="121">
        <f>'LUMA’s Updates to RR'!F5</f>
        <v>18324982</v>
      </c>
      <c r="O53" s="126">
        <f>VLOOKUP(C53,'Final Revision'!$D56:$Y111,22,FALSE)-G53</f>
        <v>0</v>
      </c>
      <c r="P53" s="126">
        <v>0</v>
      </c>
      <c r="Q53" s="126">
        <f>((SUMIF('FY26-FY28_PREPA Consolidated'!I:I,C53,'FY26-FY28_PREPA Consolidated'!BT:BT)+SUMIF('FY26-FY28_PREPA Consolidated'!I:I,C53,'FY26-FY28_PREPA Consolidated'!CD:CD))*1000)-I53</f>
        <v>0</v>
      </c>
      <c r="R53" s="126">
        <v>0</v>
      </c>
      <c r="S53" s="121"/>
      <c r="T53" s="121">
        <f t="shared" si="28"/>
        <v>18324982</v>
      </c>
      <c r="U53" s="121">
        <f t="shared" si="29"/>
        <v>51289184.225740001</v>
      </c>
      <c r="V53" s="121"/>
      <c r="W53" s="121">
        <v>19778521.335444</v>
      </c>
      <c r="X53" s="126">
        <f>VLOOKUP(C53,'Genera Ex. 22.2 A-1'!$D55:$BK111,60,FALSE)</f>
        <v>0</v>
      </c>
      <c r="Y53" s="121">
        <v>0</v>
      </c>
      <c r="Z53" s="121"/>
      <c r="AA53" s="126">
        <v>0</v>
      </c>
      <c r="AB53" s="121"/>
      <c r="AC53" s="121">
        <f t="shared" si="34"/>
        <v>19778521.335444</v>
      </c>
      <c r="AD53" s="121"/>
      <c r="AE53" s="1253">
        <f>'LUMA’s Updates to RR'!F10</f>
        <v>6562500</v>
      </c>
      <c r="AF53" s="126">
        <f>VLOOKUP(C53,'Final Revision'!$D57:$BK115,60,FALSE)-X53</f>
        <v>0</v>
      </c>
      <c r="AG53" s="126">
        <f>(SUMIF('FY26-FY28_PREPA Consolidated'!I:I,C53,'FY26-FY28_PREPA Consolidated'!DY:DY)*1000)-Y53</f>
        <v>0</v>
      </c>
      <c r="AH53" s="126">
        <f>((SUMIF('FY26-FY28_PREPA Consolidated'!I:I,C53,'FY26-FY28_PREPA Consolidated'!DU:DU)+SUMIF('FY26-FY28_PREPA Consolidated'!I:I,C53,'FY26-FY28_PREPA Consolidated'!DW:DW))*1000)-Z53</f>
        <v>0</v>
      </c>
      <c r="AI53" s="126">
        <v>0</v>
      </c>
      <c r="AJ53" s="121"/>
      <c r="AK53" s="121">
        <f t="shared" si="30"/>
        <v>6562500</v>
      </c>
      <c r="AL53" s="121">
        <f t="shared" si="31"/>
        <v>26341021.335444</v>
      </c>
      <c r="AM53" s="121"/>
      <c r="AN53" s="121">
        <v>8241050.5564350002</v>
      </c>
      <c r="AO53" s="126">
        <f>VLOOKUP(C53,'Genera Ex. 22.2 A-1'!$D56:$CW111,98,FALSE)</f>
        <v>0</v>
      </c>
      <c r="AP53" s="121">
        <v>0</v>
      </c>
      <c r="AQ53" s="121"/>
      <c r="AR53" s="126">
        <v>0</v>
      </c>
      <c r="AS53" s="121"/>
      <c r="AT53" s="121">
        <f t="shared" si="35"/>
        <v>8241050.5564350002</v>
      </c>
      <c r="AU53" s="121"/>
      <c r="AV53" s="121">
        <f>'LUMA’s Updates to RR'!F11</f>
        <v>9197272</v>
      </c>
      <c r="AW53" s="126">
        <f>VLOOKUP(C53,'Final Revision'!$D57:$CW111,98,FALSE)-AO53</f>
        <v>0</v>
      </c>
      <c r="AX53" s="782">
        <f>(SUMIF('FY26-FY28_PREPA Consolidated'!I:I,C53,'FY26-FY28_PREPA Consolidated'!EI:EI)*1000)-AP53</f>
        <v>0</v>
      </c>
      <c r="AY53" s="782">
        <f>((SUMIF('FY26-FY28_PREPA Consolidated'!I:I,C53,'FY26-FY28_PREPA Consolidated'!EE:EE)+SUMIF('FY26-FY28_PREPA Consolidated'!I:I,C53,'FY26-FY28_PREPA Consolidated'!EG:EG))*1000)-AQ53</f>
        <v>0</v>
      </c>
      <c r="AZ53" s="126">
        <v>0</v>
      </c>
      <c r="BA53" s="121"/>
      <c r="BB53" s="121">
        <f t="shared" si="32"/>
        <v>9197272</v>
      </c>
      <c r="BC53" s="121"/>
      <c r="BD53" s="121">
        <f t="shared" si="33"/>
        <v>17438322.556435</v>
      </c>
    </row>
    <row r="54" spans="1:56">
      <c r="A54" s="31">
        <f t="shared" si="0"/>
        <v>43</v>
      </c>
      <c r="C54" s="29" t="s">
        <v>186</v>
      </c>
      <c r="D54" s="29"/>
      <c r="E54" s="2"/>
      <c r="F54" s="121">
        <v>0</v>
      </c>
      <c r="G54" s="126">
        <f>VLOOKUP(C54,'Genera Ex. 22.2 A-1'!D58:Y112,22,FALSE)</f>
        <v>0</v>
      </c>
      <c r="H54" s="121">
        <v>0</v>
      </c>
      <c r="I54" s="121">
        <v>0</v>
      </c>
      <c r="J54" s="126">
        <v>0</v>
      </c>
      <c r="K54" s="121"/>
      <c r="L54" s="122">
        <f t="shared" si="36"/>
        <v>0</v>
      </c>
      <c r="M54" s="120"/>
      <c r="N54" s="121">
        <v>0</v>
      </c>
      <c r="O54" s="126">
        <f>VLOOKUP(C54,'Final Revision'!$D57:$Y112,22,FALSE)-G54</f>
        <v>0</v>
      </c>
      <c r="P54" s="126">
        <v>0</v>
      </c>
      <c r="Q54" s="126">
        <f>((SUMIF('FY26-FY28_PREPA Consolidated'!I:I,C54,'FY26-FY28_PREPA Consolidated'!BT:BT)+SUMIF('FY26-FY28_PREPA Consolidated'!I:I,C54,'FY26-FY28_PREPA Consolidated'!CD:CD))*1000)-I54</f>
        <v>0</v>
      </c>
      <c r="R54" s="126">
        <v>0</v>
      </c>
      <c r="S54" s="121"/>
      <c r="T54" s="121">
        <f t="shared" si="28"/>
        <v>0</v>
      </c>
      <c r="U54" s="121">
        <f t="shared" si="29"/>
        <v>0</v>
      </c>
      <c r="V54" s="121"/>
      <c r="W54" s="121">
        <v>0</v>
      </c>
      <c r="X54" s="126">
        <f>VLOOKUP(C54,'Genera Ex. 22.2 A-1'!$D56:$BK112,60,FALSE)</f>
        <v>0</v>
      </c>
      <c r="Y54" s="121">
        <v>0</v>
      </c>
      <c r="Z54" s="121">
        <v>0</v>
      </c>
      <c r="AA54" s="126">
        <v>0</v>
      </c>
      <c r="AB54" s="121"/>
      <c r="AC54" s="121">
        <f t="shared" si="34"/>
        <v>0</v>
      </c>
      <c r="AD54" s="121"/>
      <c r="AE54" s="121">
        <v>0</v>
      </c>
      <c r="AF54" s="126">
        <f>VLOOKUP(C54,'Final Revision'!$D58:$BK116,60,FALSE)-X54</f>
        <v>0</v>
      </c>
      <c r="AG54" s="126">
        <f>(SUMIF('FY26-FY28_PREPA Consolidated'!I:I,C54,'FY26-FY28_PREPA Consolidated'!DY:DY)*1000)-Y54</f>
        <v>0</v>
      </c>
      <c r="AH54" s="126">
        <f>((SUMIF('FY26-FY28_PREPA Consolidated'!I:I,C54,'FY26-FY28_PREPA Consolidated'!DU:DU)+SUMIF('FY26-FY28_PREPA Consolidated'!I:I,C54,'FY26-FY28_PREPA Consolidated'!DW:DW))*1000)-Z54</f>
        <v>0</v>
      </c>
      <c r="AI54" s="126">
        <v>0</v>
      </c>
      <c r="AJ54" s="121"/>
      <c r="AK54" s="121">
        <f t="shared" si="30"/>
        <v>0</v>
      </c>
      <c r="AL54" s="121">
        <f t="shared" si="31"/>
        <v>0</v>
      </c>
      <c r="AM54" s="121"/>
      <c r="AN54" s="121">
        <v>0</v>
      </c>
      <c r="AO54" s="126">
        <f>VLOOKUP(C54,'Genera Ex. 22.2 A-1'!$D57:$CW112,98,FALSE)</f>
        <v>0</v>
      </c>
      <c r="AP54" s="121">
        <v>0</v>
      </c>
      <c r="AQ54" s="121">
        <v>0</v>
      </c>
      <c r="AR54" s="126">
        <v>0</v>
      </c>
      <c r="AS54" s="121"/>
      <c r="AT54" s="121">
        <f t="shared" si="35"/>
        <v>0</v>
      </c>
      <c r="AU54" s="121"/>
      <c r="AV54" s="121">
        <v>0</v>
      </c>
      <c r="AW54" s="126">
        <f>VLOOKUP(C54,'Final Revision'!$D58:$CW112,98,FALSE)-AO54</f>
        <v>0</v>
      </c>
      <c r="AX54" s="782">
        <f>(SUMIF('FY26-FY28_PREPA Consolidated'!I:I,C54,'FY26-FY28_PREPA Consolidated'!EI:EI)*1000)-AP54</f>
        <v>0</v>
      </c>
      <c r="AY54" s="782">
        <f>((SUMIF('FY26-FY28_PREPA Consolidated'!I:I,C54,'FY26-FY28_PREPA Consolidated'!EE:EE)+SUMIF('FY26-FY28_PREPA Consolidated'!I:I,C54,'FY26-FY28_PREPA Consolidated'!EG:EG))*1000)-AQ54</f>
        <v>0</v>
      </c>
      <c r="AZ54" s="126">
        <v>0</v>
      </c>
      <c r="BA54" s="121"/>
      <c r="BB54" s="121">
        <f t="shared" si="32"/>
        <v>0</v>
      </c>
      <c r="BC54" s="121"/>
      <c r="BD54" s="121">
        <f t="shared" si="33"/>
        <v>0</v>
      </c>
    </row>
    <row r="55" spans="1:56">
      <c r="A55" s="31">
        <f t="shared" si="0"/>
        <v>44</v>
      </c>
      <c r="C55" s="29" t="s">
        <v>306</v>
      </c>
      <c r="D55" s="29"/>
      <c r="F55" s="121">
        <v>0</v>
      </c>
      <c r="G55" s="126">
        <f>VLOOKUP(C55,'Genera Ex. 22.2 A-1'!D59:Y113,22,FALSE)</f>
        <v>6932693.2000000002</v>
      </c>
      <c r="H55" s="121">
        <f>5470000*1.05</f>
        <v>5743500</v>
      </c>
      <c r="I55" s="121">
        <f>21878000*1.05</f>
        <v>22971900</v>
      </c>
      <c r="J55" s="602">
        <v>10833982</v>
      </c>
      <c r="K55" s="121"/>
      <c r="L55" s="122">
        <f t="shared" si="36"/>
        <v>46482075.200000003</v>
      </c>
      <c r="M55" s="120"/>
      <c r="N55" s="121">
        <v>0</v>
      </c>
      <c r="O55" s="126">
        <f>VLOOKUP(C55,'Final Revision'!$D58:$Y113,22,FALSE)-G55</f>
        <v>-1126995</v>
      </c>
      <c r="P55" s="126">
        <f>-H55</f>
        <v>-5743500</v>
      </c>
      <c r="Q55" s="126">
        <f>-I55</f>
        <v>-22971900</v>
      </c>
      <c r="R55" s="121">
        <v>0</v>
      </c>
      <c r="S55" s="121"/>
      <c r="T55" s="121">
        <f t="shared" si="28"/>
        <v>-29842395</v>
      </c>
      <c r="U55" s="121">
        <f t="shared" si="29"/>
        <v>16639680.200000003</v>
      </c>
      <c r="V55" s="121"/>
      <c r="W55" s="121">
        <v>0</v>
      </c>
      <c r="X55" s="126">
        <f>VLOOKUP(C55,'Genera Ex. 22.2 A-1'!$D57:$BK113,60,FALSE)</f>
        <v>6305516.1399999997</v>
      </c>
      <c r="Y55" s="121">
        <f>H55*1.05</f>
        <v>6030675</v>
      </c>
      <c r="Z55" s="121">
        <f>I55*1.05</f>
        <v>24120495</v>
      </c>
      <c r="AA55" s="602">
        <v>11139448</v>
      </c>
      <c r="AB55" s="121"/>
      <c r="AC55" s="121">
        <f t="shared" si="34"/>
        <v>47596134.140000001</v>
      </c>
      <c r="AD55" s="121"/>
      <c r="AE55" s="121">
        <v>0</v>
      </c>
      <c r="AF55" s="126">
        <f>VLOOKUP(C55,'Final Revision'!$D59:$BK117,60,FALSE)-X55</f>
        <v>-50450</v>
      </c>
      <c r="AG55" s="126">
        <f>(SUMIF('FY26-FY28_PREPA Consolidated'!I:I,C55,'FY26-FY28_PREPA Consolidated'!DY:DY)*1000)-Y55</f>
        <v>-6030675</v>
      </c>
      <c r="AH55" s="126">
        <f>((SUMIF('FY26-FY28_PREPA Consolidated'!I:I,C55,'FY26-FY28_PREPA Consolidated'!DU:DU)+SUMIF('FY26-FY28_PREPA Consolidated'!I:I,C55,'FY26-FY28_PREPA Consolidated'!DW:DW))*1000)-Z55</f>
        <v>-24120495</v>
      </c>
      <c r="AI55" s="121">
        <v>0</v>
      </c>
      <c r="AJ55" s="121"/>
      <c r="AK55" s="121">
        <f t="shared" si="30"/>
        <v>-30201620</v>
      </c>
      <c r="AL55" s="121">
        <f t="shared" si="31"/>
        <v>17394514.140000001</v>
      </c>
      <c r="AM55" s="121"/>
      <c r="AN55" s="121">
        <v>0</v>
      </c>
      <c r="AO55" s="126">
        <f>VLOOKUP(C55,'Genera Ex. 22.2 A-1'!$D58:$CW113,98,FALSE)</f>
        <v>6646195.5576999998</v>
      </c>
      <c r="AP55" s="121">
        <f>Y55*1.05</f>
        <v>6332208.75</v>
      </c>
      <c r="AQ55" s="121">
        <f>Z55*1.05</f>
        <v>25326519.75</v>
      </c>
      <c r="AR55" s="602">
        <v>11558986</v>
      </c>
      <c r="AS55" s="121"/>
      <c r="AT55" s="121">
        <f t="shared" si="35"/>
        <v>49863910.057700001</v>
      </c>
      <c r="AU55" s="121"/>
      <c r="AV55" s="121">
        <v>0</v>
      </c>
      <c r="AW55" s="126">
        <f>VLOOKUP(C55,'Final Revision'!$D59:$CW113,98,FALSE)-AO55</f>
        <v>-77995</v>
      </c>
      <c r="AX55" s="782">
        <f>(SUMIF('FY26-FY28_PREPA Consolidated'!I:I,C55,'FY26-FY28_PREPA Consolidated'!EI:EI)*1000)-AP55</f>
        <v>-6332208.75</v>
      </c>
      <c r="AY55" s="782">
        <f>((SUMIF('FY26-FY28_PREPA Consolidated'!I:I,C55,'FY26-FY28_PREPA Consolidated'!EE:EE)+SUMIF('FY26-FY28_PREPA Consolidated'!I:I,C55,'FY26-FY28_PREPA Consolidated'!EG:EG))*1000)-AQ55</f>
        <v>-25326519.75</v>
      </c>
      <c r="AZ55" s="121">
        <v>0</v>
      </c>
      <c r="BA55" s="121"/>
      <c r="BB55" s="121">
        <f t="shared" si="32"/>
        <v>-31736723.5</v>
      </c>
      <c r="BC55" s="121"/>
      <c r="BD55" s="121">
        <f t="shared" si="33"/>
        <v>18127186.557700001</v>
      </c>
    </row>
    <row r="56" spans="1:56">
      <c r="A56" s="31">
        <f t="shared" si="0"/>
        <v>45</v>
      </c>
      <c r="C56" s="540" t="s">
        <v>188</v>
      </c>
      <c r="D56" s="595"/>
      <c r="E56" s="2"/>
      <c r="F56" s="527">
        <f>SUM(F36:F55)</f>
        <v>51664202.225740001</v>
      </c>
      <c r="G56" s="527">
        <f t="shared" ref="G56:BD56" si="37">SUM(G36:G55)</f>
        <v>191972217.94</v>
      </c>
      <c r="H56" s="527">
        <f t="shared" si="37"/>
        <v>5743500</v>
      </c>
      <c r="I56" s="527">
        <f t="shared" si="37"/>
        <v>22971900</v>
      </c>
      <c r="J56" s="1246">
        <f>SUM(J36:J55)</f>
        <v>619259776</v>
      </c>
      <c r="K56" s="402"/>
      <c r="L56" s="527">
        <f t="shared" si="37"/>
        <v>891611596.16574013</v>
      </c>
      <c r="M56" s="527">
        <f t="shared" si="37"/>
        <v>0</v>
      </c>
      <c r="N56" s="527">
        <f t="shared" si="37"/>
        <v>27074982</v>
      </c>
      <c r="O56" s="527">
        <f t="shared" si="37"/>
        <v>-13385866.214999996</v>
      </c>
      <c r="P56" s="527">
        <f t="shared" si="37"/>
        <v>847118.95000000019</v>
      </c>
      <c r="Q56" s="527">
        <f>SUM(Q36:Q55)</f>
        <v>16289145.829999998</v>
      </c>
      <c r="R56" s="527">
        <f t="shared" si="37"/>
        <v>-2490000</v>
      </c>
      <c r="S56" s="402"/>
      <c r="T56" s="527">
        <f>SUM(T36:T55)</f>
        <v>28335380.564999998</v>
      </c>
      <c r="U56" s="527">
        <f t="shared" si="37"/>
        <v>919946976.73074019</v>
      </c>
      <c r="V56" s="402"/>
      <c r="W56" s="527">
        <f t="shared" si="37"/>
        <v>30928521.335444</v>
      </c>
      <c r="X56" s="527">
        <f t="shared" si="37"/>
        <v>188112395.49049997</v>
      </c>
      <c r="Y56" s="527">
        <f t="shared" si="37"/>
        <v>6030675</v>
      </c>
      <c r="Z56" s="527">
        <f t="shared" si="37"/>
        <v>24120495</v>
      </c>
      <c r="AA56" s="527">
        <f t="shared" si="37"/>
        <v>702563009.28200006</v>
      </c>
      <c r="AB56" s="402"/>
      <c r="AC56" s="527">
        <f t="shared" si="37"/>
        <v>951755096.10794389</v>
      </c>
      <c r="AD56" s="402"/>
      <c r="AE56" s="527">
        <f t="shared" si="37"/>
        <v>12428571</v>
      </c>
      <c r="AF56" s="527">
        <f t="shared" si="37"/>
        <v>-2900823.1497499999</v>
      </c>
      <c r="AG56" s="527">
        <f t="shared" si="37"/>
        <v>543548.68860580213</v>
      </c>
      <c r="AH56" s="527">
        <f t="shared" si="37"/>
        <v>19807866.213598721</v>
      </c>
      <c r="AI56" s="527">
        <f t="shared" si="37"/>
        <v>-14310697</v>
      </c>
      <c r="AJ56" s="402"/>
      <c r="AK56" s="527">
        <f t="shared" si="37"/>
        <v>15568465.752454519</v>
      </c>
      <c r="AL56" s="527">
        <f t="shared" si="37"/>
        <v>967323561.86039841</v>
      </c>
      <c r="AM56" s="402"/>
      <c r="AN56" s="527">
        <f t="shared" si="37"/>
        <v>15291050.556435</v>
      </c>
      <c r="AO56" s="527">
        <f t="shared" si="37"/>
        <v>191922948.09062502</v>
      </c>
      <c r="AP56" s="527">
        <f t="shared" si="37"/>
        <v>6332208.75</v>
      </c>
      <c r="AQ56" s="527">
        <f t="shared" si="37"/>
        <v>25326519.75</v>
      </c>
      <c r="AR56" s="527">
        <f t="shared" si="37"/>
        <v>757689537</v>
      </c>
      <c r="AS56" s="402"/>
      <c r="AT56" s="527">
        <f t="shared" si="37"/>
        <v>996562264.14706004</v>
      </c>
      <c r="AU56" s="402"/>
      <c r="AV56" s="527">
        <f t="shared" si="37"/>
        <v>13572272</v>
      </c>
      <c r="AW56" s="527">
        <f t="shared" si="37"/>
        <v>-2931211.1572374981</v>
      </c>
      <c r="AX56" s="527">
        <f t="shared" si="37"/>
        <v>357663.15924220532</v>
      </c>
      <c r="AY56" s="527">
        <f t="shared" si="37"/>
        <v>16432084.59696164</v>
      </c>
      <c r="AZ56" s="527">
        <f t="shared" si="37"/>
        <v>-19299595</v>
      </c>
      <c r="BA56" s="402"/>
      <c r="BB56" s="527">
        <f t="shared" si="37"/>
        <v>8131213.5989663452</v>
      </c>
      <c r="BC56" s="402"/>
      <c r="BD56" s="527">
        <f t="shared" si="37"/>
        <v>1004693477.7460264</v>
      </c>
    </row>
    <row r="57" spans="1:56">
      <c r="A57" s="31"/>
      <c r="C57" s="505"/>
      <c r="D57" s="505"/>
      <c r="F57" s="401"/>
      <c r="G57" s="401"/>
      <c r="H57" s="401"/>
      <c r="I57" s="401"/>
      <c r="J57" s="401"/>
      <c r="K57" s="402"/>
      <c r="L57" s="1247"/>
      <c r="M57" s="120"/>
      <c r="N57" s="401"/>
      <c r="O57" s="401"/>
      <c r="P57" s="401"/>
      <c r="Q57" s="401"/>
      <c r="R57" s="401"/>
      <c r="S57" s="402"/>
      <c r="T57" s="401">
        <f t="shared" si="28"/>
        <v>0</v>
      </c>
      <c r="U57" s="401">
        <f t="shared" si="29"/>
        <v>0</v>
      </c>
      <c r="V57" s="402"/>
      <c r="W57" s="401"/>
      <c r="X57" s="401"/>
      <c r="Y57" s="401"/>
      <c r="Z57" s="401"/>
      <c r="AA57" s="401"/>
      <c r="AB57" s="402"/>
      <c r="AC57" s="401"/>
      <c r="AD57" s="402"/>
      <c r="AE57" s="401"/>
      <c r="AF57" s="401"/>
      <c r="AG57" s="401"/>
      <c r="AH57" s="401"/>
      <c r="AI57" s="401"/>
      <c r="AJ57" s="402"/>
      <c r="AK57" s="401">
        <f t="shared" si="30"/>
        <v>0</v>
      </c>
      <c r="AL57" s="401">
        <f t="shared" si="31"/>
        <v>0</v>
      </c>
      <c r="AM57" s="402"/>
      <c r="AN57" s="401"/>
      <c r="AO57" s="401"/>
      <c r="AP57" s="401"/>
      <c r="AQ57" s="401"/>
      <c r="AR57" s="401"/>
      <c r="AS57" s="402"/>
      <c r="AT57" s="401"/>
      <c r="AU57" s="402"/>
      <c r="AV57" s="401"/>
      <c r="AW57" s="401"/>
      <c r="AX57" s="401"/>
      <c r="AY57" s="401"/>
      <c r="AZ57" s="401"/>
      <c r="BA57" s="402"/>
      <c r="BB57" s="401">
        <f t="shared" si="32"/>
        <v>0</v>
      </c>
      <c r="BC57" s="402"/>
      <c r="BD57" s="401">
        <f t="shared" si="33"/>
        <v>0</v>
      </c>
    </row>
    <row r="58" spans="1:56">
      <c r="A58" s="31">
        <f>IF(C58&lt;&gt;"",MAX(A54:A56)+1,"")</f>
        <v>46</v>
      </c>
      <c r="C58" s="540" t="s">
        <v>308</v>
      </c>
      <c r="D58" s="595"/>
      <c r="E58" s="2"/>
      <c r="F58" s="527">
        <f>F24+F33+F56</f>
        <v>2488377502.0664296</v>
      </c>
      <c r="G58" s="527">
        <f t="shared" ref="G58:BD58" si="38">G24+G33+G56</f>
        <v>305593370.07010585</v>
      </c>
      <c r="H58" s="527">
        <f t="shared" si="38"/>
        <v>10361400</v>
      </c>
      <c r="I58" s="527">
        <f>I24+I33+I56</f>
        <v>31258500</v>
      </c>
      <c r="J58" s="527">
        <f t="shared" si="38"/>
        <v>1012610138.3162749</v>
      </c>
      <c r="K58" s="402"/>
      <c r="L58" s="527">
        <f t="shared" si="38"/>
        <v>3848200910.4528103</v>
      </c>
      <c r="M58" s="527">
        <f t="shared" si="38"/>
        <v>0</v>
      </c>
      <c r="N58" s="527">
        <f t="shared" si="38"/>
        <v>27074982</v>
      </c>
      <c r="O58" s="527">
        <f t="shared" si="38"/>
        <v>-49340898.345105849</v>
      </c>
      <c r="P58" s="527">
        <f>P24+P33+P56</f>
        <v>3446017.5811856068</v>
      </c>
      <c r="Q58" s="527">
        <f>Q24+Q33+Q56</f>
        <v>18844051.466509998</v>
      </c>
      <c r="R58" s="527">
        <f t="shared" si="38"/>
        <v>-2490000</v>
      </c>
      <c r="S58" s="402"/>
      <c r="T58" s="527">
        <f t="shared" si="38"/>
        <v>-2465847.2974102497</v>
      </c>
      <c r="U58" s="527">
        <f t="shared" si="38"/>
        <v>3845735063.1554003</v>
      </c>
      <c r="V58" s="402"/>
      <c r="W58" s="527">
        <f t="shared" si="38"/>
        <v>2394738539.408072</v>
      </c>
      <c r="X58" s="527">
        <f t="shared" si="38"/>
        <v>304750435.93733656</v>
      </c>
      <c r="Y58" s="527">
        <f t="shared" si="38"/>
        <v>10879470</v>
      </c>
      <c r="Z58" s="527">
        <f t="shared" si="38"/>
        <v>32821425</v>
      </c>
      <c r="AA58" s="527">
        <f t="shared" si="38"/>
        <v>1142506134.2820001</v>
      </c>
      <c r="AB58" s="402"/>
      <c r="AC58" s="527">
        <f t="shared" si="38"/>
        <v>3885696004.6274085</v>
      </c>
      <c r="AD58" s="402"/>
      <c r="AE58" s="527">
        <f t="shared" si="38"/>
        <v>12428571</v>
      </c>
      <c r="AF58" s="527">
        <f t="shared" si="38"/>
        <v>-19542759.996586613</v>
      </c>
      <c r="AG58" s="527">
        <f t="shared" si="38"/>
        <v>3029347.9898189409</v>
      </c>
      <c r="AH58" s="527">
        <f t="shared" si="38"/>
        <v>22125401.536227912</v>
      </c>
      <c r="AI58" s="527">
        <f t="shared" si="38"/>
        <v>-14310697</v>
      </c>
      <c r="AJ58" s="402"/>
      <c r="AK58" s="527">
        <f t="shared" si="38"/>
        <v>3729863.5294602383</v>
      </c>
      <c r="AL58" s="527">
        <f t="shared" si="38"/>
        <v>3889425868.1568685</v>
      </c>
      <c r="AM58" s="402"/>
      <c r="AN58" s="527">
        <f t="shared" si="38"/>
        <v>2327923047.8996034</v>
      </c>
      <c r="AO58" s="527">
        <f t="shared" si="38"/>
        <v>311819227.91953087</v>
      </c>
      <c r="AP58" s="527">
        <f t="shared" si="38"/>
        <v>11423443.5</v>
      </c>
      <c r="AQ58" s="527">
        <f t="shared" si="38"/>
        <v>34462496.25</v>
      </c>
      <c r="AR58" s="527">
        <f t="shared" si="38"/>
        <v>1233547149</v>
      </c>
      <c r="AS58" s="402"/>
      <c r="AT58" s="527">
        <f t="shared" si="38"/>
        <v>3919175364.5691342</v>
      </c>
      <c r="AU58" s="402"/>
      <c r="AV58" s="527">
        <f t="shared" si="38"/>
        <v>13572272</v>
      </c>
      <c r="AW58" s="527">
        <f t="shared" si="38"/>
        <v>-20431504.278143324</v>
      </c>
      <c r="AX58" s="527">
        <f t="shared" si="38"/>
        <v>2725043.9238391323</v>
      </c>
      <c r="AY58" s="527">
        <f t="shared" si="38"/>
        <v>18500885.488509711</v>
      </c>
      <c r="AZ58" s="527">
        <f t="shared" si="38"/>
        <v>-19299595</v>
      </c>
      <c r="BA58" s="402"/>
      <c r="BB58" s="527">
        <f t="shared" si="38"/>
        <v>-4932897.8657944817</v>
      </c>
      <c r="BC58" s="402"/>
      <c r="BD58" s="527">
        <f t="shared" si="38"/>
        <v>3914242466.7033396</v>
      </c>
    </row>
    <row r="59" spans="1:56">
      <c r="A59" s="31"/>
      <c r="C59" s="505"/>
      <c r="D59" s="505"/>
      <c r="F59" s="402"/>
      <c r="G59" s="402"/>
      <c r="H59" s="402"/>
      <c r="I59" s="402"/>
      <c r="J59" s="402"/>
      <c r="K59" s="402"/>
      <c r="L59" s="597"/>
      <c r="M59" s="120"/>
      <c r="N59" s="402"/>
      <c r="O59" s="402"/>
      <c r="P59" s="402"/>
      <c r="Q59" s="402"/>
      <c r="R59" s="402"/>
      <c r="S59" s="402"/>
      <c r="T59" s="402">
        <f t="shared" si="28"/>
        <v>0</v>
      </c>
      <c r="U59" s="402">
        <f t="shared" si="29"/>
        <v>0</v>
      </c>
      <c r="V59" s="402"/>
      <c r="W59" s="402"/>
      <c r="X59" s="402"/>
      <c r="Y59" s="402"/>
      <c r="Z59" s="402"/>
      <c r="AA59" s="402"/>
      <c r="AB59" s="402"/>
      <c r="AC59" s="402"/>
      <c r="AD59" s="402"/>
      <c r="AE59" s="402"/>
      <c r="AF59" s="402"/>
      <c r="AG59" s="402"/>
      <c r="AH59" s="402"/>
      <c r="AI59" s="402"/>
      <c r="AJ59" s="402"/>
      <c r="AK59" s="402">
        <f t="shared" si="30"/>
        <v>0</v>
      </c>
      <c r="AL59" s="402">
        <f t="shared" si="31"/>
        <v>0</v>
      </c>
      <c r="AM59" s="402"/>
      <c r="AN59" s="402"/>
      <c r="AO59" s="402"/>
      <c r="AP59" s="402"/>
      <c r="AQ59" s="402"/>
      <c r="AR59" s="402"/>
      <c r="AS59" s="402"/>
      <c r="AT59" s="402"/>
      <c r="AU59" s="402"/>
      <c r="AV59" s="402"/>
      <c r="AW59" s="402"/>
      <c r="AX59" s="402"/>
      <c r="AY59" s="402"/>
      <c r="AZ59" s="402"/>
      <c r="BA59" s="402"/>
      <c r="BB59" s="402">
        <f t="shared" si="32"/>
        <v>0</v>
      </c>
      <c r="BC59" s="402"/>
      <c r="BD59" s="402">
        <f t="shared" si="33"/>
        <v>0</v>
      </c>
    </row>
    <row r="60" spans="1:56">
      <c r="A60" s="31">
        <f>IF(C60&lt;&gt;"",MAX(A55:A58)+1,"")</f>
        <v>47</v>
      </c>
      <c r="C60" s="29" t="s">
        <v>191</v>
      </c>
      <c r="D60" s="29"/>
      <c r="E60" s="2"/>
      <c r="F60" s="121">
        <v>0</v>
      </c>
      <c r="G60" s="121">
        <v>0</v>
      </c>
      <c r="H60" s="121">
        <v>2537000</v>
      </c>
      <c r="I60" s="121">
        <v>3805000</v>
      </c>
      <c r="J60" s="121">
        <v>0</v>
      </c>
      <c r="K60" s="121"/>
      <c r="L60" s="122">
        <f t="shared" ref="L60" si="39">SUM(F60:J60)</f>
        <v>6342000</v>
      </c>
      <c r="M60" s="120"/>
      <c r="N60" s="121">
        <v>0</v>
      </c>
      <c r="O60" s="121">
        <v>0</v>
      </c>
      <c r="P60" s="126">
        <f>(VLOOKUP(C60,'FY26-FY28_PREPA Consolidated'!I14:DL67,108,FALSE)*1000)-H60</f>
        <v>268381.60000000056</v>
      </c>
      <c r="Q60" s="126">
        <f>((VLOOKUP(C60,'FY26-FY28_PREPA Consolidated'!I14:CD53,64,FALSE)+VLOOKUP(C60,'FY26-FY28_PREPA Consolidated'!I14:CD53,74,FALSE))*1000)-I60</f>
        <v>403072.40000000037</v>
      </c>
      <c r="R60" s="121">
        <v>0</v>
      </c>
      <c r="S60" s="121"/>
      <c r="T60" s="121">
        <f t="shared" si="28"/>
        <v>671454.00000000093</v>
      </c>
      <c r="U60" s="121">
        <f t="shared" si="29"/>
        <v>7013454.0000000009</v>
      </c>
      <c r="V60" s="121"/>
      <c r="W60" s="121">
        <v>0</v>
      </c>
      <c r="X60" s="121">
        <v>0</v>
      </c>
      <c r="Y60" s="121">
        <f>H60*1.05</f>
        <v>2663850</v>
      </c>
      <c r="Z60" s="121">
        <f>I60*1.05</f>
        <v>3995250</v>
      </c>
      <c r="AA60" s="121">
        <v>0</v>
      </c>
      <c r="AB60" s="121"/>
      <c r="AC60" s="121">
        <f t="shared" ref="AC60" si="40">SUM(W60:AA60)</f>
        <v>6659100</v>
      </c>
      <c r="AD60" s="121"/>
      <c r="AE60" s="121">
        <v>0</v>
      </c>
      <c r="AF60" s="121">
        <v>0</v>
      </c>
      <c r="AG60" s="126">
        <f>(SUMIF('FY26-FY28_PREPA Consolidated'!I:I,C60,'FY26-FY28_PREPA Consolidated'!DY:DY)*1000)-Y60</f>
        <v>-358830.73518803995</v>
      </c>
      <c r="AH60" s="126">
        <f>((SUMIF('FY26-FY28_PREPA Consolidated'!I:I,C60,'FY26-FY28_PREPA Consolidated'!DU:DU)+SUMIF('FY26-FY28_PREPA Consolidated'!I:I,C60,'FY26-FY28_PREPA Consolidated'!DW:DW))*1000)-Z60</f>
        <v>-537721.10278206039</v>
      </c>
      <c r="AI60" s="121">
        <v>0</v>
      </c>
      <c r="AJ60" s="121"/>
      <c r="AK60" s="121">
        <f t="shared" si="30"/>
        <v>-896551.83797010034</v>
      </c>
      <c r="AL60" s="121">
        <f t="shared" si="31"/>
        <v>5762548.1620298997</v>
      </c>
      <c r="AM60" s="121"/>
      <c r="AN60" s="121">
        <v>0</v>
      </c>
      <c r="AO60" s="121">
        <v>0</v>
      </c>
      <c r="AP60" s="121">
        <f>Y60*1.05</f>
        <v>2797042.5</v>
      </c>
      <c r="AQ60" s="121">
        <f>Z60*1.05</f>
        <v>4195012.5</v>
      </c>
      <c r="AR60" s="121">
        <v>0</v>
      </c>
      <c r="AS60" s="121"/>
      <c r="AT60" s="121">
        <f t="shared" ref="AT60" si="41">SUM(AN60:AR60)</f>
        <v>6992055</v>
      </c>
      <c r="AU60" s="121"/>
      <c r="AV60" s="121">
        <v>0</v>
      </c>
      <c r="AW60" s="121">
        <v>0</v>
      </c>
      <c r="AX60" s="782">
        <f>(SUMIF('FY26-FY28_PREPA Consolidated'!I:I,C60,'FY26-FY28_PREPA Consolidated'!EI:EI)*1000)-AP60</f>
        <v>-453047.48897018796</v>
      </c>
      <c r="AY60" s="782">
        <f>((SUMIF('FY26-FY28_PREPA Consolidated'!I:I,C60,'FY26-FY28_PREPA Consolidated'!EE:EE)+SUMIF('FY26-FY28_PREPA Consolidated'!I:I,C60,'FY26-FY28_PREPA Consolidated'!EG:EG))*1000)-AQ60</f>
        <v>-679019.98345528217</v>
      </c>
      <c r="AZ60" s="121">
        <v>0</v>
      </c>
      <c r="BA60" s="121"/>
      <c r="BB60" s="121">
        <f t="shared" si="32"/>
        <v>-1132067.4724254701</v>
      </c>
      <c r="BC60" s="121"/>
      <c r="BD60" s="121">
        <f t="shared" si="33"/>
        <v>5859987.5275745299</v>
      </c>
    </row>
    <row r="61" spans="1:56">
      <c r="A61" s="31">
        <f>IF(C61&lt;&gt;"",MAX(A58:A60)+1,"")</f>
        <v>48</v>
      </c>
      <c r="C61" s="540" t="s">
        <v>192</v>
      </c>
      <c r="D61" s="595"/>
      <c r="F61" s="527">
        <f>F58+SUM(F60:F60)</f>
        <v>2488377502.0664296</v>
      </c>
      <c r="G61" s="527">
        <f t="shared" ref="G61:BD61" si="42">G58+SUM(G60:G60)</f>
        <v>305593370.07010585</v>
      </c>
      <c r="H61" s="527">
        <f t="shared" si="42"/>
        <v>12898400</v>
      </c>
      <c r="I61" s="527">
        <f>I58+SUM(I60:I60)</f>
        <v>35063500</v>
      </c>
      <c r="J61" s="527">
        <f t="shared" si="42"/>
        <v>1012610138.3162749</v>
      </c>
      <c r="K61" s="402"/>
      <c r="L61" s="527">
        <f t="shared" si="42"/>
        <v>3854542910.4528103</v>
      </c>
      <c r="M61" s="527">
        <f t="shared" si="42"/>
        <v>0</v>
      </c>
      <c r="N61" s="527">
        <f t="shared" si="42"/>
        <v>27074982</v>
      </c>
      <c r="O61" s="527">
        <f t="shared" si="42"/>
        <v>-49340898.345105849</v>
      </c>
      <c r="P61" s="527">
        <f>P58+SUM(P60:P60)</f>
        <v>3714399.1811856073</v>
      </c>
      <c r="Q61" s="527">
        <f t="shared" si="42"/>
        <v>19247123.866509996</v>
      </c>
      <c r="R61" s="527">
        <f t="shared" si="42"/>
        <v>-2490000</v>
      </c>
      <c r="S61" s="402"/>
      <c r="T61" s="527">
        <f t="shared" si="42"/>
        <v>-1794393.2974102488</v>
      </c>
      <c r="U61" s="527">
        <f t="shared" si="42"/>
        <v>3852748517.1554003</v>
      </c>
      <c r="V61" s="402"/>
      <c r="W61" s="527">
        <f t="shared" si="42"/>
        <v>2394738539.408072</v>
      </c>
      <c r="X61" s="527">
        <f t="shared" si="42"/>
        <v>304750435.93733656</v>
      </c>
      <c r="Y61" s="527">
        <f t="shared" si="42"/>
        <v>13543320</v>
      </c>
      <c r="Z61" s="527">
        <f t="shared" si="42"/>
        <v>36816675</v>
      </c>
      <c r="AA61" s="527">
        <f t="shared" si="42"/>
        <v>1142506134.2820001</v>
      </c>
      <c r="AB61" s="402"/>
      <c r="AC61" s="527">
        <f t="shared" si="42"/>
        <v>3892355104.6274085</v>
      </c>
      <c r="AD61" s="402"/>
      <c r="AE61" s="527">
        <f t="shared" si="42"/>
        <v>12428571</v>
      </c>
      <c r="AF61" s="527">
        <f t="shared" si="42"/>
        <v>-19542759.996586613</v>
      </c>
      <c r="AG61" s="527">
        <f t="shared" si="42"/>
        <v>2670517.2546309009</v>
      </c>
      <c r="AH61" s="527">
        <f t="shared" si="42"/>
        <v>21587680.433445852</v>
      </c>
      <c r="AI61" s="527">
        <f t="shared" si="42"/>
        <v>-14310697</v>
      </c>
      <c r="AJ61" s="402"/>
      <c r="AK61" s="527">
        <f t="shared" si="42"/>
        <v>2833311.6914901379</v>
      </c>
      <c r="AL61" s="527">
        <f t="shared" si="42"/>
        <v>3895188416.3188982</v>
      </c>
      <c r="AM61" s="402"/>
      <c r="AN61" s="527">
        <f t="shared" si="42"/>
        <v>2327923047.8996034</v>
      </c>
      <c r="AO61" s="527">
        <f t="shared" si="42"/>
        <v>311819227.91953087</v>
      </c>
      <c r="AP61" s="527">
        <f t="shared" si="42"/>
        <v>14220486</v>
      </c>
      <c r="AQ61" s="527">
        <f t="shared" si="42"/>
        <v>38657508.75</v>
      </c>
      <c r="AR61" s="527">
        <f t="shared" si="42"/>
        <v>1233547149</v>
      </c>
      <c r="AS61" s="402"/>
      <c r="AT61" s="527">
        <f t="shared" si="42"/>
        <v>3926167419.5691342</v>
      </c>
      <c r="AU61" s="402"/>
      <c r="AV61" s="527">
        <f t="shared" si="42"/>
        <v>13572272</v>
      </c>
      <c r="AW61" s="527">
        <f t="shared" si="42"/>
        <v>-20431504.278143324</v>
      </c>
      <c r="AX61" s="527">
        <f t="shared" si="42"/>
        <v>2271996.4348689443</v>
      </c>
      <c r="AY61" s="527">
        <f t="shared" si="42"/>
        <v>17821865.505054429</v>
      </c>
      <c r="AZ61" s="527">
        <f t="shared" si="42"/>
        <v>-19299595</v>
      </c>
      <c r="BA61" s="402"/>
      <c r="BB61" s="527">
        <f t="shared" si="42"/>
        <v>-6064965.3382199518</v>
      </c>
      <c r="BC61" s="402"/>
      <c r="BD61" s="527">
        <f t="shared" si="42"/>
        <v>3920102454.2309141</v>
      </c>
    </row>
    <row r="62" spans="1:56">
      <c r="A62" s="31"/>
      <c r="C62" s="505"/>
      <c r="D62" s="505"/>
      <c r="E62" s="2"/>
      <c r="F62" s="402"/>
      <c r="G62" s="402"/>
      <c r="H62" s="402"/>
      <c r="I62" s="402"/>
      <c r="J62" s="402"/>
      <c r="K62" s="402"/>
      <c r="L62" s="597"/>
      <c r="M62" s="120"/>
      <c r="N62" s="402"/>
      <c r="O62" s="402"/>
      <c r="P62" s="402"/>
      <c r="Q62" s="402"/>
      <c r="R62" s="402"/>
      <c r="S62" s="402"/>
      <c r="T62" s="402">
        <f t="shared" si="28"/>
        <v>0</v>
      </c>
      <c r="U62" s="402">
        <f t="shared" si="29"/>
        <v>0</v>
      </c>
      <c r="V62" s="402"/>
      <c r="W62" s="402"/>
      <c r="X62" s="402"/>
      <c r="Y62" s="402"/>
      <c r="Z62" s="402"/>
      <c r="AA62" s="402"/>
      <c r="AB62" s="402"/>
      <c r="AC62" s="402"/>
      <c r="AD62" s="402"/>
      <c r="AE62" s="402"/>
      <c r="AF62" s="402"/>
      <c r="AG62" s="402"/>
      <c r="AH62" s="402"/>
      <c r="AI62" s="402"/>
      <c r="AJ62" s="402"/>
      <c r="AK62" s="402">
        <f t="shared" si="30"/>
        <v>0</v>
      </c>
      <c r="AL62" s="402">
        <f t="shared" si="31"/>
        <v>0</v>
      </c>
      <c r="AM62" s="402"/>
      <c r="AN62" s="402"/>
      <c r="AO62" s="402"/>
      <c r="AP62" s="402"/>
      <c r="AQ62" s="402"/>
      <c r="AR62" s="402"/>
      <c r="AS62" s="402"/>
      <c r="AT62" s="402"/>
      <c r="AU62" s="402"/>
      <c r="AV62" s="402"/>
      <c r="AW62" s="402"/>
      <c r="AX62" s="402"/>
      <c r="AY62" s="402"/>
      <c r="AZ62" s="402"/>
      <c r="BA62" s="402"/>
      <c r="BB62" s="402">
        <f t="shared" si="32"/>
        <v>0</v>
      </c>
      <c r="BC62" s="402"/>
      <c r="BD62" s="402">
        <f t="shared" si="33"/>
        <v>0</v>
      </c>
    </row>
    <row r="63" spans="1:56">
      <c r="A63" s="31">
        <f t="shared" si="0"/>
        <v>49</v>
      </c>
      <c r="C63" s="29" t="s">
        <v>194</v>
      </c>
      <c r="D63" s="29"/>
      <c r="F63" s="121">
        <v>0</v>
      </c>
      <c r="G63" s="121">
        <v>0</v>
      </c>
      <c r="H63" s="121">
        <v>0</v>
      </c>
      <c r="I63" s="121">
        <v>0</v>
      </c>
      <c r="J63" s="121">
        <v>139367260.62835845</v>
      </c>
      <c r="K63" s="121"/>
      <c r="L63" s="122">
        <f t="shared" ref="L63:L72" si="43">SUM(F63:J63)</f>
        <v>139367260.62835845</v>
      </c>
      <c r="M63" s="120"/>
      <c r="N63" s="121">
        <v>0</v>
      </c>
      <c r="O63" s="121">
        <v>0</v>
      </c>
      <c r="P63" s="126">
        <f>(SUMIF('FY26-FY28_PREPA Consolidated'!I:I,C63,'FY26-FY28_PREPA Consolidated'!DL:DL)*1000)-H63</f>
        <v>0</v>
      </c>
      <c r="Q63" s="126">
        <f>((SUMIF('FY26-FY28_PREPA Consolidated'!I:I,C63,'FY26-FY28_PREPA Consolidated'!BT:BT)+SUMIF('FY26-FY28_PREPA Consolidated'!I:I,C63,'FY26-FY28_PREPA Consolidated'!CD:CD))*1000)-I63</f>
        <v>0</v>
      </c>
      <c r="R63" s="121">
        <v>0</v>
      </c>
      <c r="S63" s="121"/>
      <c r="T63" s="121">
        <f t="shared" si="28"/>
        <v>0</v>
      </c>
      <c r="U63" s="121">
        <f t="shared" si="29"/>
        <v>139367260.62835845</v>
      </c>
      <c r="V63" s="121"/>
      <c r="W63" s="121">
        <v>0</v>
      </c>
      <c r="X63" s="121">
        <v>0</v>
      </c>
      <c r="Y63" s="121">
        <v>0</v>
      </c>
      <c r="Z63" s="121">
        <v>0</v>
      </c>
      <c r="AA63" s="121">
        <v>103711031.67572564</v>
      </c>
      <c r="AB63" s="121"/>
      <c r="AC63" s="121">
        <f t="shared" ref="AC63:AC72" si="44">SUM(W63:AA63)</f>
        <v>103711031.67572564</v>
      </c>
      <c r="AD63" s="121"/>
      <c r="AE63" s="121">
        <v>0</v>
      </c>
      <c r="AF63" s="121">
        <v>0</v>
      </c>
      <c r="AG63" s="126">
        <f>(SUMIF('FY26-FY28_PREPA Consolidated'!I:I,C63,'FY26-FY28_PREPA Consolidated'!DY:DY)*1000)-Y63</f>
        <v>0</v>
      </c>
      <c r="AH63" s="126">
        <f>((SUMIF('FY26-FY28_PREPA Consolidated'!I:I,C63,'FY26-FY28_PREPA Consolidated'!DU:DU)+SUMIF('FY26-FY28_PREPA Consolidated'!I:I,C63,'FY26-FY28_PREPA Consolidated'!DW:DW))*1000)-Z63</f>
        <v>0</v>
      </c>
      <c r="AI63" s="121">
        <v>0</v>
      </c>
      <c r="AJ63" s="121"/>
      <c r="AK63" s="121">
        <f t="shared" si="30"/>
        <v>0</v>
      </c>
      <c r="AL63" s="121">
        <f t="shared" si="31"/>
        <v>103711031.67572564</v>
      </c>
      <c r="AM63" s="121"/>
      <c r="AN63" s="121">
        <v>0</v>
      </c>
      <c r="AO63" s="121">
        <v>0</v>
      </c>
      <c r="AP63" s="121">
        <v>0</v>
      </c>
      <c r="AQ63" s="121">
        <v>0</v>
      </c>
      <c r="AR63" s="121">
        <v>137717441.62652031</v>
      </c>
      <c r="AS63" s="121"/>
      <c r="AT63" s="121">
        <f t="shared" ref="AT63:AT72" si="45">SUM(AN63:AR63)</f>
        <v>137717441.62652031</v>
      </c>
      <c r="AU63" s="121"/>
      <c r="AV63" s="121">
        <v>0</v>
      </c>
      <c r="AW63" s="121">
        <v>0</v>
      </c>
      <c r="AX63" s="782">
        <f>(SUMIF('FY26-FY28_PREPA Consolidated'!I:I,C63,'FY26-FY28_PREPA Consolidated'!EI:EI)*1000)-AP63</f>
        <v>0</v>
      </c>
      <c r="AY63" s="782">
        <f>((SUMIF('FY26-FY28_PREPA Consolidated'!I:I,C63,'FY26-FY28_PREPA Consolidated'!EE:EE)+SUMIF('FY26-FY28_PREPA Consolidated'!I:I,C63,'FY26-FY28_PREPA Consolidated'!EG:EG))*1000)-AQ63</f>
        <v>0</v>
      </c>
      <c r="AZ63" s="121">
        <v>0</v>
      </c>
      <c r="BA63" s="121"/>
      <c r="BB63" s="121">
        <f t="shared" si="32"/>
        <v>0</v>
      </c>
      <c r="BC63" s="121"/>
      <c r="BD63" s="121">
        <f t="shared" si="33"/>
        <v>137717441.62652031</v>
      </c>
    </row>
    <row r="64" spans="1:56">
      <c r="A64" s="31">
        <f t="shared" si="0"/>
        <v>50</v>
      </c>
      <c r="C64" s="29" t="s">
        <v>195</v>
      </c>
      <c r="D64" s="29"/>
      <c r="E64" s="2"/>
      <c r="F64" s="121">
        <v>158980998.42899999</v>
      </c>
      <c r="G64" s="121">
        <v>0</v>
      </c>
      <c r="H64" s="121">
        <v>0</v>
      </c>
      <c r="I64" s="121">
        <v>0</v>
      </c>
      <c r="J64" s="121">
        <v>0</v>
      </c>
      <c r="K64" s="121"/>
      <c r="L64" s="122">
        <f>SUM(F64:J64)</f>
        <v>158980998.42899999</v>
      </c>
      <c r="M64" s="120"/>
      <c r="N64" s="591">
        <f>'BAD DEBT'!F11-L64</f>
        <v>8219425.7802527249</v>
      </c>
      <c r="O64" s="121">
        <v>0</v>
      </c>
      <c r="P64" s="126">
        <f>(SUMIF('FY26-FY28_PREPA Consolidated'!I:I,C64,'FY26-FY28_PREPA Consolidated'!DL:DL)*1000)-H64</f>
        <v>0</v>
      </c>
      <c r="Q64" s="126">
        <f>((SUMIF('FY26-FY28_PREPA Consolidated'!I:I,C64,'FY26-FY28_PREPA Consolidated'!BT:BT)+SUMIF('FY26-FY28_PREPA Consolidated'!I:I,C64,'FY26-FY28_PREPA Consolidated'!CD:CD))*1000)-I64</f>
        <v>0</v>
      </c>
      <c r="R64" s="121">
        <v>0</v>
      </c>
      <c r="S64" s="121"/>
      <c r="T64" s="121">
        <f t="shared" si="28"/>
        <v>8219425.7802527249</v>
      </c>
      <c r="U64" s="121">
        <f t="shared" si="29"/>
        <v>167200424.20925272</v>
      </c>
      <c r="V64" s="121"/>
      <c r="W64" s="121">
        <v>166713168.24360001</v>
      </c>
      <c r="X64" s="121">
        <v>0</v>
      </c>
      <c r="Y64" s="121">
        <v>0</v>
      </c>
      <c r="Z64" s="121">
        <v>0</v>
      </c>
      <c r="AA64" s="121">
        <v>0</v>
      </c>
      <c r="AB64" s="121"/>
      <c r="AC64" s="121">
        <f>SUM(W64:AA64)</f>
        <v>166713168.24360001</v>
      </c>
      <c r="AD64" s="121"/>
      <c r="AE64" s="591">
        <f>'BAD DEBT'!G11-AC64</f>
        <v>9761042.171235919</v>
      </c>
      <c r="AF64" s="121">
        <v>0</v>
      </c>
      <c r="AG64" s="126">
        <f>(SUMIF('FY26-FY28_PREPA Consolidated'!I:I,C64,'FY26-FY28_PREPA Consolidated'!DY:DY)*1000)-Y64</f>
        <v>0</v>
      </c>
      <c r="AH64" s="126">
        <f>((SUMIF('FY26-FY28_PREPA Consolidated'!I:I,C64,'FY26-FY28_PREPA Consolidated'!DU:DU)+SUMIF('FY26-FY28_PREPA Consolidated'!I:I,C64,'FY26-FY28_PREPA Consolidated'!DW:DW))*1000)-Z64</f>
        <v>0</v>
      </c>
      <c r="AI64" s="121">
        <v>0</v>
      </c>
      <c r="AJ64" s="121"/>
      <c r="AK64" s="121">
        <f t="shared" si="30"/>
        <v>9761042.171235919</v>
      </c>
      <c r="AL64" s="121">
        <f t="shared" si="31"/>
        <v>176474210.41483593</v>
      </c>
      <c r="AM64" s="121"/>
      <c r="AN64" s="121">
        <v>167782434.44490001</v>
      </c>
      <c r="AO64" s="121">
        <v>0</v>
      </c>
      <c r="AP64" s="121">
        <v>0</v>
      </c>
      <c r="AQ64" s="121">
        <v>0</v>
      </c>
      <c r="AR64" s="121">
        <v>0</v>
      </c>
      <c r="AS64" s="121"/>
      <c r="AT64" s="121">
        <f>SUM(AN64:AR64)</f>
        <v>167782434.44490001</v>
      </c>
      <c r="AU64" s="121"/>
      <c r="AV64" s="866">
        <f>'BAD DEBT'!H11-AT64</f>
        <v>12520363.032090366</v>
      </c>
      <c r="AW64" s="121">
        <v>0</v>
      </c>
      <c r="AX64" s="782">
        <f>(SUMIF('FY26-FY28_PREPA Consolidated'!I:I,C64,'FY26-FY28_PREPA Consolidated'!EI:EI)*1000)-AP64</f>
        <v>0</v>
      </c>
      <c r="AY64" s="782">
        <f>((SUMIF('FY26-FY28_PREPA Consolidated'!I:I,C64,'FY26-FY28_PREPA Consolidated'!EE:EE)+SUMIF('FY26-FY28_PREPA Consolidated'!I:I,C64,'FY26-FY28_PREPA Consolidated'!EG:EG))*1000)-AQ64</f>
        <v>0</v>
      </c>
      <c r="AZ64" s="121">
        <v>0</v>
      </c>
      <c r="BA64" s="121"/>
      <c r="BB64" s="121">
        <f t="shared" si="32"/>
        <v>12520363.032090366</v>
      </c>
      <c r="BC64" s="121"/>
      <c r="BD64" s="121">
        <f t="shared" si="33"/>
        <v>180302797.47699037</v>
      </c>
    </row>
    <row r="65" spans="1:56">
      <c r="A65" s="31">
        <f t="shared" si="0"/>
        <v>51</v>
      </c>
      <c r="C65" s="29" t="s">
        <v>197</v>
      </c>
      <c r="D65" s="29"/>
      <c r="F65" s="121">
        <v>0</v>
      </c>
      <c r="G65" s="121">
        <v>0</v>
      </c>
      <c r="H65" s="121">
        <v>0</v>
      </c>
      <c r="I65" s="121">
        <v>0</v>
      </c>
      <c r="J65" s="121">
        <f>(J58+J76)*0.02</f>
        <v>32303587.432432756</v>
      </c>
      <c r="K65" s="121"/>
      <c r="L65" s="122">
        <f t="shared" si="43"/>
        <v>32303587.432432756</v>
      </c>
      <c r="M65" s="120"/>
      <c r="N65" s="121">
        <v>0</v>
      </c>
      <c r="O65" s="121">
        <v>0</v>
      </c>
      <c r="P65" s="126">
        <f>(SUMIF('FY26-FY28_PREPA Consolidated'!I:I,C65,'FY26-FY28_PREPA Consolidated'!DL:DL)*1000)-H65</f>
        <v>0</v>
      </c>
      <c r="Q65" s="126">
        <f>((SUMIF('FY26-FY28_PREPA Consolidated'!I:I,C65,'FY26-FY28_PREPA Consolidated'!BT:BT)+SUMIF('FY26-FY28_PREPA Consolidated'!I:I,C65,'FY26-FY28_PREPA Consolidated'!CD:CD))*1000)-I65</f>
        <v>0</v>
      </c>
      <c r="R65" s="121">
        <f>(R58+R76)*0.02</f>
        <v>-49800</v>
      </c>
      <c r="S65" s="121"/>
      <c r="T65" s="121">
        <f t="shared" si="28"/>
        <v>-49800</v>
      </c>
      <c r="U65" s="121">
        <f t="shared" si="29"/>
        <v>32253787.432432756</v>
      </c>
      <c r="V65" s="121"/>
      <c r="W65" s="121">
        <v>0</v>
      </c>
      <c r="X65" s="121">
        <v>0</v>
      </c>
      <c r="Y65" s="121">
        <v>0</v>
      </c>
      <c r="Z65" s="121">
        <v>0</v>
      </c>
      <c r="AA65" s="121">
        <f>(AA58+AA76)*0.02</f>
        <v>38097256.948691539</v>
      </c>
      <c r="AB65" s="121"/>
      <c r="AC65" s="121">
        <f t="shared" si="44"/>
        <v>38097256.948691539</v>
      </c>
      <c r="AD65" s="121"/>
      <c r="AE65" s="121">
        <v>0</v>
      </c>
      <c r="AF65" s="121">
        <v>0</v>
      </c>
      <c r="AG65" s="126">
        <f>(SUMIF('FY26-FY28_PREPA Consolidated'!I:I,C65,'FY26-FY28_PREPA Consolidated'!DY:DY)*1000)-Y65</f>
        <v>0</v>
      </c>
      <c r="AH65" s="126">
        <f>((SUMIF('FY26-FY28_PREPA Consolidated'!I:I,C65,'FY26-FY28_PREPA Consolidated'!DU:DU)+SUMIF('FY26-FY28_PREPA Consolidated'!I:I,C65,'FY26-FY28_PREPA Consolidated'!DW:DW))*1000)-Z65</f>
        <v>0</v>
      </c>
      <c r="AI65" s="121">
        <f>(AI58+AI76)*0.02</f>
        <v>-286213.94</v>
      </c>
      <c r="AJ65" s="121"/>
      <c r="AK65" s="121">
        <f t="shared" si="30"/>
        <v>-286213.94</v>
      </c>
      <c r="AL65" s="121">
        <f t="shared" si="31"/>
        <v>37811043.008691542</v>
      </c>
      <c r="AM65" s="121"/>
      <c r="AN65" s="121">
        <v>0</v>
      </c>
      <c r="AO65" s="121">
        <v>0</v>
      </c>
      <c r="AP65" s="121">
        <v>0</v>
      </c>
      <c r="AQ65" s="121">
        <v>0</v>
      </c>
      <c r="AR65" s="121">
        <f>(AR58+AR76)*0.02</f>
        <v>43237510.311889179</v>
      </c>
      <c r="AS65" s="121"/>
      <c r="AT65" s="121">
        <f t="shared" si="45"/>
        <v>43237510.311889179</v>
      </c>
      <c r="AU65" s="121"/>
      <c r="AV65" s="121">
        <v>0</v>
      </c>
      <c r="AW65" s="121">
        <v>0</v>
      </c>
      <c r="AX65" s="782">
        <f>(SUMIF('FY26-FY28_PREPA Consolidated'!I:I,C65,'FY26-FY28_PREPA Consolidated'!EI:EI)*1000)-AP65</f>
        <v>0</v>
      </c>
      <c r="AY65" s="782">
        <f>((SUMIF('FY26-FY28_PREPA Consolidated'!I:I,C65,'FY26-FY28_PREPA Consolidated'!EE:EE)+SUMIF('FY26-FY28_PREPA Consolidated'!I:I,C65,'FY26-FY28_PREPA Consolidated'!EG:EG))*1000)-AQ65</f>
        <v>0</v>
      </c>
      <c r="AZ65" s="121">
        <f>(AZ58+AZ76)*0.02</f>
        <v>-385991.9</v>
      </c>
      <c r="BA65" s="121"/>
      <c r="BB65" s="121">
        <f t="shared" si="32"/>
        <v>-385991.9</v>
      </c>
      <c r="BC65" s="121"/>
      <c r="BD65" s="121">
        <f t="shared" si="33"/>
        <v>42851518.411889181</v>
      </c>
    </row>
    <row r="66" spans="1:56">
      <c r="A66" s="31">
        <f>IF(C66&lt;&gt;"",MAX(A63:A65)+1,"")</f>
        <v>52</v>
      </c>
      <c r="C66" s="622" t="s">
        <v>199</v>
      </c>
      <c r="D66" s="29"/>
      <c r="F66" s="121"/>
      <c r="G66" s="121"/>
      <c r="H66" s="121"/>
      <c r="I66" s="121">
        <v>0</v>
      </c>
      <c r="J66" s="121"/>
      <c r="K66" s="121"/>
      <c r="L66" s="122">
        <f t="shared" si="43"/>
        <v>0</v>
      </c>
      <c r="M66" s="120"/>
      <c r="N66" s="121">
        <v>0</v>
      </c>
      <c r="O66" s="121">
        <v>0</v>
      </c>
      <c r="P66" s="126">
        <f>(SUMIF('FY26-FY28_PREPA Consolidated'!I:I,C66,'FY26-FY28_PREPA Consolidated'!DL:DL)*1000)-H66</f>
        <v>0</v>
      </c>
      <c r="Q66" s="126">
        <f>(VLOOKUP(C66,'FY26-FY28_PREPA Consolidated'!I14:DL67,64,FALSE)+VLOOKUP(C66,'FY26-FY28_PREPA Consolidated'!I14:DL67,74,FALSE))*1000</f>
        <v>4000000</v>
      </c>
      <c r="R66" s="121">
        <v>0</v>
      </c>
      <c r="S66" s="121"/>
      <c r="T66" s="121">
        <f t="shared" si="28"/>
        <v>4000000</v>
      </c>
      <c r="U66" s="121">
        <f t="shared" si="29"/>
        <v>4000000</v>
      </c>
      <c r="V66" s="121"/>
      <c r="W66" s="121"/>
      <c r="X66" s="121"/>
      <c r="Y66" s="121"/>
      <c r="AA66" s="121"/>
      <c r="AB66" s="121"/>
      <c r="AC66" s="121">
        <f>SUM(W66:AA66)</f>
        <v>0</v>
      </c>
      <c r="AD66" s="121"/>
      <c r="AE66" s="121"/>
      <c r="AF66" s="121"/>
      <c r="AG66" s="126">
        <f>(SUMIF('FY26-FY28_PREPA Consolidated'!I:I,C66,'FY26-FY28_PREPA Consolidated'!DY:DY)*1000)-Y66</f>
        <v>0</v>
      </c>
      <c r="AH66" s="126">
        <f>((SUMIF('FY26-FY28_PREPA Consolidated'!I:I,C66,'FY26-FY28_PREPA Consolidated'!DU:DU)+SUMIF('FY26-FY28_PREPA Consolidated'!I:I,C66,'FY26-FY28_PREPA Consolidated'!DW:DW))*1000)-Z66</f>
        <v>0</v>
      </c>
      <c r="AI66" s="121"/>
      <c r="AJ66" s="121"/>
      <c r="AK66" s="121"/>
      <c r="AL66" s="121">
        <f t="shared" si="31"/>
        <v>0</v>
      </c>
      <c r="AM66" s="121"/>
      <c r="AN66" s="121"/>
      <c r="AO66" s="121"/>
      <c r="AP66" s="121"/>
      <c r="AQ66" s="121"/>
      <c r="AR66" s="121"/>
      <c r="AS66" s="121"/>
      <c r="AT66" s="121">
        <f t="shared" si="45"/>
        <v>0</v>
      </c>
      <c r="AU66" s="121"/>
      <c r="AV66" s="121"/>
      <c r="AW66" s="121"/>
      <c r="AX66" s="782">
        <f>(SUMIF('FY26-FY28_PREPA Consolidated'!I:I,C66,'FY26-FY28_PREPA Consolidated'!EI:EI)*1000)-AP66</f>
        <v>0</v>
      </c>
      <c r="AY66" s="782">
        <f>((SUMIF('FY26-FY28_PREPA Consolidated'!I:I,C66,'FY26-FY28_PREPA Consolidated'!EE:EE)+SUMIF('FY26-FY28_PREPA Consolidated'!I:I,C66,'FY26-FY28_PREPA Consolidated'!EG:EG))*1000)-AQ66</f>
        <v>0</v>
      </c>
      <c r="AZ66" s="121">
        <v>0</v>
      </c>
      <c r="BA66" s="121"/>
      <c r="BB66" s="121">
        <f t="shared" si="32"/>
        <v>0</v>
      </c>
      <c r="BC66" s="121"/>
      <c r="BD66" s="121">
        <f t="shared" si="33"/>
        <v>0</v>
      </c>
    </row>
    <row r="67" spans="1:56">
      <c r="A67" s="31">
        <f>IF(C67&lt;&gt;"",MAX(A64:A66)+1,"")</f>
        <v>53</v>
      </c>
      <c r="C67" s="622" t="s">
        <v>200</v>
      </c>
      <c r="D67" s="29"/>
      <c r="F67" s="121"/>
      <c r="G67" s="121"/>
      <c r="H67" s="121"/>
      <c r="I67" s="121">
        <v>0</v>
      </c>
      <c r="J67" s="121"/>
      <c r="K67" s="121"/>
      <c r="L67" s="122">
        <f t="shared" si="43"/>
        <v>0</v>
      </c>
      <c r="M67" s="120"/>
      <c r="N67" s="121">
        <v>0</v>
      </c>
      <c r="O67" s="121">
        <v>0</v>
      </c>
      <c r="P67" s="126">
        <f>(SUMIF('FY26-FY28_PREPA Consolidated'!I:I,C67,'FY26-FY28_PREPA Consolidated'!DL:DL)*1000)-H67</f>
        <v>0</v>
      </c>
      <c r="Q67" s="126">
        <f>(VLOOKUP(C67,'FY26-FY28_PREPA Consolidated'!I15:DL68,64,FALSE)+VLOOKUP(C67,'FY26-FY28_PREPA Consolidated'!I15:DL68,74,FALSE))*1000</f>
        <v>6500000</v>
      </c>
      <c r="R67" s="121">
        <v>0</v>
      </c>
      <c r="S67" s="121"/>
      <c r="T67" s="121">
        <f t="shared" si="28"/>
        <v>6500000</v>
      </c>
      <c r="U67" s="121">
        <f t="shared" si="29"/>
        <v>6500000</v>
      </c>
      <c r="V67" s="121"/>
      <c r="W67" s="121"/>
      <c r="X67" s="121"/>
      <c r="Y67" s="121"/>
      <c r="AA67" s="121"/>
      <c r="AB67" s="121"/>
      <c r="AC67" s="121">
        <f>SUM(W67:AA67)</f>
        <v>0</v>
      </c>
      <c r="AD67" s="121"/>
      <c r="AE67" s="121"/>
      <c r="AF67" s="121"/>
      <c r="AG67" s="126">
        <f>(SUMIF('FY26-FY28_PREPA Consolidated'!I:I,C67,'FY26-FY28_PREPA Consolidated'!DY:DY)*1000)-Y67</f>
        <v>0</v>
      </c>
      <c r="AH67" s="126">
        <f>((SUMIF('FY26-FY28_PREPA Consolidated'!I:I,C67,'FY26-FY28_PREPA Consolidated'!DU:DU)+SUMIF('FY26-FY28_PREPA Consolidated'!I:I,C67,'FY26-FY28_PREPA Consolidated'!DW:DW))*1000)-Z67</f>
        <v>0</v>
      </c>
      <c r="AI67" s="121"/>
      <c r="AJ67" s="121"/>
      <c r="AK67" s="121"/>
      <c r="AL67" s="121">
        <f t="shared" si="31"/>
        <v>0</v>
      </c>
      <c r="AM67" s="121"/>
      <c r="AN67" s="121"/>
      <c r="AO67" s="121"/>
      <c r="AP67" s="121"/>
      <c r="AQ67" s="121"/>
      <c r="AR67" s="121"/>
      <c r="AS67" s="121"/>
      <c r="AT67" s="121">
        <f t="shared" si="45"/>
        <v>0</v>
      </c>
      <c r="AU67" s="121"/>
      <c r="AV67" s="121"/>
      <c r="AW67" s="121"/>
      <c r="AX67" s="782">
        <f>(SUMIF('FY26-FY28_PREPA Consolidated'!I:I,C67,'FY26-FY28_PREPA Consolidated'!EI:EI)*1000)-AP67</f>
        <v>0</v>
      </c>
      <c r="AY67" s="782">
        <f>((SUMIF('FY26-FY28_PREPA Consolidated'!I:I,C67,'FY26-FY28_PREPA Consolidated'!EE:EE)+SUMIF('FY26-FY28_PREPA Consolidated'!I:I,C67,'FY26-FY28_PREPA Consolidated'!EG:EG))*1000)-AQ67</f>
        <v>0</v>
      </c>
      <c r="AZ67" s="121">
        <v>0</v>
      </c>
      <c r="BA67" s="121"/>
      <c r="BB67" s="121">
        <f t="shared" si="32"/>
        <v>0</v>
      </c>
      <c r="BC67" s="121"/>
      <c r="BD67" s="121">
        <f t="shared" si="33"/>
        <v>0</v>
      </c>
    </row>
    <row r="68" spans="1:56">
      <c r="A68" s="31">
        <v>54</v>
      </c>
      <c r="C68" s="622" t="s">
        <v>201</v>
      </c>
      <c r="D68" s="29"/>
      <c r="F68" s="121"/>
      <c r="G68" s="121"/>
      <c r="H68" s="121"/>
      <c r="I68" s="121"/>
      <c r="J68" s="121"/>
      <c r="K68" s="121"/>
      <c r="L68" s="122"/>
      <c r="M68" s="120"/>
      <c r="N68" s="121">
        <v>0</v>
      </c>
      <c r="O68" s="121">
        <v>0</v>
      </c>
      <c r="P68" s="126">
        <f>(SUMIF('FY26-FY28_PREPA Consolidated'!I:I,C68,'FY26-FY28_PREPA Consolidated'!DL:DL)*1000)-H68</f>
        <v>0</v>
      </c>
      <c r="Q68" s="126">
        <f>(VLOOKUP(C68,'FY26-FY28_PREPA Consolidated'!I16:DL69,64,FALSE)+VLOOKUP(C68,'FY26-FY28_PREPA Consolidated'!I16:DL69,74,FALSE))*1000</f>
        <v>211146063</v>
      </c>
      <c r="R68" s="121">
        <v>0</v>
      </c>
      <c r="S68" s="121"/>
      <c r="T68" s="121">
        <f t="shared" si="28"/>
        <v>211146063</v>
      </c>
      <c r="U68" s="121">
        <f t="shared" si="29"/>
        <v>211146063</v>
      </c>
      <c r="V68" s="121"/>
      <c r="W68" s="121"/>
      <c r="X68" s="121"/>
      <c r="Y68" s="121"/>
      <c r="AA68" s="121"/>
      <c r="AB68" s="121"/>
      <c r="AC68" s="121">
        <f>SUM(W68:AA68)</f>
        <v>0</v>
      </c>
      <c r="AD68" s="121"/>
      <c r="AE68" s="121">
        <v>0</v>
      </c>
      <c r="AF68" s="121">
        <v>0</v>
      </c>
      <c r="AG68" s="126">
        <f>(SUMIF('FY26-FY28_PREPA Consolidated'!Z:Z,T68,'FY26-FY28_PREPA Consolidated'!EC:EC)*1000)-Y68</f>
        <v>0</v>
      </c>
      <c r="AH68" s="126">
        <f>((SUMIF('FY26-FY28_PREPA Consolidated'!$I:$I,$C68,'FY26-FY28_PREPA Consolidated'!$EA:$EA)*1000)-Z68)</f>
        <v>307408581</v>
      </c>
      <c r="AI68" s="121">
        <v>0</v>
      </c>
      <c r="AJ68" s="121"/>
      <c r="AK68" s="121">
        <f t="shared" si="30"/>
        <v>307408581</v>
      </c>
      <c r="AL68" s="121">
        <f t="shared" si="31"/>
        <v>307408581</v>
      </c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121"/>
      <c r="AX68" s="782"/>
      <c r="AY68" s="126">
        <f>((SUMIF('FY26-FY28_PREPA Consolidated'!$I:$I,$C68,'FY26-FY28_PREPA Consolidated'!$EK:$EK)*1000)-AQ68)</f>
        <v>307188608</v>
      </c>
      <c r="AZ68" s="121"/>
      <c r="BA68" s="121"/>
      <c r="BB68" s="121">
        <f t="shared" si="32"/>
        <v>307188608</v>
      </c>
      <c r="BC68" s="121"/>
      <c r="BD68" s="121">
        <f t="shared" si="33"/>
        <v>307188608</v>
      </c>
    </row>
    <row r="69" spans="1:56">
      <c r="A69" s="31">
        <f t="shared" ref="A69:A73" si="46">IF(C69&lt;&gt;"",MAX(A66:A68)+1,"")</f>
        <v>55</v>
      </c>
      <c r="C69" s="29" t="s">
        <v>203</v>
      </c>
      <c r="D69" s="29"/>
      <c r="F69" s="121"/>
      <c r="G69" s="121"/>
      <c r="H69" s="121"/>
      <c r="I69" s="121"/>
      <c r="J69" s="121">
        <v>120000000</v>
      </c>
      <c r="K69" s="121"/>
      <c r="L69" s="122">
        <f>SUM(F69:J69)</f>
        <v>120000000</v>
      </c>
      <c r="M69" s="120"/>
      <c r="N69" s="121">
        <v>0</v>
      </c>
      <c r="O69" s="121">
        <v>0</v>
      </c>
      <c r="P69" s="126">
        <f>(SUMIF('FY26-FY28_PREPA Consolidated'!I:I,C69,'FY26-FY28_PREPA Consolidated'!DL:DL)*1000)-H69</f>
        <v>0</v>
      </c>
      <c r="Q69" s="126">
        <f>((SUMIF('FY26-FY28_PREPA Consolidated'!I:I,C69,'FY26-FY28_PREPA Consolidated'!BT:BT)+SUMIF('FY26-FY28_PREPA Consolidated'!I:I,C69,'FY26-FY28_PREPA Consolidated'!CD:CD))*1000)-I69</f>
        <v>0</v>
      </c>
      <c r="R69" s="121">
        <v>0</v>
      </c>
      <c r="S69" s="121"/>
      <c r="T69" s="121">
        <f t="shared" si="28"/>
        <v>0</v>
      </c>
      <c r="U69" s="121">
        <f t="shared" si="29"/>
        <v>120000000</v>
      </c>
      <c r="V69" s="121"/>
      <c r="W69" s="121"/>
      <c r="X69" s="121"/>
      <c r="Y69" s="121"/>
      <c r="Z69" s="121"/>
      <c r="AA69" s="121">
        <v>120000000</v>
      </c>
      <c r="AB69" s="121"/>
      <c r="AC69" s="121">
        <f>SUM(W69:AA69)</f>
        <v>120000000</v>
      </c>
      <c r="AD69" s="121"/>
      <c r="AE69" s="121">
        <v>0</v>
      </c>
      <c r="AF69" s="121">
        <v>0</v>
      </c>
      <c r="AG69" s="126">
        <f>(SUMIF('FY26-FY28_PREPA Consolidated'!I:I,C69,'FY26-FY28_PREPA Consolidated'!DY:DY)*1000)-Y69</f>
        <v>0</v>
      </c>
      <c r="AH69" s="126">
        <f>((SUMIF('FY26-FY28_PREPA Consolidated'!I:I,C69,'FY26-FY28_PREPA Consolidated'!DU:DU)+SUMIF('FY26-FY28_PREPA Consolidated'!I:I,C69,'FY26-FY28_PREPA Consolidated'!DW:DW))*1000)-Z69</f>
        <v>0</v>
      </c>
      <c r="AI69" s="121">
        <v>0</v>
      </c>
      <c r="AJ69" s="121"/>
      <c r="AK69" s="121">
        <f t="shared" si="30"/>
        <v>0</v>
      </c>
      <c r="AL69" s="121">
        <f t="shared" si="31"/>
        <v>120000000</v>
      </c>
      <c r="AM69" s="121"/>
      <c r="AN69" s="121">
        <v>0</v>
      </c>
      <c r="AO69" s="121">
        <v>0</v>
      </c>
      <c r="AP69" s="121">
        <v>0</v>
      </c>
      <c r="AQ69" s="121">
        <v>0</v>
      </c>
      <c r="AR69" s="121">
        <v>0</v>
      </c>
      <c r="AS69" s="121"/>
      <c r="AT69" s="121">
        <f t="shared" si="45"/>
        <v>0</v>
      </c>
      <c r="AU69" s="121"/>
      <c r="AV69" s="121">
        <v>0</v>
      </c>
      <c r="AW69" s="121">
        <v>0</v>
      </c>
      <c r="AX69" s="782">
        <f>(SUMIF('FY26-FY28_PREPA Consolidated'!I:I,C69,'FY26-FY28_PREPA Consolidated'!EI:EI)*1000)-AP69</f>
        <v>0</v>
      </c>
      <c r="AY69" s="782">
        <f>((SUMIF('FY26-FY28_PREPA Consolidated'!I:I,C69,'FY26-FY28_PREPA Consolidated'!EE:EE)+SUMIF('FY26-FY28_PREPA Consolidated'!I:I,C69,'FY26-FY28_PREPA Consolidated'!EG:EG))*1000)-AQ69</f>
        <v>0</v>
      </c>
      <c r="AZ69" s="121">
        <v>0</v>
      </c>
      <c r="BA69" s="121"/>
      <c r="BB69" s="121">
        <f t="shared" si="32"/>
        <v>0</v>
      </c>
      <c r="BC69" s="121"/>
      <c r="BD69" s="121">
        <f t="shared" si="33"/>
        <v>0</v>
      </c>
    </row>
    <row r="70" spans="1:56">
      <c r="A70" s="31">
        <f t="shared" si="46"/>
        <v>56</v>
      </c>
      <c r="C70" s="29" t="s">
        <v>204</v>
      </c>
      <c r="D70" s="29"/>
      <c r="F70" s="121"/>
      <c r="G70" s="126">
        <f>'Genera Ex. 22.2 A-1'!Y67</f>
        <v>30000000</v>
      </c>
      <c r="H70" s="121"/>
      <c r="I70" s="121"/>
      <c r="J70" s="121"/>
      <c r="K70" s="121"/>
      <c r="L70" s="122">
        <f t="shared" si="43"/>
        <v>30000000</v>
      </c>
      <c r="M70" s="120"/>
      <c r="N70" s="121">
        <v>0</v>
      </c>
      <c r="O70" s="121">
        <v>0</v>
      </c>
      <c r="P70" s="126">
        <f>(SUMIF('FY26-FY28_PREPA Consolidated'!I:I,C70,'FY26-FY28_PREPA Consolidated'!DL:DL)*1000)-H70</f>
        <v>0</v>
      </c>
      <c r="Q70" s="126">
        <f>((SUMIF('FY26-FY28_PREPA Consolidated'!I:I,C70,'FY26-FY28_PREPA Consolidated'!BT:BT)+SUMIF('FY26-FY28_PREPA Consolidated'!I:I,C70,'FY26-FY28_PREPA Consolidated'!CD:CD))*1000)-I70</f>
        <v>0</v>
      </c>
      <c r="R70" s="121">
        <v>0</v>
      </c>
      <c r="S70" s="121"/>
      <c r="T70" s="121">
        <f t="shared" si="28"/>
        <v>0</v>
      </c>
      <c r="U70" s="121">
        <f t="shared" si="29"/>
        <v>30000000</v>
      </c>
      <c r="V70" s="121"/>
      <c r="W70" s="121"/>
      <c r="X70" s="126">
        <f>'Genera Ex. 22.2 A-1'!BK67</f>
        <v>30000000</v>
      </c>
      <c r="Y70" s="121"/>
      <c r="Z70" s="121"/>
      <c r="AA70" s="121"/>
      <c r="AB70" s="121"/>
      <c r="AC70" s="121">
        <f>SUM(W70:AA70)</f>
        <v>30000000</v>
      </c>
      <c r="AD70" s="121"/>
      <c r="AE70" s="121">
        <v>0</v>
      </c>
      <c r="AF70" s="121">
        <f>'Final Revision'!BK67-X70</f>
        <v>0</v>
      </c>
      <c r="AG70" s="126">
        <f>(SUMIF('FY26-FY28_PREPA Consolidated'!I:I,C70,'FY26-FY28_PREPA Consolidated'!DY:DY)*1000)-Y70</f>
        <v>0</v>
      </c>
      <c r="AH70" s="126">
        <f>((SUMIF('FY26-FY28_PREPA Consolidated'!I:I,C70,'FY26-FY28_PREPA Consolidated'!DU:DU)+SUMIF('FY26-FY28_PREPA Consolidated'!I:I,C70,'FY26-FY28_PREPA Consolidated'!DW:DW))*1000)-Z70</f>
        <v>0</v>
      </c>
      <c r="AI70" s="121">
        <v>0</v>
      </c>
      <c r="AJ70" s="121"/>
      <c r="AK70" s="121">
        <f t="shared" si="30"/>
        <v>0</v>
      </c>
      <c r="AL70" s="121">
        <f t="shared" si="31"/>
        <v>30000000</v>
      </c>
      <c r="AM70" s="121"/>
      <c r="AN70" s="121"/>
      <c r="AO70" s="126">
        <f>'Genera Ex. 22.2 A-1'!CW67</f>
        <v>30000000</v>
      </c>
      <c r="AP70" s="121"/>
      <c r="AQ70" s="121"/>
      <c r="AR70" s="121"/>
      <c r="AS70" s="121"/>
      <c r="AT70" s="121">
        <f t="shared" si="45"/>
        <v>30000000</v>
      </c>
      <c r="AU70" s="121"/>
      <c r="AV70" s="121">
        <v>0</v>
      </c>
      <c r="AW70" s="121">
        <v>0</v>
      </c>
      <c r="AX70" s="782">
        <f>(SUMIF('FY26-FY28_PREPA Consolidated'!I:I,C70,'FY26-FY28_PREPA Consolidated'!EI:EI)*1000)-AP70</f>
        <v>0</v>
      </c>
      <c r="AY70" s="782">
        <f>((SUMIF('FY26-FY28_PREPA Consolidated'!I:I,C70,'FY26-FY28_PREPA Consolidated'!EE:EE)+SUMIF('FY26-FY28_PREPA Consolidated'!I:I,C70,'FY26-FY28_PREPA Consolidated'!EG:EG))*1000)-AQ70</f>
        <v>0</v>
      </c>
      <c r="AZ70" s="121">
        <v>0</v>
      </c>
      <c r="BA70" s="121"/>
      <c r="BB70" s="121">
        <f t="shared" si="32"/>
        <v>0</v>
      </c>
      <c r="BC70" s="121"/>
      <c r="BD70" s="121">
        <f t="shared" si="33"/>
        <v>30000000</v>
      </c>
    </row>
    <row r="71" spans="1:56">
      <c r="A71" s="31">
        <f t="shared" si="46"/>
        <v>57</v>
      </c>
      <c r="C71" s="29" t="s">
        <v>205</v>
      </c>
      <c r="D71" s="29"/>
      <c r="E71" s="2"/>
      <c r="F71" s="121">
        <v>0</v>
      </c>
      <c r="G71" s="126">
        <f>'Genera Ex. 22.2 A-1'!Y68</f>
        <v>26585154.466419831</v>
      </c>
      <c r="H71" s="121">
        <v>0</v>
      </c>
      <c r="I71" s="121">
        <v>0</v>
      </c>
      <c r="J71" s="121">
        <v>0</v>
      </c>
      <c r="K71" s="121"/>
      <c r="L71" s="122">
        <f t="shared" si="43"/>
        <v>26585154.466419831</v>
      </c>
      <c r="M71" s="120"/>
      <c r="N71" s="121">
        <v>0</v>
      </c>
      <c r="O71" s="121">
        <v>0</v>
      </c>
      <c r="P71" s="126">
        <f>(SUMIF('FY26-FY28_PREPA Consolidated'!I:I,C71,'FY26-FY28_PREPA Consolidated'!DL:DL)*1000)-H71</f>
        <v>0</v>
      </c>
      <c r="Q71" s="126">
        <f>((SUMIF('FY26-FY28_PREPA Consolidated'!I:I,C71,'FY26-FY28_PREPA Consolidated'!BT:BT)+SUMIF('FY26-FY28_PREPA Consolidated'!I:I,C71,'FY26-FY28_PREPA Consolidated'!CD:CD))*1000)-I71</f>
        <v>0</v>
      </c>
      <c r="R71" s="121">
        <v>0</v>
      </c>
      <c r="S71" s="121"/>
      <c r="T71" s="121">
        <f t="shared" si="28"/>
        <v>0</v>
      </c>
      <c r="U71" s="121">
        <f t="shared" si="29"/>
        <v>26585154.466419831</v>
      </c>
      <c r="V71" s="121"/>
      <c r="W71" s="121">
        <v>0</v>
      </c>
      <c r="X71" s="126">
        <f>'Genera Ex. 22.2 A-1'!BK68</f>
        <v>27621329.57647486</v>
      </c>
      <c r="Y71" s="121">
        <v>0</v>
      </c>
      <c r="Z71" s="121">
        <v>0</v>
      </c>
      <c r="AA71" s="121">
        <v>0</v>
      </c>
      <c r="AB71" s="121"/>
      <c r="AC71" s="121">
        <f t="shared" si="44"/>
        <v>27621329.57647486</v>
      </c>
      <c r="AD71" s="121"/>
      <c r="AE71" s="121">
        <v>0</v>
      </c>
      <c r="AF71" s="121">
        <f>'Final Revision'!BK68-X71</f>
        <v>0</v>
      </c>
      <c r="AG71" s="126">
        <f>(SUMIF('FY26-FY28_PREPA Consolidated'!I:I,C71,'FY26-FY28_PREPA Consolidated'!DY:DY)*1000)-Y71</f>
        <v>0</v>
      </c>
      <c r="AH71" s="126">
        <f>((SUMIF('FY26-FY28_PREPA Consolidated'!I:I,C71,'FY26-FY28_PREPA Consolidated'!DU:DU)+SUMIF('FY26-FY28_PREPA Consolidated'!I:I,C71,'FY26-FY28_PREPA Consolidated'!DW:DW))*1000)-Z71</f>
        <v>0</v>
      </c>
      <c r="AI71" s="121">
        <v>0</v>
      </c>
      <c r="AJ71" s="121"/>
      <c r="AK71" s="121">
        <f t="shared" si="30"/>
        <v>0</v>
      </c>
      <c r="AL71" s="121">
        <f t="shared" si="31"/>
        <v>27621329.57647486</v>
      </c>
      <c r="AM71" s="121"/>
      <c r="AN71" s="121">
        <v>0</v>
      </c>
      <c r="AO71" s="126">
        <f>'Genera Ex. 22.2 A-1'!CW68</f>
        <v>28697890.340863917</v>
      </c>
      <c r="AP71" s="121">
        <v>0</v>
      </c>
      <c r="AQ71" s="121">
        <v>0</v>
      </c>
      <c r="AR71" s="121">
        <v>0</v>
      </c>
      <c r="AS71" s="121"/>
      <c r="AT71" s="121">
        <f t="shared" si="45"/>
        <v>28697890.340863917</v>
      </c>
      <c r="AU71" s="121"/>
      <c r="AV71" s="121">
        <v>0</v>
      </c>
      <c r="AW71" s="121">
        <v>0</v>
      </c>
      <c r="AX71" s="782">
        <f>(SUMIF('FY26-FY28_PREPA Consolidated'!I:I,C71,'FY26-FY28_PREPA Consolidated'!EI:EI)*1000)-AP71</f>
        <v>0</v>
      </c>
      <c r="AY71" s="782">
        <f>((SUMIF('FY26-FY28_PREPA Consolidated'!I:I,C71,'FY26-FY28_PREPA Consolidated'!EE:EE)+SUMIF('FY26-FY28_PREPA Consolidated'!I:I,C71,'FY26-FY28_PREPA Consolidated'!EG:EG))*1000)-AQ71</f>
        <v>0</v>
      </c>
      <c r="AZ71" s="121">
        <v>0</v>
      </c>
      <c r="BA71" s="121"/>
      <c r="BB71" s="121">
        <f t="shared" si="32"/>
        <v>0</v>
      </c>
      <c r="BC71" s="121"/>
      <c r="BD71" s="121">
        <f t="shared" si="33"/>
        <v>28697890.340863917</v>
      </c>
    </row>
    <row r="72" spans="1:56">
      <c r="A72" s="31">
        <f t="shared" si="46"/>
        <v>58</v>
      </c>
      <c r="C72" s="29" t="s">
        <v>206</v>
      </c>
      <c r="D72" s="29"/>
      <c r="F72" s="121">
        <v>0</v>
      </c>
      <c r="G72" s="121">
        <v>0</v>
      </c>
      <c r="H72" s="121">
        <v>0</v>
      </c>
      <c r="I72" s="121">
        <v>0</v>
      </c>
      <c r="J72" s="121">
        <v>0</v>
      </c>
      <c r="K72" s="121"/>
      <c r="L72" s="122">
        <f t="shared" si="43"/>
        <v>0</v>
      </c>
      <c r="M72" s="120"/>
      <c r="N72" s="121">
        <v>0</v>
      </c>
      <c r="O72" s="121">
        <v>0</v>
      </c>
      <c r="P72" s="126">
        <f>(SUMIF('FY26-FY28_PREPA Consolidated'!I:I,C72,'FY26-FY28_PREPA Consolidated'!DL:DL)*1000)-H72</f>
        <v>0</v>
      </c>
      <c r="Q72" s="126">
        <f>((SUMIF('FY26-FY28_PREPA Consolidated'!I:I,C72,'FY26-FY28_PREPA Consolidated'!BT:BT)+SUMIF('FY26-FY28_PREPA Consolidated'!I:I,C72,'FY26-FY28_PREPA Consolidated'!CD:CD))*1000)-I72</f>
        <v>0</v>
      </c>
      <c r="R72" s="121">
        <v>0</v>
      </c>
      <c r="S72" s="121"/>
      <c r="T72" s="121">
        <f t="shared" si="28"/>
        <v>0</v>
      </c>
      <c r="U72" s="121">
        <f t="shared" si="29"/>
        <v>0</v>
      </c>
      <c r="V72" s="121"/>
      <c r="W72" s="121">
        <v>0</v>
      </c>
      <c r="X72" s="121">
        <v>0</v>
      </c>
      <c r="Y72" s="121">
        <v>0</v>
      </c>
      <c r="Z72" s="121">
        <v>0</v>
      </c>
      <c r="AA72" s="121">
        <v>0</v>
      </c>
      <c r="AB72" s="121"/>
      <c r="AC72" s="121">
        <f t="shared" si="44"/>
        <v>0</v>
      </c>
      <c r="AD72" s="121"/>
      <c r="AE72" s="121">
        <v>0</v>
      </c>
      <c r="AF72" s="121">
        <v>0</v>
      </c>
      <c r="AG72" s="126">
        <f>(SUMIF('FY26-FY28_PREPA Consolidated'!I:I,C72,'FY26-FY28_PREPA Consolidated'!DY:DY)*1000)-Y72</f>
        <v>0</v>
      </c>
      <c r="AH72" s="126">
        <f>((SUMIF('FY26-FY28_PREPA Consolidated'!I:I,C72,'FY26-FY28_PREPA Consolidated'!DU:DU)+SUMIF('FY26-FY28_PREPA Consolidated'!I:I,C72,'FY26-FY28_PREPA Consolidated'!DW:DW))*1000)-Z72</f>
        <v>0</v>
      </c>
      <c r="AI72" s="121">
        <v>0</v>
      </c>
      <c r="AJ72" s="121"/>
      <c r="AK72" s="121">
        <f t="shared" si="30"/>
        <v>0</v>
      </c>
      <c r="AL72" s="121">
        <f t="shared" si="31"/>
        <v>0</v>
      </c>
      <c r="AM72" s="121"/>
      <c r="AN72" s="121">
        <v>0</v>
      </c>
      <c r="AO72" s="121">
        <v>0</v>
      </c>
      <c r="AP72" s="121">
        <v>0</v>
      </c>
      <c r="AQ72" s="121">
        <v>0</v>
      </c>
      <c r="AR72" s="121">
        <v>0</v>
      </c>
      <c r="AS72" s="121"/>
      <c r="AT72" s="121">
        <f t="shared" si="45"/>
        <v>0</v>
      </c>
      <c r="AU72" s="121"/>
      <c r="AV72" s="121">
        <v>0</v>
      </c>
      <c r="AW72" s="121">
        <v>0</v>
      </c>
      <c r="AX72" s="782">
        <f>(SUMIF('FY26-FY28_PREPA Consolidated'!I:I,C72,'FY26-FY28_PREPA Consolidated'!EI:EI)*1000)-AP72</f>
        <v>0</v>
      </c>
      <c r="AY72" s="782">
        <f>((SUMIF('FY26-FY28_PREPA Consolidated'!I:I,C72,'FY26-FY28_PREPA Consolidated'!EE:EE)+SUMIF('FY26-FY28_PREPA Consolidated'!I:I,C72,'FY26-FY28_PREPA Consolidated'!EG:EG))*1000)-AQ72</f>
        <v>0</v>
      </c>
      <c r="AZ72" s="121">
        <v>0</v>
      </c>
      <c r="BA72" s="121"/>
      <c r="BB72" s="121">
        <f t="shared" si="32"/>
        <v>0</v>
      </c>
      <c r="BC72" s="121"/>
      <c r="BD72" s="121">
        <f t="shared" si="33"/>
        <v>0</v>
      </c>
    </row>
    <row r="73" spans="1:56">
      <c r="A73" s="31">
        <f t="shared" si="46"/>
        <v>59</v>
      </c>
      <c r="C73" s="540" t="s">
        <v>207</v>
      </c>
      <c r="D73" s="595"/>
      <c r="E73" s="2"/>
      <c r="F73" s="527">
        <f>SUM(F63:F72)</f>
        <v>158980998.42899999</v>
      </c>
      <c r="G73" s="527">
        <f t="shared" ref="G73:J73" si="47">SUM(G63:G72)</f>
        <v>56585154.466419831</v>
      </c>
      <c r="H73" s="527">
        <f t="shared" si="47"/>
        <v>0</v>
      </c>
      <c r="I73" s="527">
        <f t="shared" si="47"/>
        <v>0</v>
      </c>
      <c r="J73" s="527">
        <f t="shared" si="47"/>
        <v>291670848.06079119</v>
      </c>
      <c r="K73" s="402"/>
      <c r="L73" s="596">
        <f>SUM(L63:L72)</f>
        <v>507237000.95621103</v>
      </c>
      <c r="M73" s="512"/>
      <c r="N73" s="527">
        <f>SUM(N63:N72)</f>
        <v>8219425.7802527249</v>
      </c>
      <c r="O73" s="527">
        <f t="shared" ref="O73:R73" si="48">SUM(O63:O72)</f>
        <v>0</v>
      </c>
      <c r="P73" s="527">
        <f t="shared" si="48"/>
        <v>0</v>
      </c>
      <c r="Q73" s="527">
        <f t="shared" si="48"/>
        <v>221646063</v>
      </c>
      <c r="R73" s="527">
        <f t="shared" si="48"/>
        <v>-49800</v>
      </c>
      <c r="S73" s="402"/>
      <c r="T73" s="527">
        <f t="shared" si="28"/>
        <v>229815688.78025272</v>
      </c>
      <c r="U73" s="527">
        <f>+T73+L73</f>
        <v>737052689.73646379</v>
      </c>
      <c r="V73" s="402"/>
      <c r="W73" s="527">
        <f>SUM(W63:W72)</f>
        <v>166713168.24360001</v>
      </c>
      <c r="X73" s="527">
        <f t="shared" ref="X73:AA73" si="49">SUM(X63:X72)</f>
        <v>57621329.57647486</v>
      </c>
      <c r="Y73" s="527">
        <f t="shared" si="49"/>
        <v>0</v>
      </c>
      <c r="Z73" s="527">
        <f t="shared" si="49"/>
        <v>0</v>
      </c>
      <c r="AA73" s="527">
        <f t="shared" si="49"/>
        <v>261808288.62441719</v>
      </c>
      <c r="AB73" s="402"/>
      <c r="AC73" s="527">
        <f t="shared" ref="AC73" si="50">SUM(AC63:AC72)</f>
        <v>486142786.44449204</v>
      </c>
      <c r="AD73" s="402"/>
      <c r="AE73" s="527">
        <f>SUM(AE63:AE72)</f>
        <v>9761042.171235919</v>
      </c>
      <c r="AF73" s="527">
        <f t="shared" ref="AF73:AI73" si="51">SUM(AF63:AF72)</f>
        <v>0</v>
      </c>
      <c r="AG73" s="527">
        <f t="shared" si="51"/>
        <v>0</v>
      </c>
      <c r="AH73" s="527">
        <f t="shared" si="51"/>
        <v>307408581</v>
      </c>
      <c r="AI73" s="527">
        <f t="shared" si="51"/>
        <v>-286213.94</v>
      </c>
      <c r="AJ73" s="402"/>
      <c r="AK73" s="527">
        <f t="shared" si="30"/>
        <v>316883409.23123592</v>
      </c>
      <c r="AL73" s="527">
        <f t="shared" si="31"/>
        <v>803026195.67572796</v>
      </c>
      <c r="AM73" s="402"/>
      <c r="AN73" s="527">
        <f>SUM(AN63:AN72)</f>
        <v>167782434.44490001</v>
      </c>
      <c r="AO73" s="527">
        <f t="shared" ref="AO73:AR73" si="52">SUM(AO63:AO72)</f>
        <v>58697890.340863913</v>
      </c>
      <c r="AP73" s="527">
        <f t="shared" si="52"/>
        <v>0</v>
      </c>
      <c r="AQ73" s="527">
        <f t="shared" si="52"/>
        <v>0</v>
      </c>
      <c r="AR73" s="527">
        <f t="shared" si="52"/>
        <v>180954951.93840948</v>
      </c>
      <c r="AS73" s="402"/>
      <c r="AT73" s="527">
        <f t="shared" ref="AT73" si="53">SUM(AT63:AT72)</f>
        <v>407435276.72417343</v>
      </c>
      <c r="AU73" s="402"/>
      <c r="AV73" s="527">
        <f>SUM(AV63:AV72)</f>
        <v>12520363.032090366</v>
      </c>
      <c r="AW73" s="527">
        <f t="shared" ref="AW73:AZ73" si="54">SUM(AW63:AW72)</f>
        <v>0</v>
      </c>
      <c r="AX73" s="527">
        <f t="shared" si="54"/>
        <v>0</v>
      </c>
      <c r="AY73" s="527">
        <f t="shared" si="54"/>
        <v>307188608</v>
      </c>
      <c r="AZ73" s="527">
        <f t="shared" si="54"/>
        <v>-385991.9</v>
      </c>
      <c r="BA73" s="402"/>
      <c r="BB73" s="527">
        <f t="shared" si="32"/>
        <v>319322979.13209039</v>
      </c>
      <c r="BC73" s="402"/>
      <c r="BD73" s="527">
        <f t="shared" si="33"/>
        <v>726758255.85626388</v>
      </c>
    </row>
    <row r="74" spans="1:56">
      <c r="A74" s="31"/>
      <c r="C74" s="116"/>
      <c r="D74" s="116"/>
      <c r="F74" s="402"/>
      <c r="G74" s="402"/>
      <c r="H74" s="402"/>
      <c r="I74" s="402"/>
      <c r="J74" s="402"/>
      <c r="K74" s="402"/>
      <c r="L74" s="597"/>
      <c r="M74" s="120"/>
      <c r="N74" s="402"/>
      <c r="O74" s="402"/>
      <c r="P74" s="402"/>
      <c r="Q74" s="402"/>
      <c r="R74" s="402"/>
      <c r="S74" s="402"/>
      <c r="T74" s="402"/>
      <c r="U74" s="402"/>
      <c r="V74" s="402"/>
      <c r="W74" s="402"/>
      <c r="X74" s="402"/>
      <c r="Y74" s="402"/>
      <c r="Z74" s="402"/>
      <c r="AA74" s="402"/>
      <c r="AB74" s="402"/>
      <c r="AC74" s="402"/>
      <c r="AD74" s="402"/>
      <c r="AE74" s="402"/>
      <c r="AF74" s="402"/>
      <c r="AG74" s="402"/>
      <c r="AH74" s="402"/>
      <c r="AI74" s="402"/>
      <c r="AJ74" s="402"/>
      <c r="AK74" s="402"/>
      <c r="AL74" s="402"/>
      <c r="AM74" s="402"/>
      <c r="AN74" s="402"/>
      <c r="AO74" s="402"/>
      <c r="AP74" s="402"/>
      <c r="AQ74" s="402"/>
      <c r="AR74" s="402"/>
      <c r="AS74" s="402"/>
      <c r="AT74" s="402"/>
      <c r="AU74" s="402"/>
      <c r="AV74" s="402"/>
      <c r="AW74" s="402"/>
      <c r="AX74" s="402"/>
      <c r="AY74" s="402"/>
      <c r="AZ74" s="402"/>
      <c r="BA74" s="402"/>
      <c r="BB74" s="402"/>
      <c r="BC74" s="402"/>
      <c r="BD74" s="402"/>
    </row>
    <row r="75" spans="1:56">
      <c r="A75" s="31">
        <f t="shared" ref="A75:A88" si="55">IF(C75&lt;&gt;"",MAX(A72:A74)+1,"")</f>
        <v>60</v>
      </c>
      <c r="C75" s="116" t="s">
        <v>208</v>
      </c>
      <c r="D75" s="116"/>
      <c r="E75" s="2"/>
      <c r="F75" s="402"/>
      <c r="G75" s="402"/>
      <c r="H75" s="402"/>
      <c r="I75" s="402"/>
      <c r="J75" s="402"/>
      <c r="K75" s="402"/>
      <c r="L75" s="597"/>
      <c r="M75" s="402"/>
      <c r="N75" s="402"/>
      <c r="O75" s="402"/>
      <c r="P75" s="402"/>
      <c r="Q75" s="402"/>
      <c r="R75" s="402"/>
      <c r="S75" s="402"/>
      <c r="T75" s="402">
        <f t="shared" ref="T75:T83" si="56">+SUM(N75:R75)</f>
        <v>0</v>
      </c>
      <c r="U75" s="402">
        <f t="shared" ref="U75:U82" si="57">+T75+L75</f>
        <v>0</v>
      </c>
      <c r="V75" s="402"/>
      <c r="W75" s="402"/>
      <c r="X75" s="402"/>
      <c r="Y75" s="402"/>
      <c r="Z75" s="402"/>
      <c r="AA75" s="402"/>
      <c r="AB75" s="402"/>
      <c r="AC75" s="402"/>
      <c r="AD75" s="402"/>
      <c r="AE75" s="402"/>
      <c r="AF75" s="402"/>
      <c r="AG75" s="402"/>
      <c r="AH75" s="402"/>
      <c r="AI75" s="402"/>
      <c r="AJ75" s="402"/>
      <c r="AK75" s="402">
        <f t="shared" ref="AK75:AK83" si="58">+SUM(AE75:AI75)</f>
        <v>0</v>
      </c>
      <c r="AL75" s="402">
        <f t="shared" ref="AL75:AL83" si="59">+AK75+AC75</f>
        <v>0</v>
      </c>
      <c r="AM75" s="402"/>
      <c r="AN75" s="402"/>
      <c r="AO75" s="402"/>
      <c r="AP75" s="402"/>
      <c r="AQ75" s="402"/>
      <c r="AR75" s="402"/>
      <c r="AS75" s="402"/>
      <c r="AT75" s="402"/>
      <c r="AU75" s="402"/>
      <c r="AV75" s="402"/>
      <c r="AW75" s="402"/>
      <c r="AX75" s="402"/>
      <c r="AY75" s="402"/>
      <c r="AZ75" s="402"/>
      <c r="BA75" s="402"/>
      <c r="BB75" s="402">
        <f t="shared" ref="BB75:BB83" si="60">+SUM(AV75:AZ75)</f>
        <v>0</v>
      </c>
      <c r="BC75" s="402"/>
      <c r="BD75" s="402">
        <f t="shared" ref="BD75:BD83" si="61">+BB75+AT75</f>
        <v>0</v>
      </c>
    </row>
    <row r="76" spans="1:56">
      <c r="A76" s="31">
        <f t="shared" si="55"/>
        <v>61</v>
      </c>
      <c r="C76" s="29" t="s">
        <v>129</v>
      </c>
      <c r="D76" s="29"/>
      <c r="F76" s="121">
        <v>0</v>
      </c>
      <c r="G76" s="121">
        <v>0</v>
      </c>
      <c r="H76" s="121">
        <v>0</v>
      </c>
      <c r="I76" s="121">
        <v>0</v>
      </c>
      <c r="J76" s="121">
        <f>SUM('D-1-Optimal'!I6,'D-1-Optimal'!I39,'D-1-Optimal'!I45,'D-1-Optimal'!I52,'D-1-Optimal'!I57,'D-1-Optimal'!I63,'D-1-Optimal'!I77)</f>
        <v>602569233.30536306</v>
      </c>
      <c r="K76" s="121"/>
      <c r="L76" s="122">
        <f t="shared" ref="L76:L82" si="62">SUM(F76:J76)</f>
        <v>602569233.30536306</v>
      </c>
      <c r="M76" s="120"/>
      <c r="N76" s="121">
        <v>0</v>
      </c>
      <c r="O76" s="121">
        <v>0</v>
      </c>
      <c r="P76" s="121">
        <v>0</v>
      </c>
      <c r="Q76" s="121">
        <v>0</v>
      </c>
      <c r="R76" s="121">
        <v>0</v>
      </c>
      <c r="S76" s="121"/>
      <c r="T76" s="121">
        <f t="shared" si="56"/>
        <v>0</v>
      </c>
      <c r="U76" s="121">
        <f t="shared" si="57"/>
        <v>602569233.30536306</v>
      </c>
      <c r="V76" s="121"/>
      <c r="W76" s="121">
        <v>0</v>
      </c>
      <c r="X76" s="121">
        <v>0</v>
      </c>
      <c r="Y76" s="121">
        <v>0</v>
      </c>
      <c r="Z76" s="121">
        <v>0</v>
      </c>
      <c r="AA76" s="121">
        <f>SUM('D-1-Optimal'!O6,'D-1-Optimal'!O39,'D-1-Optimal'!O45,'D-1-Optimal'!O52,'D-1-Optimal'!O57,'D-1-Optimal'!O63,'D-1-Optimal'!O77)</f>
        <v>762356713.15257704</v>
      </c>
      <c r="AB76" s="121"/>
      <c r="AC76" s="121">
        <f t="shared" ref="AC76:AC82" si="63">SUM(W76:AA76)</f>
        <v>762356713.15257704</v>
      </c>
      <c r="AD76" s="121"/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/>
      <c r="AK76" s="121">
        <f t="shared" si="58"/>
        <v>0</v>
      </c>
      <c r="AL76" s="121">
        <f t="shared" si="59"/>
        <v>762356713.15257704</v>
      </c>
      <c r="AM76" s="121"/>
      <c r="AN76" s="121">
        <v>0</v>
      </c>
      <c r="AO76" s="121">
        <v>0</v>
      </c>
      <c r="AP76" s="121">
        <v>0</v>
      </c>
      <c r="AQ76" s="121">
        <v>0</v>
      </c>
      <c r="AR76" s="121">
        <f>SUM('D-1-Optimal'!U6,'D-1-Optimal'!U39,'D-1-Optimal'!U45,'D-1-Optimal'!U52,'D-1-Optimal'!U57,'D-1-Optimal'!U63,'D-1-Optimal'!U77)</f>
        <v>928328366.59445906</v>
      </c>
      <c r="AS76" s="121"/>
      <c r="AT76" s="121">
        <f t="shared" ref="AT76:AT82" si="64">SUM(AN76:AR76)</f>
        <v>928328366.59445906</v>
      </c>
      <c r="AU76" s="121"/>
      <c r="AV76" s="121">
        <v>0</v>
      </c>
      <c r="AW76" s="121">
        <v>0</v>
      </c>
      <c r="AX76" s="121">
        <v>0</v>
      </c>
      <c r="AY76" s="121">
        <v>0</v>
      </c>
      <c r="AZ76" s="121">
        <v>0</v>
      </c>
      <c r="BA76" s="121"/>
      <c r="BB76" s="121">
        <f t="shared" si="60"/>
        <v>0</v>
      </c>
      <c r="BC76" s="121"/>
      <c r="BD76" s="121">
        <f t="shared" si="61"/>
        <v>928328366.59445906</v>
      </c>
    </row>
    <row r="77" spans="1:56">
      <c r="A77" s="31">
        <f t="shared" si="55"/>
        <v>62</v>
      </c>
      <c r="C77" s="29" t="s">
        <v>130</v>
      </c>
      <c r="D77" s="29"/>
      <c r="E77" s="2"/>
      <c r="F77" s="121">
        <v>0</v>
      </c>
      <c r="G77" s="126">
        <f>'Genera Ex. 22.2 A-1'!Y74</f>
        <v>290965353</v>
      </c>
      <c r="H77" s="121">
        <v>0</v>
      </c>
      <c r="I77" s="121">
        <v>0</v>
      </c>
      <c r="J77" s="121">
        <v>0</v>
      </c>
      <c r="K77" s="121"/>
      <c r="L77" s="122">
        <f t="shared" si="62"/>
        <v>290965353</v>
      </c>
      <c r="M77" s="120"/>
      <c r="N77" s="121">
        <v>0</v>
      </c>
      <c r="O77" s="126">
        <f>'Final Revision'!Y74-G77</f>
        <v>-146265643</v>
      </c>
      <c r="P77" s="121">
        <v>0</v>
      </c>
      <c r="Q77" s="121">
        <v>0</v>
      </c>
      <c r="R77" s="121">
        <v>0</v>
      </c>
      <c r="S77" s="121"/>
      <c r="T77" s="121">
        <f t="shared" si="56"/>
        <v>-146265643</v>
      </c>
      <c r="U77" s="121">
        <f t="shared" si="57"/>
        <v>144699710</v>
      </c>
      <c r="V77" s="121"/>
      <c r="W77" s="121">
        <v>0</v>
      </c>
      <c r="X77" s="126">
        <f>'Genera Ex. 22.2 A-1'!BK74</f>
        <v>292310421.82999998</v>
      </c>
      <c r="Y77" s="121">
        <v>0</v>
      </c>
      <c r="Z77" s="121">
        <v>0</v>
      </c>
      <c r="AA77" s="121">
        <v>0</v>
      </c>
      <c r="AB77" s="121"/>
      <c r="AC77" s="121">
        <f t="shared" si="63"/>
        <v>292310421.82999998</v>
      </c>
      <c r="AD77" s="121"/>
      <c r="AE77" s="121">
        <v>0</v>
      </c>
      <c r="AF77" s="121">
        <f>'Final Revision'!BK74-X77</f>
        <v>-128039443.56</v>
      </c>
      <c r="AG77" s="121">
        <v>0</v>
      </c>
      <c r="AH77" s="121">
        <v>0</v>
      </c>
      <c r="AI77" s="121">
        <v>0</v>
      </c>
      <c r="AJ77" s="121"/>
      <c r="AK77" s="121">
        <f t="shared" si="58"/>
        <v>-128039443.56</v>
      </c>
      <c r="AL77" s="121">
        <f t="shared" si="59"/>
        <v>164270978.26999998</v>
      </c>
      <c r="AM77" s="121"/>
      <c r="AN77" s="121">
        <v>0</v>
      </c>
      <c r="AO77" s="121">
        <f>'Genera Ex. 22.2 A-1'!CW74</f>
        <v>277698776</v>
      </c>
      <c r="AP77" s="121">
        <v>0</v>
      </c>
      <c r="AQ77" s="121">
        <v>0</v>
      </c>
      <c r="AR77" s="121">
        <v>0</v>
      </c>
      <c r="AS77" s="121"/>
      <c r="AT77" s="121">
        <f t="shared" si="64"/>
        <v>277698776</v>
      </c>
      <c r="AU77" s="121"/>
      <c r="AV77" s="121">
        <v>0</v>
      </c>
      <c r="AW77" s="126">
        <f>'Final Revision'!CW74-AO77</f>
        <v>-116589230</v>
      </c>
      <c r="AX77" s="121">
        <v>0</v>
      </c>
      <c r="AY77" s="121">
        <v>0</v>
      </c>
      <c r="AZ77" s="121">
        <v>0</v>
      </c>
      <c r="BA77" s="121"/>
      <c r="BB77" s="121">
        <f t="shared" si="60"/>
        <v>-116589230</v>
      </c>
      <c r="BC77" s="121"/>
      <c r="BD77" s="121">
        <f t="shared" si="61"/>
        <v>161109546</v>
      </c>
    </row>
    <row r="78" spans="1:56">
      <c r="A78" s="31">
        <f t="shared" si="55"/>
        <v>63</v>
      </c>
      <c r="C78" s="29" t="s">
        <v>132</v>
      </c>
      <c r="D78" s="29"/>
      <c r="F78" s="121">
        <v>0</v>
      </c>
      <c r="G78" s="121">
        <v>0</v>
      </c>
      <c r="H78" s="121">
        <f>'D-1-Optimal'!I36</f>
        <v>1234000</v>
      </c>
      <c r="I78" s="121">
        <v>0</v>
      </c>
      <c r="J78" s="121">
        <v>0</v>
      </c>
      <c r="K78" s="121"/>
      <c r="L78" s="122">
        <f t="shared" si="62"/>
        <v>1234000</v>
      </c>
      <c r="M78" s="120"/>
      <c r="N78" s="121">
        <v>0</v>
      </c>
      <c r="O78" s="121">
        <v>0</v>
      </c>
      <c r="P78" s="1260">
        <f>('FY26-FY28_PREPA Consolidated'!DL33*1000)-H78</f>
        <v>7148150.2600000007</v>
      </c>
      <c r="Q78" s="121">
        <v>0</v>
      </c>
      <c r="R78" s="121">
        <v>0</v>
      </c>
      <c r="S78" s="121"/>
      <c r="T78" s="121">
        <f t="shared" si="56"/>
        <v>7148150.2600000007</v>
      </c>
      <c r="U78" s="121">
        <f t="shared" si="57"/>
        <v>8382150.2600000007</v>
      </c>
      <c r="V78" s="121"/>
      <c r="W78" s="121">
        <v>0</v>
      </c>
      <c r="X78" s="121">
        <v>0</v>
      </c>
      <c r="Y78" s="121">
        <f>'D-1-Optimal'!O36</f>
        <v>1295700</v>
      </c>
      <c r="Z78" s="121">
        <v>0</v>
      </c>
      <c r="AA78" s="121">
        <v>0</v>
      </c>
      <c r="AB78" s="121"/>
      <c r="AC78" s="121">
        <f t="shared" si="63"/>
        <v>1295700</v>
      </c>
      <c r="AD78" s="121"/>
      <c r="AE78" s="121">
        <v>0</v>
      </c>
      <c r="AF78" s="121">
        <v>0</v>
      </c>
      <c r="AG78" s="121">
        <f>('FY26-FY28_PREPA Consolidated'!DY33*1000)-Y78</f>
        <v>4673460</v>
      </c>
      <c r="AH78" s="121">
        <v>0</v>
      </c>
      <c r="AI78" s="121">
        <v>0</v>
      </c>
      <c r="AJ78" s="121"/>
      <c r="AK78" s="121">
        <f t="shared" si="58"/>
        <v>4673460</v>
      </c>
      <c r="AL78" s="121">
        <f t="shared" si="59"/>
        <v>5969160</v>
      </c>
      <c r="AM78" s="121"/>
      <c r="AN78" s="121">
        <v>0</v>
      </c>
      <c r="AO78" s="121">
        <v>0</v>
      </c>
      <c r="AP78" s="121">
        <f>'D-1-Optimal'!U36</f>
        <v>1360485</v>
      </c>
      <c r="AQ78" s="121">
        <v>0</v>
      </c>
      <c r="AR78" s="121">
        <v>0</v>
      </c>
      <c r="AS78" s="121"/>
      <c r="AT78" s="121">
        <f t="shared" si="64"/>
        <v>1360485</v>
      </c>
      <c r="AU78" s="121"/>
      <c r="AV78" s="121">
        <v>0</v>
      </c>
      <c r="AW78" s="121">
        <v>0</v>
      </c>
      <c r="AX78" s="121">
        <f>('FY26-FY28_PREPA Consolidated'!EI33*1000)-AP78</f>
        <v>4406675</v>
      </c>
      <c r="AY78" s="121">
        <v>0</v>
      </c>
      <c r="AZ78" s="121">
        <v>0</v>
      </c>
      <c r="BA78" s="121"/>
      <c r="BB78" s="121">
        <f t="shared" si="60"/>
        <v>4406675</v>
      </c>
      <c r="BC78" s="121"/>
      <c r="BD78" s="121">
        <f t="shared" si="61"/>
        <v>5767160</v>
      </c>
    </row>
    <row r="79" spans="1:56">
      <c r="A79" s="31">
        <f t="shared" si="55"/>
        <v>64</v>
      </c>
      <c r="C79" s="29" t="s">
        <v>131</v>
      </c>
      <c r="D79" s="29"/>
      <c r="E79" s="2"/>
      <c r="F79" s="121">
        <v>0</v>
      </c>
      <c r="G79" s="121">
        <v>0</v>
      </c>
      <c r="H79" s="121">
        <v>0</v>
      </c>
      <c r="I79" s="121">
        <f>'D-1-Optimal'!I91</f>
        <v>38565069.597069591</v>
      </c>
      <c r="J79" s="121">
        <v>0</v>
      </c>
      <c r="K79" s="121"/>
      <c r="L79" s="122">
        <f t="shared" si="62"/>
        <v>38565069.597069591</v>
      </c>
      <c r="M79" s="120"/>
      <c r="N79" s="121">
        <v>0</v>
      </c>
      <c r="O79" s="121">
        <v>0</v>
      </c>
      <c r="P79" s="121">
        <v>0</v>
      </c>
      <c r="Q79" s="121">
        <f>('FY26-FY28_PREPA Consolidated'!BT33*1000)-I79</f>
        <v>-36500069.597069591</v>
      </c>
      <c r="R79" s="121">
        <v>0</v>
      </c>
      <c r="S79" s="121"/>
      <c r="T79" s="121">
        <f t="shared" si="56"/>
        <v>-36500069.597069591</v>
      </c>
      <c r="U79" s="121">
        <f t="shared" si="57"/>
        <v>2065000</v>
      </c>
      <c r="V79" s="121"/>
      <c r="W79" s="121">
        <v>0</v>
      </c>
      <c r="X79" s="121">
        <v>0</v>
      </c>
      <c r="Y79" s="121">
        <v>0</v>
      </c>
      <c r="Z79" s="121">
        <f>'D-1-Optimal'!O91</f>
        <v>59471982.380952381</v>
      </c>
      <c r="AA79" s="121">
        <v>0</v>
      </c>
      <c r="AB79" s="121"/>
      <c r="AC79" s="121">
        <f t="shared" si="63"/>
        <v>59471982.380952381</v>
      </c>
      <c r="AD79" s="121"/>
      <c r="AE79" s="121">
        <v>0</v>
      </c>
      <c r="AF79" s="121">
        <v>0</v>
      </c>
      <c r="AG79" s="121">
        <v>0</v>
      </c>
      <c r="AH79" s="121">
        <f>('FY26-FY28_PREPA Consolidated'!DU33*1000)-Z79</f>
        <v>-58701982.380952381</v>
      </c>
      <c r="AI79" s="121">
        <v>0</v>
      </c>
      <c r="AJ79" s="121"/>
      <c r="AK79" s="121">
        <f t="shared" si="58"/>
        <v>-58701982.380952381</v>
      </c>
      <c r="AL79" s="121">
        <f t="shared" si="59"/>
        <v>770000</v>
      </c>
      <c r="AM79" s="121"/>
      <c r="AN79" s="121">
        <v>0</v>
      </c>
      <c r="AO79" s="121">
        <v>0</v>
      </c>
      <c r="AP79" s="121">
        <v>0</v>
      </c>
      <c r="AQ79" s="121">
        <f>'D-1-Optimal'!U91</f>
        <v>63128897.676190473</v>
      </c>
      <c r="AR79" s="121">
        <v>0</v>
      </c>
      <c r="AS79" s="121"/>
      <c r="AT79" s="121">
        <f t="shared" si="64"/>
        <v>63128897.676190473</v>
      </c>
      <c r="AU79" s="121"/>
      <c r="AV79" s="121">
        <v>0</v>
      </c>
      <c r="AW79" s="121">
        <v>0</v>
      </c>
      <c r="AX79" s="121">
        <v>0</v>
      </c>
      <c r="AY79" s="121">
        <f>('FY26-FY28_PREPA Consolidated'!EE33*1000)-AQ79</f>
        <v>-62858897.676190473</v>
      </c>
      <c r="AZ79" s="121">
        <v>0</v>
      </c>
      <c r="BA79" s="121"/>
      <c r="BB79" s="121">
        <f t="shared" si="60"/>
        <v>-62858897.676190473</v>
      </c>
      <c r="BC79" s="121"/>
      <c r="BD79" s="121">
        <f t="shared" si="61"/>
        <v>270000</v>
      </c>
    </row>
    <row r="80" spans="1:56">
      <c r="A80" s="31">
        <f t="shared" si="55"/>
        <v>65</v>
      </c>
      <c r="C80" s="29" t="s">
        <v>209</v>
      </c>
      <c r="D80" s="29"/>
      <c r="F80" s="121">
        <v>0</v>
      </c>
      <c r="G80" s="121">
        <v>0</v>
      </c>
      <c r="H80" s="121">
        <v>0</v>
      </c>
      <c r="I80" s="121">
        <v>0</v>
      </c>
      <c r="J80" s="121">
        <v>0</v>
      </c>
      <c r="K80" s="121"/>
      <c r="L80" s="122">
        <f t="shared" si="62"/>
        <v>0</v>
      </c>
      <c r="M80" s="120"/>
      <c r="N80" s="121">
        <v>0</v>
      </c>
      <c r="O80" s="121">
        <v>0</v>
      </c>
      <c r="P80" s="121">
        <v>0</v>
      </c>
      <c r="Q80" s="121">
        <v>0</v>
      </c>
      <c r="R80" s="121">
        <v>0</v>
      </c>
      <c r="S80" s="121"/>
      <c r="T80" s="121">
        <f t="shared" si="56"/>
        <v>0</v>
      </c>
      <c r="U80" s="121">
        <f t="shared" si="57"/>
        <v>0</v>
      </c>
      <c r="V80" s="121"/>
      <c r="W80" s="121">
        <v>0</v>
      </c>
      <c r="X80" s="121">
        <v>0</v>
      </c>
      <c r="Y80" s="121">
        <v>0</v>
      </c>
      <c r="Z80" s="121">
        <v>0</v>
      </c>
      <c r="AA80" s="121">
        <v>0</v>
      </c>
      <c r="AB80" s="121"/>
      <c r="AC80" s="121">
        <f t="shared" si="63"/>
        <v>0</v>
      </c>
      <c r="AD80" s="121"/>
      <c r="AE80" s="121">
        <v>0</v>
      </c>
      <c r="AF80" s="121">
        <v>0</v>
      </c>
      <c r="AG80" s="121">
        <v>0</v>
      </c>
      <c r="AH80" s="121">
        <v>0</v>
      </c>
      <c r="AI80" s="121">
        <v>0</v>
      </c>
      <c r="AJ80" s="121"/>
      <c r="AK80" s="121">
        <f t="shared" si="58"/>
        <v>0</v>
      </c>
      <c r="AL80" s="121">
        <f t="shared" si="59"/>
        <v>0</v>
      </c>
      <c r="AM80" s="121"/>
      <c r="AN80" s="121">
        <v>0</v>
      </c>
      <c r="AO80" s="121">
        <v>0</v>
      </c>
      <c r="AP80" s="121">
        <v>0</v>
      </c>
      <c r="AQ80" s="121">
        <v>0</v>
      </c>
      <c r="AR80" s="121">
        <v>0</v>
      </c>
      <c r="AS80" s="121"/>
      <c r="AT80" s="121">
        <f t="shared" si="64"/>
        <v>0</v>
      </c>
      <c r="AU80" s="121"/>
      <c r="AV80" s="121">
        <v>0</v>
      </c>
      <c r="AW80" s="121">
        <v>0</v>
      </c>
      <c r="AX80" s="121">
        <v>0</v>
      </c>
      <c r="AY80" s="121">
        <v>0</v>
      </c>
      <c r="AZ80" s="121">
        <v>0</v>
      </c>
      <c r="BA80" s="121"/>
      <c r="BB80" s="121">
        <f t="shared" si="60"/>
        <v>0</v>
      </c>
      <c r="BC80" s="121"/>
      <c r="BD80" s="121">
        <f t="shared" si="61"/>
        <v>0</v>
      </c>
    </row>
    <row r="81" spans="1:56">
      <c r="A81" s="31">
        <f t="shared" si="55"/>
        <v>66</v>
      </c>
      <c r="C81" s="29" t="s">
        <v>210</v>
      </c>
      <c r="D81" s="29"/>
      <c r="E81" s="2"/>
      <c r="F81" s="121">
        <v>0</v>
      </c>
      <c r="G81" s="121">
        <v>0</v>
      </c>
      <c r="H81" s="121">
        <v>0</v>
      </c>
      <c r="I81" s="121">
        <v>0</v>
      </c>
      <c r="J81" s="121">
        <v>0</v>
      </c>
      <c r="K81" s="121"/>
      <c r="L81" s="122">
        <f t="shared" si="62"/>
        <v>0</v>
      </c>
      <c r="M81" s="120"/>
      <c r="N81" s="121">
        <v>0</v>
      </c>
      <c r="O81" s="121">
        <v>0</v>
      </c>
      <c r="P81" s="121">
        <v>0</v>
      </c>
      <c r="Q81" s="121">
        <v>0</v>
      </c>
      <c r="R81" s="121">
        <v>0</v>
      </c>
      <c r="S81" s="121"/>
      <c r="T81" s="121">
        <f t="shared" si="56"/>
        <v>0</v>
      </c>
      <c r="U81" s="121">
        <f t="shared" si="57"/>
        <v>0</v>
      </c>
      <c r="V81" s="121"/>
      <c r="W81" s="121">
        <v>0</v>
      </c>
      <c r="X81" s="121">
        <v>0</v>
      </c>
      <c r="Y81" s="121">
        <v>0</v>
      </c>
      <c r="Z81" s="121">
        <v>0</v>
      </c>
      <c r="AA81" s="121">
        <v>0</v>
      </c>
      <c r="AB81" s="121"/>
      <c r="AC81" s="121">
        <f t="shared" si="63"/>
        <v>0</v>
      </c>
      <c r="AD81" s="121"/>
      <c r="AE81" s="121">
        <v>0</v>
      </c>
      <c r="AF81" s="121">
        <v>0</v>
      </c>
      <c r="AG81" s="121">
        <v>0</v>
      </c>
      <c r="AH81" s="121">
        <v>0</v>
      </c>
      <c r="AI81" s="121">
        <v>0</v>
      </c>
      <c r="AJ81" s="121"/>
      <c r="AK81" s="121">
        <f t="shared" si="58"/>
        <v>0</v>
      </c>
      <c r="AL81" s="121">
        <f t="shared" si="59"/>
        <v>0</v>
      </c>
      <c r="AM81" s="121"/>
      <c r="AN81" s="121">
        <v>0</v>
      </c>
      <c r="AO81" s="121">
        <v>0</v>
      </c>
      <c r="AP81" s="121">
        <v>0</v>
      </c>
      <c r="AQ81" s="121">
        <v>0</v>
      </c>
      <c r="AR81" s="121">
        <v>0</v>
      </c>
      <c r="AS81" s="121"/>
      <c r="AT81" s="121">
        <f t="shared" si="64"/>
        <v>0</v>
      </c>
      <c r="AU81" s="121"/>
      <c r="AV81" s="121">
        <v>0</v>
      </c>
      <c r="AW81" s="121">
        <v>0</v>
      </c>
      <c r="AX81" s="121">
        <v>0</v>
      </c>
      <c r="AY81" s="121">
        <v>0</v>
      </c>
      <c r="AZ81" s="121">
        <v>0</v>
      </c>
      <c r="BA81" s="121"/>
      <c r="BB81" s="121">
        <f t="shared" si="60"/>
        <v>0</v>
      </c>
      <c r="BC81" s="121"/>
      <c r="BD81" s="121">
        <f t="shared" si="61"/>
        <v>0</v>
      </c>
    </row>
    <row r="82" spans="1:56">
      <c r="A82" s="31">
        <f t="shared" si="55"/>
        <v>67</v>
      </c>
      <c r="C82" s="29" t="s">
        <v>211</v>
      </c>
      <c r="D82" s="29"/>
      <c r="F82" s="121">
        <v>0</v>
      </c>
      <c r="G82" s="121">
        <v>0</v>
      </c>
      <c r="H82" s="121">
        <v>0</v>
      </c>
      <c r="I82" s="121">
        <v>0</v>
      </c>
      <c r="J82" s="121">
        <v>0</v>
      </c>
      <c r="K82" s="121"/>
      <c r="L82" s="122">
        <f t="shared" si="62"/>
        <v>0</v>
      </c>
      <c r="M82" s="120"/>
      <c r="N82" s="121">
        <v>0</v>
      </c>
      <c r="O82" s="121">
        <v>0</v>
      </c>
      <c r="P82" s="121">
        <v>0</v>
      </c>
      <c r="Q82" s="121">
        <v>0</v>
      </c>
      <c r="R82" s="121">
        <v>0</v>
      </c>
      <c r="S82" s="121"/>
      <c r="T82" s="121">
        <f t="shared" si="56"/>
        <v>0</v>
      </c>
      <c r="U82" s="121">
        <f t="shared" si="57"/>
        <v>0</v>
      </c>
      <c r="V82" s="121"/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/>
      <c r="AC82" s="121">
        <f t="shared" si="63"/>
        <v>0</v>
      </c>
      <c r="AD82" s="121"/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/>
      <c r="AK82" s="121">
        <f t="shared" si="58"/>
        <v>0</v>
      </c>
      <c r="AL82" s="121">
        <f t="shared" si="59"/>
        <v>0</v>
      </c>
      <c r="AM82" s="121"/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/>
      <c r="AT82" s="121">
        <f t="shared" si="64"/>
        <v>0</v>
      </c>
      <c r="AU82" s="121"/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1"/>
      <c r="BB82" s="121">
        <f t="shared" si="60"/>
        <v>0</v>
      </c>
      <c r="BC82" s="121"/>
      <c r="BD82" s="121">
        <f t="shared" si="61"/>
        <v>0</v>
      </c>
    </row>
    <row r="83" spans="1:56">
      <c r="A83" s="31">
        <f>IF(C83&lt;&gt;"",MAX(A80:A82)+1,"")</f>
        <v>68</v>
      </c>
      <c r="C83" s="540" t="s">
        <v>212</v>
      </c>
      <c r="D83" s="595"/>
      <c r="F83" s="527">
        <f>SUM(F76:F82)</f>
        <v>0</v>
      </c>
      <c r="G83" s="527">
        <f t="shared" ref="G83:I83" si="65">SUM(G76:G82)</f>
        <v>290965353</v>
      </c>
      <c r="H83" s="527">
        <f t="shared" si="65"/>
        <v>1234000</v>
      </c>
      <c r="I83" s="527">
        <f t="shared" si="65"/>
        <v>38565069.597069591</v>
      </c>
      <c r="J83" s="527">
        <f>SUM(J76:J82)</f>
        <v>602569233.30536306</v>
      </c>
      <c r="K83" s="402"/>
      <c r="L83" s="596">
        <f>SUM(L76:L79)</f>
        <v>933333655.90243268</v>
      </c>
      <c r="M83" s="512"/>
      <c r="N83" s="527">
        <f>SUM(N76:N82)</f>
        <v>0</v>
      </c>
      <c r="O83" s="527">
        <f t="shared" ref="O83:Q83" si="66">SUM(O76:O82)</f>
        <v>-146265643</v>
      </c>
      <c r="P83" s="527">
        <f t="shared" si="66"/>
        <v>7148150.2600000007</v>
      </c>
      <c r="Q83" s="527">
        <f t="shared" si="66"/>
        <v>-36500069.597069591</v>
      </c>
      <c r="R83" s="527">
        <f>SUM(R76:R82)</f>
        <v>0</v>
      </c>
      <c r="S83" s="402"/>
      <c r="T83" s="527">
        <f t="shared" si="56"/>
        <v>-175617562.3370696</v>
      </c>
      <c r="U83" s="527">
        <f>+T83+L83</f>
        <v>757716093.56536305</v>
      </c>
      <c r="V83" s="402"/>
      <c r="W83" s="527">
        <f>SUM(W76:W82)</f>
        <v>0</v>
      </c>
      <c r="X83" s="527">
        <f t="shared" ref="X83:AA83" si="67">SUM(X76:X82)</f>
        <v>292310421.82999998</v>
      </c>
      <c r="Y83" s="527">
        <f t="shared" si="67"/>
        <v>1295700</v>
      </c>
      <c r="Z83" s="527">
        <f t="shared" si="67"/>
        <v>59471982.380952381</v>
      </c>
      <c r="AA83" s="527">
        <f t="shared" si="67"/>
        <v>762356713.15257704</v>
      </c>
      <c r="AB83" s="402"/>
      <c r="AC83" s="527">
        <f>SUM(AC76:AC79)</f>
        <v>1115434817.3635294</v>
      </c>
      <c r="AD83" s="402"/>
      <c r="AE83" s="527">
        <f>SUM(AE76:AE82)</f>
        <v>0</v>
      </c>
      <c r="AF83" s="527">
        <f t="shared" ref="AF83:AH83" si="68">SUM(AF76:AF82)</f>
        <v>-128039443.56</v>
      </c>
      <c r="AG83" s="527">
        <f t="shared" si="68"/>
        <v>4673460</v>
      </c>
      <c r="AH83" s="527">
        <f t="shared" si="68"/>
        <v>-58701982.380952381</v>
      </c>
      <c r="AI83" s="527">
        <f>SUM(AI76:AI82)</f>
        <v>0</v>
      </c>
      <c r="AJ83" s="402"/>
      <c r="AK83" s="527">
        <f t="shared" si="58"/>
        <v>-182067965.94095239</v>
      </c>
      <c r="AL83" s="527">
        <f t="shared" si="59"/>
        <v>933366851.42257702</v>
      </c>
      <c r="AM83" s="402"/>
      <c r="AN83" s="527">
        <f>SUM(AN76:AN82)</f>
        <v>0</v>
      </c>
      <c r="AO83" s="527">
        <f t="shared" ref="AO83:AR83" si="69">SUM(AO76:AO82)</f>
        <v>277698776</v>
      </c>
      <c r="AP83" s="527">
        <f t="shared" si="69"/>
        <v>1360485</v>
      </c>
      <c r="AQ83" s="527">
        <f t="shared" si="69"/>
        <v>63128897.676190473</v>
      </c>
      <c r="AR83" s="527">
        <f t="shared" si="69"/>
        <v>928328366.59445906</v>
      </c>
      <c r="AS83" s="402"/>
      <c r="AT83" s="527">
        <f>SUM(AT76:AT79)</f>
        <v>1270516525.2706494</v>
      </c>
      <c r="AU83" s="402"/>
      <c r="AV83" s="527">
        <f>SUM(AV76:AV82)</f>
        <v>0</v>
      </c>
      <c r="AW83" s="527">
        <f t="shared" ref="AW83:AY83" si="70">SUM(AW76:AW82)</f>
        <v>-116589230</v>
      </c>
      <c r="AX83" s="527">
        <f t="shared" si="70"/>
        <v>4406675</v>
      </c>
      <c r="AY83" s="527">
        <f t="shared" si="70"/>
        <v>-62858897.676190473</v>
      </c>
      <c r="AZ83" s="527">
        <f>SUM(AZ76:AZ82)</f>
        <v>0</v>
      </c>
      <c r="BA83" s="402"/>
      <c r="BB83" s="527">
        <f t="shared" si="60"/>
        <v>-175041452.67619047</v>
      </c>
      <c r="BC83" s="402"/>
      <c r="BD83" s="527">
        <f t="shared" si="61"/>
        <v>1095475072.5944591</v>
      </c>
    </row>
    <row r="84" spans="1:56">
      <c r="A84" s="31"/>
      <c r="C84" s="29"/>
      <c r="D84" s="29"/>
      <c r="E84" s="2"/>
      <c r="F84" s="121"/>
      <c r="G84" s="121"/>
      <c r="H84" s="121"/>
      <c r="I84" s="121"/>
      <c r="J84" s="121"/>
      <c r="K84" s="121"/>
      <c r="L84" s="122"/>
      <c r="M84" s="120"/>
      <c r="N84" s="121"/>
      <c r="O84" s="121"/>
      <c r="P84" s="121"/>
      <c r="Q84" s="121"/>
      <c r="R84" s="121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121"/>
      <c r="AE84" s="121"/>
      <c r="AF84" s="121"/>
      <c r="AG84" s="121"/>
      <c r="AH84" s="121"/>
      <c r="AI84" s="121"/>
      <c r="AJ84" s="121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121"/>
      <c r="AX84" s="121"/>
      <c r="AY84" s="121"/>
      <c r="AZ84" s="121"/>
      <c r="BA84" s="121"/>
      <c r="BB84" s="121"/>
      <c r="BC84" s="121"/>
      <c r="BD84" s="121"/>
    </row>
    <row r="85" spans="1:56">
      <c r="A85" s="31">
        <f>IF(C85&lt;&gt;"",MAX(A82:A84)+1,"")</f>
        <v>69</v>
      </c>
      <c r="C85" s="29" t="s">
        <v>213</v>
      </c>
      <c r="D85" s="29"/>
      <c r="E85" s="2"/>
      <c r="F85" s="121">
        <v>0</v>
      </c>
      <c r="G85" s="126">
        <f>'Genera Ex. 22.2 A-1'!Y81</f>
        <v>67403088.084444642</v>
      </c>
      <c r="H85" s="121">
        <v>0</v>
      </c>
      <c r="I85" s="121">
        <v>0</v>
      </c>
      <c r="J85" s="121">
        <f>SUM('D-1-Optimal'!H6,'D-1-Optimal'!H39,'D-1-Optimal'!H45,'D-1-Optimal'!H52,'D-1-Optimal'!H57,'D-1-Optimal'!H63,'D-1-Optimal'!H77)*0.1</f>
        <v>90138971.987098172</v>
      </c>
      <c r="K85" s="121"/>
      <c r="L85" s="122">
        <f t="shared" ref="L85" si="71">SUM(F85:J85)</f>
        <v>157542060.0715428</v>
      </c>
      <c r="M85" s="120"/>
      <c r="N85" s="121">
        <v>0</v>
      </c>
      <c r="O85" s="121">
        <f>'Final Revision'!Y81-G85</f>
        <v>-37403088.084444642</v>
      </c>
      <c r="P85" s="126">
        <f>(VLOOKUP(C85,'FY26-FY28_PREPA Consolidated'!I14:DL62,108,FALSE)*1000)-H85</f>
        <v>2382329.6383785713</v>
      </c>
      <c r="Q85" s="126">
        <f>((SUMIF('FY26-FY28_PREPA Consolidated'!I:I,C85,'FY26-FY28_PREPA Consolidated'!BT:BT)+SUMIF('FY26-FY28_PREPA Consolidated'!I:I,C85,'FY26-FY28_PREPA Consolidated'!CD:CD))*1000)-I85</f>
        <v>6727934.8959999969</v>
      </c>
      <c r="R85" s="121">
        <v>0</v>
      </c>
      <c r="S85" s="121"/>
      <c r="T85" s="121">
        <f t="shared" ref="T85:T88" si="72">+SUM(N85:R85)</f>
        <v>-28292823.550066076</v>
      </c>
      <c r="U85" s="121">
        <f>+T85+L85</f>
        <v>129249236.52147672</v>
      </c>
      <c r="V85" s="121"/>
      <c r="W85" s="121">
        <v>0</v>
      </c>
      <c r="X85" s="126">
        <f>'Genera Ex. 22.2 A-1'!BK81</f>
        <v>34288638.684478566</v>
      </c>
      <c r="Y85" s="121">
        <v>0</v>
      </c>
      <c r="Z85" s="121">
        <v>0</v>
      </c>
      <c r="AA85" s="121">
        <f>SUM('D-1-Optimal'!N6,'D-1-Optimal'!N39,'D-1-Optimal'!N45,'D-1-Optimal'!N52,'D-1-Optimal'!N57,'D-1-Optimal'!N63,'D-1-Optimal'!N77)*0.1</f>
        <v>165894944.55776396</v>
      </c>
      <c r="AB85" s="121"/>
      <c r="AC85" s="121">
        <f t="shared" ref="AC85" si="73">SUM(W85:AA85)</f>
        <v>200183583.24224252</v>
      </c>
      <c r="AD85" s="121"/>
      <c r="AE85" s="121">
        <v>0</v>
      </c>
      <c r="AF85" s="121">
        <f>'Final Revision'!BK81-X85</f>
        <v>-34288638.684478566</v>
      </c>
      <c r="AG85" s="121">
        <v>812609</v>
      </c>
      <c r="AH85" s="121">
        <v>0</v>
      </c>
      <c r="AI85" s="121">
        <v>0</v>
      </c>
      <c r="AJ85" s="121"/>
      <c r="AK85" s="121">
        <f t="shared" ref="AK85:AK86" si="74">+SUM(AE85:AI85)</f>
        <v>-33476029.684478566</v>
      </c>
      <c r="AL85" s="121">
        <f t="shared" ref="AL85:AL87" si="75">+AK85+AC85</f>
        <v>166707553.55776393</v>
      </c>
      <c r="AM85" s="121"/>
      <c r="AN85" s="121">
        <v>0</v>
      </c>
      <c r="AO85" s="126">
        <f>'Genera Ex. 22.2 A-1'!CW81</f>
        <v>8502694.1737267859</v>
      </c>
      <c r="AP85" s="121">
        <v>0</v>
      </c>
      <c r="AQ85" s="121">
        <v>0</v>
      </c>
      <c r="AR85" s="121">
        <f>SUM('D-1-Optimal'!T6,'D-1-Optimal'!T39,'D-1-Optimal'!T45,'D-1-Optimal'!T52,'D-1-Optimal'!T57,'D-1-Optimal'!T63,'D-1-Optimal'!T77)*0.1</f>
        <v>188690476.6468811</v>
      </c>
      <c r="AS85" s="121"/>
      <c r="AT85" s="121">
        <f>SUM(AN85:AR85)</f>
        <v>197193170.8206079</v>
      </c>
      <c r="AU85" s="121"/>
      <c r="AV85" s="121">
        <v>0</v>
      </c>
      <c r="AW85" s="121">
        <f>'Final Revision'!CW81-AO85</f>
        <v>-8502694.1737267859</v>
      </c>
      <c r="AX85" s="121">
        <v>0</v>
      </c>
      <c r="AY85" s="121">
        <v>0</v>
      </c>
      <c r="AZ85" s="121">
        <v>0</v>
      </c>
      <c r="BA85" s="121"/>
      <c r="BB85" s="121">
        <f>+SUM(AV85:AZ85)</f>
        <v>-8502694.1737267859</v>
      </c>
      <c r="BC85" s="121"/>
      <c r="BD85" s="121">
        <f t="shared" ref="BD85:BD87" si="76">+BB85+AT85</f>
        <v>188690476.6468811</v>
      </c>
    </row>
    <row r="86" spans="1:56">
      <c r="A86" s="31">
        <f>IF(C86&lt;&gt;"",MAX(A84:A85)+1,"")</f>
        <v>70</v>
      </c>
      <c r="C86" s="29" t="s">
        <v>223</v>
      </c>
      <c r="D86" s="29"/>
      <c r="F86" s="121">
        <v>0</v>
      </c>
      <c r="G86" s="126">
        <f>G83+G61</f>
        <v>596558723.07010579</v>
      </c>
      <c r="H86" s="126">
        <f>H83+H61</f>
        <v>14132400</v>
      </c>
      <c r="I86" s="126">
        <f>I83+I61</f>
        <v>73628569.597069591</v>
      </c>
      <c r="J86" s="126">
        <f>J83+J61</f>
        <v>1615179371.6216378</v>
      </c>
      <c r="K86" s="121"/>
      <c r="L86" s="126">
        <f>L83+L61</f>
        <v>4787876566.3552427</v>
      </c>
      <c r="M86" s="126">
        <f t="shared" ref="M86" si="77">M83+M61+M73+M85</f>
        <v>0</v>
      </c>
      <c r="N86" s="126">
        <f>N83+N61</f>
        <v>27074982</v>
      </c>
      <c r="O86" s="126">
        <f>O83+O61</f>
        <v>-195606541.34510586</v>
      </c>
      <c r="P86" s="126">
        <f>P83+P61</f>
        <v>10862549.441185609</v>
      </c>
      <c r="Q86" s="126">
        <f>Q83+Q61+Q73</f>
        <v>204393117.26944041</v>
      </c>
      <c r="R86" s="126">
        <f>R83+R61+R73</f>
        <v>-2539800</v>
      </c>
      <c r="S86" s="121"/>
      <c r="T86" s="121">
        <f t="shared" si="72"/>
        <v>44184307.365520179</v>
      </c>
      <c r="U86" s="121">
        <f>+T86+L86</f>
        <v>4832060873.7207632</v>
      </c>
      <c r="V86" s="121"/>
      <c r="W86" s="126">
        <f t="shared" ref="W86:Z86" si="78">W83+W61</f>
        <v>2394738539.408072</v>
      </c>
      <c r="X86" s="126">
        <f>X83+X61</f>
        <v>597060857.76733661</v>
      </c>
      <c r="Y86" s="126">
        <f t="shared" si="78"/>
        <v>14839020</v>
      </c>
      <c r="Z86" s="126">
        <f t="shared" si="78"/>
        <v>96288657.380952388</v>
      </c>
      <c r="AA86" s="126">
        <f>AA83+AA61</f>
        <v>1904862847.434577</v>
      </c>
      <c r="AB86" s="121"/>
      <c r="AC86" s="121">
        <f>AC33+AC56+AC83</f>
        <v>2637320803.9183102</v>
      </c>
      <c r="AD86" s="121"/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/>
      <c r="AK86" s="121">
        <f t="shared" si="74"/>
        <v>0</v>
      </c>
      <c r="AL86" s="121">
        <f t="shared" si="75"/>
        <v>2637320803.9183102</v>
      </c>
      <c r="AM86" s="121"/>
      <c r="AN86" s="126">
        <f t="shared" ref="AN86:AR86" si="79">AN83+AN61</f>
        <v>2327923047.8996034</v>
      </c>
      <c r="AO86" s="126">
        <f t="shared" si="79"/>
        <v>589518003.91953087</v>
      </c>
      <c r="AP86" s="126">
        <f t="shared" si="79"/>
        <v>15580971</v>
      </c>
      <c r="AQ86" s="126">
        <f t="shared" si="79"/>
        <v>101786406.42619047</v>
      </c>
      <c r="AR86" s="126">
        <f t="shared" si="79"/>
        <v>2161875515.5944591</v>
      </c>
      <c r="AS86" s="121"/>
      <c r="AT86" s="121">
        <f>AT33+AT56+AT83</f>
        <v>2877059892.4966154</v>
      </c>
      <c r="AU86" s="121"/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1"/>
      <c r="BB86" s="121">
        <f t="shared" ref="BB86:BB87" si="80">+SUM(AV86:AZ86)</f>
        <v>0</v>
      </c>
      <c r="BC86" s="121"/>
      <c r="BD86" s="121">
        <f t="shared" si="76"/>
        <v>2877059892.4966154</v>
      </c>
    </row>
    <row r="87" spans="1:56">
      <c r="A87" s="31">
        <f>IF(C87&lt;&gt;"",MAX(A83:A86)+1,"")</f>
        <v>71</v>
      </c>
      <c r="C87" s="540" t="s">
        <v>216</v>
      </c>
      <c r="D87" s="595"/>
      <c r="E87" s="2"/>
      <c r="F87" s="527">
        <f t="shared" ref="F87:J87" si="81">F61+F73+F83</f>
        <v>2647358500.4954295</v>
      </c>
      <c r="G87" s="527">
        <f>G61+G73+G83</f>
        <v>653143877.53652573</v>
      </c>
      <c r="H87" s="527">
        <f t="shared" ref="H87:I87" si="82">H61+H73+H83</f>
        <v>14132400</v>
      </c>
      <c r="I87" s="527">
        <f t="shared" si="82"/>
        <v>73628569.597069591</v>
      </c>
      <c r="J87" s="527">
        <f t="shared" si="81"/>
        <v>1906850219.6824293</v>
      </c>
      <c r="K87" s="402"/>
      <c r="L87" s="527">
        <f>L61+L73+L83</f>
        <v>5295113567.3114538</v>
      </c>
      <c r="M87" s="527"/>
      <c r="N87" s="527">
        <f t="shared" ref="N87" si="83">N61+N73+N83</f>
        <v>35294407.780252725</v>
      </c>
      <c r="O87" s="527">
        <f>O61+O73+O83</f>
        <v>-195606541.34510586</v>
      </c>
      <c r="P87" s="527">
        <f>P61+P73+P83</f>
        <v>10862549.441185609</v>
      </c>
      <c r="Q87" s="527">
        <f>Q61+Q73+Q83</f>
        <v>204393117.26944041</v>
      </c>
      <c r="R87" s="527">
        <f>R61+R73+R83</f>
        <v>-2539800</v>
      </c>
      <c r="S87" s="402"/>
      <c r="T87" s="527">
        <f t="shared" si="72"/>
        <v>52403733.145772874</v>
      </c>
      <c r="U87" s="527">
        <f>+T87+L87</f>
        <v>5347517300.4572268</v>
      </c>
      <c r="V87" s="402"/>
      <c r="W87" s="527">
        <f>W24+W33+W56+W60+W73+W83</f>
        <v>2561451707.6516719</v>
      </c>
      <c r="X87" s="527">
        <f>X24+X33+X56+X60+X83</f>
        <v>597060857.76733661</v>
      </c>
      <c r="Y87" s="527">
        <f>Y24+Y33+Y56+Y60+Y73+Y83</f>
        <v>14839020</v>
      </c>
      <c r="Z87" s="527">
        <f>Z24+Z33+Z56+Z60+Z73+Z83</f>
        <v>96288657.380952388</v>
      </c>
      <c r="AA87" s="527">
        <f>AA24+AA33+AA56+AA60+AA73+AA83</f>
        <v>2166671136.0589943</v>
      </c>
      <c r="AB87" s="402"/>
      <c r="AC87" s="527">
        <f>AC24+AC33+AC56+AC60+AC73+AC83</f>
        <v>5493932708.4354296</v>
      </c>
      <c r="AD87" s="402"/>
      <c r="AE87" s="527">
        <f t="shared" ref="AE87:AI87" si="84">AE61+AE73+AE83</f>
        <v>22189613.171235919</v>
      </c>
      <c r="AF87" s="527">
        <f t="shared" si="84"/>
        <v>-147582203.55658662</v>
      </c>
      <c r="AG87" s="527">
        <f t="shared" si="84"/>
        <v>7343977.2546309009</v>
      </c>
      <c r="AH87" s="527">
        <f t="shared" si="84"/>
        <v>270294279.05249351</v>
      </c>
      <c r="AI87" s="527">
        <f t="shared" si="84"/>
        <v>-14596910.939999999</v>
      </c>
      <c r="AJ87" s="402"/>
      <c r="AK87" s="527">
        <f>+SUM(AE87:AI87)</f>
        <v>137648754.9817737</v>
      </c>
      <c r="AL87" s="527">
        <f t="shared" si="75"/>
        <v>5631581463.4172029</v>
      </c>
      <c r="AM87" s="402"/>
      <c r="AN87" s="527">
        <f>AN24+AN33+AN56+AN60+AN73+AN83</f>
        <v>2495705482.3445034</v>
      </c>
      <c r="AO87" s="527">
        <f>AO24+AO33+AO56+AO60+AO73+AO83</f>
        <v>648215894.26039481</v>
      </c>
      <c r="AP87" s="527">
        <f>AP24+AP33+AP56+AP60+AP73+AP83</f>
        <v>15580971</v>
      </c>
      <c r="AQ87" s="527">
        <f>AQ24+AQ33+AQ56+AQ60+AQ73+AQ83</f>
        <v>101786406.42619047</v>
      </c>
      <c r="AR87" s="527">
        <f>AR24+AR33+AR56+AR60+AR73+AR83</f>
        <v>2342830467.5328684</v>
      </c>
      <c r="AS87" s="402"/>
      <c r="AT87" s="527">
        <f>AT24+AT33+AT56+AT60+AT73+AT83</f>
        <v>5604119221.5639572</v>
      </c>
      <c r="AU87" s="402"/>
      <c r="AV87" s="527">
        <f>AV61+AV73+AV83</f>
        <v>26092635.032090366</v>
      </c>
      <c r="AW87" s="527">
        <f t="shared" ref="AW87:AZ87" si="85">AW61+AW73+AW83</f>
        <v>-137020734.27814332</v>
      </c>
      <c r="AX87" s="527">
        <f t="shared" si="85"/>
        <v>6678671.4348689448</v>
      </c>
      <c r="AY87" s="527">
        <f t="shared" si="85"/>
        <v>262151575.82886395</v>
      </c>
      <c r="AZ87" s="527">
        <f t="shared" si="85"/>
        <v>-19685586.899999999</v>
      </c>
      <c r="BA87" s="402"/>
      <c r="BB87" s="527">
        <f t="shared" si="80"/>
        <v>138216561.11767992</v>
      </c>
      <c r="BC87" s="402"/>
      <c r="BD87" s="527">
        <f t="shared" si="76"/>
        <v>5742335782.6816368</v>
      </c>
    </row>
    <row r="88" spans="1:56">
      <c r="A88" s="31" t="str">
        <f t="shared" si="55"/>
        <v/>
      </c>
      <c r="C88" s="7"/>
      <c r="D88" s="7"/>
      <c r="F88" s="402"/>
      <c r="G88" s="402"/>
      <c r="H88" s="402"/>
      <c r="I88" s="402"/>
      <c r="J88" s="402"/>
      <c r="K88" s="402"/>
      <c r="L88" s="597"/>
      <c r="M88" s="120"/>
      <c r="N88" s="402"/>
      <c r="O88" s="402"/>
      <c r="P88" s="402"/>
      <c r="Q88" s="402"/>
      <c r="R88" s="402"/>
      <c r="S88" s="402"/>
      <c r="T88" s="402">
        <f t="shared" si="72"/>
        <v>0</v>
      </c>
      <c r="U88" s="402"/>
      <c r="V88" s="402"/>
      <c r="W88" s="402"/>
      <c r="X88" s="402"/>
      <c r="Y88" s="402"/>
      <c r="Z88" s="402"/>
      <c r="AA88" s="402"/>
      <c r="AB88" s="402"/>
      <c r="AC88" s="402"/>
      <c r="AD88" s="402"/>
      <c r="AE88" s="402"/>
      <c r="AF88" s="402"/>
      <c r="AG88" s="402"/>
      <c r="AH88" s="402"/>
      <c r="AI88" s="402"/>
      <c r="AJ88" s="402"/>
      <c r="AK88" s="402"/>
      <c r="AL88" s="402"/>
      <c r="AM88" s="402"/>
      <c r="AN88" s="402"/>
      <c r="AO88" s="402"/>
      <c r="AP88" s="402"/>
      <c r="AQ88" s="402"/>
      <c r="AR88" s="402"/>
      <c r="AS88" s="402"/>
      <c r="AT88" s="402"/>
      <c r="AU88" s="402"/>
      <c r="AV88" s="402"/>
      <c r="AW88" s="402"/>
      <c r="AX88" s="402"/>
      <c r="AY88" s="402"/>
      <c r="AZ88" s="402"/>
      <c r="BA88" s="402"/>
      <c r="BB88" s="402"/>
      <c r="BC88" s="402"/>
      <c r="BD88" s="402"/>
    </row>
    <row r="89" spans="1:56">
      <c r="A89" s="31"/>
      <c r="F89" s="120"/>
      <c r="G89" s="120"/>
      <c r="H89" s="120"/>
      <c r="I89" s="120"/>
      <c r="J89" s="120"/>
      <c r="K89" s="120"/>
      <c r="L89" s="589"/>
      <c r="M89" s="120"/>
      <c r="N89" s="120"/>
      <c r="O89" s="120"/>
      <c r="P89" s="120"/>
      <c r="Q89" s="120"/>
      <c r="R89" s="120"/>
      <c r="S89" s="120"/>
      <c r="T89" s="120"/>
      <c r="U89" s="120"/>
      <c r="V89" s="120"/>
      <c r="W89" s="120"/>
      <c r="X89" s="120"/>
      <c r="Y89" s="120"/>
      <c r="Z89" s="120"/>
      <c r="AA89" s="120"/>
      <c r="AB89" s="120"/>
      <c r="AC89" s="120"/>
      <c r="AD89" s="120"/>
      <c r="AE89" s="120"/>
      <c r="AF89" s="120"/>
      <c r="AG89" s="120"/>
      <c r="AH89" s="120"/>
      <c r="AI89" s="120"/>
      <c r="AJ89" s="120"/>
      <c r="AK89" s="120"/>
      <c r="AL89" s="120"/>
      <c r="AM89" s="120"/>
      <c r="AN89" s="120"/>
      <c r="AO89" s="120"/>
      <c r="AP89" s="120"/>
      <c r="AQ89" s="120"/>
      <c r="AR89" s="120"/>
      <c r="AS89" s="120"/>
      <c r="AT89" s="120"/>
      <c r="AU89" s="120"/>
      <c r="AV89" s="120"/>
      <c r="AW89" s="120"/>
      <c r="AX89" s="120"/>
      <c r="AY89" s="120"/>
      <c r="AZ89" s="120"/>
      <c r="BA89" s="120"/>
      <c r="BB89" s="120"/>
      <c r="BC89" s="120"/>
      <c r="BD89" s="120"/>
    </row>
    <row r="90" spans="1:56">
      <c r="A90" s="31"/>
      <c r="C90" s="29"/>
      <c r="D90" s="29"/>
      <c r="E90" s="2"/>
      <c r="F90" s="121"/>
      <c r="G90" s="121"/>
      <c r="H90" s="121"/>
      <c r="I90" s="121"/>
      <c r="J90" s="121"/>
      <c r="K90" s="121"/>
      <c r="L90" s="122"/>
      <c r="M90" s="120"/>
      <c r="N90" s="121"/>
      <c r="O90" s="121"/>
      <c r="P90" s="121"/>
      <c r="Q90" s="121"/>
      <c r="R90" s="121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121"/>
      <c r="AE90" s="121"/>
      <c r="AF90" s="121"/>
      <c r="AG90" s="121"/>
      <c r="AH90" s="121"/>
      <c r="AI90" s="121"/>
      <c r="AJ90" s="121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121"/>
      <c r="AX90" s="121"/>
      <c r="AY90" s="121"/>
      <c r="AZ90" s="121"/>
      <c r="BA90" s="121"/>
      <c r="BB90" s="121"/>
      <c r="BC90" s="121"/>
      <c r="BD90" s="121"/>
    </row>
    <row r="91" spans="1:56">
      <c r="A91" s="27"/>
    </row>
    <row r="92" spans="1:56">
      <c r="A92" s="27"/>
    </row>
    <row r="93" spans="1:56">
      <c r="A93" s="27"/>
      <c r="J93" s="516"/>
      <c r="L93" s="601"/>
      <c r="R93" s="516"/>
      <c r="AA93" s="516"/>
      <c r="AI93" s="516"/>
      <c r="AR93" s="516"/>
      <c r="AZ93" s="516"/>
    </row>
    <row r="94" spans="1:56">
      <c r="A94" s="27"/>
      <c r="L94" s="601"/>
    </row>
    <row r="95" spans="1:56">
      <c r="A95" s="27"/>
    </row>
    <row r="96" spans="1:56">
      <c r="A96" s="27"/>
      <c r="L96" s="601"/>
    </row>
    <row r="97" spans="1:12">
      <c r="A97" s="27"/>
    </row>
    <row r="98" spans="1:12">
      <c r="A98" s="27"/>
    </row>
    <row r="99" spans="1:12">
      <c r="A99" s="27"/>
    </row>
    <row r="100" spans="1:12">
      <c r="A100" s="27"/>
    </row>
    <row r="101" spans="1:12">
      <c r="A101" s="27"/>
    </row>
    <row r="102" spans="1:12">
      <c r="A102" s="27"/>
    </row>
    <row r="103" spans="1:12">
      <c r="A103" s="27"/>
    </row>
    <row r="104" spans="1:12">
      <c r="L104"/>
    </row>
    <row r="105" spans="1:12">
      <c r="L105"/>
    </row>
    <row r="106" spans="1:12">
      <c r="L106"/>
    </row>
    <row r="107" spans="1:12">
      <c r="L107"/>
    </row>
  </sheetData>
  <mergeCells count="3">
    <mergeCell ref="F1:T1"/>
    <mergeCell ref="W1:AL1"/>
    <mergeCell ref="AN1:BD1"/>
  </mergeCells>
  <phoneticPr fontId="59" type="noConversion"/>
  <pageMargins left="0.7" right="0.7" top="0.75" bottom="0.75" header="0.3" footer="0.3"/>
  <pageSetup scale="40" orientation="portrait" r:id="rId1"/>
  <headerFooter>
    <oddHeader>&amp;LPuerto Rico Electric Power Authority   
Docket NEPR-AP-2023-0003
Rate Year Result of Operations &amp;RSchedule C-2.1 (Optimal)
Page &amp;P of &amp;N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B2E15-F577-4434-8DBC-AAC64A809109}">
  <sheetPr>
    <tabColor theme="7" tint="0.79998168889431442"/>
    <pageSetUpPr autoPageBreaks="0"/>
  </sheetPr>
  <dimension ref="A1:BQ108"/>
  <sheetViews>
    <sheetView topLeftCell="AA43" zoomScale="70" zoomScaleNormal="70" workbookViewId="0">
      <selection activeCell="AA86" sqref="AA86"/>
    </sheetView>
  </sheetViews>
  <sheetFormatPr defaultColWidth="8.54296875" defaultRowHeight="14.5" outlineLevelCol="2"/>
  <cols>
    <col min="1" max="1" width="5.54296875" customWidth="1"/>
    <col min="2" max="2" width="5.453125" customWidth="1"/>
    <col min="3" max="3" width="74.81640625" customWidth="1"/>
    <col min="4" max="5" width="5.54296875" customWidth="1"/>
    <col min="6" max="10" width="20.54296875" customWidth="1" outlineLevel="2"/>
    <col min="11" max="11" width="5.54296875" customWidth="1" outlineLevel="2"/>
    <col min="12" max="12" width="20.453125" style="590" customWidth="1"/>
    <col min="13" max="13" width="5.54296875" customWidth="1"/>
    <col min="14" max="18" width="20.54296875" customWidth="1" outlineLevel="1"/>
    <col min="19" max="19" width="5.54296875" customWidth="1" outlineLevel="1"/>
    <col min="20" max="21" width="20.54296875" customWidth="1"/>
    <col min="22" max="22" width="8.54296875" customWidth="1"/>
    <col min="23" max="27" width="20.54296875" customWidth="1" outlineLevel="1"/>
    <col min="28" max="28" width="5.54296875" customWidth="1"/>
    <col min="29" max="29" width="19.453125" bestFit="1" customWidth="1"/>
    <col min="30" max="30" width="5.54296875" customWidth="1"/>
    <col min="31" max="35" width="20.54296875" customWidth="1" outlineLevel="1"/>
    <col min="36" max="36" width="5.54296875" customWidth="1" outlineLevel="1"/>
    <col min="37" max="38" width="20.54296875" customWidth="1"/>
    <col min="39" max="39" width="8.54296875" customWidth="1"/>
    <col min="40" max="44" width="20.54296875" customWidth="1" outlineLevel="1"/>
    <col min="45" max="45" width="5.54296875" customWidth="1"/>
    <col min="46" max="46" width="20.1796875" bestFit="1" customWidth="1"/>
    <col min="47" max="47" width="5.54296875" customWidth="1"/>
    <col min="48" max="52" width="20.54296875" customWidth="1" outlineLevel="1"/>
    <col min="53" max="53" width="5.54296875" customWidth="1" outlineLevel="1"/>
    <col min="54" max="54" width="20.54296875" customWidth="1"/>
    <col min="55" max="55" width="5.54296875" customWidth="1"/>
    <col min="56" max="56" width="20.54296875" customWidth="1"/>
    <col min="57" max="57" width="8.54296875" customWidth="1"/>
  </cols>
  <sheetData>
    <row r="1" spans="1:67" ht="17">
      <c r="A1" s="31"/>
      <c r="F1" s="1327" t="s">
        <v>428</v>
      </c>
      <c r="G1" s="1328"/>
      <c r="H1" s="1328"/>
      <c r="I1" s="1328"/>
      <c r="J1" s="1328"/>
      <c r="K1" s="1328"/>
      <c r="L1" s="1328"/>
      <c r="M1" s="1328"/>
      <c r="N1" s="1328"/>
      <c r="O1" s="1328"/>
      <c r="P1" s="1328"/>
      <c r="Q1" s="1328"/>
      <c r="R1" s="1328"/>
      <c r="S1" s="1328"/>
      <c r="T1" s="1328"/>
      <c r="U1" s="2"/>
      <c r="W1" s="1327" t="s">
        <v>429</v>
      </c>
      <c r="X1" s="1327"/>
      <c r="Y1" s="1327"/>
      <c r="Z1" s="1327"/>
      <c r="AA1" s="1327"/>
      <c r="AB1" s="1327"/>
      <c r="AC1" s="1327"/>
      <c r="AD1" s="1327"/>
      <c r="AE1" s="1327"/>
      <c r="AF1" s="1327"/>
      <c r="AG1" s="1327"/>
      <c r="AH1" s="1327"/>
      <c r="AI1" s="1327"/>
      <c r="AJ1" s="1327"/>
      <c r="AK1" s="1327"/>
      <c r="AL1" s="1327"/>
      <c r="AN1" s="1327" t="s">
        <v>430</v>
      </c>
      <c r="AO1" s="1327"/>
      <c r="AP1" s="1327"/>
      <c r="AQ1" s="1327"/>
      <c r="AR1" s="1327"/>
      <c r="AS1" s="1327"/>
      <c r="AT1" s="1327"/>
      <c r="AU1" s="1327"/>
      <c r="AV1" s="1327"/>
      <c r="AW1" s="1327"/>
      <c r="AX1" s="1327"/>
      <c r="AY1" s="1327"/>
      <c r="AZ1" s="1327"/>
      <c r="BA1" s="1327"/>
      <c r="BB1" s="1327"/>
      <c r="BC1" s="1327"/>
      <c r="BD1" s="1327"/>
      <c r="BG1" s="1248"/>
      <c r="BH1" s="1248"/>
      <c r="BI1" s="1248"/>
      <c r="BJ1" s="1248"/>
      <c r="BK1" s="1248"/>
      <c r="BL1" s="1248"/>
      <c r="BM1" s="1248"/>
      <c r="BO1" s="590"/>
    </row>
    <row r="2" spans="1:67" ht="43.5">
      <c r="A2" s="585" t="s">
        <v>127</v>
      </c>
      <c r="B2" s="2"/>
      <c r="C2" s="14" t="s">
        <v>5</v>
      </c>
      <c r="D2" s="14"/>
      <c r="E2" s="2"/>
      <c r="F2" s="14" t="s">
        <v>128</v>
      </c>
      <c r="G2" s="14" t="s">
        <v>130</v>
      </c>
      <c r="H2" s="14" t="s">
        <v>132</v>
      </c>
      <c r="I2" s="14" t="s">
        <v>131</v>
      </c>
      <c r="J2" s="14" t="s">
        <v>129</v>
      </c>
      <c r="K2" s="2"/>
      <c r="L2" s="586" t="s">
        <v>400</v>
      </c>
      <c r="M2" s="2"/>
      <c r="N2" s="14" t="s">
        <v>401</v>
      </c>
      <c r="O2" s="14" t="s">
        <v>402</v>
      </c>
      <c r="P2" s="14" t="s">
        <v>403</v>
      </c>
      <c r="Q2" s="14" t="s">
        <v>404</v>
      </c>
      <c r="R2" s="14" t="s">
        <v>405</v>
      </c>
      <c r="S2" s="2"/>
      <c r="T2" s="14" t="s">
        <v>214</v>
      </c>
      <c r="U2" s="14" t="s">
        <v>431</v>
      </c>
      <c r="V2" s="2"/>
      <c r="W2" s="14" t="s">
        <v>128</v>
      </c>
      <c r="X2" s="14" t="s">
        <v>130</v>
      </c>
      <c r="Y2" s="14" t="s">
        <v>132</v>
      </c>
      <c r="Z2" s="14" t="s">
        <v>131</v>
      </c>
      <c r="AA2" s="14" t="s">
        <v>129</v>
      </c>
      <c r="AB2" s="2"/>
      <c r="AC2" s="14" t="s">
        <v>406</v>
      </c>
      <c r="AD2" s="2"/>
      <c r="AE2" s="14" t="s">
        <v>401</v>
      </c>
      <c r="AF2" s="14" t="s">
        <v>402</v>
      </c>
      <c r="AG2" s="14" t="s">
        <v>403</v>
      </c>
      <c r="AH2" s="14" t="s">
        <v>404</v>
      </c>
      <c r="AI2" s="14" t="s">
        <v>405</v>
      </c>
      <c r="AJ2" s="2"/>
      <c r="AK2" s="14" t="s">
        <v>214</v>
      </c>
      <c r="AL2" s="14" t="s">
        <v>407</v>
      </c>
      <c r="AN2" s="14" t="s">
        <v>128</v>
      </c>
      <c r="AO2" s="14" t="s">
        <v>130</v>
      </c>
      <c r="AP2" s="14" t="s">
        <v>132</v>
      </c>
      <c r="AQ2" s="14" t="s">
        <v>131</v>
      </c>
      <c r="AR2" s="14" t="s">
        <v>129</v>
      </c>
      <c r="AS2" s="2"/>
      <c r="AT2" s="14" t="s">
        <v>408</v>
      </c>
      <c r="AU2" s="2"/>
      <c r="AV2" s="14" t="s">
        <v>401</v>
      </c>
      <c r="AW2" s="14" t="s">
        <v>402</v>
      </c>
      <c r="AX2" s="14" t="s">
        <v>403</v>
      </c>
      <c r="AY2" s="14" t="s">
        <v>404</v>
      </c>
      <c r="AZ2" s="14" t="s">
        <v>405</v>
      </c>
      <c r="BA2" s="2"/>
      <c r="BB2" s="14" t="s">
        <v>214</v>
      </c>
      <c r="BC2" s="2"/>
      <c r="BD2" s="14" t="s">
        <v>409</v>
      </c>
    </row>
    <row r="3" spans="1:67">
      <c r="A3" s="31"/>
      <c r="F3" s="2" t="s">
        <v>410</v>
      </c>
      <c r="G3" s="2" t="s">
        <v>319</v>
      </c>
      <c r="H3" s="2" t="s">
        <v>320</v>
      </c>
      <c r="I3" s="2" t="s">
        <v>321</v>
      </c>
      <c r="J3" s="2" t="s">
        <v>411</v>
      </c>
      <c r="L3" s="587" t="s">
        <v>412</v>
      </c>
      <c r="N3" s="2" t="s">
        <v>410</v>
      </c>
      <c r="O3" s="2" t="s">
        <v>319</v>
      </c>
      <c r="P3" s="2" t="s">
        <v>320</v>
      </c>
      <c r="Q3" s="2" t="s">
        <v>321</v>
      </c>
      <c r="R3" s="2" t="s">
        <v>411</v>
      </c>
      <c r="T3" s="2" t="s">
        <v>413</v>
      </c>
      <c r="U3" s="2" t="s">
        <v>414</v>
      </c>
      <c r="W3" s="2" t="s">
        <v>415</v>
      </c>
      <c r="X3" s="2" t="s">
        <v>416</v>
      </c>
      <c r="Y3" s="2" t="s">
        <v>417</v>
      </c>
      <c r="Z3" s="2" t="s">
        <v>418</v>
      </c>
      <c r="AA3" s="2" t="s">
        <v>419</v>
      </c>
      <c r="AC3" s="2" t="s">
        <v>420</v>
      </c>
      <c r="AE3" s="2" t="s">
        <v>410</v>
      </c>
      <c r="AF3" s="2" t="s">
        <v>319</v>
      </c>
      <c r="AG3" s="2" t="s">
        <v>320</v>
      </c>
      <c r="AH3" s="2" t="s">
        <v>321</v>
      </c>
      <c r="AI3" s="2" t="s">
        <v>411</v>
      </c>
      <c r="AK3" s="2" t="s">
        <v>421</v>
      </c>
      <c r="AL3" s="2" t="s">
        <v>414</v>
      </c>
      <c r="AN3" s="2" t="s">
        <v>422</v>
      </c>
      <c r="AO3" s="2" t="s">
        <v>423</v>
      </c>
      <c r="AP3" s="2" t="s">
        <v>424</v>
      </c>
      <c r="AQ3" s="2" t="s">
        <v>425</v>
      </c>
      <c r="AR3" s="2" t="s">
        <v>426</v>
      </c>
      <c r="AT3" s="2" t="s">
        <v>412</v>
      </c>
      <c r="AV3" s="2" t="s">
        <v>410</v>
      </c>
      <c r="AW3" s="2" t="s">
        <v>319</v>
      </c>
      <c r="AX3" s="2" t="s">
        <v>320</v>
      </c>
      <c r="AY3" s="2" t="s">
        <v>321</v>
      </c>
      <c r="AZ3" s="2" t="s">
        <v>411</v>
      </c>
      <c r="BB3" s="2" t="s">
        <v>413</v>
      </c>
      <c r="BD3" s="2" t="s">
        <v>427</v>
      </c>
    </row>
    <row r="4" spans="1:67" ht="15" thickBot="1">
      <c r="A4" s="31">
        <v>1</v>
      </c>
      <c r="C4" s="592" t="s">
        <v>138</v>
      </c>
      <c r="D4" s="592"/>
      <c r="E4" s="2"/>
      <c r="F4" s="593" t="s">
        <v>139</v>
      </c>
      <c r="G4" s="593" t="s">
        <v>139</v>
      </c>
      <c r="H4" s="593" t="s">
        <v>139</v>
      </c>
      <c r="I4" s="593" t="s">
        <v>139</v>
      </c>
      <c r="J4" s="593" t="s">
        <v>139</v>
      </c>
      <c r="K4" s="129"/>
      <c r="L4" s="594" t="s">
        <v>139</v>
      </c>
      <c r="M4" s="129"/>
      <c r="N4" s="593" t="s">
        <v>139</v>
      </c>
      <c r="O4" s="593" t="s">
        <v>139</v>
      </c>
      <c r="P4" s="593" t="s">
        <v>139</v>
      </c>
      <c r="Q4" s="593" t="s">
        <v>139</v>
      </c>
      <c r="R4" s="593" t="s">
        <v>139</v>
      </c>
      <c r="S4" s="129"/>
      <c r="T4" s="593"/>
      <c r="U4" s="593"/>
      <c r="V4" s="539"/>
      <c r="W4" s="593" t="s">
        <v>139</v>
      </c>
      <c r="X4" s="593" t="s">
        <v>139</v>
      </c>
      <c r="Y4" s="593" t="s">
        <v>139</v>
      </c>
      <c r="Z4" s="593" t="s">
        <v>139</v>
      </c>
      <c r="AA4" s="593" t="s">
        <v>139</v>
      </c>
      <c r="AB4" s="129"/>
      <c r="AC4" s="593" t="s">
        <v>139</v>
      </c>
      <c r="AD4" s="129"/>
      <c r="AE4" s="593" t="s">
        <v>139</v>
      </c>
      <c r="AF4" s="593" t="s">
        <v>139</v>
      </c>
      <c r="AG4" s="593" t="s">
        <v>139</v>
      </c>
      <c r="AH4" s="593" t="s">
        <v>139</v>
      </c>
      <c r="AI4" s="593" t="s">
        <v>139</v>
      </c>
      <c r="AJ4" s="129"/>
      <c r="AK4" s="593"/>
      <c r="AL4" s="593"/>
      <c r="AM4" s="120"/>
      <c r="AN4" s="593" t="s">
        <v>139</v>
      </c>
      <c r="AO4" s="593" t="s">
        <v>139</v>
      </c>
      <c r="AP4" s="593" t="s">
        <v>139</v>
      </c>
      <c r="AQ4" s="593" t="s">
        <v>139</v>
      </c>
      <c r="AR4" s="593" t="s">
        <v>139</v>
      </c>
      <c r="AS4" s="129"/>
      <c r="AT4" s="593" t="s">
        <v>139</v>
      </c>
      <c r="AU4" s="129"/>
      <c r="AV4" s="593" t="s">
        <v>139</v>
      </c>
      <c r="AW4" s="593" t="s">
        <v>139</v>
      </c>
      <c r="AX4" s="593" t="s">
        <v>139</v>
      </c>
      <c r="AY4" s="593" t="s">
        <v>139</v>
      </c>
      <c r="AZ4" s="593" t="s">
        <v>139</v>
      </c>
      <c r="BA4" s="129"/>
      <c r="BB4" s="593"/>
      <c r="BC4" s="129"/>
      <c r="BD4" s="593"/>
    </row>
    <row r="5" spans="1:67">
      <c r="A5" s="31"/>
      <c r="C5" s="7"/>
      <c r="D5" s="7"/>
      <c r="F5" s="120"/>
      <c r="G5" s="120"/>
      <c r="H5" s="120"/>
      <c r="I5" s="120"/>
      <c r="J5" s="120"/>
      <c r="K5" s="120"/>
      <c r="L5" s="589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</row>
    <row r="6" spans="1:67">
      <c r="A6" s="31">
        <f t="shared" ref="A6:A33" si="0">IF(C6&lt;&gt;"",MAX(A3:A5)+1,"")</f>
        <v>2</v>
      </c>
      <c r="C6" s="116" t="s">
        <v>140</v>
      </c>
      <c r="D6" s="116"/>
      <c r="E6" s="2"/>
      <c r="F6" s="120"/>
      <c r="G6" s="120"/>
      <c r="H6" s="120"/>
      <c r="I6" s="120"/>
      <c r="J6" s="120"/>
      <c r="K6" s="120"/>
      <c r="L6" s="589"/>
      <c r="M6" s="120"/>
      <c r="N6" s="120"/>
      <c r="O6" s="120"/>
      <c r="P6" s="120"/>
      <c r="Q6" s="120"/>
      <c r="R6" s="120"/>
      <c r="S6" s="120"/>
      <c r="T6" s="120"/>
      <c r="U6" s="120"/>
      <c r="V6" s="539"/>
      <c r="W6" s="120"/>
      <c r="X6" s="120"/>
      <c r="Y6" s="120"/>
      <c r="Z6" s="120"/>
      <c r="AA6" s="120"/>
      <c r="AB6" s="120"/>
      <c r="AC6" s="120"/>
      <c r="AD6" s="120"/>
      <c r="AE6" s="120"/>
      <c r="AF6" s="120"/>
      <c r="AG6" s="120"/>
      <c r="AH6" s="120"/>
      <c r="AI6" s="120"/>
      <c r="AJ6" s="120"/>
      <c r="AK6" s="120"/>
      <c r="AL6" s="120"/>
      <c r="AM6" s="120"/>
      <c r="AN6" s="120"/>
      <c r="AO6" s="120"/>
      <c r="AP6" s="120"/>
      <c r="AQ6" s="120"/>
      <c r="AR6" s="120"/>
      <c r="AS6" s="120"/>
      <c r="AT6" s="120"/>
      <c r="AU6" s="120"/>
      <c r="AV6" s="120"/>
      <c r="AW6" s="120"/>
      <c r="AX6" s="120"/>
      <c r="AY6" s="120"/>
      <c r="AZ6" s="120"/>
      <c r="BA6" s="120"/>
      <c r="BB6" s="120"/>
      <c r="BC6" s="120"/>
      <c r="BD6" s="120"/>
    </row>
    <row r="7" spans="1:67">
      <c r="A7" s="31">
        <f t="shared" si="0"/>
        <v>3</v>
      </c>
      <c r="C7" s="29" t="s">
        <v>141</v>
      </c>
      <c r="D7" s="29"/>
      <c r="F7" s="121">
        <f>F24</f>
        <v>2436713299.8406897</v>
      </c>
      <c r="G7" s="121"/>
      <c r="H7" s="121"/>
      <c r="I7" s="121"/>
      <c r="J7" s="121"/>
      <c r="K7" s="120"/>
      <c r="L7" s="122">
        <f>SUM(F7:J7)</f>
        <v>2436713299.8406897</v>
      </c>
      <c r="M7" s="120"/>
      <c r="N7" s="121">
        <v>0</v>
      </c>
      <c r="O7" s="121">
        <v>0</v>
      </c>
      <c r="P7" s="121">
        <v>0</v>
      </c>
      <c r="Q7" s="121">
        <v>0</v>
      </c>
      <c r="R7" s="121">
        <v>0</v>
      </c>
      <c r="S7" s="120"/>
      <c r="T7" s="121">
        <f>+SUM(N7:R7)</f>
        <v>0</v>
      </c>
      <c r="U7" s="121">
        <f>+T7+L7</f>
        <v>2436713299.8406897</v>
      </c>
      <c r="V7" s="120"/>
      <c r="W7" s="121">
        <f>W24</f>
        <v>2363810018.072628</v>
      </c>
      <c r="X7" s="121"/>
      <c r="Y7" s="121"/>
      <c r="Z7" s="121"/>
      <c r="AA7" s="121"/>
      <c r="AB7" s="120"/>
      <c r="AC7" s="121">
        <f>SUM(W7:AA7)</f>
        <v>2363810018.072628</v>
      </c>
      <c r="AD7" s="120"/>
      <c r="AE7" s="121">
        <v>0</v>
      </c>
      <c r="AF7" s="121">
        <v>0</v>
      </c>
      <c r="AG7" s="121">
        <v>0</v>
      </c>
      <c r="AH7" s="121">
        <v>0</v>
      </c>
      <c r="AI7" s="121">
        <v>0</v>
      </c>
      <c r="AJ7" s="120"/>
      <c r="AK7" s="121">
        <f>+SUM(AE7:AI7)</f>
        <v>0</v>
      </c>
      <c r="AL7" s="121">
        <f>AC7+AK7</f>
        <v>2363810018.072628</v>
      </c>
      <c r="AM7" s="120"/>
      <c r="AN7" s="121">
        <f>AN24</f>
        <v>2312631997.3431683</v>
      </c>
      <c r="AO7" s="121"/>
      <c r="AP7" s="121"/>
      <c r="AQ7" s="121"/>
      <c r="AR7" s="121"/>
      <c r="AS7" s="120"/>
      <c r="AT7" s="121">
        <f>SUM(AN7:AR7)</f>
        <v>2312631997.3431683</v>
      </c>
      <c r="AU7" s="120"/>
      <c r="AV7" s="121">
        <v>0</v>
      </c>
      <c r="AW7" s="121">
        <v>0</v>
      </c>
      <c r="AX7" s="782">
        <f>(SUMIF('FY26-FY28_PREPA Consolidated'!I:I,C7,'FY26-FY28_PREPA Consolidated'!EI:EI)*1000)-AP7</f>
        <v>0</v>
      </c>
      <c r="AY7" s="782">
        <f>((SUMIF('FY26-FY28_PREPA Consolidated'!I:I,C7,'FY26-FY28_PREPA Consolidated'!EE:EE)+SUMIF('FY26-FY28_PREPA Consolidated'!I:I,C7,'FY26-FY28_PREPA Consolidated'!EG:EG))*1000)-AQ7</f>
        <v>0</v>
      </c>
      <c r="AZ7" s="121">
        <v>0</v>
      </c>
      <c r="BA7" s="120"/>
      <c r="BB7" s="121">
        <f>+SUM(AV7:AZ7)</f>
        <v>0</v>
      </c>
      <c r="BC7" s="120"/>
      <c r="BD7" s="121">
        <f>+BB7+AT7</f>
        <v>2312631997.3431683</v>
      </c>
    </row>
    <row r="8" spans="1:67">
      <c r="A8" s="31">
        <f t="shared" si="0"/>
        <v>4</v>
      </c>
      <c r="C8" s="29" t="s">
        <v>142</v>
      </c>
      <c r="D8" s="29"/>
      <c r="E8" s="2"/>
      <c r="F8" s="121">
        <f>'E-1'!E33</f>
        <v>1179202426.8818486</v>
      </c>
      <c r="G8" s="121"/>
      <c r="H8" s="121"/>
      <c r="I8" s="121"/>
      <c r="J8" s="121"/>
      <c r="K8" s="120"/>
      <c r="L8" s="122">
        <f>SUM(F8:J8)</f>
        <v>1179202426.8818486</v>
      </c>
      <c r="M8" s="120"/>
      <c r="N8" s="121">
        <v>0</v>
      </c>
      <c r="O8" s="121">
        <v>0</v>
      </c>
      <c r="P8" s="121">
        <v>0</v>
      </c>
      <c r="Q8" s="121">
        <v>0</v>
      </c>
      <c r="R8" s="121">
        <v>0</v>
      </c>
      <c r="S8" s="120"/>
      <c r="T8" s="121">
        <f t="shared" ref="T8:T73" si="1">+SUM(N8:R8)</f>
        <v>0</v>
      </c>
      <c r="U8" s="121">
        <f t="shared" ref="U8:U73" si="2">+T8+L8</f>
        <v>1179202426.8818486</v>
      </c>
      <c r="V8" s="539"/>
      <c r="W8" s="121">
        <f>'E-1'!H33</f>
        <v>1153897329.9670923</v>
      </c>
      <c r="X8" s="121"/>
      <c r="Y8" s="121"/>
      <c r="Z8" s="121"/>
      <c r="AA8" s="121"/>
      <c r="AB8" s="120"/>
      <c r="AC8" s="121">
        <f>SUM(W8:AA8)</f>
        <v>1153897329.9670923</v>
      </c>
      <c r="AD8" s="120"/>
      <c r="AE8" s="121">
        <v>0</v>
      </c>
      <c r="AF8" s="121">
        <v>0</v>
      </c>
      <c r="AG8" s="121">
        <v>0</v>
      </c>
      <c r="AH8" s="121">
        <v>0</v>
      </c>
      <c r="AI8" s="121">
        <v>0</v>
      </c>
      <c r="AJ8" s="120"/>
      <c r="AK8" s="121">
        <f t="shared" ref="AK8:AK10" si="3">+SUM(AE8:AI8)</f>
        <v>0</v>
      </c>
      <c r="AL8" s="121">
        <f>AC8+AK8</f>
        <v>1153897329.9670923</v>
      </c>
      <c r="AM8" s="120"/>
      <c r="AN8" s="121">
        <f>'E-1'!K33</f>
        <v>1138445034.8482292</v>
      </c>
      <c r="AO8" s="121"/>
      <c r="AP8" s="121"/>
      <c r="AQ8" s="121"/>
      <c r="AR8" s="121"/>
      <c r="AS8" s="120"/>
      <c r="AT8" s="121">
        <f>SUM(AN8:AR8)</f>
        <v>1138445034.8482292</v>
      </c>
      <c r="AU8" s="120"/>
      <c r="AV8" s="121">
        <v>0</v>
      </c>
      <c r="AW8" s="121">
        <v>0</v>
      </c>
      <c r="AX8" s="782">
        <f>(SUMIF('FY26-FY28_PREPA Consolidated'!I:I,C8,'FY26-FY28_PREPA Consolidated'!EI:EI)*1000)-AP8</f>
        <v>0</v>
      </c>
      <c r="AY8" s="782">
        <f>((SUMIF('FY26-FY28_PREPA Consolidated'!I:I,C8,'FY26-FY28_PREPA Consolidated'!EE:EE)+SUMIF('FY26-FY28_PREPA Consolidated'!I:I,C8,'FY26-FY28_PREPA Consolidated'!EG:EG))*1000)-AQ8</f>
        <v>0</v>
      </c>
      <c r="AZ8" s="121">
        <v>0</v>
      </c>
      <c r="BA8" s="120"/>
      <c r="BB8" s="121">
        <f>+SUM(AV8:AZ8)</f>
        <v>0</v>
      </c>
      <c r="BC8" s="120"/>
      <c r="BD8" s="121">
        <f t="shared" ref="BD8:BD73" si="4">+BB8+AT8</f>
        <v>1138445034.8482292</v>
      </c>
    </row>
    <row r="9" spans="1:67">
      <c r="A9" s="31">
        <f t="shared" si="0"/>
        <v>5</v>
      </c>
      <c r="C9" s="29" t="s">
        <v>143</v>
      </c>
      <c r="D9" s="29"/>
      <c r="F9" s="588">
        <f>SUM('E-2 Riders'!G19,'E-2 Riders'!G24,'E-2 Riders'!G29,'E-2 Riders'!G34)</f>
        <v>320077800</v>
      </c>
      <c r="G9" s="121"/>
      <c r="H9" s="121"/>
      <c r="I9" s="121"/>
      <c r="J9" s="121"/>
      <c r="K9" s="120"/>
      <c r="L9" s="122">
        <f>SUM(F9:J9)</f>
        <v>320077800</v>
      </c>
      <c r="M9" s="120"/>
      <c r="N9" s="121">
        <v>0</v>
      </c>
      <c r="O9" s="121">
        <v>0</v>
      </c>
      <c r="P9" s="121">
        <v>0</v>
      </c>
      <c r="Q9" s="121">
        <v>0</v>
      </c>
      <c r="R9" s="121">
        <v>0</v>
      </c>
      <c r="S9" s="120"/>
      <c r="T9" s="121">
        <f t="shared" si="1"/>
        <v>0</v>
      </c>
      <c r="U9" s="121">
        <f t="shared" si="2"/>
        <v>320077800</v>
      </c>
      <c r="V9" s="120"/>
      <c r="W9" s="588">
        <f>F9</f>
        <v>320077800</v>
      </c>
      <c r="X9" s="121"/>
      <c r="Y9" s="121"/>
      <c r="Z9" s="121"/>
      <c r="AA9" s="121"/>
      <c r="AB9" s="120"/>
      <c r="AC9" s="121">
        <f>SUM(W9:AA9)</f>
        <v>320077800</v>
      </c>
      <c r="AD9" s="120"/>
      <c r="AE9" s="121">
        <v>0</v>
      </c>
      <c r="AF9" s="121">
        <v>0</v>
      </c>
      <c r="AG9" s="121">
        <v>0</v>
      </c>
      <c r="AH9" s="121">
        <v>0</v>
      </c>
      <c r="AI9" s="121">
        <v>0</v>
      </c>
      <c r="AJ9" s="120"/>
      <c r="AK9" s="121">
        <f t="shared" si="3"/>
        <v>0</v>
      </c>
      <c r="AL9" s="121">
        <f>AC9+AK9</f>
        <v>320077800</v>
      </c>
      <c r="AM9" s="120"/>
      <c r="AN9" s="588">
        <f>W9</f>
        <v>320077800</v>
      </c>
      <c r="AO9" s="121"/>
      <c r="AP9" s="121"/>
      <c r="AQ9" s="121"/>
      <c r="AR9" s="121"/>
      <c r="AS9" s="120"/>
      <c r="AT9" s="121">
        <f>SUM(AN9:AR9)</f>
        <v>320077800</v>
      </c>
      <c r="AU9" s="120"/>
      <c r="AV9" s="121">
        <v>0</v>
      </c>
      <c r="AW9" s="121">
        <v>0</v>
      </c>
      <c r="AX9" s="782">
        <f>(SUMIF('FY26-FY28_PREPA Consolidated'!I:I,C9,'FY26-FY28_PREPA Consolidated'!EI:EI)*1000)-AP9</f>
        <v>0</v>
      </c>
      <c r="AY9" s="782">
        <f>((SUMIF('FY26-FY28_PREPA Consolidated'!I:I,C9,'FY26-FY28_PREPA Consolidated'!EE:EE)+SUMIF('FY26-FY28_PREPA Consolidated'!I:I,C9,'FY26-FY28_PREPA Consolidated'!EG:EG))*1000)-AQ9</f>
        <v>0</v>
      </c>
      <c r="AZ9" s="121">
        <v>0</v>
      </c>
      <c r="BA9" s="120"/>
      <c r="BB9" s="121">
        <f>+SUM(AV9:AZ9)</f>
        <v>0</v>
      </c>
      <c r="BC9" s="120"/>
      <c r="BD9" s="121">
        <f t="shared" si="4"/>
        <v>320077800</v>
      </c>
    </row>
    <row r="10" spans="1:67">
      <c r="A10" s="31">
        <f>IF(C10&lt;&gt;"",MAX(A8:A9)+1,"")</f>
        <v>6</v>
      </c>
      <c r="C10" s="540" t="s">
        <v>145</v>
      </c>
      <c r="D10" s="595"/>
      <c r="E10" s="2"/>
      <c r="F10" s="596">
        <f>F7+SUM(F8:F9)</f>
        <v>3935993526.722538</v>
      </c>
      <c r="G10" s="596">
        <f t="shared" ref="G10:L10" si="5">G7+SUM(G8:G9)</f>
        <v>0</v>
      </c>
      <c r="H10" s="596">
        <f t="shared" si="5"/>
        <v>0</v>
      </c>
      <c r="I10" s="596">
        <f t="shared" si="5"/>
        <v>0</v>
      </c>
      <c r="J10" s="596">
        <f t="shared" si="5"/>
        <v>0</v>
      </c>
      <c r="K10" s="596"/>
      <c r="L10" s="596">
        <f t="shared" si="5"/>
        <v>3935993526.722538</v>
      </c>
      <c r="M10" s="512"/>
      <c r="N10" s="527">
        <f>SUM(N7:N9)</f>
        <v>0</v>
      </c>
      <c r="O10" s="527">
        <f>SUM(O7:O9)</f>
        <v>0</v>
      </c>
      <c r="P10" s="527">
        <f>SUM(P7:P9)</f>
        <v>0</v>
      </c>
      <c r="Q10" s="527">
        <f>SUM(Q7:Q9)</f>
        <v>0</v>
      </c>
      <c r="R10" s="527">
        <f>SUM(R7:R9)</f>
        <v>0</v>
      </c>
      <c r="S10" s="512"/>
      <c r="T10" s="527">
        <f t="shared" si="1"/>
        <v>0</v>
      </c>
      <c r="U10" s="527">
        <f t="shared" si="2"/>
        <v>3935993526.722538</v>
      </c>
      <c r="V10" s="539"/>
      <c r="W10" s="596">
        <f>W7+SUM(W8:W9)</f>
        <v>3837785148.0397205</v>
      </c>
      <c r="X10" s="596">
        <f t="shared" ref="X10:AA10" si="6">X7+SUM(X8:X9)</f>
        <v>0</v>
      </c>
      <c r="Y10" s="596">
        <f t="shared" si="6"/>
        <v>0</v>
      </c>
      <c r="Z10" s="596">
        <f t="shared" si="6"/>
        <v>0</v>
      </c>
      <c r="AA10" s="596">
        <f t="shared" si="6"/>
        <v>0</v>
      </c>
      <c r="AB10" s="596"/>
      <c r="AC10" s="596">
        <f t="shared" ref="AC10" si="7">AC7+SUM(AC8:AC9)</f>
        <v>3837785148.0397205</v>
      </c>
      <c r="AD10" s="512"/>
      <c r="AE10" s="527">
        <f>SUM(AE7:AE9)</f>
        <v>0</v>
      </c>
      <c r="AF10" s="527">
        <f>SUM(AF7:AF9)</f>
        <v>0</v>
      </c>
      <c r="AG10" s="527">
        <f>SUM(AG7:AG9)</f>
        <v>0</v>
      </c>
      <c r="AH10" s="527">
        <f>SUM(AH7:AH9)</f>
        <v>0</v>
      </c>
      <c r="AI10" s="527">
        <f>SUM(AI7:AI9)</f>
        <v>0</v>
      </c>
      <c r="AJ10" s="512"/>
      <c r="AK10" s="527">
        <f t="shared" si="3"/>
        <v>0</v>
      </c>
      <c r="AL10" s="527">
        <f>AC10+AK10</f>
        <v>3837785148.0397205</v>
      </c>
      <c r="AM10" s="120"/>
      <c r="AN10" s="596">
        <f>AN7+SUM(AN8:AN9)</f>
        <v>3771154832.1913977</v>
      </c>
      <c r="AO10" s="596">
        <f t="shared" ref="AO10:AR10" si="8">AO7+SUM(AO8:AO9)</f>
        <v>0</v>
      </c>
      <c r="AP10" s="596">
        <f t="shared" si="8"/>
        <v>0</v>
      </c>
      <c r="AQ10" s="596">
        <f t="shared" si="8"/>
        <v>0</v>
      </c>
      <c r="AR10" s="596">
        <f t="shared" si="8"/>
        <v>0</v>
      </c>
      <c r="AS10" s="596"/>
      <c r="AT10" s="596">
        <f t="shared" ref="AT10" si="9">AT7+SUM(AT8:AT9)</f>
        <v>3771154832.1913977</v>
      </c>
      <c r="AU10" s="512"/>
      <c r="AV10" s="527">
        <f>SUM(AV7:AV9)</f>
        <v>0</v>
      </c>
      <c r="AW10" s="527">
        <f>SUM(AW7:AW9)</f>
        <v>0</v>
      </c>
      <c r="AX10" s="527">
        <f>SUM(AX7:AX9)</f>
        <v>0</v>
      </c>
      <c r="AY10" s="527">
        <f>SUM(AY7:AY9)</f>
        <v>0</v>
      </c>
      <c r="AZ10" s="527">
        <f>SUM(AZ7:AZ9)</f>
        <v>0</v>
      </c>
      <c r="BA10" s="512"/>
      <c r="BB10" s="527">
        <f>+SUM(AV10:AZ10)</f>
        <v>0</v>
      </c>
      <c r="BC10" s="512"/>
      <c r="BD10" s="528">
        <f t="shared" si="4"/>
        <v>3771154832.1913977</v>
      </c>
    </row>
    <row r="11" spans="1:67">
      <c r="A11" s="31"/>
      <c r="C11" s="505"/>
      <c r="D11" s="505"/>
      <c r="F11" s="402"/>
      <c r="G11" s="402"/>
      <c r="H11" s="402"/>
      <c r="I11" s="402"/>
      <c r="J11" s="402"/>
      <c r="K11" s="120"/>
      <c r="L11" s="597"/>
      <c r="M11" s="120"/>
      <c r="N11" s="402"/>
      <c r="O11" s="402"/>
      <c r="P11" s="402"/>
      <c r="Q11" s="402"/>
      <c r="R11" s="402"/>
      <c r="S11" s="120"/>
      <c r="T11" s="402"/>
      <c r="U11" s="402"/>
      <c r="V11" s="120"/>
      <c r="W11" s="402"/>
      <c r="X11" s="402"/>
      <c r="Y11" s="402"/>
      <c r="Z11" s="402"/>
      <c r="AA11" s="402"/>
      <c r="AB11" s="120"/>
      <c r="AC11" s="402"/>
      <c r="AD11" s="120"/>
      <c r="AE11" s="402"/>
      <c r="AF11" s="402"/>
      <c r="AG11" s="402"/>
      <c r="AH11" s="402"/>
      <c r="AI11" s="402"/>
      <c r="AJ11" s="120"/>
      <c r="AK11" s="402"/>
      <c r="AL11" s="402"/>
      <c r="AM11" s="120"/>
      <c r="AN11" s="402"/>
      <c r="AO11" s="402"/>
      <c r="AP11" s="402"/>
      <c r="AQ11" s="402"/>
      <c r="AR11" s="402"/>
      <c r="AS11" s="120"/>
      <c r="AT11" s="402"/>
      <c r="AU11" s="120"/>
      <c r="AV11" s="402"/>
      <c r="AW11" s="402"/>
      <c r="AX11" s="402"/>
      <c r="AY11" s="402"/>
      <c r="AZ11" s="402"/>
      <c r="BA11" s="120"/>
      <c r="BB11" s="402"/>
      <c r="BC11" s="120"/>
      <c r="BD11" s="402"/>
    </row>
    <row r="12" spans="1:67">
      <c r="A12" s="31">
        <f>IF(C12&lt;&gt;"",MAX(A10:A11)+1,"")</f>
        <v>7</v>
      </c>
      <c r="C12" s="29" t="s">
        <v>147</v>
      </c>
      <c r="D12" s="29"/>
      <c r="F12" s="121">
        <f>'B-7'!F15</f>
        <v>56501060.585000008</v>
      </c>
      <c r="G12" s="121">
        <v>0</v>
      </c>
      <c r="H12" s="121">
        <v>0</v>
      </c>
      <c r="I12" s="121">
        <v>0</v>
      </c>
      <c r="J12" s="121">
        <v>0</v>
      </c>
      <c r="K12" s="120"/>
      <c r="L12" s="122">
        <f>SUM(F12:J12)</f>
        <v>56501060.585000008</v>
      </c>
      <c r="M12" s="120"/>
      <c r="N12" s="121">
        <f>'C-2 Optimal'!N12</f>
        <v>27903341.414999992</v>
      </c>
      <c r="O12" s="121">
        <v>0</v>
      </c>
      <c r="P12" s="121">
        <v>0</v>
      </c>
      <c r="Q12" s="121">
        <v>0</v>
      </c>
      <c r="R12" s="121">
        <v>0</v>
      </c>
      <c r="S12" s="120"/>
      <c r="T12" s="121">
        <f>+SUM(N12:R12)</f>
        <v>27903341.414999992</v>
      </c>
      <c r="U12" s="121">
        <f>+T12+L12</f>
        <v>84404402</v>
      </c>
      <c r="V12" s="120"/>
      <c r="W12" s="121">
        <f>'B-7'!H15</f>
        <v>56695460.585000008</v>
      </c>
      <c r="X12" s="121">
        <v>0</v>
      </c>
      <c r="Y12" s="121">
        <v>0</v>
      </c>
      <c r="Z12" s="121">
        <v>0</v>
      </c>
      <c r="AA12" s="121">
        <v>0</v>
      </c>
      <c r="AB12" s="120"/>
      <c r="AC12" s="121">
        <f>SUM(W12:AA12)</f>
        <v>56695460.585000008</v>
      </c>
      <c r="AD12" s="120"/>
      <c r="AE12" s="121">
        <f>+(U12*1.0348)-AC12</f>
        <v>30646214.604599983</v>
      </c>
      <c r="AF12" s="121">
        <v>0</v>
      </c>
      <c r="AG12" s="121">
        <v>0</v>
      </c>
      <c r="AH12" s="121">
        <v>0</v>
      </c>
      <c r="AI12" s="121">
        <v>0</v>
      </c>
      <c r="AJ12" s="120"/>
      <c r="AK12" s="121">
        <f>+SUM(AE12:AI12)</f>
        <v>30646214.604599983</v>
      </c>
      <c r="AL12" s="121">
        <f t="shared" ref="AL12" si="10">+AK12+AC12</f>
        <v>87341675.189599991</v>
      </c>
      <c r="AM12" s="120"/>
      <c r="AN12" s="121">
        <f>'B-7'!J15</f>
        <v>56370898.120000005</v>
      </c>
      <c r="AO12" s="121">
        <v>0</v>
      </c>
      <c r="AP12" s="121">
        <v>0</v>
      </c>
      <c r="AQ12" s="121">
        <v>0</v>
      </c>
      <c r="AR12" s="121">
        <v>0</v>
      </c>
      <c r="AS12" s="120"/>
      <c r="AT12" s="121">
        <f>SUM(AN12:AR12)</f>
        <v>56370898.120000005</v>
      </c>
      <c r="AU12" s="120"/>
      <c r="AV12" s="121">
        <f>(AL12*1.0348)-AT12</f>
        <v>34010267.366198063</v>
      </c>
      <c r="AW12" s="121">
        <v>0</v>
      </c>
      <c r="AX12" s="782">
        <f>(SUMIF('FY26-FY28_PREPA Consolidated'!I:I,C12,'FY26-FY28_PREPA Consolidated'!EI:EI)*1000)-AP12</f>
        <v>0</v>
      </c>
      <c r="AY12" s="782">
        <f>((SUMIF('FY26-FY28_PREPA Consolidated'!I:I,C12,'FY26-FY28_PREPA Consolidated'!EE:EE)+SUMIF('FY26-FY28_PREPA Consolidated'!I:I,C12,'FY26-FY28_PREPA Consolidated'!EG:EG))*1000)-AQ12</f>
        <v>0</v>
      </c>
      <c r="AZ12" s="121">
        <v>0</v>
      </c>
      <c r="BA12" s="120"/>
      <c r="BB12" s="121">
        <f t="shared" ref="BB12" si="11">+SUM(AV12:AZ12)</f>
        <v>34010267.366198063</v>
      </c>
      <c r="BC12" s="121"/>
      <c r="BD12" s="121">
        <f t="shared" si="4"/>
        <v>90381165.486198068</v>
      </c>
      <c r="BE12" s="590"/>
      <c r="BF12" s="121"/>
      <c r="BG12" s="121"/>
      <c r="BH12" s="121"/>
      <c r="BI12" s="121"/>
    </row>
    <row r="13" spans="1:67">
      <c r="A13" s="31">
        <f>IF(C13&lt;&gt;"",MAX(A11:A12)+1,"")</f>
        <v>8</v>
      </c>
      <c r="C13" s="454" t="s">
        <v>149</v>
      </c>
      <c r="D13" s="598"/>
      <c r="E13" s="2"/>
      <c r="F13" s="527">
        <f>F10+SUM(F12:F12)</f>
        <v>3992494587.307538</v>
      </c>
      <c r="G13" s="527"/>
      <c r="H13" s="527"/>
      <c r="I13" s="527"/>
      <c r="J13" s="527"/>
      <c r="K13" s="527"/>
      <c r="L13" s="596">
        <f>L10+SUM(L12:L12)</f>
        <v>3992494587.307538</v>
      </c>
      <c r="M13" s="527"/>
      <c r="N13" s="527">
        <f>N10+SUM(N12:N12)</f>
        <v>27903341.414999992</v>
      </c>
      <c r="O13" s="527">
        <f>O10+SUM(O12:O12)</f>
        <v>0</v>
      </c>
      <c r="P13" s="527">
        <f>P10+SUM(P12:P12)</f>
        <v>0</v>
      </c>
      <c r="Q13" s="527">
        <f>Q10+SUM(Q12:Q12)</f>
        <v>0</v>
      </c>
      <c r="R13" s="527">
        <f>R10+SUM(R12:R12)</f>
        <v>0</v>
      </c>
      <c r="S13" s="527"/>
      <c r="T13" s="527">
        <f t="shared" si="1"/>
        <v>27903341.414999992</v>
      </c>
      <c r="U13" s="527">
        <f t="shared" si="2"/>
        <v>4020397928.722538</v>
      </c>
      <c r="V13" s="539"/>
      <c r="W13" s="527">
        <f>W10+SUM(W12:W12)</f>
        <v>3894480608.6247206</v>
      </c>
      <c r="X13" s="527"/>
      <c r="Y13" s="527"/>
      <c r="Z13" s="527"/>
      <c r="AA13" s="527"/>
      <c r="AB13" s="527"/>
      <c r="AC13" s="596">
        <f>AC10+SUM(AC12:AC12)</f>
        <v>3894480608.6247206</v>
      </c>
      <c r="AD13" s="527"/>
      <c r="AE13" s="527">
        <f>AE10+SUM(AE12:AE12)</f>
        <v>30646214.604599983</v>
      </c>
      <c r="AF13" s="527">
        <f>AF10+SUM(AF12:AF12)</f>
        <v>0</v>
      </c>
      <c r="AG13" s="527">
        <f>AG10+SUM(AG12:AG12)</f>
        <v>0</v>
      </c>
      <c r="AH13" s="527">
        <f>AH10+SUM(AH12:AH12)</f>
        <v>0</v>
      </c>
      <c r="AI13" s="527">
        <f>AI10+SUM(AI12:AI12)</f>
        <v>0</v>
      </c>
      <c r="AJ13" s="527"/>
      <c r="AK13" s="527">
        <f t="shared" ref="AK13:AK14" si="12">+SUM(AE13:AI13)</f>
        <v>30646214.604599983</v>
      </c>
      <c r="AL13" s="527">
        <f>AC13+AK13</f>
        <v>3925126823.2293205</v>
      </c>
      <c r="AM13" s="120"/>
      <c r="AN13" s="527">
        <f>AN10+SUM(AN12:AN12)</f>
        <v>3827525730.3113976</v>
      </c>
      <c r="AO13" s="527"/>
      <c r="AP13" s="527"/>
      <c r="AQ13" s="527"/>
      <c r="AR13" s="527"/>
      <c r="AS13" s="527"/>
      <c r="AT13" s="596">
        <f>AT10+SUM(AT12:AT12)</f>
        <v>3827525730.3113976</v>
      </c>
      <c r="AU13" s="527"/>
      <c r="AV13" s="527">
        <f>AV10+SUM(AV12:AV12)</f>
        <v>34010267.366198063</v>
      </c>
      <c r="AW13" s="527">
        <f>AW10+SUM(AW12:AW12)</f>
        <v>0</v>
      </c>
      <c r="AX13" s="527">
        <f>AX10+SUM(AX12:AX12)</f>
        <v>0</v>
      </c>
      <c r="AY13" s="527">
        <f>AY10+SUM(AY12:AY12)</f>
        <v>0</v>
      </c>
      <c r="AZ13" s="527">
        <f>AZ10+SUM(AZ12:AZ12)</f>
        <v>0</v>
      </c>
      <c r="BA13" s="527"/>
      <c r="BB13" s="527">
        <f>+SUM(AV13:AZ13)</f>
        <v>34010267.366198063</v>
      </c>
      <c r="BC13" s="527"/>
      <c r="BD13" s="527">
        <f t="shared" si="4"/>
        <v>3861535997.6775956</v>
      </c>
    </row>
    <row r="14" spans="1:67">
      <c r="A14" s="31">
        <f>IF(C14&lt;&gt;"",MAX(A12:A13)+1,"")</f>
        <v>9</v>
      </c>
      <c r="C14" s="29" t="s">
        <v>143</v>
      </c>
      <c r="D14" s="29"/>
      <c r="F14" s="588">
        <f>F9</f>
        <v>320077800</v>
      </c>
      <c r="G14" s="121"/>
      <c r="H14" s="121"/>
      <c r="I14" s="121"/>
      <c r="J14" s="121"/>
      <c r="K14" s="120"/>
      <c r="L14" s="122">
        <f>SUM(F14:J14)</f>
        <v>320077800</v>
      </c>
      <c r="M14" s="120"/>
      <c r="N14" s="121">
        <v>0</v>
      </c>
      <c r="O14" s="121">
        <v>0</v>
      </c>
      <c r="P14" s="121">
        <v>0</v>
      </c>
      <c r="Q14" s="121">
        <v>0</v>
      </c>
      <c r="R14" s="121">
        <v>0</v>
      </c>
      <c r="S14" s="120"/>
      <c r="T14" s="121">
        <f t="shared" si="1"/>
        <v>0</v>
      </c>
      <c r="U14" s="121">
        <f t="shared" si="2"/>
        <v>320077800</v>
      </c>
      <c r="V14" s="120"/>
      <c r="W14" s="588">
        <f>F14</f>
        <v>320077800</v>
      </c>
      <c r="X14" s="121"/>
      <c r="Y14" s="121"/>
      <c r="Z14" s="121"/>
      <c r="AA14" s="121"/>
      <c r="AB14" s="120"/>
      <c r="AC14" s="122">
        <f>SUM(W14:AA14)</f>
        <v>320077800</v>
      </c>
      <c r="AD14" s="120"/>
      <c r="AE14" s="121">
        <v>0</v>
      </c>
      <c r="AF14" s="121">
        <v>0</v>
      </c>
      <c r="AG14" s="121">
        <v>0</v>
      </c>
      <c r="AH14" s="121">
        <v>0</v>
      </c>
      <c r="AI14" s="121">
        <v>0</v>
      </c>
      <c r="AJ14" s="120"/>
      <c r="AK14" s="121">
        <f t="shared" si="12"/>
        <v>0</v>
      </c>
      <c r="AL14" s="121">
        <f>AC14+AK14</f>
        <v>320077800</v>
      </c>
      <c r="AM14" s="120"/>
      <c r="AN14" s="588">
        <f>W14</f>
        <v>320077800</v>
      </c>
      <c r="AO14" s="121"/>
      <c r="AP14" s="121"/>
      <c r="AQ14" s="121"/>
      <c r="AR14" s="121"/>
      <c r="AS14" s="120"/>
      <c r="AT14" s="122">
        <f>SUM(AN14:AR14)</f>
        <v>320077800</v>
      </c>
      <c r="AU14" s="120"/>
      <c r="AV14" s="121">
        <v>0</v>
      </c>
      <c r="AW14" s="121">
        <v>0</v>
      </c>
      <c r="AX14" s="121">
        <v>0</v>
      </c>
      <c r="AY14" s="121">
        <v>0</v>
      </c>
      <c r="AZ14" s="121">
        <v>0</v>
      </c>
      <c r="BA14" s="120"/>
      <c r="BB14" s="121">
        <f>+SUM(AV14:AZ14)</f>
        <v>0</v>
      </c>
      <c r="BC14" s="120"/>
      <c r="BD14" s="121">
        <f t="shared" si="4"/>
        <v>320077800</v>
      </c>
    </row>
    <row r="15" spans="1:67">
      <c r="A15" s="27"/>
      <c r="E15" s="2"/>
      <c r="F15" s="120"/>
      <c r="G15" s="120"/>
      <c r="H15" s="120"/>
      <c r="I15" s="120"/>
      <c r="J15" s="120"/>
      <c r="K15" s="120"/>
      <c r="L15" s="589"/>
      <c r="M15" s="120"/>
      <c r="N15" s="120"/>
      <c r="O15" s="120"/>
      <c r="P15" s="120"/>
      <c r="Q15" s="120"/>
      <c r="R15" s="120"/>
      <c r="S15" s="120"/>
      <c r="T15" s="120"/>
      <c r="U15" s="120"/>
      <c r="V15" s="539"/>
      <c r="W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</row>
    <row r="16" spans="1:67">
      <c r="A16" s="31">
        <f>IF(C16&lt;&gt;"",MAX(A14:A14)+1,"")</f>
        <v>10</v>
      </c>
      <c r="C16" s="459" t="s">
        <v>150</v>
      </c>
      <c r="D16" s="599"/>
      <c r="F16" s="527">
        <f>F13-SUM(F14:F14)</f>
        <v>3672416787.307538</v>
      </c>
      <c r="G16" s="527">
        <f t="shared" ref="G16:J16" si="13">G13-SUM(G14:G14)</f>
        <v>0</v>
      </c>
      <c r="H16" s="527">
        <f t="shared" si="13"/>
        <v>0</v>
      </c>
      <c r="I16" s="527">
        <f t="shared" si="13"/>
        <v>0</v>
      </c>
      <c r="J16" s="527">
        <f t="shared" si="13"/>
        <v>0</v>
      </c>
      <c r="K16" s="527"/>
      <c r="L16" s="527">
        <f>L13-SUM(L14:L14)</f>
        <v>3672416787.307538</v>
      </c>
      <c r="M16" s="527"/>
      <c r="N16" s="596">
        <f>N13-SUM(N14:N14)</f>
        <v>27903341.414999992</v>
      </c>
      <c r="O16" s="527">
        <f>O13+SUM(O14:O14)</f>
        <v>0</v>
      </c>
      <c r="P16" s="527">
        <f>P13+SUM(P14:P14)</f>
        <v>0</v>
      </c>
      <c r="Q16" s="527">
        <f>Q13+SUM(Q14:Q14)</f>
        <v>0</v>
      </c>
      <c r="R16" s="527">
        <f>R13+SUM(R14:R14)</f>
        <v>0</v>
      </c>
      <c r="S16" s="527"/>
      <c r="T16" s="527">
        <f t="shared" si="1"/>
        <v>27903341.414999992</v>
      </c>
      <c r="U16" s="527">
        <f t="shared" si="2"/>
        <v>3700320128.722538</v>
      </c>
      <c r="V16" s="120"/>
      <c r="W16" s="527">
        <f>W13-SUM(W14:W14)</f>
        <v>3574402808.6247206</v>
      </c>
      <c r="X16" s="527">
        <f t="shared" ref="X16:AC16" si="14">X13-SUM(X14:X14)</f>
        <v>0</v>
      </c>
      <c r="Y16" s="527">
        <f t="shared" si="14"/>
        <v>0</v>
      </c>
      <c r="Z16" s="527">
        <f t="shared" si="14"/>
        <v>0</v>
      </c>
      <c r="AA16" s="527">
        <f t="shared" si="14"/>
        <v>0</v>
      </c>
      <c r="AB16" s="527"/>
      <c r="AC16" s="527">
        <f t="shared" si="14"/>
        <v>3574402808.6247206</v>
      </c>
      <c r="AD16" s="527"/>
      <c r="AE16" s="596">
        <f>AE13-SUM(AE14:AE14)</f>
        <v>30646214.604599983</v>
      </c>
      <c r="AF16" s="527">
        <f>AF13+SUM(AF14:AF14)</f>
        <v>0</v>
      </c>
      <c r="AG16" s="527">
        <f>AG13+SUM(AG14:AG14)</f>
        <v>0</v>
      </c>
      <c r="AH16" s="527">
        <f>AH13+SUM(AH14:AH14)</f>
        <v>0</v>
      </c>
      <c r="AI16" s="527">
        <f>AI13+SUM(AI14:AI14)</f>
        <v>0</v>
      </c>
      <c r="AJ16" s="527"/>
      <c r="AK16" s="527">
        <f t="shared" ref="AK16" si="15">+SUM(AE16:AI16)</f>
        <v>30646214.604599983</v>
      </c>
      <c r="AL16" s="527">
        <f>AC16+AK16</f>
        <v>3605049023.2293205</v>
      </c>
      <c r="AM16" s="120"/>
      <c r="AN16" s="527">
        <f>AN13-SUM(AN14:AN14)</f>
        <v>3507447930.3113976</v>
      </c>
      <c r="AO16" s="527">
        <f t="shared" ref="AO16:AT16" si="16">AO13-SUM(AO14:AO14)</f>
        <v>0</v>
      </c>
      <c r="AP16" s="527">
        <f t="shared" si="16"/>
        <v>0</v>
      </c>
      <c r="AQ16" s="527">
        <f t="shared" si="16"/>
        <v>0</v>
      </c>
      <c r="AR16" s="527">
        <f t="shared" si="16"/>
        <v>0</v>
      </c>
      <c r="AS16" s="527"/>
      <c r="AT16" s="527">
        <f t="shared" si="16"/>
        <v>3507447930.3113976</v>
      </c>
      <c r="AU16" s="527"/>
      <c r="AV16" s="596">
        <f>AV13-SUM(AV14:AV14)</f>
        <v>34010267.366198063</v>
      </c>
      <c r="AW16" s="527">
        <f>AW13+SUM(AW14:AW14)</f>
        <v>0</v>
      </c>
      <c r="AX16" s="527">
        <f>AX13+SUM(AX14:AX14)</f>
        <v>0</v>
      </c>
      <c r="AY16" s="527">
        <f>AY13+SUM(AY14:AY14)</f>
        <v>0</v>
      </c>
      <c r="AZ16" s="527">
        <f>AZ13+SUM(AZ14:AZ14)</f>
        <v>0</v>
      </c>
      <c r="BA16" s="527"/>
      <c r="BB16" s="527">
        <f>+SUM(AV16:AZ16)</f>
        <v>34010267.366198063</v>
      </c>
      <c r="BC16" s="527"/>
      <c r="BD16" s="528">
        <f t="shared" si="4"/>
        <v>3541458197.6775956</v>
      </c>
    </row>
    <row r="17" spans="1:56">
      <c r="A17" s="31"/>
      <c r="C17" s="7"/>
      <c r="D17" s="7"/>
      <c r="E17" s="2"/>
      <c r="F17" s="402"/>
      <c r="G17" s="402"/>
      <c r="H17" s="402"/>
      <c r="I17" s="402"/>
      <c r="J17" s="402"/>
      <c r="K17" s="120"/>
      <c r="L17" s="597"/>
      <c r="M17" s="120"/>
      <c r="N17" s="402"/>
      <c r="O17" s="402"/>
      <c r="P17" s="402"/>
      <c r="Q17" s="402"/>
      <c r="R17" s="402"/>
      <c r="S17" s="120"/>
      <c r="T17" s="402"/>
      <c r="U17" s="402"/>
      <c r="V17" s="539"/>
      <c r="W17" s="402"/>
      <c r="X17" s="402"/>
      <c r="Y17" s="402"/>
      <c r="Z17" s="402"/>
      <c r="AA17" s="402"/>
      <c r="AB17" s="120"/>
      <c r="AC17" s="402"/>
      <c r="AD17" s="120"/>
      <c r="AE17" s="402"/>
      <c r="AF17" s="402"/>
      <c r="AG17" s="402"/>
      <c r="AH17" s="402"/>
      <c r="AI17" s="402"/>
      <c r="AJ17" s="120"/>
      <c r="AK17" s="402"/>
      <c r="AL17" s="402"/>
      <c r="AM17" s="120"/>
      <c r="AN17" s="402"/>
      <c r="AO17" s="402"/>
      <c r="AP17" s="402"/>
      <c r="AQ17" s="402"/>
      <c r="AR17" s="402"/>
      <c r="AS17" s="120"/>
      <c r="AT17" s="402"/>
      <c r="AU17" s="120"/>
      <c r="AV17" s="402"/>
      <c r="AW17" s="402"/>
      <c r="AX17" s="402"/>
      <c r="AY17" s="402"/>
      <c r="AZ17" s="402"/>
      <c r="BA17" s="120"/>
      <c r="BB17" s="402"/>
      <c r="BC17" s="120"/>
      <c r="BD17" s="402"/>
    </row>
    <row r="18" spans="1:56" ht="15" thickBot="1">
      <c r="A18" s="31">
        <f>IF(C18&lt;&gt;"",MAX(A16:A17)+1,"")</f>
        <v>11</v>
      </c>
      <c r="C18" s="592" t="s">
        <v>151</v>
      </c>
      <c r="D18" s="592"/>
      <c r="F18" s="593"/>
      <c r="G18" s="593"/>
      <c r="H18" s="593"/>
      <c r="I18" s="593"/>
      <c r="J18" s="593"/>
      <c r="K18" s="129"/>
      <c r="L18" s="594" t="s">
        <v>139</v>
      </c>
      <c r="M18" s="129"/>
      <c r="N18" s="593" t="s">
        <v>139</v>
      </c>
      <c r="O18" s="593" t="s">
        <v>139</v>
      </c>
      <c r="P18" s="593" t="s">
        <v>139</v>
      </c>
      <c r="Q18" s="593" t="s">
        <v>139</v>
      </c>
      <c r="R18" s="593" t="s">
        <v>139</v>
      </c>
      <c r="S18" s="129"/>
      <c r="T18" s="593"/>
      <c r="U18" s="593"/>
      <c r="V18" s="120"/>
      <c r="W18" s="593"/>
      <c r="X18" s="593"/>
      <c r="Y18" s="593"/>
      <c r="Z18" s="593"/>
      <c r="AA18" s="593"/>
      <c r="AB18" s="129"/>
      <c r="AC18" s="593"/>
      <c r="AD18" s="129"/>
      <c r="AE18" s="593" t="s">
        <v>139</v>
      </c>
      <c r="AF18" s="593" t="s">
        <v>139</v>
      </c>
      <c r="AG18" s="593" t="s">
        <v>139</v>
      </c>
      <c r="AH18" s="593" t="s">
        <v>139</v>
      </c>
      <c r="AI18" s="593" t="s">
        <v>139</v>
      </c>
      <c r="AJ18" s="129"/>
      <c r="AK18" s="593">
        <f t="shared" ref="AK18" si="17">+SUM(AE18:AI18)</f>
        <v>0</v>
      </c>
      <c r="AL18" s="593"/>
      <c r="AM18" s="120"/>
      <c r="AN18" s="593"/>
      <c r="AO18" s="593"/>
      <c r="AP18" s="593"/>
      <c r="AQ18" s="593"/>
      <c r="AR18" s="593"/>
      <c r="AS18" s="129"/>
      <c r="AT18" s="593"/>
      <c r="AU18" s="129"/>
      <c r="AV18" s="593" t="s">
        <v>139</v>
      </c>
      <c r="AW18" s="593" t="s">
        <v>139</v>
      </c>
      <c r="AX18" s="593" t="s">
        <v>139</v>
      </c>
      <c r="AY18" s="593" t="s">
        <v>139</v>
      </c>
      <c r="AZ18" s="593" t="s">
        <v>139</v>
      </c>
      <c r="BA18" s="129"/>
      <c r="BB18" s="593"/>
      <c r="BC18" s="129"/>
      <c r="BD18" s="593"/>
    </row>
    <row r="19" spans="1:56">
      <c r="A19" s="31"/>
      <c r="C19" s="7"/>
      <c r="D19" s="7"/>
      <c r="E19" s="2"/>
      <c r="F19" s="402"/>
      <c r="G19" s="402"/>
      <c r="H19" s="402"/>
      <c r="I19" s="402"/>
      <c r="J19" s="402"/>
      <c r="K19" s="120"/>
      <c r="L19" s="597"/>
      <c r="M19" s="120"/>
      <c r="N19" s="402"/>
      <c r="O19" s="402"/>
      <c r="P19" s="402"/>
      <c r="Q19" s="402"/>
      <c r="R19" s="402"/>
      <c r="S19" s="120"/>
      <c r="T19" s="402"/>
      <c r="U19" s="402">
        <f t="shared" si="2"/>
        <v>0</v>
      </c>
      <c r="V19" s="539"/>
      <c r="W19" s="402"/>
      <c r="X19" s="402"/>
      <c r="Y19" s="402"/>
      <c r="Z19" s="402"/>
      <c r="AA19" s="402"/>
      <c r="AB19" s="120"/>
      <c r="AC19" s="402"/>
      <c r="AD19" s="120"/>
      <c r="AE19" s="402"/>
      <c r="AF19" s="402"/>
      <c r="AG19" s="402"/>
      <c r="AH19" s="402"/>
      <c r="AI19" s="402"/>
      <c r="AJ19" s="120"/>
      <c r="AK19" s="402"/>
      <c r="AL19" s="402"/>
      <c r="AM19" s="120"/>
      <c r="AN19" s="402"/>
      <c r="AO19" s="402"/>
      <c r="AP19" s="402"/>
      <c r="AQ19" s="402"/>
      <c r="AR19" s="402"/>
      <c r="AS19" s="120"/>
      <c r="AT19" s="402"/>
      <c r="AU19" s="120"/>
      <c r="AV19" s="402"/>
      <c r="AW19" s="402"/>
      <c r="AX19" s="402"/>
      <c r="AY19" s="402"/>
      <c r="AZ19" s="402"/>
      <c r="BA19" s="120"/>
      <c r="BB19" s="402"/>
      <c r="BC19" s="120"/>
      <c r="BD19" s="402"/>
    </row>
    <row r="20" spans="1:56">
      <c r="A20" s="31">
        <f>IF(C20&lt;&gt;"",MAX(A17:A18)+1,"")</f>
        <v>12</v>
      </c>
      <c r="C20" s="116" t="s">
        <v>152</v>
      </c>
      <c r="D20" s="116"/>
      <c r="F20" s="120"/>
      <c r="G20" s="120"/>
      <c r="H20" s="120"/>
      <c r="I20" s="120"/>
      <c r="J20" s="120"/>
      <c r="K20" s="120"/>
      <c r="L20" s="589"/>
      <c r="M20" s="120"/>
      <c r="N20" s="120"/>
      <c r="O20" s="120"/>
      <c r="P20" s="120"/>
      <c r="Q20" s="120"/>
      <c r="R20" s="120"/>
      <c r="S20" s="120"/>
      <c r="T20" s="120">
        <f t="shared" si="1"/>
        <v>0</v>
      </c>
      <c r="U20" s="120">
        <f t="shared" si="2"/>
        <v>0</v>
      </c>
      <c r="V20" s="120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20"/>
      <c r="AJ20" s="120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</row>
    <row r="21" spans="1:56">
      <c r="A21" s="31">
        <f>IF(C21&lt;&gt;"",MAX(A18:A20)+1,"")</f>
        <v>13</v>
      </c>
      <c r="C21" s="29" t="s">
        <v>153</v>
      </c>
      <c r="D21" s="29"/>
      <c r="E21" s="2"/>
      <c r="F21" s="126">
        <f>'F-6'!F191</f>
        <v>1710960028.6206896</v>
      </c>
      <c r="G21" s="121"/>
      <c r="H21" s="121"/>
      <c r="I21" s="121"/>
      <c r="J21" s="121"/>
      <c r="K21" s="120"/>
      <c r="L21" s="122">
        <f>SUM(F21:J21)</f>
        <v>1710960028.6206896</v>
      </c>
      <c r="M21" s="120"/>
      <c r="N21" s="126">
        <f>'F-6'!N191</f>
        <v>0</v>
      </c>
      <c r="O21" s="121">
        <v>0</v>
      </c>
      <c r="P21" s="121">
        <v>0</v>
      </c>
      <c r="Q21" s="121">
        <v>0</v>
      </c>
      <c r="R21" s="121">
        <v>0</v>
      </c>
      <c r="S21" s="120"/>
      <c r="T21" s="121">
        <f t="shared" si="1"/>
        <v>0</v>
      </c>
      <c r="U21" s="121">
        <f t="shared" si="2"/>
        <v>1710960028.6206896</v>
      </c>
      <c r="V21" s="539"/>
      <c r="W21" s="121">
        <f>'F-6'!Q180</f>
        <v>1659770337.5443616</v>
      </c>
      <c r="X21" s="121">
        <v>0</v>
      </c>
      <c r="Y21" s="121">
        <v>0</v>
      </c>
      <c r="Z21" s="121">
        <v>0</v>
      </c>
      <c r="AA21" s="121">
        <v>0</v>
      </c>
      <c r="AB21" s="120"/>
      <c r="AC21" s="121">
        <f>SUM(W21:AA21)</f>
        <v>1659770337.5443616</v>
      </c>
      <c r="AD21" s="120"/>
      <c r="AE21" s="126">
        <f>'F-6'!AE191</f>
        <v>0</v>
      </c>
      <c r="AF21" s="121">
        <v>0</v>
      </c>
      <c r="AG21" s="121">
        <v>0</v>
      </c>
      <c r="AH21" s="121">
        <v>0</v>
      </c>
      <c r="AI21" s="121">
        <v>0</v>
      </c>
      <c r="AJ21" s="120"/>
      <c r="AK21" s="121">
        <f t="shared" ref="AK21:AK24" si="18">+SUM(AE21:AI21)</f>
        <v>0</v>
      </c>
      <c r="AL21" s="121">
        <f>AC21+AK21</f>
        <v>1659770337.5443616</v>
      </c>
      <c r="AM21" s="120"/>
      <c r="AN21" s="121">
        <f>'F-6'!Q181</f>
        <v>1623835232.7383296</v>
      </c>
      <c r="AO21" s="121"/>
      <c r="AP21" s="121"/>
      <c r="AQ21" s="121"/>
      <c r="AR21" s="121"/>
      <c r="AS21" s="120"/>
      <c r="AT21" s="121">
        <f>SUM(AN21:AR21)</f>
        <v>1623835232.7383296</v>
      </c>
      <c r="AU21" s="120"/>
      <c r="AV21" s="126">
        <f>'F-6'!AV191</f>
        <v>0</v>
      </c>
      <c r="AW21" s="121">
        <v>0</v>
      </c>
      <c r="AX21" s="782">
        <f>(SUMIF('FY26-FY28_PREPA Consolidated'!I:I,C21,'FY26-FY28_PREPA Consolidated'!EI:EI)*1000)-AP21</f>
        <v>0</v>
      </c>
      <c r="AY21" s="782">
        <f>((SUMIF('FY26-FY28_PREPA Consolidated'!I:I,C21,'FY26-FY28_PREPA Consolidated'!EE:EE)+SUMIF('FY26-FY28_PREPA Consolidated'!I:I,C21,'FY26-FY28_PREPA Consolidated'!EG:EG))*1000)-AQ21</f>
        <v>0</v>
      </c>
      <c r="AZ21" s="121">
        <v>0</v>
      </c>
      <c r="BA21" s="120"/>
      <c r="BB21" s="121">
        <f>+SUM(AV21:AZ21)</f>
        <v>0</v>
      </c>
      <c r="BC21" s="120"/>
      <c r="BD21" s="121">
        <f t="shared" si="4"/>
        <v>1623835232.7383296</v>
      </c>
    </row>
    <row r="22" spans="1:56">
      <c r="A22" s="31">
        <f>IF(C22&lt;&gt;"",MAX(A20:A21)+1,"")</f>
        <v>14</v>
      </c>
      <c r="C22" s="29" t="s">
        <v>154</v>
      </c>
      <c r="D22" s="29"/>
      <c r="F22" s="126">
        <f>'F-6'!D248</f>
        <v>575691701.22000003</v>
      </c>
      <c r="G22" s="121"/>
      <c r="H22" s="121"/>
      <c r="I22" s="121"/>
      <c r="J22" s="121"/>
      <c r="K22" s="120"/>
      <c r="L22" s="122">
        <f>SUM(F22:J22)</f>
        <v>575691701.22000003</v>
      </c>
      <c r="M22" s="120"/>
      <c r="N22" s="126">
        <v>0</v>
      </c>
      <c r="O22" s="121">
        <v>0</v>
      </c>
      <c r="P22" s="121">
        <v>0</v>
      </c>
      <c r="Q22" s="121">
        <v>0</v>
      </c>
      <c r="R22" s="121">
        <v>0</v>
      </c>
      <c r="S22" s="120"/>
      <c r="T22" s="121">
        <f t="shared" si="1"/>
        <v>0</v>
      </c>
      <c r="U22" s="121">
        <f t="shared" si="2"/>
        <v>575691701.22000003</v>
      </c>
      <c r="V22" s="120"/>
      <c r="W22" s="121">
        <f>'F-6'!K258</f>
        <v>558467756.85677922</v>
      </c>
      <c r="X22" s="121">
        <v>0</v>
      </c>
      <c r="Y22" s="121">
        <v>0</v>
      </c>
      <c r="Z22" s="121">
        <v>0</v>
      </c>
      <c r="AA22" s="121">
        <v>0</v>
      </c>
      <c r="AB22" s="120"/>
      <c r="AC22" s="121">
        <f>SUM(W22:AA22)</f>
        <v>558467756.85677922</v>
      </c>
      <c r="AD22" s="120"/>
      <c r="AE22" s="126">
        <v>0</v>
      </c>
      <c r="AF22" s="121">
        <v>0</v>
      </c>
      <c r="AG22" s="121">
        <v>0</v>
      </c>
      <c r="AH22" s="121">
        <v>0</v>
      </c>
      <c r="AI22" s="121">
        <v>0</v>
      </c>
      <c r="AJ22" s="120"/>
      <c r="AK22" s="121">
        <f t="shared" si="18"/>
        <v>0</v>
      </c>
      <c r="AL22" s="121">
        <f>AC22+AK22</f>
        <v>558467756.85677922</v>
      </c>
      <c r="AM22" s="120"/>
      <c r="AN22" s="121">
        <f>'F-6'!K259</f>
        <v>546376567.54011166</v>
      </c>
      <c r="AO22" s="121"/>
      <c r="AP22" s="121"/>
      <c r="AQ22" s="121"/>
      <c r="AR22" s="121"/>
      <c r="AS22" s="120"/>
      <c r="AT22" s="121">
        <f>SUM(AN22:AR22)</f>
        <v>546376567.54011166</v>
      </c>
      <c r="AU22" s="120"/>
      <c r="AV22" s="126">
        <v>0</v>
      </c>
      <c r="AW22" s="121">
        <v>0</v>
      </c>
      <c r="AX22" s="782">
        <f>(SUMIF('FY26-FY28_PREPA Consolidated'!I:I,C22,'FY26-FY28_PREPA Consolidated'!EI:EI)*1000)-AP22</f>
        <v>0</v>
      </c>
      <c r="AY22" s="782">
        <f>((SUMIF('FY26-FY28_PREPA Consolidated'!I:I,C22,'FY26-FY28_PREPA Consolidated'!EE:EE)+SUMIF('FY26-FY28_PREPA Consolidated'!I:I,C22,'FY26-FY28_PREPA Consolidated'!EG:EG))*1000)-AQ22</f>
        <v>0</v>
      </c>
      <c r="AZ22" s="121">
        <v>0</v>
      </c>
      <c r="BA22" s="120"/>
      <c r="BB22" s="121">
        <f>+SUM(AV22:AZ22)</f>
        <v>0</v>
      </c>
      <c r="BC22" s="120"/>
      <c r="BD22" s="121">
        <f t="shared" si="4"/>
        <v>546376567.54011166</v>
      </c>
    </row>
    <row r="23" spans="1:56">
      <c r="A23" s="31">
        <f t="shared" si="0"/>
        <v>15</v>
      </c>
      <c r="C23" s="29" t="s">
        <v>155</v>
      </c>
      <c r="D23" s="29"/>
      <c r="E23" s="2"/>
      <c r="F23" s="126">
        <f>'F-6'!L248</f>
        <v>150061570</v>
      </c>
      <c r="G23" s="121"/>
      <c r="H23" s="121"/>
      <c r="I23" s="121"/>
      <c r="J23" s="121"/>
      <c r="K23" s="120"/>
      <c r="L23" s="122">
        <f>SUM(F23:J23)</f>
        <v>150061570</v>
      </c>
      <c r="M23" s="120"/>
      <c r="N23" s="126">
        <f>'F-6'!T248</f>
        <v>0</v>
      </c>
      <c r="O23" s="121">
        <v>0</v>
      </c>
      <c r="P23" s="121">
        <v>0</v>
      </c>
      <c r="Q23" s="121">
        <v>0</v>
      </c>
      <c r="R23" s="121">
        <v>0</v>
      </c>
      <c r="S23" s="120"/>
      <c r="T23" s="121">
        <f t="shared" si="1"/>
        <v>0</v>
      </c>
      <c r="U23" s="121">
        <f t="shared" si="2"/>
        <v>150061570</v>
      </c>
      <c r="V23" s="539"/>
      <c r="W23" s="121">
        <f>'F-6'!M258</f>
        <v>145571923.67148736</v>
      </c>
      <c r="X23" s="121">
        <v>0</v>
      </c>
      <c r="Y23" s="121">
        <v>0</v>
      </c>
      <c r="Z23" s="121">
        <v>0</v>
      </c>
      <c r="AA23" s="121">
        <v>0</v>
      </c>
      <c r="AB23" s="120"/>
      <c r="AC23" s="121">
        <f>SUM(W23:AA23)</f>
        <v>145571923.67148736</v>
      </c>
      <c r="AD23" s="120"/>
      <c r="AE23" s="126">
        <f>'F-6'!AK248</f>
        <v>0</v>
      </c>
      <c r="AF23" s="121">
        <v>0</v>
      </c>
      <c r="AG23" s="121">
        <v>0</v>
      </c>
      <c r="AH23" s="121">
        <v>0</v>
      </c>
      <c r="AI23" s="121">
        <v>0</v>
      </c>
      <c r="AJ23" s="120"/>
      <c r="AK23" s="121">
        <f t="shared" si="18"/>
        <v>0</v>
      </c>
      <c r="AL23" s="121">
        <f>AC23+AK23</f>
        <v>145571923.67148736</v>
      </c>
      <c r="AM23" s="120"/>
      <c r="AN23" s="121">
        <f>'F-6'!M259</f>
        <v>142420197.06472677</v>
      </c>
      <c r="AO23" s="121"/>
      <c r="AP23" s="121"/>
      <c r="AQ23" s="121"/>
      <c r="AR23" s="121"/>
      <c r="AS23" s="120"/>
      <c r="AT23" s="121">
        <f>SUM(AN23:AR23)</f>
        <v>142420197.06472677</v>
      </c>
      <c r="AU23" s="120"/>
      <c r="AV23" s="126">
        <f>'F-6'!BB248</f>
        <v>0</v>
      </c>
      <c r="AW23" s="121">
        <v>0</v>
      </c>
      <c r="AX23" s="782">
        <f>(SUMIF('FY26-FY28_PREPA Consolidated'!I:I,C23,'FY26-FY28_PREPA Consolidated'!EI:EI)*1000)-AP23</f>
        <v>0</v>
      </c>
      <c r="AY23" s="782">
        <f>((SUMIF('FY26-FY28_PREPA Consolidated'!I:I,C23,'FY26-FY28_PREPA Consolidated'!EE:EE)+SUMIF('FY26-FY28_PREPA Consolidated'!I:I,C23,'FY26-FY28_PREPA Consolidated'!EG:EG))*1000)-AQ23</f>
        <v>0</v>
      </c>
      <c r="AZ23" s="121">
        <v>0</v>
      </c>
      <c r="BA23" s="120"/>
      <c r="BB23" s="121">
        <f>+SUM(AV23:AZ23)</f>
        <v>0</v>
      </c>
      <c r="BC23" s="120"/>
      <c r="BD23" s="121">
        <f t="shared" si="4"/>
        <v>142420197.06472677</v>
      </c>
    </row>
    <row r="24" spans="1:56">
      <c r="A24" s="31">
        <f t="shared" si="0"/>
        <v>16</v>
      </c>
      <c r="C24" s="540" t="s">
        <v>156</v>
      </c>
      <c r="D24" s="595"/>
      <c r="F24" s="527">
        <f>SUM(F21:F23)</f>
        <v>2436713299.8406897</v>
      </c>
      <c r="G24" s="527"/>
      <c r="H24" s="527"/>
      <c r="I24" s="527"/>
      <c r="J24" s="527"/>
      <c r="K24" s="512"/>
      <c r="L24" s="596">
        <f>SUM(L21:L23)</f>
        <v>2436713299.8406897</v>
      </c>
      <c r="M24" s="512"/>
      <c r="N24" s="527">
        <f>SUM(N21:N23)</f>
        <v>0</v>
      </c>
      <c r="O24" s="527">
        <f t="shared" ref="O24:R24" si="19">SUM(O21:O23)</f>
        <v>0</v>
      </c>
      <c r="P24" s="527">
        <f t="shared" si="19"/>
        <v>0</v>
      </c>
      <c r="Q24" s="527">
        <f t="shared" si="19"/>
        <v>0</v>
      </c>
      <c r="R24" s="527">
        <f t="shared" si="19"/>
        <v>0</v>
      </c>
      <c r="S24" s="512"/>
      <c r="T24" s="527">
        <f t="shared" si="1"/>
        <v>0</v>
      </c>
      <c r="U24" s="527">
        <f t="shared" si="2"/>
        <v>2436713299.8406897</v>
      </c>
      <c r="V24" s="120"/>
      <c r="W24" s="596">
        <f t="shared" ref="W24" si="20">SUM(W21:W23)</f>
        <v>2363810018.072628</v>
      </c>
      <c r="X24" s="527"/>
      <c r="Y24" s="527"/>
      <c r="Z24" s="527"/>
      <c r="AA24" s="527"/>
      <c r="AB24" s="512"/>
      <c r="AC24" s="596">
        <f t="shared" ref="AC24" si="21">SUM(AC21:AC23)</f>
        <v>2363810018.072628</v>
      </c>
      <c r="AD24" s="512"/>
      <c r="AE24" s="527">
        <f>SUM(AE21:AE23)</f>
        <v>0</v>
      </c>
      <c r="AF24" s="527">
        <f t="shared" ref="AF24:AI24" si="22">SUM(AF21:AF23)</f>
        <v>0</v>
      </c>
      <c r="AG24" s="527">
        <f t="shared" si="22"/>
        <v>0</v>
      </c>
      <c r="AH24" s="527">
        <f t="shared" si="22"/>
        <v>0</v>
      </c>
      <c r="AI24" s="527">
        <f t="shared" si="22"/>
        <v>0</v>
      </c>
      <c r="AJ24" s="512"/>
      <c r="AK24" s="527">
        <f t="shared" si="18"/>
        <v>0</v>
      </c>
      <c r="AL24" s="527">
        <f>AC24+AK24</f>
        <v>2363810018.072628</v>
      </c>
      <c r="AM24" s="120"/>
      <c r="AN24" s="596">
        <f>SUM(AN21:AN23)</f>
        <v>2312631997.3431683</v>
      </c>
      <c r="AO24" s="527"/>
      <c r="AP24" s="527"/>
      <c r="AQ24" s="527"/>
      <c r="AR24" s="527"/>
      <c r="AS24" s="596">
        <f t="shared" ref="AS24:AT24" si="23">SUM(AS21:AS23)</f>
        <v>0</v>
      </c>
      <c r="AT24" s="596">
        <f t="shared" si="23"/>
        <v>2312631997.3431683</v>
      </c>
      <c r="AU24" s="512"/>
      <c r="AV24" s="527">
        <f>SUM(AV21:AV23)</f>
        <v>0</v>
      </c>
      <c r="AW24" s="527">
        <f t="shared" ref="AW24:AZ24" si="24">SUM(AW21:AW23)</f>
        <v>0</v>
      </c>
      <c r="AX24" s="527">
        <f t="shared" si="24"/>
        <v>0</v>
      </c>
      <c r="AY24" s="527">
        <f t="shared" si="24"/>
        <v>0</v>
      </c>
      <c r="AZ24" s="527">
        <f t="shared" si="24"/>
        <v>0</v>
      </c>
      <c r="BA24" s="512"/>
      <c r="BB24" s="527">
        <f>+SUM(AV24:AZ24)</f>
        <v>0</v>
      </c>
      <c r="BC24" s="512"/>
      <c r="BD24" s="528">
        <f t="shared" si="4"/>
        <v>2312631997.3431683</v>
      </c>
    </row>
    <row r="25" spans="1:56">
      <c r="A25" s="31"/>
      <c r="C25" s="7"/>
      <c r="D25" s="7"/>
      <c r="E25" s="2"/>
      <c r="F25" s="402"/>
      <c r="G25" s="402"/>
      <c r="H25" s="402"/>
      <c r="I25" s="402"/>
      <c r="J25" s="402"/>
      <c r="K25" s="120"/>
      <c r="L25" s="597"/>
      <c r="M25" s="120"/>
      <c r="N25" s="402"/>
      <c r="O25" s="402"/>
      <c r="P25" s="402"/>
      <c r="Q25" s="402"/>
      <c r="R25" s="402"/>
      <c r="S25" s="120"/>
      <c r="T25" s="402"/>
      <c r="U25" s="402"/>
      <c r="V25" s="539"/>
      <c r="W25" s="402"/>
      <c r="X25" s="402"/>
      <c r="Y25" s="402"/>
      <c r="Z25" s="402"/>
      <c r="AA25" s="402"/>
      <c r="AB25" s="120"/>
      <c r="AC25" s="402"/>
      <c r="AD25" s="120"/>
      <c r="AE25" s="402"/>
      <c r="AF25" s="402"/>
      <c r="AG25" s="402"/>
      <c r="AH25" s="402"/>
      <c r="AI25" s="402"/>
      <c r="AJ25" s="120"/>
      <c r="AK25" s="402"/>
      <c r="AL25" s="402"/>
      <c r="AM25" s="120"/>
      <c r="AN25" s="402"/>
      <c r="AO25" s="402"/>
      <c r="AP25" s="402"/>
      <c r="AQ25" s="402"/>
      <c r="AR25" s="402"/>
      <c r="AS25" s="120"/>
      <c r="AT25" s="402"/>
      <c r="AU25" s="120"/>
      <c r="AV25" s="402"/>
      <c r="AW25" s="402"/>
      <c r="AX25" s="402"/>
      <c r="AY25" s="402"/>
      <c r="AZ25" s="402"/>
      <c r="BA25" s="120"/>
      <c r="BB25" s="402"/>
      <c r="BC25" s="120"/>
      <c r="BD25" s="402"/>
    </row>
    <row r="26" spans="1:56" ht="15" thickBot="1">
      <c r="A26" s="31">
        <f t="shared" si="0"/>
        <v>17</v>
      </c>
      <c r="C26" s="600" t="s">
        <v>157</v>
      </c>
      <c r="D26" s="600"/>
      <c r="F26" s="593"/>
      <c r="G26" s="593"/>
      <c r="H26" s="593"/>
      <c r="I26" s="593"/>
      <c r="J26" s="593"/>
      <c r="K26" s="129"/>
      <c r="L26" s="594"/>
      <c r="M26" s="129"/>
      <c r="N26" s="593"/>
      <c r="O26" s="593"/>
      <c r="P26" s="593"/>
      <c r="Q26" s="593"/>
      <c r="R26" s="593"/>
      <c r="S26" s="129"/>
      <c r="T26" s="593"/>
      <c r="U26" s="593"/>
      <c r="V26" s="120"/>
      <c r="W26" s="593"/>
      <c r="X26" s="593"/>
      <c r="Y26" s="593"/>
      <c r="Z26" s="593"/>
      <c r="AA26" s="593"/>
      <c r="AB26" s="129"/>
      <c r="AC26" s="593"/>
      <c r="AD26" s="129"/>
      <c r="AE26" s="593"/>
      <c r="AF26" s="593"/>
      <c r="AG26" s="593"/>
      <c r="AH26" s="593"/>
      <c r="AI26" s="593"/>
      <c r="AJ26" s="129"/>
      <c r="AK26" s="593">
        <f t="shared" ref="AK26" si="25">+SUM(AE26:AI26)</f>
        <v>0</v>
      </c>
      <c r="AL26" s="593"/>
      <c r="AM26" s="120"/>
      <c r="AN26" s="593"/>
      <c r="AO26" s="593"/>
      <c r="AP26" s="593"/>
      <c r="AQ26" s="593"/>
      <c r="AR26" s="593"/>
      <c r="AS26" s="129"/>
      <c r="AT26" s="593"/>
      <c r="AU26" s="129"/>
      <c r="AV26" s="593"/>
      <c r="AW26" s="593"/>
      <c r="AX26" s="593"/>
      <c r="AY26" s="593"/>
      <c r="AZ26" s="593"/>
      <c r="BA26" s="129"/>
      <c r="BB26" s="593"/>
      <c r="BC26" s="129"/>
      <c r="BD26" s="593"/>
    </row>
    <row r="27" spans="1:56">
      <c r="A27" s="31"/>
      <c r="C27" s="163"/>
      <c r="D27" s="163"/>
      <c r="E27" s="2"/>
      <c r="F27" s="402"/>
      <c r="G27" s="402"/>
      <c r="H27" s="402"/>
      <c r="I27" s="402"/>
      <c r="J27" s="402"/>
      <c r="K27" s="120"/>
      <c r="L27" s="597"/>
      <c r="M27" s="120"/>
      <c r="N27" s="402"/>
      <c r="O27" s="402"/>
      <c r="P27" s="402"/>
      <c r="Q27" s="402"/>
      <c r="R27" s="402"/>
      <c r="S27" s="120"/>
      <c r="T27" s="402"/>
      <c r="U27" s="402"/>
      <c r="V27" s="539"/>
      <c r="W27" s="402"/>
      <c r="X27" s="402"/>
      <c r="Y27" s="402"/>
      <c r="Z27" s="402"/>
      <c r="AA27" s="402"/>
      <c r="AB27" s="120"/>
      <c r="AC27" s="402"/>
      <c r="AD27" s="120"/>
      <c r="AE27" s="402"/>
      <c r="AF27" s="402"/>
      <c r="AG27" s="402"/>
      <c r="AH27" s="402"/>
      <c r="AI27" s="402"/>
      <c r="AJ27" s="120"/>
      <c r="AK27" s="402"/>
      <c r="AL27" s="402"/>
      <c r="AM27" s="120"/>
      <c r="AN27" s="402"/>
      <c r="AO27" s="402"/>
      <c r="AP27" s="402"/>
      <c r="AQ27" s="402"/>
      <c r="AR27" s="402"/>
      <c r="AS27" s="120"/>
      <c r="AT27" s="402"/>
      <c r="AU27" s="120"/>
      <c r="AV27" s="402"/>
      <c r="AW27" s="402"/>
      <c r="AX27" s="402"/>
      <c r="AY27" s="402"/>
      <c r="AZ27" s="402"/>
      <c r="BA27" s="120"/>
      <c r="BB27" s="402"/>
      <c r="BC27" s="120"/>
      <c r="BD27" s="402"/>
    </row>
    <row r="28" spans="1:56">
      <c r="A28" s="31">
        <f>IF(C28&lt;&gt;"",MAX(A24:A26)+1,"")</f>
        <v>18</v>
      </c>
      <c r="C28" s="116" t="s">
        <v>158</v>
      </c>
      <c r="D28" s="116"/>
      <c r="F28" s="120"/>
      <c r="G28" s="120"/>
      <c r="H28" s="120"/>
      <c r="I28" s="120"/>
      <c r="J28" s="120"/>
      <c r="K28" s="120"/>
      <c r="L28" s="589"/>
      <c r="M28" s="120"/>
      <c r="N28" s="120"/>
      <c r="O28" s="120"/>
      <c r="P28" s="120"/>
      <c r="Q28" s="120"/>
      <c r="R28" s="120"/>
      <c r="S28" s="120"/>
      <c r="T28" s="120"/>
      <c r="U28" s="120"/>
      <c r="V28" s="120"/>
      <c r="W28" s="120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  <c r="AH28" s="120"/>
      <c r="AI28" s="120"/>
      <c r="AJ28" s="120"/>
      <c r="AK28" s="120">
        <f t="shared" ref="AK28:AK33" si="26">+SUM(AE28:AI28)</f>
        <v>0</v>
      </c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</row>
    <row r="29" spans="1:56">
      <c r="A29" s="31">
        <f>IF(C29&lt;&gt;"",MAX(A25:A28)+1,"")</f>
        <v>19</v>
      </c>
      <c r="C29" s="29" t="s">
        <v>159</v>
      </c>
      <c r="D29" s="29"/>
      <c r="E29" s="2"/>
      <c r="F29" s="121"/>
      <c r="G29" s="126">
        <f>VLOOKUP(C29,'Genera Ex. 22.2 A-2'!$D33:$Y87,22,FALSE)</f>
        <v>52766361.928000003</v>
      </c>
      <c r="H29" s="121">
        <v>4617900</v>
      </c>
      <c r="I29" s="121">
        <v>8286600</v>
      </c>
      <c r="J29" s="126">
        <v>225358610</v>
      </c>
      <c r="K29" s="120"/>
      <c r="L29" s="122">
        <f>SUM(G29:J29)</f>
        <v>291029471.92799997</v>
      </c>
      <c r="M29" s="120"/>
      <c r="N29" s="126">
        <v>0</v>
      </c>
      <c r="O29" s="126">
        <f>VLOOKUP(C29,'Final Revision'!$D33:$Y87,22,FALSE)-G29</f>
        <v>0</v>
      </c>
      <c r="P29" s="126">
        <f>(SUMIF('FY26-FY28_PREPA Consolidated'!I:I,C29,'FY26-FY28_PREPA Consolidated'!DL:DL)*1000)-H29</f>
        <v>535466.60416666698</v>
      </c>
      <c r="Q29" s="126">
        <f>((SUMIF('FY26-FY28_PREPA Consolidated'!I:I,C29,'FY26-FY28_PREPA Consolidated'!BT:BT)+SUMIF('FY26-FY28_PREPA Consolidated'!I:I,C29,'FY26-FY28_PREPA Consolidated'!CD:CD))*1000)-I29</f>
        <v>217877.6950000003</v>
      </c>
      <c r="R29" s="126">
        <v>0</v>
      </c>
      <c r="S29" s="120"/>
      <c r="T29" s="121">
        <f t="shared" si="1"/>
        <v>753344.29916666728</v>
      </c>
      <c r="U29" s="121">
        <f t="shared" si="2"/>
        <v>291782816.22716665</v>
      </c>
      <c r="V29" s="539"/>
      <c r="W29" s="121"/>
      <c r="X29" s="126">
        <f>VLOOKUP(C29,'Genera Ex. 22.2 A-2'!$D33:$BK87,60,FALSE)</f>
        <v>54349352.785840005</v>
      </c>
      <c r="Y29" s="121">
        <f>H29*1.05</f>
        <v>4848795</v>
      </c>
      <c r="Z29" s="121">
        <f>I29*1.05</f>
        <v>8700930</v>
      </c>
      <c r="AA29" s="126">
        <v>237103577</v>
      </c>
      <c r="AB29" s="120"/>
      <c r="AC29" s="122">
        <f>SUM(X29:AA29)</f>
        <v>305002654.78584003</v>
      </c>
      <c r="AD29" s="120"/>
      <c r="AE29" s="126">
        <v>0</v>
      </c>
      <c r="AF29" s="126">
        <f>VLOOKUP(C29,'Genera Ex. 22.2 A-2'!$D33:$BK87,60,FALSE)-X29</f>
        <v>0</v>
      </c>
      <c r="AG29" s="126">
        <f>(SUMIF('FY26-FY28_PREPA Consolidated'!I:I,C29,'FY26-FY28_PREPA Consolidated'!DY:DY)*1000)-Y29</f>
        <v>388687.05522167217</v>
      </c>
      <c r="AH29" s="126">
        <f>((SUMIF('FY26-FY28_PREPA Consolidated'!I:I,C29,'FY26-FY28_PREPA Consolidated'!DU:DU)+SUMIF('FY26-FY28_PREPA Consolidated'!I:I,C29,'FY26-FY28_PREPA Consolidated'!DW:DW))*1000)-Z29</f>
        <v>-57638.587240470573</v>
      </c>
      <c r="AI29" s="126">
        <v>0</v>
      </c>
      <c r="AJ29" s="120"/>
      <c r="AK29" s="121">
        <f t="shared" si="26"/>
        <v>331048.4679812016</v>
      </c>
      <c r="AL29" s="121">
        <f>AC29+AK29</f>
        <v>305333703.25382125</v>
      </c>
      <c r="AM29" s="120"/>
      <c r="AN29" s="121"/>
      <c r="AO29" s="126">
        <f>VLOOKUP(C29,'Genera Ex. 22.2 A-2'!$D33:$CW86,98,FALSE)</f>
        <v>55979833.369415201</v>
      </c>
      <c r="AP29" s="121">
        <f>Y29*1.05</f>
        <v>5091234.75</v>
      </c>
      <c r="AQ29" s="121">
        <f>Z29*1.05</f>
        <v>9135976.5</v>
      </c>
      <c r="AR29" s="126">
        <v>250146118</v>
      </c>
      <c r="AS29" s="120"/>
      <c r="AT29" s="122">
        <f>SUM(AO29:AR29)</f>
        <v>320353162.61941516</v>
      </c>
      <c r="AU29" s="120"/>
      <c r="AV29" s="126">
        <v>0</v>
      </c>
      <c r="AW29" s="126">
        <f>VLOOKUP(C29,'Final Revision'!$D33:$CW87,98,FALSE)-AO29</f>
        <v>13588000.000000007</v>
      </c>
      <c r="AX29" s="782">
        <f>(SUMIF('FY26-FY28_PREPA Consolidated'!I:I,C29,'FY26-FY28_PREPA Consolidated'!EI:EI)*1000)-AP29</f>
        <v>234808.28799572587</v>
      </c>
      <c r="AY29" s="782">
        <f>((SUMIF('FY26-FY28_PREPA Consolidated'!I:I,C29,'FY26-FY28_PREPA Consolidated'!EE:EE)+SUMIF('FY26-FY28_PREPA Consolidated'!I:I,C29,'FY26-FY28_PREPA Consolidated'!EG:EG))*1000)-AQ29</f>
        <v>-346535.01477322914</v>
      </c>
      <c r="AZ29" s="126">
        <v>0</v>
      </c>
      <c r="BA29" s="120"/>
      <c r="BB29" s="121">
        <f>+SUM(AV29:AZ29)</f>
        <v>13476273.273222504</v>
      </c>
      <c r="BC29" s="120"/>
      <c r="BD29" s="121">
        <f t="shared" si="4"/>
        <v>333829435.89263767</v>
      </c>
    </row>
    <row r="30" spans="1:56">
      <c r="A30" s="31">
        <f>IF(C30&lt;&gt;"",MAX(A26:A29)+1,"")</f>
        <v>20</v>
      </c>
      <c r="C30" s="29" t="s">
        <v>160</v>
      </c>
      <c r="D30" s="29"/>
      <c r="F30" s="121"/>
      <c r="G30" s="126">
        <f>VLOOKUP(C30,'Genera Ex. 22.2 A-2'!$D34:$Y88,22,FALSE)</f>
        <v>19245664.535999998</v>
      </c>
      <c r="H30" s="121"/>
      <c r="I30" s="121"/>
      <c r="J30" s="126">
        <v>100003083</v>
      </c>
      <c r="K30" s="120"/>
      <c r="L30" s="122">
        <f>SUM(G30:J30)</f>
        <v>119248747.536</v>
      </c>
      <c r="M30" s="120"/>
      <c r="N30" s="126">
        <v>0</v>
      </c>
      <c r="O30" s="126">
        <f>VLOOKUP(C30,'Final Revision'!$D34:$Y88,22,FALSE)-G30</f>
        <v>0</v>
      </c>
      <c r="P30" s="126">
        <f>(SUMIF('FY26-FY28_PREPA Consolidated'!I:I,C30,'FY26-FY28_PREPA Consolidated'!DL:DL)*1000)-H30</f>
        <v>1288341.6510416667</v>
      </c>
      <c r="Q30" s="126">
        <f>((SUMIF('FY26-FY28_PREPA Consolidated'!I:I,C30,'FY26-FY28_PREPA Consolidated'!BT:BT)+SUMIF('FY26-FY28_PREPA Consolidated'!I:I,C30,'FY26-FY28_PREPA Consolidated'!CD:CD))*1000)-I30</f>
        <v>2126119.4237500001</v>
      </c>
      <c r="R30" s="126">
        <v>0</v>
      </c>
      <c r="S30" s="120"/>
      <c r="T30" s="121">
        <f t="shared" si="1"/>
        <v>3414461.0747916671</v>
      </c>
      <c r="U30" s="121">
        <f t="shared" si="2"/>
        <v>122663208.61079167</v>
      </c>
      <c r="V30" s="120"/>
      <c r="W30" s="121"/>
      <c r="X30" s="126">
        <f>VLOOKUP(C30,'Genera Ex. 22.2 A-2'!$D34:$BK88,60,FALSE)</f>
        <v>19823034.47208</v>
      </c>
      <c r="Y30" s="121"/>
      <c r="Z30" s="121"/>
      <c r="AA30" s="126">
        <v>105214923</v>
      </c>
      <c r="AB30" s="120"/>
      <c r="AC30" s="122">
        <f>SUM(X30:AA30)</f>
        <v>125037957.47207999</v>
      </c>
      <c r="AD30" s="120"/>
      <c r="AE30" s="126">
        <v>0</v>
      </c>
      <c r="AF30" s="126">
        <f>VLOOKUP(C30,'Genera Ex. 22.2 A-2'!$D34:$BK88,60,FALSE)-X30</f>
        <v>0</v>
      </c>
      <c r="AG30" s="126">
        <f>(SUMIF('FY26-FY28_PREPA Consolidated'!I:I,C30,'FY26-FY28_PREPA Consolidated'!DY:DY)*1000)-Y30</f>
        <v>1309370.513805418</v>
      </c>
      <c r="AH30" s="126">
        <f>((SUMIF('FY26-FY28_PREPA Consolidated'!I:I,C30,'FY26-FY28_PREPA Consolidated'!DU:DU)+SUMIF('FY26-FY28_PREPA Consolidated'!I:I,C30,'FY26-FY28_PREPA Consolidated'!DW:DW))*1000)-Z30</f>
        <v>2160822.8531898824</v>
      </c>
      <c r="AI30" s="126">
        <v>0</v>
      </c>
      <c r="AJ30" s="120"/>
      <c r="AK30" s="121">
        <f t="shared" si="26"/>
        <v>3470193.3669953002</v>
      </c>
      <c r="AL30" s="121">
        <f>AC30+AK30</f>
        <v>128508150.8390753</v>
      </c>
      <c r="AM30" s="120"/>
      <c r="AN30" s="121"/>
      <c r="AO30" s="126">
        <f>VLOOKUP(C30,'Genera Ex. 22.2 A-2'!$D34:$CW87,98,FALSE)</f>
        <v>20417725.506242398</v>
      </c>
      <c r="AP30" s="121"/>
      <c r="AQ30" s="121"/>
      <c r="AR30" s="126">
        <v>111002562</v>
      </c>
      <c r="AS30" s="120"/>
      <c r="AT30" s="122">
        <f>SUM(AO30:AR30)</f>
        <v>131420287.50624239</v>
      </c>
      <c r="AU30" s="120"/>
      <c r="AV30" s="126">
        <v>0</v>
      </c>
      <c r="AW30" s="126">
        <f>VLOOKUP(C30,'Final Revision'!$D34:$CW88,98,FALSE)-AO30</f>
        <v>4956000</v>
      </c>
      <c r="AX30" s="782">
        <f>(SUMIF('FY26-FY28_PREPA Consolidated'!I:I,C30,'FY26-FY28_PREPA Consolidated'!EI:EI)*1000)-AP30</f>
        <v>1331510.7594989315</v>
      </c>
      <c r="AY30" s="782">
        <f>((SUMIF('FY26-FY28_PREPA Consolidated'!I:I,C30,'FY26-FY28_PREPA Consolidated'!EE:EE)+SUMIF('FY26-FY28_PREPA Consolidated'!I:I,C30,'FY26-FY28_PREPA Consolidated'!EG:EG))*1000)-AQ30</f>
        <v>2197360.3713066927</v>
      </c>
      <c r="AZ30" s="126">
        <v>0</v>
      </c>
      <c r="BA30" s="120"/>
      <c r="BB30" s="121">
        <f>+SUM(AV30:AZ30)</f>
        <v>8484871.1308056246</v>
      </c>
      <c r="BC30" s="120"/>
      <c r="BD30" s="121">
        <f t="shared" si="4"/>
        <v>139905158.63704801</v>
      </c>
    </row>
    <row r="31" spans="1:56">
      <c r="A31" s="31">
        <f t="shared" si="0"/>
        <v>21</v>
      </c>
      <c r="C31" s="29" t="s">
        <v>161</v>
      </c>
      <c r="D31" s="29"/>
      <c r="E31" s="2"/>
      <c r="F31" s="121"/>
      <c r="G31" s="126">
        <f>VLOOKUP(C31,'Genera Ex. 22.2 A-2'!$D35:$Y89,22,FALSE)</f>
        <v>5654093.5360000003</v>
      </c>
      <c r="H31" s="121"/>
      <c r="I31" s="121"/>
      <c r="J31" s="126">
        <v>22102422</v>
      </c>
      <c r="K31" s="120"/>
      <c r="L31" s="122">
        <f>SUM(G31:J31)</f>
        <v>27756515.535999998</v>
      </c>
      <c r="M31" s="120"/>
      <c r="N31" s="126">
        <v>0</v>
      </c>
      <c r="O31" s="126">
        <f>VLOOKUP(C31,'Final Revision'!$D35:$Y89,22,FALSE)-G31</f>
        <v>0</v>
      </c>
      <c r="P31" s="126">
        <f>(SUMIF('FY26-FY28_PREPA Consolidated'!I:I,C31,'FY26-FY28_PREPA Consolidated'!DL:DL)*1000)-H31</f>
        <v>692044.97855113633</v>
      </c>
      <c r="Q31" s="126">
        <f>((SUMIF('FY26-FY28_PREPA Consolidated'!I:I,C31,'FY26-FY28_PREPA Consolidated'!BT:BT)+SUMIF('FY26-FY28_PREPA Consolidated'!I:I,C31,'FY26-FY28_PREPA Consolidated'!CD:CD))*1000)-I31</f>
        <v>189334.64800000002</v>
      </c>
      <c r="R31" s="126">
        <v>0</v>
      </c>
      <c r="S31" s="120"/>
      <c r="T31" s="121">
        <f t="shared" si="1"/>
        <v>881379.62655113637</v>
      </c>
      <c r="U31" s="121">
        <f t="shared" si="2"/>
        <v>28637895.162551135</v>
      </c>
      <c r="V31" s="539"/>
      <c r="W31" s="121"/>
      <c r="X31" s="126">
        <f>VLOOKUP(C31,'Genera Ex. 22.2 A-2'!$D35:$BK89,60,FALSE)</f>
        <v>5823716.3420800008</v>
      </c>
      <c r="Y31" s="121"/>
      <c r="Z31" s="121"/>
      <c r="AA31" s="126">
        <v>21676003</v>
      </c>
      <c r="AB31" s="120"/>
      <c r="AC31" s="122">
        <f>SUM(X31:AA31)</f>
        <v>27499719.342080001</v>
      </c>
      <c r="AD31" s="120"/>
      <c r="AE31" s="126">
        <v>0</v>
      </c>
      <c r="AF31" s="126">
        <f>VLOOKUP(C31,'Genera Ex. 22.2 A-2'!$D35:$BK89,60,FALSE)-X31</f>
        <v>0</v>
      </c>
      <c r="AG31" s="126">
        <f>(SUMIF('FY26-FY28_PREPA Consolidated'!I:I,C31,'FY26-FY28_PREPA Consolidated'!DY:DY)*1000)-Y31</f>
        <v>703340.83230897214</v>
      </c>
      <c r="AH31" s="126">
        <f>((SUMIF('FY26-FY28_PREPA Consolidated'!I:I,C31,'FY26-FY28_PREPA Consolidated'!DU:DU)+SUMIF('FY26-FY28_PREPA Consolidated'!I:I,C31,'FY26-FY28_PREPA Consolidated'!DW:DW))*1000)-Z31</f>
        <v>192425.04900193616</v>
      </c>
      <c r="AI31" s="126">
        <v>0</v>
      </c>
      <c r="AJ31" s="120"/>
      <c r="AK31" s="121">
        <f t="shared" si="26"/>
        <v>895765.88131090836</v>
      </c>
      <c r="AL31" s="121">
        <f>AC31+AK31</f>
        <v>28395485.223390911</v>
      </c>
      <c r="AM31" s="120"/>
      <c r="AN31" s="121"/>
      <c r="AO31" s="126">
        <f>VLOOKUP(C31,'Genera Ex. 22.2 A-2'!$D35:$CW88,98,FALSE)</f>
        <v>5998427.8323424011</v>
      </c>
      <c r="AP31" s="121"/>
      <c r="AQ31" s="121"/>
      <c r="AR31" s="126">
        <v>21376845</v>
      </c>
      <c r="AS31" s="120"/>
      <c r="AT31" s="122">
        <f>SUM(AO31:AR31)</f>
        <v>27375272.832342401</v>
      </c>
      <c r="AU31" s="120"/>
      <c r="AV31" s="126">
        <v>0</v>
      </c>
      <c r="AW31" s="126">
        <f>VLOOKUP(C31,'Final Revision'!$D35:$CW89,98,FALSE)-AO31</f>
        <v>1455999.9999999991</v>
      </c>
      <c r="AX31" s="782">
        <f>(SUMIF('FY26-FY28_PREPA Consolidated'!I:I,C31,'FY26-FY28_PREPA Consolidated'!EI:EI)*1000)-AP31</f>
        <v>715233.67598416959</v>
      </c>
      <c r="AY31" s="782">
        <f>((SUMIF('FY26-FY28_PREPA Consolidated'!I:I,C31,'FY26-FY28_PREPA Consolidated'!EE:EE)+SUMIF('FY26-FY28_PREPA Consolidated'!I:I,C31,'FY26-FY28_PREPA Consolidated'!EG:EG))*1000)-AQ31</f>
        <v>195678.77880382963</v>
      </c>
      <c r="AZ31" s="126">
        <v>0</v>
      </c>
      <c r="BA31" s="120"/>
      <c r="BB31" s="121">
        <f>+SUM(AV31:AZ31)</f>
        <v>2366912.454787998</v>
      </c>
      <c r="BC31" s="120"/>
      <c r="BD31" s="121">
        <f t="shared" si="4"/>
        <v>29742185.287130401</v>
      </c>
    </row>
    <row r="32" spans="1:56">
      <c r="A32" s="31">
        <f t="shared" si="0"/>
        <v>22</v>
      </c>
      <c r="C32" s="29" t="s">
        <v>162</v>
      </c>
      <c r="D32" s="29"/>
      <c r="F32" s="121"/>
      <c r="G32" s="126">
        <f>VLOOKUP(C32,'Genera Ex. 22.2 A-2'!$D36:$Y90,22,FALSE)</f>
        <v>0</v>
      </c>
      <c r="H32" s="121"/>
      <c r="I32" s="121"/>
      <c r="J32" s="121"/>
      <c r="K32" s="120"/>
      <c r="L32" s="122">
        <f>SUM(F32:J32)</f>
        <v>0</v>
      </c>
      <c r="M32" s="120"/>
      <c r="N32" s="121">
        <v>0</v>
      </c>
      <c r="O32" s="126">
        <f>VLOOKUP(C32,'Final Revision'!$D36:$Y90,22,FALSE)-G32</f>
        <v>0</v>
      </c>
      <c r="P32" s="126">
        <f>(SUMIF('FY26-FY28_PREPA Consolidated'!I:I,C32,'FY26-FY28_PREPA Consolidated'!DL:DL)*1000)-H32</f>
        <v>83045.397426136362</v>
      </c>
      <c r="Q32" s="126">
        <f>((SUMIF('FY26-FY28_PREPA Consolidated'!I:I,C32,'FY26-FY28_PREPA Consolidated'!BT:BT)+SUMIF('FY26-FY28_PREPA Consolidated'!I:I,C32,'FY26-FY28_PREPA Consolidated'!CD:CD))*1000)-I32</f>
        <v>21573.869760000001</v>
      </c>
      <c r="R32" s="121">
        <v>0</v>
      </c>
      <c r="S32" s="120"/>
      <c r="T32" s="121">
        <f t="shared" si="1"/>
        <v>104619.26718613636</v>
      </c>
      <c r="U32" s="121">
        <f t="shared" si="2"/>
        <v>104619.26718613636</v>
      </c>
      <c r="V32" s="120"/>
      <c r="W32" s="121"/>
      <c r="X32" s="126">
        <f>VLOOKUP(C32,'Genera Ex. 22.2 A-2'!$D36:$BK90,60,FALSE)</f>
        <v>0</v>
      </c>
      <c r="Y32" s="121"/>
      <c r="Z32" s="121"/>
      <c r="AA32" s="121"/>
      <c r="AB32" s="120"/>
      <c r="AC32" s="122">
        <f>SUM(W32:AA32)</f>
        <v>0</v>
      </c>
      <c r="AD32" s="120"/>
      <c r="AE32" s="121">
        <v>0</v>
      </c>
      <c r="AF32" s="126">
        <f>VLOOKUP(C32,'Genera Ex. 22.2 A-2'!$D36:$BK90,60,FALSE)-X32</f>
        <v>0</v>
      </c>
      <c r="AG32" s="126">
        <f>(SUMIF('FY26-FY28_PREPA Consolidated'!I:I,C32,'FY26-FY28_PREPA Consolidated'!DY:DY)*1000)-Y32</f>
        <v>84400.899877076648</v>
      </c>
      <c r="AH32" s="126">
        <f>((SUMIF('FY26-FY28_PREPA Consolidated'!I:I,C32,'FY26-FY28_PREPA Consolidated'!DU:DU)+SUMIF('FY26-FY28_PREPA Consolidated'!I:I,C32,'FY26-FY28_PREPA Consolidated'!DW:DW))*1000)-Z32</f>
        <v>21926.00767784135</v>
      </c>
      <c r="AI32" s="121">
        <v>0</v>
      </c>
      <c r="AJ32" s="120"/>
      <c r="AK32" s="121">
        <f t="shared" si="26"/>
        <v>106326.907554918</v>
      </c>
      <c r="AL32" s="121">
        <f>AC32+AK32</f>
        <v>106326.907554918</v>
      </c>
      <c r="AM32" s="120"/>
      <c r="AN32" s="121"/>
      <c r="AO32" s="126">
        <f>VLOOKUP(C32,'Genera Ex. 22.2 A-2'!$D36:$CW89,98,FALSE)</f>
        <v>0</v>
      </c>
      <c r="AP32" s="121"/>
      <c r="AQ32" s="121"/>
      <c r="AR32" s="121"/>
      <c r="AS32" s="120"/>
      <c r="AT32" s="122">
        <f>SUM(AN32:AR32)</f>
        <v>0</v>
      </c>
      <c r="AU32" s="120"/>
      <c r="AV32" s="121">
        <v>0</v>
      </c>
      <c r="AW32" s="126">
        <f>VLOOKUP(C32,'Final Revision'!$D36:$CW90,98,FALSE)-AO32</f>
        <v>0</v>
      </c>
      <c r="AX32" s="782">
        <f>(SUMIF('FY26-FY28_PREPA Consolidated'!I:I,C32,'FY26-FY28_PREPA Consolidated'!EI:EI)*1000)-AP32</f>
        <v>85828.041118100358</v>
      </c>
      <c r="AY32" s="782">
        <f>((SUMIF('FY26-FY28_PREPA Consolidated'!I:I,C32,'FY26-FY28_PREPA Consolidated'!EE:EE)+SUMIF('FY26-FY28_PREPA Consolidated'!I:I,C32,'FY26-FY28_PREPA Consolidated'!EG:EG))*1000)-AQ32</f>
        <v>22296.756210779073</v>
      </c>
      <c r="AZ32" s="121">
        <v>0</v>
      </c>
      <c r="BA32" s="120"/>
      <c r="BB32" s="121">
        <f>+SUM(AV32:AZ32)</f>
        <v>108124.79732887943</v>
      </c>
      <c r="BC32" s="120"/>
      <c r="BD32" s="121">
        <f t="shared" si="4"/>
        <v>108124.79732887943</v>
      </c>
    </row>
    <row r="33" spans="1:56">
      <c r="A33" s="31">
        <f t="shared" si="0"/>
        <v>23</v>
      </c>
      <c r="C33" s="540" t="s">
        <v>163</v>
      </c>
      <c r="D33" s="595"/>
      <c r="E33" s="2"/>
      <c r="F33" s="527"/>
      <c r="G33" s="527">
        <f>SUM(G29:G32)</f>
        <v>77666120</v>
      </c>
      <c r="H33" s="527">
        <f>SUM(H29:H32)</f>
        <v>4617900</v>
      </c>
      <c r="I33" s="527">
        <f>SUM(I29:I32)</f>
        <v>8286600</v>
      </c>
      <c r="J33" s="527">
        <f>SUM(J29:J32)</f>
        <v>347464115</v>
      </c>
      <c r="K33" s="512"/>
      <c r="L33" s="596">
        <f>SUM(L29:L32)</f>
        <v>438034735</v>
      </c>
      <c r="M33" s="512"/>
      <c r="N33" s="527">
        <f t="shared" ref="N33" si="27">SUM(N29:N32)</f>
        <v>0</v>
      </c>
      <c r="O33" s="527">
        <f>SUM(O29:O32)</f>
        <v>0</v>
      </c>
      <c r="P33" s="527">
        <f t="shared" ref="P33:R33" si="28">SUM(P29:P32)</f>
        <v>2598898.6311856066</v>
      </c>
      <c r="Q33" s="527">
        <f t="shared" si="28"/>
        <v>2554905.6365100006</v>
      </c>
      <c r="R33" s="527">
        <f t="shared" si="28"/>
        <v>0</v>
      </c>
      <c r="S33" s="512"/>
      <c r="T33" s="527">
        <f t="shared" si="1"/>
        <v>5153804.2676956076</v>
      </c>
      <c r="U33" s="527">
        <f t="shared" si="2"/>
        <v>443188539.26769561</v>
      </c>
      <c r="V33" s="539"/>
      <c r="W33" s="527"/>
      <c r="X33" s="527">
        <f>SUM(X29:X32)</f>
        <v>79996103.599999994</v>
      </c>
      <c r="Y33" s="527">
        <f>SUM(Y29:Y32)</f>
        <v>4848795</v>
      </c>
      <c r="Z33" s="527">
        <f>SUM(Z29:Z32)</f>
        <v>8700930</v>
      </c>
      <c r="AA33" s="527">
        <f>SUM(AA29:AA32)</f>
        <v>363994503</v>
      </c>
      <c r="AB33" s="512"/>
      <c r="AC33" s="596">
        <f t="shared" ref="AC33" si="29">SUM(AC29:AC32)</f>
        <v>457540331.60000002</v>
      </c>
      <c r="AD33" s="512"/>
      <c r="AE33" s="527">
        <f t="shared" ref="AE33" si="30">SUM(AE29:AE32)</f>
        <v>0</v>
      </c>
      <c r="AF33" s="527">
        <f>SUM(AF29:AF32)</f>
        <v>0</v>
      </c>
      <c r="AG33" s="527">
        <f t="shared" ref="AG33:AH33" si="31">SUM(AG29:AG32)</f>
        <v>2485799.3012131387</v>
      </c>
      <c r="AH33" s="527">
        <f t="shared" si="31"/>
        <v>2317535.3226291896</v>
      </c>
      <c r="AI33" s="527">
        <f t="shared" ref="AI33" si="32">SUM(AI29:AI32)</f>
        <v>0</v>
      </c>
      <c r="AJ33" s="512"/>
      <c r="AK33" s="527">
        <f t="shared" si="26"/>
        <v>4803334.6238423288</v>
      </c>
      <c r="AL33" s="527">
        <f>AC33+AK33</f>
        <v>462343666.22384238</v>
      </c>
      <c r="AM33" s="120"/>
      <c r="AN33" s="527"/>
      <c r="AO33" s="527">
        <f>SUM(AO29:AO32)</f>
        <v>82395986.708000004</v>
      </c>
      <c r="AP33" s="527">
        <f>SUM(AP29:AP32)</f>
        <v>5091234.75</v>
      </c>
      <c r="AQ33" s="527">
        <f>SUM(AQ29:AQ32)</f>
        <v>9135976.5</v>
      </c>
      <c r="AR33" s="527">
        <f>SUM(AR29:AR32)</f>
        <v>382525525</v>
      </c>
      <c r="AS33" s="512"/>
      <c r="AT33" s="596">
        <f t="shared" ref="AT33" si="33">SUM(AT29:AT32)</f>
        <v>479148722.95799994</v>
      </c>
      <c r="AU33" s="512"/>
      <c r="AV33" s="527">
        <f t="shared" ref="AV33" si="34">SUM(AV29:AV32)</f>
        <v>0</v>
      </c>
      <c r="AW33" s="527">
        <f>SUM(AW29:AW32)</f>
        <v>20000000.000000007</v>
      </c>
      <c r="AX33" s="527">
        <f t="shared" ref="AX33:AY33" si="35">SUM(AX29:AX32)</f>
        <v>2367380.764596927</v>
      </c>
      <c r="AY33" s="527">
        <f t="shared" si="35"/>
        <v>2068800.8915480722</v>
      </c>
      <c r="AZ33" s="527">
        <f t="shared" ref="AZ33" si="36">SUM(AZ29:AZ32)</f>
        <v>0</v>
      </c>
      <c r="BA33" s="512"/>
      <c r="BB33" s="527">
        <f>+SUM(AV33:AZ33)</f>
        <v>24436181.656145006</v>
      </c>
      <c r="BC33" s="512"/>
      <c r="BD33" s="528">
        <f t="shared" si="4"/>
        <v>503584904.61414492</v>
      </c>
    </row>
    <row r="34" spans="1:56">
      <c r="A34" s="31"/>
      <c r="C34" s="116" t="s">
        <v>139</v>
      </c>
      <c r="D34" s="116"/>
      <c r="F34" s="402"/>
      <c r="G34" s="402"/>
      <c r="H34" s="402"/>
      <c r="I34" s="402"/>
      <c r="J34" s="402"/>
      <c r="K34" s="120"/>
      <c r="L34" s="597" t="s">
        <v>139</v>
      </c>
      <c r="M34" s="120"/>
      <c r="N34" s="402"/>
      <c r="O34" s="402"/>
      <c r="P34" s="402"/>
      <c r="Q34" s="402"/>
      <c r="R34" s="402"/>
      <c r="S34" s="120"/>
      <c r="T34" s="402"/>
      <c r="U34" s="402"/>
      <c r="V34" s="120"/>
      <c r="W34" s="402"/>
      <c r="X34" s="402"/>
      <c r="Y34" s="402"/>
      <c r="Z34" s="402"/>
      <c r="AA34" s="402"/>
      <c r="AB34" s="120"/>
      <c r="AC34" s="402"/>
      <c r="AD34" s="120"/>
      <c r="AE34" s="402"/>
      <c r="AF34" s="402"/>
      <c r="AG34" s="402"/>
      <c r="AH34" s="402"/>
      <c r="AI34" s="402"/>
      <c r="AJ34" s="120"/>
      <c r="AK34" s="402"/>
      <c r="AL34" s="402"/>
      <c r="AM34" s="120"/>
      <c r="AN34" s="402"/>
      <c r="AO34" s="402"/>
      <c r="AP34" s="402"/>
      <c r="AQ34" s="402"/>
      <c r="AR34" s="402"/>
      <c r="AS34" s="120"/>
      <c r="AT34" s="402"/>
      <c r="AU34" s="120"/>
      <c r="AV34" s="402"/>
      <c r="AW34" s="402"/>
      <c r="AX34" s="402"/>
      <c r="AY34" s="402"/>
      <c r="AZ34" s="402"/>
      <c r="BA34" s="120"/>
      <c r="BB34" s="402"/>
      <c r="BC34" s="120"/>
      <c r="BD34" s="402"/>
    </row>
    <row r="35" spans="1:56">
      <c r="A35" s="31">
        <f>IF(C34&lt;&gt;"",MAX(A31:A33)+1,"")</f>
        <v>24</v>
      </c>
      <c r="C35" s="116" t="s">
        <v>164</v>
      </c>
      <c r="D35" s="116"/>
      <c r="E35" s="2"/>
      <c r="F35" s="120"/>
      <c r="G35" s="120"/>
      <c r="H35" s="120"/>
      <c r="I35" s="120"/>
      <c r="J35" s="120"/>
      <c r="K35" s="120"/>
      <c r="L35" s="589"/>
      <c r="M35" s="120"/>
      <c r="N35" s="120"/>
      <c r="O35" s="120"/>
      <c r="P35" s="120"/>
      <c r="Q35" s="120"/>
      <c r="R35" s="120"/>
      <c r="S35" s="120"/>
      <c r="T35" s="120"/>
      <c r="U35" s="120"/>
      <c r="V35" s="539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20"/>
      <c r="AJ35" s="120"/>
      <c r="AK35" s="120">
        <f t="shared" ref="AK35:AK73" si="37">+SUM(AE35:AI35)</f>
        <v>0</v>
      </c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</row>
    <row r="36" spans="1:56">
      <c r="A36" s="31">
        <f>IF(C35&lt;&gt;"",MAX(A32:A35)+1,"")</f>
        <v>25</v>
      </c>
      <c r="C36" s="29" t="s">
        <v>165</v>
      </c>
      <c r="D36" s="29"/>
      <c r="F36" s="121"/>
      <c r="G36" s="126">
        <f>VLOOKUP(C36,'Genera Ex. 22.2 A-2'!$D40:$Y94,22,FALSE)</f>
        <v>30948377.897999998</v>
      </c>
      <c r="H36" s="121"/>
      <c r="I36" s="121"/>
      <c r="J36" s="126">
        <v>35410614</v>
      </c>
      <c r="K36" s="120"/>
      <c r="L36" s="122">
        <f t="shared" ref="L36:L55" si="38">SUM(F36:J36)</f>
        <v>66358991.898000002</v>
      </c>
      <c r="M36" s="120"/>
      <c r="N36" s="121">
        <v>0</v>
      </c>
      <c r="O36" s="126">
        <f>VLOOKUP(C36,'Final Revision'!$D40:$Y94,22,FALSE)-G36</f>
        <v>-785969.29799999669</v>
      </c>
      <c r="P36" s="126">
        <f>(SUMIF('FY26-FY28_PREPA Consolidated'!I:I,C36,'FY26-FY28_PREPA Consolidated'!DL:DL)*1000)-H36</f>
        <v>1426603.8499999999</v>
      </c>
      <c r="Q36" s="126">
        <f>((SUMIF('FY26-FY28_PREPA Consolidated'!I:I,C36,'FY26-FY28_PREPA Consolidated'!BT:BT)+SUMIF('FY26-FY28_PREPA Consolidated'!I:I,C36,'FY26-FY28_PREPA Consolidated'!CD:CD))*1000)-I36</f>
        <v>398171.2300000001</v>
      </c>
      <c r="R36" s="121">
        <v>0</v>
      </c>
      <c r="S36" s="120"/>
      <c r="T36" s="121">
        <f t="shared" si="1"/>
        <v>1038805.7820000033</v>
      </c>
      <c r="U36" s="121">
        <f t="shared" si="2"/>
        <v>67397797.680000007</v>
      </c>
      <c r="V36" s="120"/>
      <c r="W36" s="121"/>
      <c r="X36" s="126">
        <f>VLOOKUP(C36,'Genera Ex. 22.2 A-2'!$D40:$BK94,60,FALSE)</f>
        <v>23122938.640000001</v>
      </c>
      <c r="Y36" s="121"/>
      <c r="Z36" s="121"/>
      <c r="AA36" s="126">
        <v>37177065</v>
      </c>
      <c r="AB36" s="120"/>
      <c r="AC36" s="122">
        <f t="shared" ref="AC36:AC55" si="39">SUM(W36:AA36)</f>
        <v>60300003.640000001</v>
      </c>
      <c r="AD36" s="120"/>
      <c r="AE36" s="121">
        <v>0</v>
      </c>
      <c r="AF36" s="126">
        <f>VLOOKUP(C36,'Genera Ex. 22.2 A-2'!$D40:$BK94,60,FALSE)-X36</f>
        <v>0</v>
      </c>
      <c r="AG36" s="126">
        <f>(SUMIF('FY26-FY28_PREPA Consolidated'!I:I,C36,'FY26-FY28_PREPA Consolidated'!DY:DY)*1000)-Y36</f>
        <v>1449889.487436028</v>
      </c>
      <c r="AH36" s="126">
        <f>((SUMIF('FY26-FY28_PREPA Consolidated'!I:I,C36,'FY26-FY28_PREPA Consolidated'!DU:DU)+SUMIF('FY26-FY28_PREPA Consolidated'!I:I,C36,'FY26-FY28_PREPA Consolidated'!DW:DW))*1000)-Z36</f>
        <v>404670.3509011789</v>
      </c>
      <c r="AI36" s="121">
        <v>0</v>
      </c>
      <c r="AJ36" s="120"/>
      <c r="AK36" s="121">
        <f t="shared" si="37"/>
        <v>1854559.8383372067</v>
      </c>
      <c r="AL36" s="121">
        <f t="shared" ref="AL36:AL56" si="40">AC36+AK36</f>
        <v>62154563.478337206</v>
      </c>
      <c r="AM36" s="120"/>
      <c r="AN36" s="121"/>
      <c r="AO36" s="126">
        <f>VLOOKUP(C36,'Genera Ex. 22.2 A-2'!$D40:$CW93,98,FALSE)</f>
        <v>23341338.562249999</v>
      </c>
      <c r="AP36" s="121"/>
      <c r="AQ36" s="121"/>
      <c r="AR36" s="126">
        <v>39031716</v>
      </c>
      <c r="AS36" s="120"/>
      <c r="AT36" s="122">
        <f t="shared" ref="AT36:AT55" si="41">SUM(AN36:AR36)</f>
        <v>62373054.562250003</v>
      </c>
      <c r="AU36" s="120"/>
      <c r="AV36" s="121">
        <v>0</v>
      </c>
      <c r="AW36" s="126">
        <f>VLOOKUP(C36,'Final Revision'!$D40:$CW94,98,FALSE)-AO36</f>
        <v>6660922.2627499998</v>
      </c>
      <c r="AX36" s="782">
        <f>(SUMIF('FY26-FY28_PREPA Consolidated'!I:I,C36,'FY26-FY28_PREPA Consolidated'!EI:EI)*1000)-AP36</f>
        <v>1474405.7791516411</v>
      </c>
      <c r="AY36" s="782">
        <f>((SUMIF('FY26-FY28_PREPA Consolidated'!I:I,C36,'FY26-FY28_PREPA Consolidated'!EE:EE)+SUMIF('FY26-FY28_PREPA Consolidated'!I:I,C36,'FY26-FY28_PREPA Consolidated'!EG:EG))*1000)-AQ36</f>
        <v>411512.95267001924</v>
      </c>
      <c r="AZ36" s="121">
        <v>0</v>
      </c>
      <c r="BA36" s="120"/>
      <c r="BB36" s="121">
        <f t="shared" ref="BB36:BB58" si="42">+SUM(AV36:AZ36)</f>
        <v>8546840.9945716597</v>
      </c>
      <c r="BC36" s="120"/>
      <c r="BD36" s="121">
        <f t="shared" si="4"/>
        <v>70919895.556821659</v>
      </c>
    </row>
    <row r="37" spans="1:56">
      <c r="A37" s="31">
        <f>IF(C36&lt;&gt;"",MAX(A33:A36)+1,"")</f>
        <v>26</v>
      </c>
      <c r="C37" s="29" t="s">
        <v>166</v>
      </c>
      <c r="D37" s="29"/>
      <c r="E37" s="2"/>
      <c r="F37" s="121"/>
      <c r="G37" s="126">
        <f>VLOOKUP(C37,'Genera Ex. 22.2 A-2'!$D41:$Y95,22,FALSE)</f>
        <v>2177902</v>
      </c>
      <c r="H37" s="121"/>
      <c r="I37" s="121"/>
      <c r="J37" s="126">
        <v>17335994</v>
      </c>
      <c r="K37" s="120"/>
      <c r="L37" s="122">
        <f t="shared" si="38"/>
        <v>19513896</v>
      </c>
      <c r="M37" s="120"/>
      <c r="N37" s="121">
        <v>0</v>
      </c>
      <c r="O37" s="126">
        <f>VLOOKUP(C37,'Final Revision'!$D41:$Y95,22,FALSE)-G37</f>
        <v>15000</v>
      </c>
      <c r="P37" s="126">
        <f>(SUMIF('FY26-FY28_PREPA Consolidated'!I:I,C37,'FY26-FY28_PREPA Consolidated'!DL:DL)*1000)-H37</f>
        <v>480379.45</v>
      </c>
      <c r="Q37" s="126">
        <f>((SUMIF('FY26-FY28_PREPA Consolidated'!I:I,C37,'FY26-FY28_PREPA Consolidated'!BT:BT)+SUMIF('FY26-FY28_PREPA Consolidated'!I:I,C37,'FY26-FY28_PREPA Consolidated'!CD:CD))*1000)-I37</f>
        <v>650835.80000000005</v>
      </c>
      <c r="R37" s="121">
        <v>0</v>
      </c>
      <c r="S37" s="120"/>
      <c r="T37" s="121">
        <f t="shared" si="1"/>
        <v>1146215.25</v>
      </c>
      <c r="U37" s="121">
        <f t="shared" si="2"/>
        <v>20660111.25</v>
      </c>
      <c r="V37" s="539"/>
      <c r="W37" s="121"/>
      <c r="X37" s="126">
        <f>VLOOKUP(C37,'Genera Ex. 22.2 A-2'!$D41:$BK95,60,FALSE)</f>
        <v>2208502</v>
      </c>
      <c r="Y37" s="121"/>
      <c r="Z37" s="121"/>
      <c r="AA37" s="126">
        <v>18199514</v>
      </c>
      <c r="AB37" s="120"/>
      <c r="AC37" s="122">
        <f t="shared" si="39"/>
        <v>20408016</v>
      </c>
      <c r="AD37" s="120"/>
      <c r="AE37" s="121">
        <v>0</v>
      </c>
      <c r="AF37" s="126">
        <f>VLOOKUP(C37,'Genera Ex. 22.2 A-2'!$D41:$BK95,60,FALSE)-X37</f>
        <v>0</v>
      </c>
      <c r="AG37" s="126">
        <f>(SUMIF('FY26-FY28_PREPA Consolidated'!I:I,C37,'FY26-FY28_PREPA Consolidated'!DY:DY)*1000)-Y37</f>
        <v>488220.40858455631</v>
      </c>
      <c r="AH37" s="126">
        <f>((SUMIF('FY26-FY28_PREPA Consolidated'!I:I,C37,'FY26-FY28_PREPA Consolidated'!DU:DU)+SUMIF('FY26-FY28_PREPA Consolidated'!I:I,C37,'FY26-FY28_PREPA Consolidated'!DW:DW))*1000)-Z37</f>
        <v>661459.01994237385</v>
      </c>
      <c r="AI37" s="121">
        <v>0</v>
      </c>
      <c r="AJ37" s="120"/>
      <c r="AK37" s="121">
        <f t="shared" si="37"/>
        <v>1149679.42852693</v>
      </c>
      <c r="AL37" s="121">
        <f t="shared" si="40"/>
        <v>21557695.428526931</v>
      </c>
      <c r="AM37" s="120"/>
      <c r="AN37" s="121"/>
      <c r="AO37" s="126">
        <f>VLOOKUP(C37,'Genera Ex. 22.2 A-2'!$D41:$CW94,98,FALSE)</f>
        <v>2240854</v>
      </c>
      <c r="AP37" s="121"/>
      <c r="AQ37" s="121"/>
      <c r="AR37" s="126">
        <v>19106140</v>
      </c>
      <c r="AS37" s="120"/>
      <c r="AT37" s="122">
        <f t="shared" si="41"/>
        <v>21346994</v>
      </c>
      <c r="AU37" s="120"/>
      <c r="AV37" s="121">
        <v>0</v>
      </c>
      <c r="AW37" s="126">
        <f>VLOOKUP(C37,'Final Revision'!$D41:$CW95,98,FALSE)-AO37</f>
        <v>30202</v>
      </c>
      <c r="AX37" s="782">
        <f>(SUMIF('FY26-FY28_PREPA Consolidated'!I:I,C37,'FY26-FY28_PREPA Consolidated'!EI:EI)*1000)-AP37</f>
        <v>496475.76463899692</v>
      </c>
      <c r="AY37" s="782">
        <f>((SUMIF('FY26-FY28_PREPA Consolidated'!I:I,C37,'FY26-FY28_PREPA Consolidated'!EE:EE)+SUMIF('FY26-FY28_PREPA Consolidated'!I:I,C37,'FY26-FY28_PREPA Consolidated'!EG:EG))*1000)-AQ37</f>
        <v>672643.68086401967</v>
      </c>
      <c r="AZ37" s="121">
        <v>0</v>
      </c>
      <c r="BA37" s="120"/>
      <c r="BB37" s="121">
        <f t="shared" si="42"/>
        <v>1199321.4455030165</v>
      </c>
      <c r="BC37" s="120"/>
      <c r="BD37" s="121">
        <f t="shared" si="4"/>
        <v>22546315.445503015</v>
      </c>
    </row>
    <row r="38" spans="1:56">
      <c r="A38" s="31">
        <f t="shared" ref="A38:A53" si="43">IF(C37&lt;&gt;"",MAX(A35:A37)+1,"")</f>
        <v>27</v>
      </c>
      <c r="C38" s="29" t="s">
        <v>167</v>
      </c>
      <c r="D38" s="29"/>
      <c r="F38" s="121"/>
      <c r="G38" s="126">
        <f>VLOOKUP(C38,'Genera Ex. 22.2 A-2'!$D42:$Y96,22,FALSE)</f>
        <v>49900000</v>
      </c>
      <c r="H38" s="121"/>
      <c r="I38" s="121"/>
      <c r="J38" s="126">
        <v>18093442</v>
      </c>
      <c r="K38" s="120"/>
      <c r="L38" s="122">
        <f t="shared" si="38"/>
        <v>67993442</v>
      </c>
      <c r="M38" s="120"/>
      <c r="N38" s="121">
        <v>0</v>
      </c>
      <c r="O38" s="126">
        <f>VLOOKUP(C38,'Final Revision'!$D42:$Y96,22,FALSE)-G38</f>
        <v>0</v>
      </c>
      <c r="P38" s="126">
        <f>(SUMIF('FY26-FY28_PREPA Consolidated'!I:I,C38,'FY26-FY28_PREPA Consolidated'!DL:DL)*1000)-H38</f>
        <v>0</v>
      </c>
      <c r="Q38" s="126">
        <f>((SUMIF('FY26-FY28_PREPA Consolidated'!I:I,C38,'FY26-FY28_PREPA Consolidated'!BT:BT)+SUMIF('FY26-FY28_PREPA Consolidated'!I:I,C38,'FY26-FY28_PREPA Consolidated'!CD:CD))*1000)-I38</f>
        <v>0</v>
      </c>
      <c r="R38" s="121">
        <v>0</v>
      </c>
      <c r="S38" s="120"/>
      <c r="T38" s="121">
        <f t="shared" si="1"/>
        <v>0</v>
      </c>
      <c r="U38" s="121">
        <f t="shared" si="2"/>
        <v>67993442</v>
      </c>
      <c r="V38" s="120"/>
      <c r="W38" s="121"/>
      <c r="X38" s="126">
        <f>VLOOKUP(C38,'Genera Ex. 22.2 A-2'!$D42:$BK96,60,FALSE)</f>
        <v>55150000</v>
      </c>
      <c r="Y38" s="121"/>
      <c r="Z38" s="121"/>
      <c r="AA38" s="126">
        <v>18998114</v>
      </c>
      <c r="AB38" s="120"/>
      <c r="AC38" s="122">
        <f t="shared" si="39"/>
        <v>74148114</v>
      </c>
      <c r="AD38" s="120"/>
      <c r="AE38" s="121">
        <v>0</v>
      </c>
      <c r="AF38" s="126">
        <f>VLOOKUP(C38,'Genera Ex. 22.2 A-2'!$D42:$BK96,60,FALSE)-X38</f>
        <v>0</v>
      </c>
      <c r="AG38" s="126">
        <f>(SUMIF('FY26-FY28_PREPA Consolidated'!I:I,C38,'FY26-FY28_PREPA Consolidated'!DY:DY)*1000)-Y38</f>
        <v>0</v>
      </c>
      <c r="AH38" s="126">
        <f>((SUMIF('FY26-FY28_PREPA Consolidated'!I:I,C38,'FY26-FY28_PREPA Consolidated'!DU:DU)+SUMIF('FY26-FY28_PREPA Consolidated'!I:I,C38,'FY26-FY28_PREPA Consolidated'!DW:DW))*1000)-Z38</f>
        <v>0</v>
      </c>
      <c r="AI38" s="121">
        <v>0</v>
      </c>
      <c r="AJ38" s="120"/>
      <c r="AK38" s="121">
        <f t="shared" si="37"/>
        <v>0</v>
      </c>
      <c r="AL38" s="121">
        <f t="shared" si="40"/>
        <v>74148114</v>
      </c>
      <c r="AM38" s="120"/>
      <c r="AN38" s="121"/>
      <c r="AO38" s="126">
        <f>VLOOKUP(C38,'Genera Ex. 22.2 A-2'!$D42:$CW95,98,FALSE)</f>
        <v>55400000</v>
      </c>
      <c r="AP38" s="121"/>
      <c r="AQ38" s="121"/>
      <c r="AR38" s="126">
        <v>19948020</v>
      </c>
      <c r="AS38" s="120"/>
      <c r="AT38" s="122">
        <f t="shared" si="41"/>
        <v>75348020</v>
      </c>
      <c r="AU38" s="120"/>
      <c r="AV38" s="121">
        <v>0</v>
      </c>
      <c r="AW38" s="126">
        <f>VLOOKUP(C38,'Final Revision'!$D42:$CW96,98,FALSE)-AO38</f>
        <v>0</v>
      </c>
      <c r="AX38" s="782">
        <f>(SUMIF('FY26-FY28_PREPA Consolidated'!I:I,C38,'FY26-FY28_PREPA Consolidated'!EI:EI)*1000)-AP38</f>
        <v>0</v>
      </c>
      <c r="AY38" s="782">
        <f>((SUMIF('FY26-FY28_PREPA Consolidated'!I:I,C38,'FY26-FY28_PREPA Consolidated'!EE:EE)+SUMIF('FY26-FY28_PREPA Consolidated'!I:I,C38,'FY26-FY28_PREPA Consolidated'!EG:EG))*1000)-AQ38</f>
        <v>0</v>
      </c>
      <c r="AZ38" s="121">
        <v>0</v>
      </c>
      <c r="BA38" s="120"/>
      <c r="BB38" s="121">
        <f t="shared" si="42"/>
        <v>0</v>
      </c>
      <c r="BC38" s="120"/>
      <c r="BD38" s="121">
        <f t="shared" si="4"/>
        <v>75348020</v>
      </c>
    </row>
    <row r="39" spans="1:56">
      <c r="A39" s="31">
        <f t="shared" si="43"/>
        <v>28</v>
      </c>
      <c r="C39" s="29" t="s">
        <v>168</v>
      </c>
      <c r="D39" s="29"/>
      <c r="E39" s="2"/>
      <c r="F39" s="121"/>
      <c r="G39" s="126">
        <f>VLOOKUP(C39,'Genera Ex. 22.2 A-2'!$D43:$Y97,22,FALSE)</f>
        <v>0</v>
      </c>
      <c r="H39" s="121"/>
      <c r="I39" s="121"/>
      <c r="J39" s="126">
        <v>0</v>
      </c>
      <c r="K39" s="120"/>
      <c r="L39" s="122">
        <f t="shared" si="38"/>
        <v>0</v>
      </c>
      <c r="M39" s="120"/>
      <c r="N39" s="121">
        <v>0</v>
      </c>
      <c r="O39" s="126">
        <f>VLOOKUP(C39,'Final Revision'!$D43:$Y97,22,FALSE)-G39</f>
        <v>0</v>
      </c>
      <c r="P39" s="126">
        <f>(SUMIF('FY26-FY28_PREPA Consolidated'!I:I,C39,'FY26-FY28_PREPA Consolidated'!DL:DL)*1000)-H39</f>
        <v>0</v>
      </c>
      <c r="Q39" s="126">
        <f>((SUMIF('FY26-FY28_PREPA Consolidated'!I:I,C39,'FY26-FY28_PREPA Consolidated'!BT:BT)+SUMIF('FY26-FY28_PREPA Consolidated'!I:I,C39,'FY26-FY28_PREPA Consolidated'!CD:CD))*1000)-I39</f>
        <v>7950000</v>
      </c>
      <c r="R39" s="121">
        <v>0</v>
      </c>
      <c r="S39" s="120"/>
      <c r="T39" s="121">
        <f t="shared" si="1"/>
        <v>7950000</v>
      </c>
      <c r="U39" s="121">
        <f t="shared" si="2"/>
        <v>7950000</v>
      </c>
      <c r="V39" s="539"/>
      <c r="W39" s="121"/>
      <c r="X39" s="126">
        <f>VLOOKUP(C39,'Genera Ex. 22.2 A-2'!$D43:$BK97,60,FALSE)</f>
        <v>0</v>
      </c>
      <c r="Y39" s="121"/>
      <c r="Z39" s="121"/>
      <c r="AA39" s="126">
        <v>0</v>
      </c>
      <c r="AB39" s="120"/>
      <c r="AC39" s="122">
        <f t="shared" si="39"/>
        <v>0</v>
      </c>
      <c r="AD39" s="120"/>
      <c r="AE39" s="121">
        <v>0</v>
      </c>
      <c r="AF39" s="126">
        <f>VLOOKUP(C39,'Genera Ex. 22.2 A-2'!$D43:$BK97,60,FALSE)-X39</f>
        <v>0</v>
      </c>
      <c r="AG39" s="126">
        <f>(SUMIF('FY26-FY28_PREPA Consolidated'!I:I,C39,'FY26-FY28_PREPA Consolidated'!DY:DY)*1000)-Y39</f>
        <v>0</v>
      </c>
      <c r="AH39" s="126">
        <f>((SUMIF('FY26-FY28_PREPA Consolidated'!I:I,C39,'FY26-FY28_PREPA Consolidated'!DU:DU)+SUMIF('FY26-FY28_PREPA Consolidated'!I:I,C39,'FY26-FY28_PREPA Consolidated'!DW:DW))*1000)-Z39</f>
        <v>8347500</v>
      </c>
      <c r="AI39" s="121">
        <v>0</v>
      </c>
      <c r="AJ39" s="120"/>
      <c r="AK39" s="121">
        <f t="shared" si="37"/>
        <v>8347500</v>
      </c>
      <c r="AL39" s="121">
        <f t="shared" si="40"/>
        <v>8347500</v>
      </c>
      <c r="AM39" s="120"/>
      <c r="AN39" s="121"/>
      <c r="AO39" s="126">
        <f>VLOOKUP(C39,'Genera Ex. 22.2 A-2'!$D43:$CW96,98,FALSE)</f>
        <v>0</v>
      </c>
      <c r="AP39" s="121"/>
      <c r="AQ39" s="121"/>
      <c r="AR39" s="126">
        <v>0</v>
      </c>
      <c r="AS39" s="120"/>
      <c r="AT39" s="122">
        <f t="shared" si="41"/>
        <v>0</v>
      </c>
      <c r="AU39" s="120"/>
      <c r="AV39" s="121">
        <v>0</v>
      </c>
      <c r="AW39" s="126">
        <f>VLOOKUP(C39,'Final Revision'!$D43:$CW97,98,FALSE)-AO39</f>
        <v>0</v>
      </c>
      <c r="AX39" s="782">
        <f>(SUMIF('FY26-FY28_PREPA Consolidated'!I:I,C39,'FY26-FY28_PREPA Consolidated'!EI:EI)*1000)-AP39</f>
        <v>0</v>
      </c>
      <c r="AY39" s="782">
        <f>((SUMIF('FY26-FY28_PREPA Consolidated'!I:I,C39,'FY26-FY28_PREPA Consolidated'!EE:EE)+SUMIF('FY26-FY28_PREPA Consolidated'!I:I,C39,'FY26-FY28_PREPA Consolidated'!EG:EG))*1000)-AQ39</f>
        <v>8764875</v>
      </c>
      <c r="AZ39" s="121">
        <v>0</v>
      </c>
      <c r="BA39" s="120"/>
      <c r="BB39" s="121">
        <f t="shared" si="42"/>
        <v>8764875</v>
      </c>
      <c r="BC39" s="120"/>
      <c r="BD39" s="121">
        <f t="shared" si="4"/>
        <v>8764875</v>
      </c>
    </row>
    <row r="40" spans="1:56">
      <c r="A40" s="31">
        <f t="shared" si="43"/>
        <v>29</v>
      </c>
      <c r="C40" s="29" t="s">
        <v>169</v>
      </c>
      <c r="D40" s="29"/>
      <c r="F40" s="121"/>
      <c r="G40" s="126">
        <f>VLOOKUP(C40,'Genera Ex. 22.2 A-2'!$D44:$Y98,22,FALSE)</f>
        <v>7126875</v>
      </c>
      <c r="H40" s="121"/>
      <c r="I40" s="121"/>
      <c r="J40" s="126">
        <v>7480496</v>
      </c>
      <c r="K40" s="120"/>
      <c r="L40" s="122">
        <f t="shared" si="38"/>
        <v>14607371</v>
      </c>
      <c r="M40" s="120"/>
      <c r="N40" s="121">
        <v>0</v>
      </c>
      <c r="O40" s="126">
        <f>VLOOKUP(C40,'Final Revision'!$D44:$Y98,22,FALSE)-G40</f>
        <v>0</v>
      </c>
      <c r="P40" s="126">
        <f>(SUMIF('FY26-FY28_PREPA Consolidated'!I:I,C40,'FY26-FY28_PREPA Consolidated'!DL:DL)*1000)-H40</f>
        <v>2104646</v>
      </c>
      <c r="Q40" s="126">
        <f>((SUMIF('FY26-FY28_PREPA Consolidated'!I:I,C40,'FY26-FY28_PREPA Consolidated'!BT:BT)+SUMIF('FY26-FY28_PREPA Consolidated'!I:I,C40,'FY26-FY28_PREPA Consolidated'!CD:CD))*1000)-I40</f>
        <v>1601743</v>
      </c>
      <c r="R40" s="121">
        <v>0</v>
      </c>
      <c r="S40" s="120"/>
      <c r="T40" s="121">
        <f t="shared" si="1"/>
        <v>3706389</v>
      </c>
      <c r="U40" s="121">
        <f t="shared" si="2"/>
        <v>18313760</v>
      </c>
      <c r="V40" s="120"/>
      <c r="W40" s="121"/>
      <c r="X40" s="126">
        <f>VLOOKUP(C40,'Genera Ex. 22.2 A-2'!$D44:$BK98,60,FALSE)</f>
        <v>7483218.75</v>
      </c>
      <c r="Y40" s="121"/>
      <c r="Z40" s="121"/>
      <c r="AA40" s="126">
        <v>7854521</v>
      </c>
      <c r="AB40" s="120"/>
      <c r="AC40" s="122">
        <f t="shared" si="39"/>
        <v>15337739.75</v>
      </c>
      <c r="AD40" s="120"/>
      <c r="AE40" s="121">
        <v>0</v>
      </c>
      <c r="AF40" s="126">
        <f>VLOOKUP(C40,'Genera Ex. 22.2 A-2'!$D44:$BK98,60,FALSE)-X40</f>
        <v>0</v>
      </c>
      <c r="AG40" s="126">
        <f>(SUMIF('FY26-FY28_PREPA Consolidated'!I:I,C40,'FY26-FY28_PREPA Consolidated'!DY:DY)*1000)-Y40</f>
        <v>2033512.7600000002</v>
      </c>
      <c r="AH40" s="126">
        <f>((SUMIF('FY26-FY28_PREPA Consolidated'!I:I,C40,'FY26-FY28_PREPA Consolidated'!DU:DU)+SUMIF('FY26-FY28_PREPA Consolidated'!I:I,C40,'FY26-FY28_PREPA Consolidated'!DW:DW))*1000)-Z40</f>
        <v>1426134.34</v>
      </c>
      <c r="AI40" s="121">
        <v>0</v>
      </c>
      <c r="AJ40" s="120"/>
      <c r="AK40" s="121">
        <f t="shared" si="37"/>
        <v>3459647.1000000006</v>
      </c>
      <c r="AL40" s="121">
        <f t="shared" si="40"/>
        <v>18797386.850000001</v>
      </c>
      <c r="AM40" s="120"/>
      <c r="AN40" s="121"/>
      <c r="AO40" s="126">
        <f>VLOOKUP(C40,'Genera Ex. 22.2 A-2'!$D44:$CW97,98,FALSE)</f>
        <v>7857379.4375</v>
      </c>
      <c r="AP40" s="121"/>
      <c r="AQ40" s="121"/>
      <c r="AR40" s="126">
        <v>8247247</v>
      </c>
      <c r="AS40" s="120"/>
      <c r="AT40" s="122">
        <f t="shared" si="41"/>
        <v>16104626.4375</v>
      </c>
      <c r="AU40" s="120"/>
      <c r="AV40" s="121">
        <v>0</v>
      </c>
      <c r="AW40" s="126">
        <f>VLOOKUP(C40,'Final Revision'!$D44:$CW98,98,FALSE)-AO40</f>
        <v>0</v>
      </c>
      <c r="AX40" s="782">
        <f>(SUMIF('FY26-FY28_PREPA Consolidated'!I:I,C40,'FY26-FY28_PREPA Consolidated'!EI:EI)*1000)-AP40</f>
        <v>2083645.1040000003</v>
      </c>
      <c r="AY40" s="782">
        <f>((SUMIF('FY26-FY28_PREPA Consolidated'!I:I,C40,'FY26-FY28_PREPA Consolidated'!EE:EE)+SUMIF('FY26-FY28_PREPA Consolidated'!I:I,C40,'FY26-FY28_PREPA Consolidated'!EG:EG))*1000)-AQ40</f>
        <v>1461082.216</v>
      </c>
      <c r="AZ40" s="121">
        <v>0</v>
      </c>
      <c r="BA40" s="120"/>
      <c r="BB40" s="121">
        <f t="shared" si="42"/>
        <v>3544727.3200000003</v>
      </c>
      <c r="BC40" s="120"/>
      <c r="BD40" s="121">
        <f t="shared" si="4"/>
        <v>19649353.7575</v>
      </c>
    </row>
    <row r="41" spans="1:56">
      <c r="A41" s="31">
        <f t="shared" si="43"/>
        <v>30</v>
      </c>
      <c r="C41" s="29" t="s">
        <v>170</v>
      </c>
      <c r="D41" s="29"/>
      <c r="E41" s="2"/>
      <c r="F41" s="121"/>
      <c r="G41" s="126">
        <f>VLOOKUP(C41,'Genera Ex. 22.2 A-2'!$D45:$Y99,22,FALSE)</f>
        <v>8529500</v>
      </c>
      <c r="H41" s="121"/>
      <c r="I41" s="121"/>
      <c r="J41" s="126">
        <v>48557775</v>
      </c>
      <c r="K41" s="120"/>
      <c r="L41" s="122">
        <f t="shared" si="38"/>
        <v>57087275</v>
      </c>
      <c r="M41" s="120"/>
      <c r="N41" s="121">
        <v>0</v>
      </c>
      <c r="O41" s="126">
        <f>VLOOKUP(C41,'Final Revision'!$D45:$Y99,22,FALSE)-G41</f>
        <v>0</v>
      </c>
      <c r="P41" s="126">
        <f>(SUMIF('FY26-FY28_PREPA Consolidated'!I:I,C41,'FY26-FY28_PREPA Consolidated'!DL:DL)*1000)-H41</f>
        <v>0</v>
      </c>
      <c r="Q41" s="126">
        <f>((SUMIF('FY26-FY28_PREPA Consolidated'!I:I,C41,'FY26-FY28_PREPA Consolidated'!BT:BT)+SUMIF('FY26-FY28_PREPA Consolidated'!I:I,C41,'FY26-FY28_PREPA Consolidated'!CD:CD))*1000)-I41</f>
        <v>2477500</v>
      </c>
      <c r="R41" s="121">
        <v>0</v>
      </c>
      <c r="S41" s="120"/>
      <c r="T41" s="121">
        <f t="shared" si="1"/>
        <v>2477500</v>
      </c>
      <c r="U41" s="121">
        <f t="shared" si="2"/>
        <v>59564775</v>
      </c>
      <c r="V41" s="539"/>
      <c r="W41" s="121"/>
      <c r="X41" s="126">
        <f>VLOOKUP(C41,'Genera Ex. 22.2 A-2'!$D45:$BK99,60,FALSE)</f>
        <v>9020975</v>
      </c>
      <c r="Y41" s="121"/>
      <c r="Z41" s="121"/>
      <c r="AA41" s="126">
        <v>79619190</v>
      </c>
      <c r="AB41" s="120"/>
      <c r="AC41" s="122">
        <f t="shared" si="39"/>
        <v>88640165</v>
      </c>
      <c r="AD41" s="120"/>
      <c r="AE41" s="121">
        <v>0</v>
      </c>
      <c r="AF41" s="126">
        <f>VLOOKUP(C41,'Genera Ex. 22.2 A-2'!$D45:$BK99,60,FALSE)-X41</f>
        <v>0</v>
      </c>
      <c r="AG41" s="126">
        <f>(SUMIF('FY26-FY28_PREPA Consolidated'!I:I,C41,'FY26-FY28_PREPA Consolidated'!DY:DY)*1000)-Y41</f>
        <v>0</v>
      </c>
      <c r="AH41" s="126">
        <f>((SUMIF('FY26-FY28_PREPA Consolidated'!I:I,C41,'FY26-FY28_PREPA Consolidated'!DU:DU)+SUMIF('FY26-FY28_PREPA Consolidated'!I:I,C41,'FY26-FY28_PREPA Consolidated'!DW:DW))*1000)-Z41</f>
        <v>3388500</v>
      </c>
      <c r="AI41" s="121">
        <f>'LUMA’s Updates to RR'!F37</f>
        <v>-163879</v>
      </c>
      <c r="AJ41" s="120"/>
      <c r="AK41" s="121">
        <f t="shared" si="37"/>
        <v>3224621</v>
      </c>
      <c r="AL41" s="121">
        <f t="shared" si="40"/>
        <v>91864786</v>
      </c>
      <c r="AM41" s="120"/>
      <c r="AN41" s="121"/>
      <c r="AO41" s="126">
        <f>VLOOKUP(C41,'Genera Ex. 22.2 A-2'!$D45:$CW98,98,FALSE)</f>
        <v>9551588.75</v>
      </c>
      <c r="AP41" s="121"/>
      <c r="AQ41" s="121"/>
      <c r="AR41" s="126">
        <v>97517906</v>
      </c>
      <c r="AS41" s="120"/>
      <c r="AT41" s="122">
        <f t="shared" si="41"/>
        <v>107069494.75</v>
      </c>
      <c r="AU41" s="120"/>
      <c r="AV41" s="121">
        <v>0</v>
      </c>
      <c r="AW41" s="126">
        <f>VLOOKUP(C41,'Final Revision'!$D45:$CW99,98,FALSE)-AO41</f>
        <v>1167432.3599999994</v>
      </c>
      <c r="AX41" s="782">
        <f>(SUMIF('FY26-FY28_PREPA Consolidated'!I:I,C41,'FY26-FY28_PREPA Consolidated'!EI:EI)*1000)-AP41</f>
        <v>0</v>
      </c>
      <c r="AY41" s="782">
        <f>((SUMIF('FY26-FY28_PREPA Consolidated'!I:I,C41,'FY26-FY28_PREPA Consolidated'!EE:EE)+SUMIF('FY26-FY28_PREPA Consolidated'!I:I,C41,'FY26-FY28_PREPA Consolidated'!EG:EG))*1000)-AQ41</f>
        <v>2838500</v>
      </c>
      <c r="AZ41" s="121">
        <f>'LUMA’s Updates to RR'!F38</f>
        <v>-172073</v>
      </c>
      <c r="BA41" s="120"/>
      <c r="BB41" s="121">
        <f>+SUM(AV41:AZ41)</f>
        <v>3833859.3599999994</v>
      </c>
      <c r="BC41" s="120"/>
      <c r="BD41" s="121">
        <f t="shared" si="4"/>
        <v>110903354.11</v>
      </c>
    </row>
    <row r="42" spans="1:56">
      <c r="A42" s="31">
        <f t="shared" si="43"/>
        <v>31</v>
      </c>
      <c r="C42" s="29" t="s">
        <v>171</v>
      </c>
      <c r="D42" s="29"/>
      <c r="F42" s="121"/>
      <c r="G42" s="126">
        <f>VLOOKUP(C42,'Genera Ex. 22.2 A-2'!$D46:$Y100,22,FALSE)</f>
        <v>0</v>
      </c>
      <c r="H42" s="121"/>
      <c r="I42" s="121"/>
      <c r="J42" s="126">
        <v>2050000</v>
      </c>
      <c r="K42" s="120"/>
      <c r="L42" s="122">
        <f t="shared" si="38"/>
        <v>2050000</v>
      </c>
      <c r="M42" s="120"/>
      <c r="N42" s="121">
        <v>0</v>
      </c>
      <c r="O42" s="126">
        <f>VLOOKUP(C42,'Final Revision'!$D46:$Y100,22,FALSE)-G42</f>
        <v>0</v>
      </c>
      <c r="P42" s="126">
        <f>(SUMIF('FY26-FY28_PREPA Consolidated'!I:I,C42,'FY26-FY28_PREPA Consolidated'!DL:DL)*1000)-H42</f>
        <v>0</v>
      </c>
      <c r="Q42" s="126">
        <f>((SUMIF('FY26-FY28_PREPA Consolidated'!I:I,C42,'FY26-FY28_PREPA Consolidated'!BT:BT)+SUMIF('FY26-FY28_PREPA Consolidated'!I:I,C42,'FY26-FY28_PREPA Consolidated'!CD:CD))*1000)-I42</f>
        <v>0</v>
      </c>
      <c r="R42" s="121">
        <v>0</v>
      </c>
      <c r="S42" s="120"/>
      <c r="T42" s="121">
        <f t="shared" si="1"/>
        <v>0</v>
      </c>
      <c r="U42" s="121">
        <f t="shared" si="2"/>
        <v>2050000</v>
      </c>
      <c r="V42" s="120"/>
      <c r="W42" s="121"/>
      <c r="X42" s="126">
        <f>VLOOKUP(C42,'Genera Ex. 22.2 A-2'!$D46:$BK100,60,FALSE)</f>
        <v>0</v>
      </c>
      <c r="Y42" s="121"/>
      <c r="Z42" s="121"/>
      <c r="AA42" s="126">
        <v>2152500</v>
      </c>
      <c r="AB42" s="120"/>
      <c r="AC42" s="122">
        <f t="shared" si="39"/>
        <v>2152500</v>
      </c>
      <c r="AD42" s="120"/>
      <c r="AE42" s="121">
        <v>0</v>
      </c>
      <c r="AF42" s="126">
        <f>VLOOKUP(C42,'Genera Ex. 22.2 A-2'!$D46:$BK100,60,FALSE)-X42</f>
        <v>0</v>
      </c>
      <c r="AG42" s="126">
        <f>(SUMIF('FY26-FY28_PREPA Consolidated'!I:I,C42,'FY26-FY28_PREPA Consolidated'!DY:DY)*1000)-Y42</f>
        <v>0</v>
      </c>
      <c r="AH42" s="126">
        <f>((SUMIF('FY26-FY28_PREPA Consolidated'!I:I,C42,'FY26-FY28_PREPA Consolidated'!DU:DU)+SUMIF('FY26-FY28_PREPA Consolidated'!I:I,C42,'FY26-FY28_PREPA Consolidated'!DW:DW))*1000)-Z42</f>
        <v>0</v>
      </c>
      <c r="AI42" s="121">
        <v>0</v>
      </c>
      <c r="AJ42" s="120"/>
      <c r="AK42" s="121">
        <f t="shared" si="37"/>
        <v>0</v>
      </c>
      <c r="AL42" s="121">
        <f t="shared" si="40"/>
        <v>2152500</v>
      </c>
      <c r="AM42" s="120"/>
      <c r="AN42" s="121"/>
      <c r="AO42" s="126">
        <f>VLOOKUP(C42,'Genera Ex. 22.2 A-2'!$D46:$CW99,98,FALSE)</f>
        <v>0</v>
      </c>
      <c r="AP42" s="121"/>
      <c r="AQ42" s="121"/>
      <c r="AR42" s="126">
        <v>2260125</v>
      </c>
      <c r="AS42" s="120"/>
      <c r="AT42" s="122">
        <f t="shared" si="41"/>
        <v>2260125</v>
      </c>
      <c r="AU42" s="120"/>
      <c r="AV42" s="121">
        <v>0</v>
      </c>
      <c r="AW42" s="126">
        <f>VLOOKUP(C42,'Final Revision'!$D46:$CW100,98,FALSE)-AO42</f>
        <v>0</v>
      </c>
      <c r="AX42" s="782">
        <f>(SUMIF('FY26-FY28_PREPA Consolidated'!I:I,C42,'FY26-FY28_PREPA Consolidated'!EI:EI)*1000)-AP42</f>
        <v>0</v>
      </c>
      <c r="AY42" s="782">
        <f>((SUMIF('FY26-FY28_PREPA Consolidated'!I:I,C42,'FY26-FY28_PREPA Consolidated'!EE:EE)+SUMIF('FY26-FY28_PREPA Consolidated'!I:I,C42,'FY26-FY28_PREPA Consolidated'!EG:EG))*1000)-AQ42</f>
        <v>0</v>
      </c>
      <c r="AZ42" s="121">
        <v>0</v>
      </c>
      <c r="BA42" s="120"/>
      <c r="BB42" s="121">
        <f t="shared" si="42"/>
        <v>0</v>
      </c>
      <c r="BC42" s="120"/>
      <c r="BD42" s="121">
        <f t="shared" si="4"/>
        <v>2260125</v>
      </c>
    </row>
    <row r="43" spans="1:56">
      <c r="A43" s="31">
        <f t="shared" si="43"/>
        <v>32</v>
      </c>
      <c r="C43" s="29" t="s">
        <v>172</v>
      </c>
      <c r="D43" s="29"/>
      <c r="E43" s="2"/>
      <c r="F43" s="121"/>
      <c r="G43" s="126">
        <f>VLOOKUP(C43,'Genera Ex. 22.2 A-2'!$D47:$Y101,22,FALSE)</f>
        <v>18872294</v>
      </c>
      <c r="H43" s="121"/>
      <c r="I43" s="121"/>
      <c r="J43" s="126">
        <v>19104050</v>
      </c>
      <c r="K43" s="120"/>
      <c r="L43" s="122">
        <f t="shared" si="38"/>
        <v>37976344</v>
      </c>
      <c r="M43" s="120"/>
      <c r="N43" s="121">
        <v>0</v>
      </c>
      <c r="O43" s="126">
        <f>VLOOKUP(C43,'Final Revision'!$D47:$Y101,22,FALSE)-G43</f>
        <v>0</v>
      </c>
      <c r="P43" s="126">
        <f>(SUMIF('FY26-FY28_PREPA Consolidated'!I:I,C43,'FY26-FY28_PREPA Consolidated'!DL:DL)*1000)-H43</f>
        <v>80000</v>
      </c>
      <c r="Q43" s="126">
        <f>((SUMIF('FY26-FY28_PREPA Consolidated'!I:I,C43,'FY26-FY28_PREPA Consolidated'!BT:BT)+SUMIF('FY26-FY28_PREPA Consolidated'!I:I,C43,'FY26-FY28_PREPA Consolidated'!CD:CD))*1000)-I43</f>
        <v>72000</v>
      </c>
      <c r="R43" s="121">
        <v>0</v>
      </c>
      <c r="S43" s="120"/>
      <c r="T43" s="121">
        <f t="shared" si="1"/>
        <v>152000</v>
      </c>
      <c r="U43" s="121">
        <f t="shared" si="2"/>
        <v>38128344</v>
      </c>
      <c r="V43" s="539"/>
      <c r="W43" s="121"/>
      <c r="X43" s="126">
        <f>VLOOKUP(C43,'Genera Ex. 22.2 A-2'!$D47:$BK101,60,FALSE)</f>
        <v>18893168.879999999</v>
      </c>
      <c r="Y43" s="121"/>
      <c r="Z43" s="121"/>
      <c r="AA43" s="126">
        <v>20055652</v>
      </c>
      <c r="AB43" s="120"/>
      <c r="AC43" s="122">
        <f t="shared" si="39"/>
        <v>38948820.879999995</v>
      </c>
      <c r="AD43" s="120"/>
      <c r="AE43" s="121">
        <v>0</v>
      </c>
      <c r="AF43" s="126">
        <f>VLOOKUP(C43,'Genera Ex. 22.2 A-2'!$D47:$BK101,60,FALSE)-X43</f>
        <v>0</v>
      </c>
      <c r="AG43" s="126">
        <f>(SUMIF('FY26-FY28_PREPA Consolidated'!I:I,C43,'FY26-FY28_PREPA Consolidated'!DY:DY)*1000)-Y43</f>
        <v>84000</v>
      </c>
      <c r="AH43" s="126">
        <f>((SUMIF('FY26-FY28_PREPA Consolidated'!I:I,C43,'FY26-FY28_PREPA Consolidated'!DU:DU)+SUMIF('FY26-FY28_PREPA Consolidated'!I:I,C43,'FY26-FY28_PREPA Consolidated'!DW:DW))*1000)-Z43</f>
        <v>75600</v>
      </c>
      <c r="AI43" s="121">
        <v>0</v>
      </c>
      <c r="AJ43" s="120"/>
      <c r="AK43" s="121">
        <f t="shared" si="37"/>
        <v>159600</v>
      </c>
      <c r="AL43" s="121">
        <f t="shared" si="40"/>
        <v>39108420.879999995</v>
      </c>
      <c r="AM43" s="120"/>
      <c r="AN43" s="121"/>
      <c r="AO43" s="126">
        <f>VLOOKUP(C43,'Genera Ex. 22.2 A-2'!$D47:$CW100,98,FALSE)</f>
        <v>18914519.440000001</v>
      </c>
      <c r="AP43" s="121"/>
      <c r="AQ43" s="121"/>
      <c r="AR43" s="126">
        <v>21054835</v>
      </c>
      <c r="AS43" s="120"/>
      <c r="AT43" s="122">
        <f t="shared" si="41"/>
        <v>39969354.439999998</v>
      </c>
      <c r="AU43" s="120"/>
      <c r="AV43" s="121">
        <v>0</v>
      </c>
      <c r="AW43" s="126">
        <f>VLOOKUP(C43,'Final Revision'!$D47:$CW101,98,FALSE)-AO43</f>
        <v>0</v>
      </c>
      <c r="AX43" s="782">
        <f>(SUMIF('FY26-FY28_PREPA Consolidated'!I:I,C43,'FY26-FY28_PREPA Consolidated'!EI:EI)*1000)-AP43</f>
        <v>88200</v>
      </c>
      <c r="AY43" s="782">
        <f>((SUMIF('FY26-FY28_PREPA Consolidated'!I:I,C43,'FY26-FY28_PREPA Consolidated'!EE:EE)+SUMIF('FY26-FY28_PREPA Consolidated'!I:I,C43,'FY26-FY28_PREPA Consolidated'!EG:EG))*1000)-AQ43</f>
        <v>79380</v>
      </c>
      <c r="AZ43" s="121">
        <v>0</v>
      </c>
      <c r="BA43" s="120"/>
      <c r="BB43" s="121">
        <f t="shared" si="42"/>
        <v>167580</v>
      </c>
      <c r="BC43" s="120"/>
      <c r="BD43" s="121">
        <f t="shared" si="4"/>
        <v>40136934.439999998</v>
      </c>
    </row>
    <row r="44" spans="1:56">
      <c r="A44" s="31">
        <f t="shared" si="43"/>
        <v>33</v>
      </c>
      <c r="C44" s="29" t="s">
        <v>173</v>
      </c>
      <c r="D44" s="29"/>
      <c r="F44" s="121"/>
      <c r="G44" s="126">
        <f>VLOOKUP(C44,'Genera Ex. 22.2 A-2'!$D48:$Y102,22,FALSE)</f>
        <v>2250000</v>
      </c>
      <c r="H44" s="121"/>
      <c r="I44" s="121"/>
      <c r="J44" s="126">
        <v>15595324</v>
      </c>
      <c r="K44" s="120"/>
      <c r="L44" s="122">
        <f t="shared" si="38"/>
        <v>17845324</v>
      </c>
      <c r="M44" s="120"/>
      <c r="N44" s="121">
        <v>0</v>
      </c>
      <c r="O44" s="126">
        <f>VLOOKUP(C44,'Final Revision'!$D48:$Y102,22,FALSE)-G44</f>
        <v>250000</v>
      </c>
      <c r="P44" s="126">
        <f>(SUMIF('FY26-FY28_PREPA Consolidated'!I:I,C44,'FY26-FY28_PREPA Consolidated'!DL:DL)*1000)-H44</f>
        <v>0</v>
      </c>
      <c r="Q44" s="126">
        <f>((SUMIF('FY26-FY28_PREPA Consolidated'!I:I,C44,'FY26-FY28_PREPA Consolidated'!BT:BT)+SUMIF('FY26-FY28_PREPA Consolidated'!I:I,C44,'FY26-FY28_PREPA Consolidated'!CD:CD))*1000)-I44</f>
        <v>7267000</v>
      </c>
      <c r="R44" s="121">
        <v>0</v>
      </c>
      <c r="S44" s="120"/>
      <c r="T44" s="121">
        <f t="shared" si="1"/>
        <v>7517000</v>
      </c>
      <c r="U44" s="121">
        <f t="shared" si="2"/>
        <v>25362324</v>
      </c>
      <c r="V44" s="120"/>
      <c r="W44" s="121"/>
      <c r="X44" s="126">
        <f>VLOOKUP(C44,'Genera Ex. 22.2 A-2'!$D48:$BK102,60,FALSE)</f>
        <v>2250000</v>
      </c>
      <c r="Y44" s="121"/>
      <c r="Z44" s="121"/>
      <c r="AA44" s="126">
        <v>16375090</v>
      </c>
      <c r="AB44" s="120"/>
      <c r="AC44" s="122">
        <f t="shared" si="39"/>
        <v>18625090</v>
      </c>
      <c r="AD44" s="120"/>
      <c r="AE44" s="121">
        <v>0</v>
      </c>
      <c r="AF44" s="126">
        <f>VLOOKUP(C44,'Genera Ex. 22.2 A-2'!$D48:$BK102,60,FALSE)-X44</f>
        <v>0</v>
      </c>
      <c r="AG44" s="126">
        <f>(SUMIF('FY26-FY28_PREPA Consolidated'!I:I,C44,'FY26-FY28_PREPA Consolidated'!DY:DY)*1000)-Y44</f>
        <v>0</v>
      </c>
      <c r="AH44" s="126">
        <f>((SUMIF('FY26-FY28_PREPA Consolidated'!I:I,C44,'FY26-FY28_PREPA Consolidated'!DU:DU)+SUMIF('FY26-FY28_PREPA Consolidated'!I:I,C44,'FY26-FY28_PREPA Consolidated'!DW:DW))*1000)-Z44</f>
        <v>7630456.8806639081</v>
      </c>
      <c r="AI44" s="121">
        <v>0</v>
      </c>
      <c r="AJ44" s="120"/>
      <c r="AK44" s="121">
        <f t="shared" si="37"/>
        <v>7630456.8806639081</v>
      </c>
      <c r="AL44" s="121">
        <f t="shared" si="40"/>
        <v>26255546.880663909</v>
      </c>
      <c r="AM44" s="120"/>
      <c r="AN44" s="121"/>
      <c r="AO44" s="126">
        <f>VLOOKUP(C44,'Genera Ex. 22.2 A-2'!$D48:$CW101,98,FALSE)</f>
        <v>2250000</v>
      </c>
      <c r="AP44" s="121"/>
      <c r="AQ44" s="121"/>
      <c r="AR44" s="126">
        <v>17193845</v>
      </c>
      <c r="AS44" s="120"/>
      <c r="AT44" s="122">
        <f t="shared" si="41"/>
        <v>19443845</v>
      </c>
      <c r="AU44" s="120"/>
      <c r="AV44" s="121">
        <v>0</v>
      </c>
      <c r="AW44" s="126">
        <f>VLOOKUP(C44,'Final Revision'!$D48:$CW102,98,FALSE)-AO44</f>
        <v>250000</v>
      </c>
      <c r="AX44" s="782">
        <f>(SUMIF('FY26-FY28_PREPA Consolidated'!I:I,C44,'FY26-FY28_PREPA Consolidated'!EI:EI)*1000)-AP44</f>
        <v>0</v>
      </c>
      <c r="AY44" s="782">
        <f>((SUMIF('FY26-FY28_PREPA Consolidated'!I:I,C44,'FY26-FY28_PREPA Consolidated'!EE:EE)+SUMIF('FY26-FY28_PREPA Consolidated'!I:I,C44,'FY26-FY28_PREPA Consolidated'!EG:EG))*1000)-AQ44</f>
        <v>7234117.2427388998</v>
      </c>
      <c r="AZ44" s="121">
        <v>0</v>
      </c>
      <c r="BA44" s="120"/>
      <c r="BB44" s="121">
        <f t="shared" si="42"/>
        <v>7484117.2427388998</v>
      </c>
      <c r="BC44" s="120"/>
      <c r="BD44" s="121">
        <f t="shared" si="4"/>
        <v>26927962.242738899</v>
      </c>
    </row>
    <row r="45" spans="1:56">
      <c r="A45" s="31">
        <f t="shared" si="43"/>
        <v>34</v>
      </c>
      <c r="C45" s="29" t="s">
        <v>174</v>
      </c>
      <c r="D45" s="29"/>
      <c r="E45" s="2"/>
      <c r="F45" s="121"/>
      <c r="G45" s="126">
        <f>VLOOKUP(C45,'Genera Ex. 22.2 A-2'!$D49:$Y103,22,FALSE)</f>
        <v>832000</v>
      </c>
      <c r="H45" s="121"/>
      <c r="I45" s="121"/>
      <c r="J45" s="126">
        <v>2049177</v>
      </c>
      <c r="K45" s="120"/>
      <c r="L45" s="122">
        <f t="shared" si="38"/>
        <v>2881177</v>
      </c>
      <c r="M45" s="120"/>
      <c r="N45" s="121">
        <v>0</v>
      </c>
      <c r="O45" s="126">
        <f>VLOOKUP(C45,'Final Revision'!$D49:$Y103,22,FALSE)-G45</f>
        <v>0</v>
      </c>
      <c r="P45" s="126">
        <f>(SUMIF('FY26-FY28_PREPA Consolidated'!I:I,C45,'FY26-FY28_PREPA Consolidated'!DL:DL)*1000)-H45</f>
        <v>0</v>
      </c>
      <c r="Q45" s="126">
        <f>((SUMIF('FY26-FY28_PREPA Consolidated'!I:I,C45,'FY26-FY28_PREPA Consolidated'!BT:BT)+SUMIF('FY26-FY28_PREPA Consolidated'!I:I,C45,'FY26-FY28_PREPA Consolidated'!CD:CD))*1000)-I45</f>
        <v>0</v>
      </c>
      <c r="R45" s="121">
        <v>0</v>
      </c>
      <c r="S45" s="120"/>
      <c r="T45" s="121">
        <f t="shared" si="1"/>
        <v>0</v>
      </c>
      <c r="U45" s="121">
        <f t="shared" si="2"/>
        <v>2881177</v>
      </c>
      <c r="V45" s="539"/>
      <c r="W45" s="121"/>
      <c r="X45" s="126">
        <f>VLOOKUP(C45,'Genera Ex. 22.2 A-2'!$D49:$BK103,60,FALSE)</f>
        <v>832000</v>
      </c>
      <c r="Y45" s="121"/>
      <c r="Z45" s="121"/>
      <c r="AA45" s="126">
        <v>2151636</v>
      </c>
      <c r="AB45" s="120"/>
      <c r="AC45" s="122">
        <f t="shared" si="39"/>
        <v>2983636</v>
      </c>
      <c r="AD45" s="120"/>
      <c r="AE45" s="121">
        <v>0</v>
      </c>
      <c r="AF45" s="126">
        <f>VLOOKUP(C45,'Genera Ex. 22.2 A-2'!$D49:$BK103,60,FALSE)-X45</f>
        <v>0</v>
      </c>
      <c r="AG45" s="126">
        <f>(SUMIF('FY26-FY28_PREPA Consolidated'!I:I,C45,'FY26-FY28_PREPA Consolidated'!DY:DY)*1000)-Y45</f>
        <v>0</v>
      </c>
      <c r="AH45" s="126">
        <f>((SUMIF('FY26-FY28_PREPA Consolidated'!I:I,C45,'FY26-FY28_PREPA Consolidated'!DU:DU)+SUMIF('FY26-FY28_PREPA Consolidated'!I:I,C45,'FY26-FY28_PREPA Consolidated'!DW:DW))*1000)-Z45</f>
        <v>0</v>
      </c>
      <c r="AI45" s="121">
        <v>0</v>
      </c>
      <c r="AJ45" s="120"/>
      <c r="AK45" s="121">
        <f t="shared" si="37"/>
        <v>0</v>
      </c>
      <c r="AL45" s="121">
        <f t="shared" si="40"/>
        <v>2983636</v>
      </c>
      <c r="AM45" s="120"/>
      <c r="AN45" s="121"/>
      <c r="AO45" s="126">
        <f>VLOOKUP(C45,'Genera Ex. 22.2 A-2'!$D49:$CW102,98,FALSE)</f>
        <v>832000</v>
      </c>
      <c r="AP45" s="121"/>
      <c r="AQ45" s="121"/>
      <c r="AR45" s="126">
        <v>2259218</v>
      </c>
      <c r="AS45" s="120"/>
      <c r="AT45" s="122">
        <f t="shared" si="41"/>
        <v>3091218</v>
      </c>
      <c r="AU45" s="120"/>
      <c r="AV45" s="121">
        <v>0</v>
      </c>
      <c r="AW45" s="126">
        <f>VLOOKUP(C45,'Final Revision'!$D49:$CW103,98,FALSE)-AO45</f>
        <v>0</v>
      </c>
      <c r="AX45" s="782">
        <f>(SUMIF('FY26-FY28_PREPA Consolidated'!I:I,C45,'FY26-FY28_PREPA Consolidated'!EI:EI)*1000)-AP45</f>
        <v>0</v>
      </c>
      <c r="AY45" s="782">
        <f>((SUMIF('FY26-FY28_PREPA Consolidated'!I:I,C45,'FY26-FY28_PREPA Consolidated'!EE:EE)+SUMIF('FY26-FY28_PREPA Consolidated'!I:I,C45,'FY26-FY28_PREPA Consolidated'!EG:EG))*1000)-AQ45</f>
        <v>0</v>
      </c>
      <c r="AZ45" s="121">
        <v>0</v>
      </c>
      <c r="BA45" s="120"/>
      <c r="BB45" s="121">
        <f t="shared" si="42"/>
        <v>0</v>
      </c>
      <c r="BC45" s="120"/>
      <c r="BD45" s="121">
        <f t="shared" si="4"/>
        <v>3091218</v>
      </c>
    </row>
    <row r="46" spans="1:56">
      <c r="A46" s="31">
        <f t="shared" si="43"/>
        <v>35</v>
      </c>
      <c r="C46" s="29" t="s">
        <v>175</v>
      </c>
      <c r="D46" s="29"/>
      <c r="F46" s="121"/>
      <c r="G46" s="126">
        <f>VLOOKUP(C46,'Genera Ex. 22.2 A-2'!$D50:$Y104,22,FALSE)</f>
        <v>14762832.345000001</v>
      </c>
      <c r="H46" s="121"/>
      <c r="I46" s="121"/>
      <c r="J46" s="126">
        <v>215556193</v>
      </c>
      <c r="K46" s="120"/>
      <c r="L46" s="122">
        <f t="shared" si="38"/>
        <v>230319025.345</v>
      </c>
      <c r="M46" s="120"/>
      <c r="N46" s="121">
        <v>0</v>
      </c>
      <c r="O46" s="126">
        <f>VLOOKUP(C46,'Final Revision'!$D50:$Y104,22,FALSE)-G46</f>
        <v>1972929.9999999981</v>
      </c>
      <c r="P46" s="126">
        <f>(SUMIF('FY26-FY28_PREPA Consolidated'!I:I,C46,'FY26-FY28_PREPA Consolidated'!DL:DL)*1000)-H46</f>
        <v>1246000</v>
      </c>
      <c r="Q46" s="126">
        <f>((SUMIF('FY26-FY28_PREPA Consolidated'!I:I,C46,'FY26-FY28_PREPA Consolidated'!BT:BT)+SUMIF('FY26-FY28_PREPA Consolidated'!I:I,C46,'FY26-FY28_PREPA Consolidated'!CD:CD))*1000)-I46</f>
        <v>9287041.5</v>
      </c>
      <c r="R46" s="121">
        <f>'LUMA’s Updates to RR'!F22+'LUMA’s Updates to RR'!F42+'LUMA’s Updates to RR'!F52+'LUMA’s Updates to RR'!F55</f>
        <v>1215391</v>
      </c>
      <c r="S46" s="120"/>
      <c r="T46" s="121">
        <f>+SUM(N46:R46)</f>
        <v>13721362.499999998</v>
      </c>
      <c r="U46" s="121">
        <f t="shared" si="2"/>
        <v>244040387.845</v>
      </c>
      <c r="V46" s="120"/>
      <c r="W46" s="121"/>
      <c r="X46" s="126">
        <f>VLOOKUP(C46,'Genera Ex. 22.2 A-2'!$D50:$BK104,60,FALSE)</f>
        <v>13203778.68275</v>
      </c>
      <c r="Y46" s="121"/>
      <c r="Z46" s="121"/>
      <c r="AA46" s="126">
        <v>251541997</v>
      </c>
      <c r="AB46" s="120"/>
      <c r="AC46" s="122">
        <f t="shared" si="39"/>
        <v>264745775.68274999</v>
      </c>
      <c r="AD46" s="120"/>
      <c r="AE46" s="121">
        <v>0</v>
      </c>
      <c r="AF46" s="126">
        <f>VLOOKUP(C46,'Genera Ex. 22.2 A-2'!$D50:$BK104,60,FALSE)-X46</f>
        <v>0</v>
      </c>
      <c r="AG46" s="126">
        <f>(SUMIF('FY26-FY28_PREPA Consolidated'!I:I,C46,'FY26-FY28_PREPA Consolidated'!DY:DY)*1000)-Y46</f>
        <v>1266337.744248546</v>
      </c>
      <c r="AH46" s="126">
        <f>((SUMIF('FY26-FY28_PREPA Consolidated'!I:I,C46,'FY26-FY28_PREPA Consolidated'!DU:DU)+SUMIF('FY26-FY28_PREPA Consolidated'!I:I,C46,'FY26-FY28_PREPA Consolidated'!DW:DW))*1000)-Z46</f>
        <v>10188628.558469206</v>
      </c>
      <c r="AI46" s="121">
        <f>'LUMA’s Updates to RR'!F43+'LUMA’s Updates to RR'!F53+'LUMA’s Updates to RR'!F56+'LUMA’s Updates to RR'!F60</f>
        <v>-10706057</v>
      </c>
      <c r="AJ46" s="120"/>
      <c r="AK46" s="121">
        <f t="shared" si="37"/>
        <v>748909.30271775275</v>
      </c>
      <c r="AL46" s="121">
        <f t="shared" si="40"/>
        <v>265494684.98546773</v>
      </c>
      <c r="AM46" s="120"/>
      <c r="AN46" s="121"/>
      <c r="AO46" s="126">
        <f>VLOOKUP(C46,'Genera Ex. 22.2 A-2'!$D50:$CW103,98,FALSE)</f>
        <v>13382168.366887501</v>
      </c>
      <c r="AP46" s="121"/>
      <c r="AQ46" s="121"/>
      <c r="AR46" s="126">
        <v>271916300</v>
      </c>
      <c r="AS46" s="120"/>
      <c r="AT46" s="122">
        <f t="shared" si="41"/>
        <v>285298468.36688751</v>
      </c>
      <c r="AU46" s="120"/>
      <c r="AV46" s="121">
        <v>0</v>
      </c>
      <c r="AW46" s="126">
        <f>VLOOKUP(C46,'Final Revision'!$D50:$CW104,98,FALSE)-AO46</f>
        <v>1523045.5720000006</v>
      </c>
      <c r="AX46" s="782">
        <f>(SUMIF('FY26-FY28_PREPA Consolidated'!I:I,C46,'FY26-FY28_PREPA Consolidated'!EI:EI)*1000)-AP46</f>
        <v>1287750.345565761</v>
      </c>
      <c r="AY46" s="782">
        <f>((SUMIF('FY26-FY28_PREPA Consolidated'!I:I,C46,'FY26-FY28_PREPA Consolidated'!EE:EE)+SUMIF('FY26-FY28_PREPA Consolidated'!I:I,C46,'FY26-FY28_PREPA Consolidated'!EG:EG))*1000)-AQ46</f>
        <v>10860908.854371745</v>
      </c>
      <c r="AZ46" s="121">
        <f>'LUMA’s Updates to RR'!F44+'LUMA’s Updates to RR'!F54+'LUMA’s Updates to RR'!F57+'LUMA’s Updates to RR'!F61</f>
        <v>-15546995</v>
      </c>
      <c r="BA46" s="120"/>
      <c r="BB46" s="121">
        <f t="shared" si="42"/>
        <v>-1875290.2280624937</v>
      </c>
      <c r="BC46" s="120"/>
      <c r="BD46" s="121">
        <f t="shared" si="4"/>
        <v>283423178.138825</v>
      </c>
    </row>
    <row r="47" spans="1:56">
      <c r="A47" s="31">
        <f t="shared" si="43"/>
        <v>36</v>
      </c>
      <c r="C47" s="29" t="s">
        <v>177</v>
      </c>
      <c r="D47" s="29"/>
      <c r="E47" s="2"/>
      <c r="F47" s="121"/>
      <c r="G47" s="126">
        <f>VLOOKUP(C47,'Genera Ex. 22.2 A-2'!$D51:$Y105,22,FALSE)</f>
        <v>0</v>
      </c>
      <c r="H47" s="121"/>
      <c r="I47" s="121"/>
      <c r="J47" s="126">
        <v>70700000</v>
      </c>
      <c r="K47" s="120"/>
      <c r="L47" s="122">
        <f t="shared" si="38"/>
        <v>70700000</v>
      </c>
      <c r="M47" s="120"/>
      <c r="N47" s="121">
        <v>0</v>
      </c>
      <c r="O47" s="126">
        <f>VLOOKUP(C47,'Final Revision'!$D51:$Y105,22,FALSE)-G47</f>
        <v>0</v>
      </c>
      <c r="P47" s="126">
        <f>(SUMIF('FY26-FY28_PREPA Consolidated'!I:I,C47,'FY26-FY28_PREPA Consolidated'!DL:DL)*1000)-H47</f>
        <v>0</v>
      </c>
      <c r="Q47" s="126">
        <f>((SUMIF('FY26-FY28_PREPA Consolidated'!I:I,C47,'FY26-FY28_PREPA Consolidated'!BT:BT)+SUMIF('FY26-FY28_PREPA Consolidated'!I:I,C47,'FY26-FY28_PREPA Consolidated'!CD:CD))*1000)-I47</f>
        <v>0</v>
      </c>
      <c r="R47" s="121">
        <v>0</v>
      </c>
      <c r="S47" s="120"/>
      <c r="T47" s="121">
        <f t="shared" si="1"/>
        <v>0</v>
      </c>
      <c r="U47" s="121">
        <f t="shared" si="2"/>
        <v>70700000</v>
      </c>
      <c r="V47" s="539"/>
      <c r="W47" s="121"/>
      <c r="X47" s="126">
        <f>VLOOKUP(C47,'Genera Ex. 22.2 A-2'!$D51:$BK105,60,FALSE)</f>
        <v>0</v>
      </c>
      <c r="Y47" s="121"/>
      <c r="Z47" s="121"/>
      <c r="AA47" s="126">
        <v>125000000</v>
      </c>
      <c r="AB47" s="120"/>
      <c r="AC47" s="122">
        <f t="shared" si="39"/>
        <v>125000000</v>
      </c>
      <c r="AD47" s="120"/>
      <c r="AE47" s="121">
        <v>0</v>
      </c>
      <c r="AF47" s="126">
        <f>VLOOKUP(C47,'Genera Ex. 22.2 A-2'!$D51:$BK105,60,FALSE)-X47</f>
        <v>0</v>
      </c>
      <c r="AG47" s="126">
        <f>(SUMIF('FY26-FY28_PREPA Consolidated'!I:I,C47,'FY26-FY28_PREPA Consolidated'!DY:DY)*1000)-Y47</f>
        <v>0</v>
      </c>
      <c r="AH47" s="126">
        <f>((SUMIF('FY26-FY28_PREPA Consolidated'!I:I,C47,'FY26-FY28_PREPA Consolidated'!DU:DU)+SUMIF('FY26-FY28_PREPA Consolidated'!I:I,C47,'FY26-FY28_PREPA Consolidated'!DW:DW))*1000)-Z47</f>
        <v>0</v>
      </c>
      <c r="AI47" s="121">
        <v>0</v>
      </c>
      <c r="AJ47" s="120"/>
      <c r="AK47" s="121">
        <f t="shared" si="37"/>
        <v>0</v>
      </c>
      <c r="AL47" s="121">
        <f t="shared" si="40"/>
        <v>125000000</v>
      </c>
      <c r="AM47" s="120"/>
      <c r="AN47" s="121"/>
      <c r="AO47" s="126">
        <f>VLOOKUP(C47,'Genera Ex. 22.2 A-2'!$D51:$CW104,98,FALSE)</f>
        <v>0</v>
      </c>
      <c r="AP47" s="121"/>
      <c r="AQ47" s="121"/>
      <c r="AR47" s="126">
        <v>131250000</v>
      </c>
      <c r="AS47" s="120"/>
      <c r="AT47" s="122">
        <f t="shared" si="41"/>
        <v>131250000</v>
      </c>
      <c r="AU47" s="120"/>
      <c r="AV47" s="121">
        <v>0</v>
      </c>
      <c r="AW47" s="126">
        <f>VLOOKUP(C47,'Final Revision'!$D51:$CW105,98,FALSE)-AO47</f>
        <v>0</v>
      </c>
      <c r="AX47" s="782">
        <f>(SUMIF('FY26-FY28_PREPA Consolidated'!I:I,C47,'FY26-FY28_PREPA Consolidated'!EI:EI)*1000)-AP47</f>
        <v>0</v>
      </c>
      <c r="AY47" s="782">
        <f>((SUMIF('FY26-FY28_PREPA Consolidated'!I:I,C47,'FY26-FY28_PREPA Consolidated'!EE:EE)+SUMIF('FY26-FY28_PREPA Consolidated'!I:I,C47,'FY26-FY28_PREPA Consolidated'!EG:EG))*1000)-AQ47</f>
        <v>0</v>
      </c>
      <c r="AZ47" s="121">
        <v>0</v>
      </c>
      <c r="BA47" s="120"/>
      <c r="BB47" s="121">
        <f t="shared" si="42"/>
        <v>0</v>
      </c>
      <c r="BC47" s="120"/>
      <c r="BD47" s="121">
        <f t="shared" si="4"/>
        <v>131250000</v>
      </c>
    </row>
    <row r="48" spans="1:56">
      <c r="A48" s="31">
        <f t="shared" si="43"/>
        <v>37</v>
      </c>
      <c r="C48" s="29" t="s">
        <v>178</v>
      </c>
      <c r="D48" s="29"/>
      <c r="F48" s="121"/>
      <c r="G48" s="126">
        <f>VLOOKUP(C48,'Genera Ex. 22.2 A-2'!$D52:$Y106,22,FALSE)</f>
        <v>5172500</v>
      </c>
      <c r="H48" s="121"/>
      <c r="I48" s="121"/>
      <c r="J48" s="126">
        <v>0</v>
      </c>
      <c r="K48" s="120"/>
      <c r="L48" s="122">
        <f t="shared" si="38"/>
        <v>5172500</v>
      </c>
      <c r="M48" s="120"/>
      <c r="N48" s="121">
        <v>0</v>
      </c>
      <c r="O48" s="126">
        <f>VLOOKUP(C48,'Final Revision'!$D52:$Y106,22,FALSE)-G48</f>
        <v>0</v>
      </c>
      <c r="P48" s="126">
        <f>(SUMIF('FY26-FY28_PREPA Consolidated'!I:I,C48,'FY26-FY28_PREPA Consolidated'!DL:DL)*1000)-H48</f>
        <v>838000</v>
      </c>
      <c r="Q48" s="126">
        <f>((SUMIF('FY26-FY28_PREPA Consolidated'!I:I,C48,'FY26-FY28_PREPA Consolidated'!BT:BT)+SUMIF('FY26-FY28_PREPA Consolidated'!I:I,C48,'FY26-FY28_PREPA Consolidated'!CD:CD))*1000)-I48</f>
        <v>2314750</v>
      </c>
      <c r="R48" s="121">
        <v>0</v>
      </c>
      <c r="S48" s="120"/>
      <c r="T48" s="121">
        <f t="shared" si="1"/>
        <v>3152750</v>
      </c>
      <c r="U48" s="121">
        <f t="shared" si="2"/>
        <v>8325250</v>
      </c>
      <c r="V48" s="120"/>
      <c r="W48" s="121"/>
      <c r="X48" s="126">
        <f>VLOOKUP(C48,'Genera Ex. 22.2 A-2'!$D52:$BK106,60,FALSE)</f>
        <v>5206625</v>
      </c>
      <c r="Y48" s="121"/>
      <c r="Z48" s="121"/>
      <c r="AA48" s="126">
        <v>0</v>
      </c>
      <c r="AB48" s="120"/>
      <c r="AC48" s="122">
        <f t="shared" si="39"/>
        <v>5206625</v>
      </c>
      <c r="AD48" s="120"/>
      <c r="AE48" s="121">
        <v>0</v>
      </c>
      <c r="AF48" s="126">
        <f>VLOOKUP(C48,'Genera Ex. 22.2 A-2'!$D52:$BK106,60,FALSE)-X48</f>
        <v>0</v>
      </c>
      <c r="AG48" s="126">
        <f>(SUMIF('FY26-FY28_PREPA Consolidated'!I:I,C48,'FY26-FY28_PREPA Consolidated'!DY:DY)*1000)-Y48</f>
        <v>830500</v>
      </c>
      <c r="AH48" s="126">
        <f>((SUMIF('FY26-FY28_PREPA Consolidated'!I:I,C48,'FY26-FY28_PREPA Consolidated'!DU:DU)+SUMIF('FY26-FY28_PREPA Consolidated'!I:I,C48,'FY26-FY28_PREPA Consolidated'!DW:DW))*1000)-Z48</f>
        <v>2134750</v>
      </c>
      <c r="AI48" s="121">
        <v>0</v>
      </c>
      <c r="AJ48" s="120"/>
      <c r="AK48" s="121">
        <f t="shared" si="37"/>
        <v>2965250</v>
      </c>
      <c r="AL48" s="121">
        <f t="shared" si="40"/>
        <v>8171875</v>
      </c>
      <c r="AM48" s="120"/>
      <c r="AN48" s="121"/>
      <c r="AO48" s="126">
        <f>VLOOKUP(C48,'Genera Ex. 22.2 A-2'!$D52:$CW105,98,FALSE)</f>
        <v>5206625</v>
      </c>
      <c r="AP48" s="121"/>
      <c r="AQ48" s="121"/>
      <c r="AR48" s="126">
        <v>0</v>
      </c>
      <c r="AS48" s="120"/>
      <c r="AT48" s="122">
        <f t="shared" si="41"/>
        <v>5206625</v>
      </c>
      <c r="AU48" s="120"/>
      <c r="AV48" s="121">
        <v>0</v>
      </c>
      <c r="AW48" s="126">
        <f>VLOOKUP(C48,'Final Revision'!$D52:$CW106,98,FALSE)-AO48</f>
        <v>0</v>
      </c>
      <c r="AX48" s="782">
        <f>(SUMIF('FY26-FY28_PREPA Consolidated'!I:I,C48,'FY26-FY28_PREPA Consolidated'!EI:EI)*1000)-AP48</f>
        <v>830500</v>
      </c>
      <c r="AY48" s="782">
        <f>((SUMIF('FY26-FY28_PREPA Consolidated'!I:I,C48,'FY26-FY28_PREPA Consolidated'!EE:EE)+SUMIF('FY26-FY28_PREPA Consolidated'!I:I,C48,'FY26-FY28_PREPA Consolidated'!EG:EG))*1000)-AQ48</f>
        <v>2134750</v>
      </c>
      <c r="AZ48" s="121">
        <v>0</v>
      </c>
      <c r="BA48" s="120"/>
      <c r="BB48" s="121">
        <f t="shared" si="42"/>
        <v>2965250</v>
      </c>
      <c r="BC48" s="120"/>
      <c r="BD48" s="121">
        <f t="shared" si="4"/>
        <v>8171875</v>
      </c>
    </row>
    <row r="49" spans="1:56">
      <c r="A49" s="31">
        <f t="shared" si="43"/>
        <v>38</v>
      </c>
      <c r="C49" s="29" t="s">
        <v>179</v>
      </c>
      <c r="D49" s="29"/>
      <c r="E49" s="2"/>
      <c r="F49" s="121"/>
      <c r="G49" s="126">
        <f>VLOOKUP(C49,'Genera Ex. 22.2 A-2'!$D53:$Y107,22,FALSE)</f>
        <v>500000</v>
      </c>
      <c r="H49" s="121"/>
      <c r="I49" s="121"/>
      <c r="J49" s="126">
        <v>300000</v>
      </c>
      <c r="K49" s="120"/>
      <c r="L49" s="122">
        <f t="shared" si="38"/>
        <v>800000</v>
      </c>
      <c r="M49" s="120"/>
      <c r="N49" s="121">
        <v>0</v>
      </c>
      <c r="O49" s="126">
        <f>VLOOKUP(C49,'Final Revision'!$D53:$Y107,22,FALSE)-G49</f>
        <v>0</v>
      </c>
      <c r="P49" s="126">
        <f>(SUMIF('FY26-FY28_PREPA Consolidated'!I:I,C49,'FY26-FY28_PREPA Consolidated'!DL:DL)*1000)-H49</f>
        <v>0</v>
      </c>
      <c r="Q49" s="126">
        <f>((SUMIF('FY26-FY28_PREPA Consolidated'!I:I,C49,'FY26-FY28_PREPA Consolidated'!BT:BT)+SUMIF('FY26-FY28_PREPA Consolidated'!I:I,C49,'FY26-FY28_PREPA Consolidated'!CD:CD))*1000)-I49</f>
        <v>5486275</v>
      </c>
      <c r="R49" s="121">
        <v>0</v>
      </c>
      <c r="S49" s="120"/>
      <c r="T49" s="121">
        <f t="shared" si="1"/>
        <v>5486275</v>
      </c>
      <c r="U49" s="121">
        <f t="shared" si="2"/>
        <v>6286275</v>
      </c>
      <c r="V49" s="539"/>
      <c r="W49" s="121"/>
      <c r="X49" s="126">
        <f>VLOOKUP(C49,'Genera Ex. 22.2 A-2'!$D53:$BK107,60,FALSE)</f>
        <v>510000</v>
      </c>
      <c r="Y49" s="121"/>
      <c r="Z49" s="121"/>
      <c r="AA49" s="126">
        <v>315000</v>
      </c>
      <c r="AB49" s="120"/>
      <c r="AC49" s="122">
        <f t="shared" si="39"/>
        <v>825000</v>
      </c>
      <c r="AD49" s="120"/>
      <c r="AE49" s="121">
        <v>0</v>
      </c>
      <c r="AF49" s="126">
        <f>VLOOKUP(C49,'Genera Ex. 22.2 A-2'!$D53:$BK107,60,FALSE)-X49</f>
        <v>0</v>
      </c>
      <c r="AG49" s="126">
        <f>(SUMIF('FY26-FY28_PREPA Consolidated'!I:I,C49,'FY26-FY28_PREPA Consolidated'!DY:DY)*1000)-Y49</f>
        <v>0</v>
      </c>
      <c r="AH49" s="126">
        <f>((SUMIF('FY26-FY28_PREPA Consolidated'!I:I,C49,'FY26-FY28_PREPA Consolidated'!DU:DU)+SUMIF('FY26-FY28_PREPA Consolidated'!I:I,C49,'FY26-FY28_PREPA Consolidated'!DW:DW))*1000)-Z49</f>
        <v>7886275</v>
      </c>
      <c r="AI49" s="121">
        <v>0</v>
      </c>
      <c r="AJ49" s="120"/>
      <c r="AK49" s="121">
        <f t="shared" si="37"/>
        <v>7886275</v>
      </c>
      <c r="AL49" s="121">
        <f t="shared" si="40"/>
        <v>8711275</v>
      </c>
      <c r="AM49" s="120"/>
      <c r="AN49" s="121"/>
      <c r="AO49" s="126">
        <f>VLOOKUP(C49,'Genera Ex. 22.2 A-2'!$D53:$CW106,98,FALSE)</f>
        <v>520200</v>
      </c>
      <c r="AP49" s="121"/>
      <c r="AQ49" s="121"/>
      <c r="AR49" s="126">
        <v>330750</v>
      </c>
      <c r="AS49" s="120"/>
      <c r="AT49" s="122">
        <f t="shared" si="41"/>
        <v>850950</v>
      </c>
      <c r="AU49" s="120"/>
      <c r="AV49" s="121">
        <v>0</v>
      </c>
      <c r="AW49" s="126">
        <f>VLOOKUP(C49,'Final Revision'!$D53:$CW107,98,FALSE)-AO49</f>
        <v>0</v>
      </c>
      <c r="AX49" s="782">
        <f>(SUMIF('FY26-FY28_PREPA Consolidated'!I:I,C49,'FY26-FY28_PREPA Consolidated'!EI:EI)*1000)-AP49</f>
        <v>0</v>
      </c>
      <c r="AY49" s="782">
        <f>((SUMIF('FY26-FY28_PREPA Consolidated'!I:I,C49,'FY26-FY28_PREPA Consolidated'!EE:EE)+SUMIF('FY26-FY28_PREPA Consolidated'!I:I,C49,'FY26-FY28_PREPA Consolidated'!EG:EG))*1000)-AQ49</f>
        <v>5486275</v>
      </c>
      <c r="AZ49" s="121">
        <v>0</v>
      </c>
      <c r="BA49" s="120"/>
      <c r="BB49" s="121">
        <f t="shared" si="42"/>
        <v>5486275</v>
      </c>
      <c r="BC49" s="120"/>
      <c r="BD49" s="121">
        <f t="shared" si="4"/>
        <v>6337225</v>
      </c>
    </row>
    <row r="50" spans="1:56">
      <c r="A50" s="31">
        <f t="shared" si="43"/>
        <v>39</v>
      </c>
      <c r="C50" s="29" t="s">
        <v>305</v>
      </c>
      <c r="D50" s="29"/>
      <c r="E50" s="2"/>
      <c r="F50" s="121"/>
      <c r="G50" s="126">
        <f>VLOOKUP(C50,'Genera Ex. 22.2 A-2'!$D54:$Y108,22,FALSE)</f>
        <v>22692308.684999999</v>
      </c>
      <c r="H50" s="121"/>
      <c r="I50" s="121"/>
      <c r="J50" s="126">
        <v>0</v>
      </c>
      <c r="K50" s="120"/>
      <c r="L50" s="122">
        <f t="shared" si="38"/>
        <v>22692308.684999999</v>
      </c>
      <c r="M50" s="120"/>
      <c r="N50" s="121">
        <v>0</v>
      </c>
      <c r="O50" s="126">
        <f>VLOOKUP(C50,'Final Revision'!$D54:$Y108,22,FALSE)-G50</f>
        <v>7564102.8949999996</v>
      </c>
      <c r="P50" s="126">
        <f>(SUMIF('FY26-FY28_PREPA Consolidated'!I:I,C50,'FY26-FY28_PREPA Consolidated'!DL:DL)*1000)-H50</f>
        <v>0</v>
      </c>
      <c r="Q50" s="126">
        <f>((SUMIF('FY26-FY28_PREPA Consolidated'!I:I,C50,'FY26-FY28_PREPA Consolidated'!BT:BT)+SUMIF('FY26-FY28_PREPA Consolidated'!I:I,C50,'FY26-FY28_PREPA Consolidated'!CD:CD))*1000)-I50</f>
        <v>0</v>
      </c>
      <c r="R50" s="121">
        <v>0</v>
      </c>
      <c r="S50" s="120"/>
      <c r="T50" s="121">
        <f t="shared" si="1"/>
        <v>7564102.8949999996</v>
      </c>
      <c r="U50" s="121">
        <f t="shared" si="2"/>
        <v>30256411.579999998</v>
      </c>
      <c r="V50" s="539"/>
      <c r="W50" s="121"/>
      <c r="X50" s="126">
        <f>VLOOKUP(C50,'Genera Ex. 22.2 A-2'!$D54:$BK108,60,FALSE)</f>
        <v>23588060.203499999</v>
      </c>
      <c r="Y50" s="121"/>
      <c r="Z50" s="121"/>
      <c r="AA50" s="126">
        <v>0</v>
      </c>
      <c r="AB50" s="120"/>
      <c r="AC50" s="122">
        <f t="shared" si="39"/>
        <v>23588060.203499999</v>
      </c>
      <c r="AD50" s="120"/>
      <c r="AE50" s="121">
        <v>0</v>
      </c>
      <c r="AF50" s="126">
        <f>VLOOKUP(C50,'Genera Ex. 22.2 A-2'!$D54:$BK108,60,FALSE)-X50</f>
        <v>0</v>
      </c>
      <c r="AG50" s="126">
        <f>(SUMIF('FY26-FY28_PREPA Consolidated'!I:I,C50,'FY26-FY28_PREPA Consolidated'!DY:DY)*1000)-Y50</f>
        <v>0</v>
      </c>
      <c r="AH50" s="126">
        <f>((SUMIF('FY26-FY28_PREPA Consolidated'!I:I,C50,'FY26-FY28_PREPA Consolidated'!DU:DU)+SUMIF('FY26-FY28_PREPA Consolidated'!I:I,C50,'FY26-FY28_PREPA Consolidated'!DW:DW))*1000)-Z50</f>
        <v>0</v>
      </c>
      <c r="AI50" s="121">
        <v>0</v>
      </c>
      <c r="AJ50" s="120"/>
      <c r="AK50" s="121">
        <f t="shared" si="37"/>
        <v>0</v>
      </c>
      <c r="AL50" s="121">
        <f t="shared" si="40"/>
        <v>23588060.203499999</v>
      </c>
      <c r="AM50" s="120"/>
      <c r="AN50" s="121"/>
      <c r="AO50" s="126">
        <f>VLOOKUP(C50,'Genera Ex. 22.2 A-2'!$D54:$CW107,98,FALSE)</f>
        <v>24971445.468224999</v>
      </c>
      <c r="AP50" s="121"/>
      <c r="AQ50" s="121"/>
      <c r="AR50" s="126">
        <v>0</v>
      </c>
      <c r="AS50" s="120"/>
      <c r="AT50" s="122">
        <f t="shared" si="41"/>
        <v>24971445.468224999</v>
      </c>
      <c r="AU50" s="120"/>
      <c r="AV50" s="121">
        <v>0</v>
      </c>
      <c r="AW50" s="126">
        <f>VLOOKUP(C50,'Final Revision'!$D54:$CW108,98,FALSE)-AO50</f>
        <v>8323815.1560750008</v>
      </c>
      <c r="AX50" s="782">
        <f>(SUMIF('FY26-FY28_PREPA Consolidated'!I:I,C50,'FY26-FY28_PREPA Consolidated'!EI:EI)*1000)-AP50</f>
        <v>0</v>
      </c>
      <c r="AY50" s="782">
        <f>((SUMIF('FY26-FY28_PREPA Consolidated'!I:I,C50,'FY26-FY28_PREPA Consolidated'!EE:EE)+SUMIF('FY26-FY28_PREPA Consolidated'!I:I,C50,'FY26-FY28_PREPA Consolidated'!EG:EG))*1000)-AQ50</f>
        <v>0</v>
      </c>
      <c r="AZ50" s="121">
        <v>0</v>
      </c>
      <c r="BA50" s="120"/>
      <c r="BB50" s="121">
        <f t="shared" si="42"/>
        <v>8323815.1560750008</v>
      </c>
      <c r="BC50" s="120"/>
      <c r="BD50" s="121">
        <f t="shared" si="4"/>
        <v>33295260.624299999</v>
      </c>
    </row>
    <row r="51" spans="1:56">
      <c r="A51" s="31">
        <f t="shared" si="43"/>
        <v>40</v>
      </c>
      <c r="C51" s="29" t="s">
        <v>181</v>
      </c>
      <c r="D51" s="29"/>
      <c r="F51" s="121"/>
      <c r="G51" s="126">
        <f>VLOOKUP(C51,'Genera Ex. 22.2 A-2'!$D55:$Y109,22,FALSE)</f>
        <v>0</v>
      </c>
      <c r="H51" s="121"/>
      <c r="I51" s="121"/>
      <c r="J51" s="126">
        <v>0</v>
      </c>
      <c r="K51" s="120"/>
      <c r="L51" s="122">
        <f t="shared" si="38"/>
        <v>0</v>
      </c>
      <c r="M51" s="120"/>
      <c r="N51" s="121">
        <v>0</v>
      </c>
      <c r="O51" s="126">
        <f>VLOOKUP(C51,'Final Revision'!$D55:$Y109,22,FALSE)-G51</f>
        <v>0</v>
      </c>
      <c r="P51" s="126">
        <f>(SUMIF('FY26-FY28_PREPA Consolidated'!I:I,C51,'FY26-FY28_PREPA Consolidated'!DL:DL)*1000)-H51</f>
        <v>414989.64999999997</v>
      </c>
      <c r="Q51" s="126">
        <f>((SUMIF('FY26-FY28_PREPA Consolidated'!I:I,C51,'FY26-FY28_PREPA Consolidated'!BT:BT)+SUMIF('FY26-FY28_PREPA Consolidated'!I:I,C51,'FY26-FY28_PREPA Consolidated'!CD:CD))*1000)-I51</f>
        <v>1755729.3</v>
      </c>
      <c r="R51" s="121">
        <v>0</v>
      </c>
      <c r="S51" s="120"/>
      <c r="T51" s="121">
        <f t="shared" si="1"/>
        <v>2170718.9500000002</v>
      </c>
      <c r="U51" s="121">
        <f t="shared" si="2"/>
        <v>2170718.9500000002</v>
      </c>
      <c r="V51" s="120"/>
      <c r="W51" s="121"/>
      <c r="X51" s="126">
        <f>VLOOKUP(C51,'Genera Ex. 22.2 A-2'!$D55:$BK109,60,FALSE)</f>
        <v>0</v>
      </c>
      <c r="Y51" s="121"/>
      <c r="Z51" s="121"/>
      <c r="AA51" s="126">
        <v>0</v>
      </c>
      <c r="AB51" s="120"/>
      <c r="AC51" s="122">
        <f t="shared" si="39"/>
        <v>0</v>
      </c>
      <c r="AD51" s="120"/>
      <c r="AE51" s="121">
        <v>0</v>
      </c>
      <c r="AF51" s="126">
        <f>VLOOKUP(C51,'Genera Ex. 22.2 A-2'!$D55:$BK109,60,FALSE)-X51</f>
        <v>0</v>
      </c>
      <c r="AG51" s="126">
        <f>(SUMIF('FY26-FY28_PREPA Consolidated'!I:I,C51,'FY26-FY28_PREPA Consolidated'!DY:DY)*1000)-Y51</f>
        <v>421763.28833667224</v>
      </c>
      <c r="AH51" s="126">
        <f>((SUMIF('FY26-FY28_PREPA Consolidated'!I:I,C51,'FY26-FY28_PREPA Consolidated'!DU:DU)+SUMIF('FY26-FY28_PREPA Consolidated'!I:I,C51,'FY26-FY28_PREPA Consolidated'!DW:DW))*1000)-Z51</f>
        <v>1784387.063622053</v>
      </c>
      <c r="AI51" s="121">
        <v>0</v>
      </c>
      <c r="AJ51" s="120"/>
      <c r="AK51" s="121">
        <f t="shared" si="37"/>
        <v>2206150.3519587251</v>
      </c>
      <c r="AL51" s="121">
        <f t="shared" si="40"/>
        <v>2206150.3519587251</v>
      </c>
      <c r="AM51" s="120"/>
      <c r="AN51" s="121"/>
      <c r="AO51" s="126">
        <f>VLOOKUP(C51,'Genera Ex. 22.2 A-2'!$D55:$CW108,98,FALSE)</f>
        <v>0</v>
      </c>
      <c r="AP51" s="121"/>
      <c r="AQ51" s="121"/>
      <c r="AR51" s="126">
        <v>0</v>
      </c>
      <c r="AS51" s="120"/>
      <c r="AT51" s="122">
        <f t="shared" si="41"/>
        <v>0</v>
      </c>
      <c r="AU51" s="120"/>
      <c r="AV51" s="121">
        <v>0</v>
      </c>
      <c r="AW51" s="126">
        <f>VLOOKUP(C51,'Final Revision'!$D55:$CW109,98,FALSE)-AO51</f>
        <v>0</v>
      </c>
      <c r="AX51" s="782">
        <f>(SUMIF('FY26-FY28_PREPA Consolidated'!I:I,C51,'FY26-FY28_PREPA Consolidated'!EI:EI)*1000)-AP51</f>
        <v>428894.91588580597</v>
      </c>
      <c r="AY51" s="782">
        <f>((SUMIF('FY26-FY28_PREPA Consolidated'!I:I,C51,'FY26-FY28_PREPA Consolidated'!EE:EE)+SUMIF('FY26-FY28_PREPA Consolidated'!I:I,C51,'FY26-FY28_PREPA Consolidated'!EG:EG))*1000)-AQ51</f>
        <v>1814559.4003169592</v>
      </c>
      <c r="AZ51" s="121">
        <v>0</v>
      </c>
      <c r="BA51" s="120"/>
      <c r="BB51" s="121">
        <f t="shared" si="42"/>
        <v>2243454.3162027653</v>
      </c>
      <c r="BC51" s="120"/>
      <c r="BD51" s="121">
        <f t="shared" si="4"/>
        <v>2243454.3162027653</v>
      </c>
    </row>
    <row r="52" spans="1:56">
      <c r="A52" s="31">
        <f t="shared" si="43"/>
        <v>41</v>
      </c>
      <c r="C52" s="29" t="s">
        <v>182</v>
      </c>
      <c r="D52" s="29"/>
      <c r="E52" s="2"/>
      <c r="F52" s="591">
        <v>18700000</v>
      </c>
      <c r="G52" s="126">
        <f>VLOOKUP(C52,'Genera Ex. 22.2 A-2'!$D56:$Y110,22,FALSE)</f>
        <v>0</v>
      </c>
      <c r="H52" s="121"/>
      <c r="I52" s="591"/>
      <c r="J52" s="126">
        <v>0</v>
      </c>
      <c r="K52" s="120"/>
      <c r="L52" s="122">
        <f t="shared" si="38"/>
        <v>18700000</v>
      </c>
      <c r="M52" s="120"/>
      <c r="N52" s="121">
        <f>'C-2 Optimal'!N52</f>
        <v>8750000</v>
      </c>
      <c r="O52" s="126">
        <f>VLOOKUP(C52,'Final Revision'!$D56:$Y110,22,FALSE)-G52</f>
        <v>0</v>
      </c>
      <c r="P52" s="126">
        <f>(SUMIF('FY26-FY28_PREPA Consolidated'!I:I,C52,'FY26-FY28_PREPA Consolidated'!DL:DL)*1000)-H52</f>
        <v>0</v>
      </c>
      <c r="Q52" s="126">
        <f>((SUMIF('FY26-FY28_PREPA Consolidated'!I:I,C52,'FY26-FY28_PREPA Consolidated'!BT:BT)+SUMIF('FY26-FY28_PREPA Consolidated'!I:I,C52,'FY26-FY28_PREPA Consolidated'!CD:CD))*1000)-I52</f>
        <v>0</v>
      </c>
      <c r="R52" s="126">
        <v>0</v>
      </c>
      <c r="S52" s="120"/>
      <c r="T52" s="121">
        <f t="shared" si="1"/>
        <v>8750000</v>
      </c>
      <c r="U52" s="121">
        <f t="shared" si="2"/>
        <v>27450000</v>
      </c>
      <c r="V52" s="539"/>
      <c r="W52" s="121">
        <v>11150000</v>
      </c>
      <c r="X52" s="126">
        <f>VLOOKUP(C52,'Genera Ex. 22.2 A-2'!$D56:$BK110,60,FALSE)</f>
        <v>0</v>
      </c>
      <c r="Y52" s="121"/>
      <c r="Z52" s="121"/>
      <c r="AA52" s="126">
        <v>0</v>
      </c>
      <c r="AB52" s="120"/>
      <c r="AC52" s="122">
        <f t="shared" si="39"/>
        <v>11150000</v>
      </c>
      <c r="AD52" s="120"/>
      <c r="AE52" s="121">
        <v>6562500</v>
      </c>
      <c r="AF52" s="126">
        <f>VLOOKUP(C52,'Genera Ex. 22.2 A-2'!$D56:$BK110,60,FALSE)-X52</f>
        <v>0</v>
      </c>
      <c r="AG52" s="126">
        <f>(SUMIF('FY26-FY28_PREPA Consolidated'!I:I,C52,'FY26-FY28_PREPA Consolidated'!DY:DY)*1000)-Y52</f>
        <v>0</v>
      </c>
      <c r="AH52" s="126">
        <f>((SUMIF('FY26-FY28_PREPA Consolidated'!I:I,C52,'FY26-FY28_PREPA Consolidated'!DU:DU)+SUMIF('FY26-FY28_PREPA Consolidated'!I:I,C52,'FY26-FY28_PREPA Consolidated'!DW:DW))*1000)-Z52</f>
        <v>0</v>
      </c>
      <c r="AI52" s="126">
        <v>0</v>
      </c>
      <c r="AJ52" s="120"/>
      <c r="AK52" s="121">
        <f t="shared" si="37"/>
        <v>6562500</v>
      </c>
      <c r="AL52" s="121">
        <f t="shared" si="40"/>
        <v>17712500</v>
      </c>
      <c r="AM52" s="120"/>
      <c r="AN52" s="121">
        <v>7050000</v>
      </c>
      <c r="AO52" s="126">
        <f>VLOOKUP(C52,'Genera Ex. 22.2 A-2'!$D56:$CW109,98,FALSE)</f>
        <v>0</v>
      </c>
      <c r="AP52" s="121"/>
      <c r="AQ52" s="121"/>
      <c r="AR52" s="126">
        <v>0</v>
      </c>
      <c r="AS52" s="120"/>
      <c r="AT52" s="122">
        <f t="shared" si="41"/>
        <v>7050000</v>
      </c>
      <c r="AU52" s="120"/>
      <c r="AV52" s="121">
        <f>'C-2 Optimal'!AV52</f>
        <v>4375000</v>
      </c>
      <c r="AW52" s="126">
        <f>VLOOKUP(C52,'Final Revision'!$D56:$CW110,98,FALSE)-AO52</f>
        <v>0</v>
      </c>
      <c r="AX52" s="782">
        <f>(SUMIF('FY26-FY28_PREPA Consolidated'!I:I,C52,'FY26-FY28_PREPA Consolidated'!EI:EI)*1000)-AP52</f>
        <v>0</v>
      </c>
      <c r="AY52" s="782">
        <f>((SUMIF('FY26-FY28_PREPA Consolidated'!I:I,C52,'FY26-FY28_PREPA Consolidated'!EE:EE)+SUMIF('FY26-FY28_PREPA Consolidated'!I:I,C52,'FY26-FY28_PREPA Consolidated'!EG:EG))*1000)-AQ52</f>
        <v>0</v>
      </c>
      <c r="AZ52" s="126">
        <v>0</v>
      </c>
      <c r="BA52" s="120"/>
      <c r="BB52" s="121">
        <f t="shared" si="42"/>
        <v>4375000</v>
      </c>
      <c r="BC52" s="120"/>
      <c r="BD52" s="121">
        <f t="shared" si="4"/>
        <v>11425000</v>
      </c>
    </row>
    <row r="53" spans="1:56">
      <c r="A53" s="31">
        <f t="shared" si="43"/>
        <v>42</v>
      </c>
      <c r="C53" s="29" t="s">
        <v>184</v>
      </c>
      <c r="D53" s="29"/>
      <c r="F53" s="121">
        <v>32964202.225740001</v>
      </c>
      <c r="G53" s="126">
        <f>VLOOKUP(C53,'Genera Ex. 22.2 A-2'!$D57:$Y111,22,FALSE)</f>
        <v>0</v>
      </c>
      <c r="H53" s="121"/>
      <c r="I53" s="121"/>
      <c r="J53" s="126">
        <v>0</v>
      </c>
      <c r="K53" s="120"/>
      <c r="L53" s="122">
        <f t="shared" si="38"/>
        <v>32964202.225740001</v>
      </c>
      <c r="M53" s="120"/>
      <c r="N53" s="121">
        <f>'C-2 Optimal'!N53</f>
        <v>18324982</v>
      </c>
      <c r="O53" s="126">
        <f>VLOOKUP(C53,'Final Revision'!$D57:$Y111,22,FALSE)-G53</f>
        <v>0</v>
      </c>
      <c r="P53" s="126">
        <f>(SUMIF('FY26-FY28_PREPA Consolidated'!I:I,C53,'FY26-FY28_PREPA Consolidated'!DL:DL)*1000)-H53</f>
        <v>0</v>
      </c>
      <c r="Q53" s="126">
        <f>((SUMIF('FY26-FY28_PREPA Consolidated'!I:I,C53,'FY26-FY28_PREPA Consolidated'!BT:BT)+SUMIF('FY26-FY28_PREPA Consolidated'!I:I,C53,'FY26-FY28_PREPA Consolidated'!CD:CD))*1000)-I53</f>
        <v>0</v>
      </c>
      <c r="R53" s="126">
        <v>0</v>
      </c>
      <c r="S53" s="120"/>
      <c r="T53" s="121">
        <f t="shared" si="1"/>
        <v>18324982</v>
      </c>
      <c r="U53" s="121">
        <f t="shared" si="2"/>
        <v>51289184.225740001</v>
      </c>
      <c r="V53" s="120"/>
      <c r="W53" s="121">
        <v>19778521.335444</v>
      </c>
      <c r="X53" s="126">
        <f>VLOOKUP(C53,'Genera Ex. 22.2 A-2'!$D57:$BK111,60,FALSE)</f>
        <v>0</v>
      </c>
      <c r="Y53" s="121"/>
      <c r="Z53" s="121"/>
      <c r="AA53" s="126">
        <v>0</v>
      </c>
      <c r="AB53" s="120"/>
      <c r="AC53" s="122">
        <f t="shared" si="39"/>
        <v>19778521.335444</v>
      </c>
      <c r="AD53" s="120"/>
      <c r="AE53" s="121">
        <v>5866071</v>
      </c>
      <c r="AF53" s="126">
        <f>VLOOKUP(C53,'Genera Ex. 22.2 A-2'!$D57:$BK111,60,FALSE)-X53</f>
        <v>0</v>
      </c>
      <c r="AG53" s="126">
        <f>(SUMIF('FY26-FY28_PREPA Consolidated'!I:I,C53,'FY26-FY28_PREPA Consolidated'!DY:DY)*1000)-Y53</f>
        <v>0</v>
      </c>
      <c r="AH53" s="126">
        <f>((SUMIF('FY26-FY28_PREPA Consolidated'!I:I,C53,'FY26-FY28_PREPA Consolidated'!DU:DU)+SUMIF('FY26-FY28_PREPA Consolidated'!I:I,C53,'FY26-FY28_PREPA Consolidated'!DW:DW))*1000)-Z53</f>
        <v>0</v>
      </c>
      <c r="AI53" s="126">
        <v>0</v>
      </c>
      <c r="AJ53" s="120"/>
      <c r="AK53" s="121">
        <f t="shared" si="37"/>
        <v>5866071</v>
      </c>
      <c r="AL53" s="121">
        <f t="shared" si="40"/>
        <v>25644592.335444</v>
      </c>
      <c r="AM53" s="120"/>
      <c r="AN53" s="121">
        <v>8241050.5564350002</v>
      </c>
      <c r="AO53" s="126">
        <f>VLOOKUP(C53,'Genera Ex. 22.2 A-2'!$D57:$CW110,98,FALSE)</f>
        <v>0</v>
      </c>
      <c r="AP53" s="121"/>
      <c r="AQ53" s="121"/>
      <c r="AR53" s="126">
        <v>0</v>
      </c>
      <c r="AS53" s="120"/>
      <c r="AT53" s="122">
        <f t="shared" si="41"/>
        <v>8241050.5564350002</v>
      </c>
      <c r="AU53" s="120"/>
      <c r="AV53" s="121">
        <f>'C-2 Optimal'!AV53</f>
        <v>9197272</v>
      </c>
      <c r="AW53" s="126">
        <f>VLOOKUP(C53,'Final Revision'!$D57:$CW111,98,FALSE)-AO53</f>
        <v>0</v>
      </c>
      <c r="AX53" s="782">
        <f>(SUMIF('FY26-FY28_PREPA Consolidated'!I:I,C53,'FY26-FY28_PREPA Consolidated'!EI:EI)*1000)-AP53</f>
        <v>0</v>
      </c>
      <c r="AY53" s="782">
        <f>((SUMIF('FY26-FY28_PREPA Consolidated'!I:I,C53,'FY26-FY28_PREPA Consolidated'!EE:EE)+SUMIF('FY26-FY28_PREPA Consolidated'!I:I,C53,'FY26-FY28_PREPA Consolidated'!EG:EG))*1000)-AQ53</f>
        <v>0</v>
      </c>
      <c r="AZ53" s="126">
        <v>0</v>
      </c>
      <c r="BA53" s="120"/>
      <c r="BB53" s="121">
        <f t="shared" si="42"/>
        <v>9197272</v>
      </c>
      <c r="BC53" s="120"/>
      <c r="BD53" s="121">
        <f t="shared" si="4"/>
        <v>17438322.556435</v>
      </c>
    </row>
    <row r="54" spans="1:56">
      <c r="A54" s="31">
        <f>IF(C53&lt;&gt;"",MAX(A50:A53)+1,"")</f>
        <v>43</v>
      </c>
      <c r="C54" s="29" t="s">
        <v>186</v>
      </c>
      <c r="D54" s="29"/>
      <c r="E54" s="2"/>
      <c r="F54" s="121"/>
      <c r="G54" s="126">
        <f>VLOOKUP(C54,'Genera Ex. 22.2 A-2'!$D58:$Y112,22,FALSE)</f>
        <v>0</v>
      </c>
      <c r="H54" s="121"/>
      <c r="I54" s="121"/>
      <c r="J54" s="126">
        <v>0</v>
      </c>
      <c r="K54" s="120"/>
      <c r="L54" s="122">
        <f t="shared" si="38"/>
        <v>0</v>
      </c>
      <c r="M54" s="120"/>
      <c r="N54" s="121">
        <v>0</v>
      </c>
      <c r="O54" s="126">
        <f>VLOOKUP(C54,'Final Revision'!$D58:$Y112,22,FALSE)-G54</f>
        <v>0</v>
      </c>
      <c r="P54" s="126">
        <f>(SUMIF('FY26-FY28_PREPA Consolidated'!I:I,C54,'FY26-FY28_PREPA Consolidated'!DL:DL)*1000)-H54</f>
        <v>0</v>
      </c>
      <c r="Q54" s="126">
        <f>((SUMIF('FY26-FY28_PREPA Consolidated'!I:I,C54,'FY26-FY28_PREPA Consolidated'!BT:BT)+SUMIF('FY26-FY28_PREPA Consolidated'!I:I,C54,'FY26-FY28_PREPA Consolidated'!CD:CD))*1000)-I54</f>
        <v>0</v>
      </c>
      <c r="R54" s="126">
        <v>0</v>
      </c>
      <c r="S54" s="120"/>
      <c r="T54" s="121">
        <f t="shared" si="1"/>
        <v>0</v>
      </c>
      <c r="U54" s="121">
        <f t="shared" si="2"/>
        <v>0</v>
      </c>
      <c r="V54" s="539"/>
      <c r="W54" s="121"/>
      <c r="X54" s="126">
        <f>VLOOKUP(C54,'Genera Ex. 22.2 A-2'!$D58:$BK112,60,FALSE)</f>
        <v>0</v>
      </c>
      <c r="Y54" s="121"/>
      <c r="Z54" s="121"/>
      <c r="AA54" s="126">
        <v>0</v>
      </c>
      <c r="AB54" s="120"/>
      <c r="AC54" s="122">
        <f t="shared" si="39"/>
        <v>0</v>
      </c>
      <c r="AD54" s="120"/>
      <c r="AE54" s="121">
        <v>0</v>
      </c>
      <c r="AF54" s="126">
        <f>VLOOKUP(C54,'Genera Ex. 22.2 A-2'!$D58:$BK112,60,FALSE)-X54</f>
        <v>0</v>
      </c>
      <c r="AG54" s="126">
        <f>(SUMIF('FY26-FY28_PREPA Consolidated'!I:I,C54,'FY26-FY28_PREPA Consolidated'!DY:DY)*1000)-Y54</f>
        <v>0</v>
      </c>
      <c r="AH54" s="126">
        <f>((SUMIF('FY26-FY28_PREPA Consolidated'!I:I,C54,'FY26-FY28_PREPA Consolidated'!DU:DU)+SUMIF('FY26-FY28_PREPA Consolidated'!I:I,C54,'FY26-FY28_PREPA Consolidated'!DW:DW))*1000)-Z54</f>
        <v>0</v>
      </c>
      <c r="AI54" s="126">
        <v>0</v>
      </c>
      <c r="AJ54" s="120"/>
      <c r="AK54" s="121">
        <f t="shared" si="37"/>
        <v>0</v>
      </c>
      <c r="AL54" s="121">
        <f t="shared" si="40"/>
        <v>0</v>
      </c>
      <c r="AM54" s="120"/>
      <c r="AN54" s="121"/>
      <c r="AO54" s="126">
        <f>VLOOKUP(C54,'Genera Ex. 22.2 A-2'!$D58:$CW111,98,FALSE)</f>
        <v>0</v>
      </c>
      <c r="AP54" s="121"/>
      <c r="AQ54" s="121"/>
      <c r="AR54" s="126">
        <v>0</v>
      </c>
      <c r="AS54" s="120"/>
      <c r="AT54" s="122">
        <f t="shared" si="41"/>
        <v>0</v>
      </c>
      <c r="AU54" s="120"/>
      <c r="AV54" s="121">
        <v>0</v>
      </c>
      <c r="AW54" s="126">
        <f>VLOOKUP(C54,'Final Revision'!$D58:$CW112,98,FALSE)-AO54</f>
        <v>0</v>
      </c>
      <c r="AX54" s="782">
        <f>(SUMIF('FY26-FY28_PREPA Consolidated'!I:I,C54,'FY26-FY28_PREPA Consolidated'!EI:EI)*1000)-AP54</f>
        <v>0</v>
      </c>
      <c r="AY54" s="782">
        <f>((SUMIF('FY26-FY28_PREPA Consolidated'!I:I,C54,'FY26-FY28_PREPA Consolidated'!EE:EE)+SUMIF('FY26-FY28_PREPA Consolidated'!I:I,C54,'FY26-FY28_PREPA Consolidated'!EG:EG))*1000)-AQ54</f>
        <v>0</v>
      </c>
      <c r="AZ54" s="126">
        <v>0</v>
      </c>
      <c r="BA54" s="120"/>
      <c r="BB54" s="121">
        <f t="shared" si="42"/>
        <v>0</v>
      </c>
      <c r="BC54" s="120"/>
      <c r="BD54" s="121">
        <f t="shared" si="4"/>
        <v>0</v>
      </c>
    </row>
    <row r="55" spans="1:56">
      <c r="A55" s="31">
        <f>IF(C54&lt;&gt;"",MAX(A52:A54)+1,"")</f>
        <v>44</v>
      </c>
      <c r="C55" s="29" t="s">
        <v>306</v>
      </c>
      <c r="D55" s="29"/>
      <c r="F55" s="121"/>
      <c r="G55" s="126">
        <f>VLOOKUP(C55,'Genera Ex. 22.2 A-2'!$D59:$Y113,22,FALSE)</f>
        <v>5794748.2000000002</v>
      </c>
      <c r="H55" s="121">
        <v>5743500</v>
      </c>
      <c r="I55" s="121">
        <v>22971900</v>
      </c>
      <c r="J55" s="126">
        <v>8304915</v>
      </c>
      <c r="K55" s="120"/>
      <c r="L55" s="122">
        <f t="shared" si="38"/>
        <v>42815063.200000003</v>
      </c>
      <c r="M55" s="120"/>
      <c r="N55" s="121">
        <v>0</v>
      </c>
      <c r="O55" s="126">
        <f>VLOOKUP(C55,'Final Revision'!$D59:$Y113,22,FALSE)-G55</f>
        <v>10950</v>
      </c>
      <c r="P55" s="126">
        <f>(SUMIF('FY26-FY28_PREPA Consolidated'!I:I,C55,'FY26-FY28_PREPA Consolidated'!DL:DL)*1000)-H55</f>
        <v>-5743500</v>
      </c>
      <c r="Q55" s="126">
        <f>((SUMIF('FY26-FY28_PREPA Consolidated'!I:I,C55,'FY26-FY28_PREPA Consolidated'!BT:BT)+SUMIF('FY26-FY28_PREPA Consolidated'!I:I,C55,'FY26-FY28_PREPA Consolidated'!CD:CD))*1000)-I55</f>
        <v>-22971900</v>
      </c>
      <c r="R55" s="121">
        <v>0</v>
      </c>
      <c r="S55" s="120"/>
      <c r="T55" s="121">
        <f t="shared" si="1"/>
        <v>-28704450</v>
      </c>
      <c r="U55" s="121">
        <f t="shared" si="2"/>
        <v>14110613.200000003</v>
      </c>
      <c r="V55" s="120"/>
      <c r="W55" s="121"/>
      <c r="X55" s="126">
        <f>VLOOKUP(C55,'Genera Ex. 22.2 A-2'!$D59:$BK113,60,FALSE)</f>
        <v>5180115.79</v>
      </c>
      <c r="Y55" s="121">
        <f>H55*1.05</f>
        <v>6030675</v>
      </c>
      <c r="Z55" s="121">
        <f>I55*1.05</f>
        <v>24120495</v>
      </c>
      <c r="AA55" s="126">
        <f>11187661-AA42</f>
        <v>9035161</v>
      </c>
      <c r="AB55" s="120"/>
      <c r="AC55" s="122">
        <f t="shared" si="39"/>
        <v>44366446.789999999</v>
      </c>
      <c r="AD55" s="120"/>
      <c r="AE55" s="121">
        <v>0</v>
      </c>
      <c r="AF55" s="126">
        <f>VLOOKUP(C55,'Genera Ex. 22.2 A-2'!$D59:$BK113,60,FALSE)-X55</f>
        <v>0</v>
      </c>
      <c r="AG55" s="126">
        <f>(SUMIF('FY26-FY28_PREPA Consolidated'!I:I,C55,'FY26-FY28_PREPA Consolidated'!DY:DY)*1000)-Y55</f>
        <v>-6030675</v>
      </c>
      <c r="AH55" s="126">
        <f>((SUMIF('FY26-FY28_PREPA Consolidated'!I:I,C55,'FY26-FY28_PREPA Consolidated'!DU:DU)+SUMIF('FY26-FY28_PREPA Consolidated'!I:I,C55,'FY26-FY28_PREPA Consolidated'!DW:DW))*1000)-Z55</f>
        <v>-24120495</v>
      </c>
      <c r="AI55" s="121">
        <v>0</v>
      </c>
      <c r="AJ55" s="120"/>
      <c r="AK55" s="121">
        <f t="shared" si="37"/>
        <v>-30151170</v>
      </c>
      <c r="AL55" s="121">
        <f t="shared" si="40"/>
        <v>14215276.789999999</v>
      </c>
      <c r="AM55" s="120"/>
      <c r="AN55" s="121"/>
      <c r="AO55" s="126">
        <f>VLOOKUP(C55,'Genera Ex. 22.2 A-2'!$D59:$CW112,98,FALSE)</f>
        <v>5496372.7681999998</v>
      </c>
      <c r="AP55" s="121">
        <f>Y55*1.05</f>
        <v>6332208.75</v>
      </c>
      <c r="AQ55" s="121">
        <f>Z55*1.05</f>
        <v>25326519.75</v>
      </c>
      <c r="AR55" s="126">
        <v>9485919</v>
      </c>
      <c r="AS55" s="120"/>
      <c r="AT55" s="122">
        <f t="shared" si="41"/>
        <v>46641020.268199995</v>
      </c>
      <c r="AU55" s="120"/>
      <c r="AV55" s="121">
        <v>0</v>
      </c>
      <c r="AW55" s="126">
        <f>VLOOKUP(C55,'Final Revision'!$D59:$CW113,98,FALSE)-AO55</f>
        <v>1071827.7895</v>
      </c>
      <c r="AX55" s="782">
        <f>(SUMIF('FY26-FY28_PREPA Consolidated'!I:I,C55,'FY26-FY28_PREPA Consolidated'!EI:EI)*1000)-AP55</f>
        <v>-6332208.75</v>
      </c>
      <c r="AY55" s="782">
        <f>((SUMIF('FY26-FY28_PREPA Consolidated'!I:I,C55,'FY26-FY28_PREPA Consolidated'!EE:EE)+SUMIF('FY26-FY28_PREPA Consolidated'!I:I,C55,'FY26-FY28_PREPA Consolidated'!EG:EG))*1000)-AQ55</f>
        <v>-25326519.75</v>
      </c>
      <c r="AZ55" s="121">
        <v>0</v>
      </c>
      <c r="BA55" s="120"/>
      <c r="BB55" s="121">
        <f t="shared" si="42"/>
        <v>-30586900.710500002</v>
      </c>
      <c r="BC55" s="120"/>
      <c r="BD55" s="121">
        <f t="shared" si="4"/>
        <v>16054119.557699993</v>
      </c>
    </row>
    <row r="56" spans="1:56">
      <c r="A56" s="31">
        <f>IF(C55&lt;&gt;"",MAX(A53:A55)+1,"")</f>
        <v>45</v>
      </c>
      <c r="C56" s="540" t="s">
        <v>188</v>
      </c>
      <c r="D56" s="595"/>
      <c r="E56" s="2"/>
      <c r="F56" s="527"/>
      <c r="G56" s="527">
        <f>SUM(G36:G55)</f>
        <v>169559338.12799999</v>
      </c>
      <c r="H56" s="527">
        <f>SUM(H36:H55)</f>
        <v>5743500</v>
      </c>
      <c r="I56" s="527">
        <f>SUM(I36:I55)</f>
        <v>22971900</v>
      </c>
      <c r="J56" s="527">
        <f>SUM(J36:J55)</f>
        <v>460537980</v>
      </c>
      <c r="K56" s="512"/>
      <c r="L56" s="596">
        <f>SUM(L36:L55)</f>
        <v>710476920.35373998</v>
      </c>
      <c r="M56" s="512"/>
      <c r="N56" s="527">
        <f>SUM(N36:N55)</f>
        <v>27074982</v>
      </c>
      <c r="O56" s="527">
        <f t="shared" ref="O56:R56" si="44">SUM(O36:O55)</f>
        <v>9027013.597000001</v>
      </c>
      <c r="P56" s="527">
        <f t="shared" si="44"/>
        <v>847118.95000000019</v>
      </c>
      <c r="Q56" s="527">
        <f t="shared" si="44"/>
        <v>16289145.829999998</v>
      </c>
      <c r="R56" s="527">
        <f t="shared" si="44"/>
        <v>1215391</v>
      </c>
      <c r="S56" s="512"/>
      <c r="T56" s="527">
        <f t="shared" si="1"/>
        <v>54453651.377000004</v>
      </c>
      <c r="U56" s="527">
        <f t="shared" si="2"/>
        <v>764930571.73073995</v>
      </c>
      <c r="V56" s="539"/>
      <c r="W56" s="527"/>
      <c r="X56" s="527">
        <f>SUM(X36:X55)</f>
        <v>166649382.94624999</v>
      </c>
      <c r="Y56" s="527">
        <f>SUM(Y36:Y55)</f>
        <v>6030675</v>
      </c>
      <c r="Z56" s="527">
        <f>SUM(Z36:Z55)</f>
        <v>24120495</v>
      </c>
      <c r="AA56" s="527">
        <f>SUM(AA36:AA55)</f>
        <v>588475440</v>
      </c>
      <c r="AB56" s="512"/>
      <c r="AC56" s="596">
        <f>SUM(AC36:AC55)</f>
        <v>816204514.28169394</v>
      </c>
      <c r="AD56" s="512"/>
      <c r="AE56" s="527">
        <f>SUM(AE36:AE55)</f>
        <v>12428571</v>
      </c>
      <c r="AF56" s="527">
        <f t="shared" ref="AF56:AI56" si="45">SUM(AF36:AF55)</f>
        <v>0</v>
      </c>
      <c r="AG56" s="527">
        <f t="shared" si="45"/>
        <v>543548.68860580213</v>
      </c>
      <c r="AH56" s="527">
        <f t="shared" si="45"/>
        <v>19807866.213598721</v>
      </c>
      <c r="AI56" s="527">
        <f t="shared" si="45"/>
        <v>-10869936</v>
      </c>
      <c r="AJ56" s="512"/>
      <c r="AK56" s="527">
        <f t="shared" si="37"/>
        <v>21910049.902204521</v>
      </c>
      <c r="AL56" s="527">
        <f t="shared" si="40"/>
        <v>838114564.18389845</v>
      </c>
      <c r="AM56" s="120"/>
      <c r="AN56" s="527">
        <f>SUM(AN36:AN55)</f>
        <v>15291050.556435</v>
      </c>
      <c r="AO56" s="527">
        <f>SUM(AO36:AO55)</f>
        <v>169964491.79306251</v>
      </c>
      <c r="AP56" s="527">
        <f>SUM(AP36:AP55)</f>
        <v>6332208.75</v>
      </c>
      <c r="AQ56" s="527">
        <f>SUM(AQ36:AQ55)</f>
        <v>25326519.75</v>
      </c>
      <c r="AR56" s="527">
        <f>SUM(AR36:AR55)</f>
        <v>639602021</v>
      </c>
      <c r="AS56" s="512"/>
      <c r="AT56" s="596">
        <f>SUM(AT36:AT55)</f>
        <v>856516291.84949756</v>
      </c>
      <c r="AU56" s="512"/>
      <c r="AV56" s="527">
        <f>SUM(AV36:AV55)</f>
        <v>13572272</v>
      </c>
      <c r="AW56" s="527">
        <f t="shared" ref="AW56:AZ56" si="46">SUM(AW36:AW55)</f>
        <v>19027245.140325002</v>
      </c>
      <c r="AX56" s="527">
        <f t="shared" si="46"/>
        <v>357663.15924220532</v>
      </c>
      <c r="AY56" s="527">
        <f t="shared" si="46"/>
        <v>16432084.59696164</v>
      </c>
      <c r="AZ56" s="527">
        <f t="shared" si="46"/>
        <v>-15719068</v>
      </c>
      <c r="BA56" s="512"/>
      <c r="BB56" s="527">
        <f t="shared" si="42"/>
        <v>33670196.896528848</v>
      </c>
      <c r="BC56" s="512"/>
      <c r="BD56" s="528">
        <f t="shared" si="4"/>
        <v>890186488.7460264</v>
      </c>
    </row>
    <row r="57" spans="1:56">
      <c r="A57" s="31"/>
      <c r="C57" s="505"/>
      <c r="D57" s="505"/>
      <c r="F57" s="401"/>
      <c r="G57" s="401"/>
      <c r="H57" s="401"/>
      <c r="I57" s="401"/>
      <c r="J57" s="401"/>
      <c r="K57" s="120"/>
      <c r="L57" s="1247"/>
      <c r="M57" s="120"/>
      <c r="N57" s="401"/>
      <c r="O57" s="401"/>
      <c r="P57" s="401"/>
      <c r="Q57" s="401"/>
      <c r="R57" s="401"/>
      <c r="S57" s="120"/>
      <c r="T57" s="401"/>
      <c r="U57" s="401"/>
      <c r="V57" s="120"/>
      <c r="W57" s="401"/>
      <c r="X57" s="401"/>
      <c r="Y57" s="401"/>
      <c r="Z57" s="401"/>
      <c r="AA57" s="401"/>
      <c r="AB57" s="120"/>
      <c r="AC57" s="401"/>
      <c r="AD57" s="120"/>
      <c r="AE57" s="401"/>
      <c r="AF57" s="401"/>
      <c r="AG57" s="401"/>
      <c r="AH57" s="401"/>
      <c r="AI57" s="401"/>
      <c r="AJ57" s="120"/>
      <c r="AK57" s="401"/>
      <c r="AL57" s="401"/>
      <c r="AM57" s="120"/>
      <c r="AN57" s="401"/>
      <c r="AO57" s="401"/>
      <c r="AP57" s="401"/>
      <c r="AQ57" s="401"/>
      <c r="AR57" s="401"/>
      <c r="AS57" s="120"/>
      <c r="AT57" s="401"/>
      <c r="AU57" s="120"/>
      <c r="AV57" s="401"/>
      <c r="AW57" s="401"/>
      <c r="AX57" s="401"/>
      <c r="AY57" s="401"/>
      <c r="AZ57" s="401"/>
      <c r="BA57" s="120"/>
      <c r="BB57" s="401">
        <f t="shared" si="42"/>
        <v>0</v>
      </c>
      <c r="BC57" s="120"/>
      <c r="BD57" s="401"/>
    </row>
    <row r="58" spans="1:56">
      <c r="A58" s="31">
        <f>IF(C56&lt;&gt;"",MAX(A54:A56)+1,"")</f>
        <v>46</v>
      </c>
      <c r="C58" s="540" t="s">
        <v>308</v>
      </c>
      <c r="D58" s="595"/>
      <c r="E58" s="2"/>
      <c r="F58" s="527">
        <f>F24+F33+F56</f>
        <v>2436713299.8406897</v>
      </c>
      <c r="G58" s="527">
        <f>G24+G33+G56</f>
        <v>247225458.12799999</v>
      </c>
      <c r="H58" s="527">
        <f t="shared" ref="H58:I58" si="47">H24+H33+H56</f>
        <v>10361400</v>
      </c>
      <c r="I58" s="527">
        <f t="shared" si="47"/>
        <v>31258500</v>
      </c>
      <c r="J58" s="527">
        <f>J24+J33+J56</f>
        <v>808002095</v>
      </c>
      <c r="K58" s="512"/>
      <c r="L58" s="596">
        <f>L24+L33+L56</f>
        <v>3585224955.1944294</v>
      </c>
      <c r="M58" s="512"/>
      <c r="N58" s="527">
        <f>N24+N33+N56</f>
        <v>27074982</v>
      </c>
      <c r="O58" s="527">
        <f>O24+O33+O56</f>
        <v>9027013.597000001</v>
      </c>
      <c r="P58" s="527">
        <f>P24+P33+P56</f>
        <v>3446017.5811856068</v>
      </c>
      <c r="Q58" s="527">
        <f>Q24+Q33+Q56</f>
        <v>18844051.466509998</v>
      </c>
      <c r="R58" s="527">
        <f>R24+R33+R56</f>
        <v>1215391</v>
      </c>
      <c r="S58" s="512"/>
      <c r="T58" s="527">
        <f t="shared" si="1"/>
        <v>59607455.64469561</v>
      </c>
      <c r="U58" s="527">
        <f t="shared" si="2"/>
        <v>3644832410.8391252</v>
      </c>
      <c r="V58" s="539"/>
      <c r="W58" s="527">
        <f>W24+W33+W56</f>
        <v>2363810018.072628</v>
      </c>
      <c r="X58" s="527">
        <f>X24+X33+X56</f>
        <v>246645486.54624999</v>
      </c>
      <c r="Y58" s="527">
        <f t="shared" ref="Y58:Z58" si="48">Y24+Y33+Y56</f>
        <v>10879470</v>
      </c>
      <c r="Z58" s="527">
        <f t="shared" si="48"/>
        <v>32821425</v>
      </c>
      <c r="AA58" s="527">
        <f>AA24+AA33+AA56</f>
        <v>952469943</v>
      </c>
      <c r="AB58" s="512"/>
      <c r="AC58" s="596">
        <f>AC24+AC33+AC56</f>
        <v>3637554863.9543219</v>
      </c>
      <c r="AD58" s="512"/>
      <c r="AE58" s="527">
        <f>AE24+AE33+AE56</f>
        <v>12428571</v>
      </c>
      <c r="AF58" s="527">
        <f>AF24+AF33+AF56</f>
        <v>0</v>
      </c>
      <c r="AG58" s="527">
        <f>AG24+AG33+AG56</f>
        <v>3029347.9898189409</v>
      </c>
      <c r="AH58" s="527">
        <f>AH24+AH33+AH56</f>
        <v>22125401.536227912</v>
      </c>
      <c r="AI58" s="527">
        <f>AI24+AI33+AI56</f>
        <v>-10869936</v>
      </c>
      <c r="AJ58" s="512"/>
      <c r="AK58" s="527">
        <f t="shared" si="37"/>
        <v>26713384.526046857</v>
      </c>
      <c r="AL58" s="527">
        <f>AC58+AK58</f>
        <v>3664268248.4803686</v>
      </c>
      <c r="AM58" s="120"/>
      <c r="AN58" s="527"/>
      <c r="AO58" s="527">
        <f>AO24+AO33+AO56</f>
        <v>252360478.50106251</v>
      </c>
      <c r="AP58" s="527">
        <f t="shared" ref="AP58:AQ58" si="49">AP24+AP33+AP56</f>
        <v>11423443.5</v>
      </c>
      <c r="AQ58" s="527">
        <f t="shared" si="49"/>
        <v>34462496.25</v>
      </c>
      <c r="AR58" s="527">
        <f>AR24+AR33+AR56</f>
        <v>1022127546</v>
      </c>
      <c r="AS58" s="512"/>
      <c r="AT58" s="596">
        <f>AT24+AT33+AT56</f>
        <v>3648297012.1506662</v>
      </c>
      <c r="AU58" s="512"/>
      <c r="AV58" s="527">
        <f>AV24+AV33+AV56</f>
        <v>13572272</v>
      </c>
      <c r="AW58" s="527">
        <f>AW24+AW33+AW56</f>
        <v>39027245.14032501</v>
      </c>
      <c r="AX58" s="527">
        <f>AX24+AX33+AX56</f>
        <v>2725043.9238391323</v>
      </c>
      <c r="AY58" s="527">
        <f>AY24+AY33+AY56</f>
        <v>18500885.488509711</v>
      </c>
      <c r="AZ58" s="527">
        <f>AZ24+AZ33+AZ56</f>
        <v>-15719068</v>
      </c>
      <c r="BA58" s="512"/>
      <c r="BB58" s="527">
        <f t="shared" si="42"/>
        <v>58106378.552673846</v>
      </c>
      <c r="BC58" s="512"/>
      <c r="BD58" s="528">
        <f t="shared" si="4"/>
        <v>3706403390.7033401</v>
      </c>
    </row>
    <row r="59" spans="1:56">
      <c r="A59" s="31"/>
      <c r="C59" s="505"/>
      <c r="D59" s="505"/>
      <c r="F59" s="402"/>
      <c r="G59" s="402"/>
      <c r="H59" s="402"/>
      <c r="I59" s="402"/>
      <c r="J59" s="402"/>
      <c r="K59" s="120"/>
      <c r="L59" s="597"/>
      <c r="M59" s="120"/>
      <c r="N59" s="402"/>
      <c r="O59" s="402"/>
      <c r="P59" s="402"/>
      <c r="Q59" s="402"/>
      <c r="R59" s="402"/>
      <c r="S59" s="120"/>
      <c r="T59" s="402"/>
      <c r="U59" s="402"/>
      <c r="V59" s="120"/>
      <c r="W59" s="402"/>
      <c r="X59" s="402"/>
      <c r="Y59" s="402"/>
      <c r="Z59" s="402"/>
      <c r="AA59" s="402"/>
      <c r="AB59" s="120"/>
      <c r="AC59" s="597"/>
      <c r="AD59" s="120"/>
      <c r="AE59" s="402"/>
      <c r="AF59" s="402"/>
      <c r="AG59" s="402"/>
      <c r="AH59" s="402"/>
      <c r="AI59" s="402"/>
      <c r="AJ59" s="120"/>
      <c r="AK59" s="402"/>
      <c r="AL59" s="402"/>
      <c r="AM59" s="120"/>
      <c r="AN59" s="402"/>
      <c r="AO59" s="402"/>
      <c r="AP59" s="402"/>
      <c r="AQ59" s="402"/>
      <c r="AR59" s="402"/>
      <c r="AS59" s="120"/>
      <c r="AT59" s="597"/>
      <c r="AU59" s="120"/>
      <c r="AV59" s="402"/>
      <c r="AW59" s="402"/>
      <c r="AX59" s="402"/>
      <c r="AY59" s="402"/>
      <c r="AZ59" s="402"/>
      <c r="BA59" s="120"/>
      <c r="BB59" s="402"/>
      <c r="BC59" s="120"/>
      <c r="BD59" s="402"/>
    </row>
    <row r="60" spans="1:56">
      <c r="A60" s="31">
        <f>IF(C58&lt;&gt;"",MAX(A55:A58)+1,"")</f>
        <v>47</v>
      </c>
      <c r="C60" s="29" t="s">
        <v>191</v>
      </c>
      <c r="D60" s="29"/>
      <c r="E60" s="2"/>
      <c r="F60" s="121"/>
      <c r="G60" s="121"/>
      <c r="H60" s="121">
        <v>2537000</v>
      </c>
      <c r="I60" s="121">
        <v>3805000</v>
      </c>
      <c r="J60" s="121">
        <v>0</v>
      </c>
      <c r="K60" s="120"/>
      <c r="L60" s="122">
        <f t="shared" ref="L60" si="50">SUM(F60:J60)</f>
        <v>6342000</v>
      </c>
      <c r="M60" s="120"/>
      <c r="N60" s="121">
        <v>0</v>
      </c>
      <c r="O60" s="121">
        <v>0</v>
      </c>
      <c r="P60" s="126">
        <f>(SUMIF('FY26-FY28_PREPA Consolidated'!I:I,C60,'FY26-FY28_PREPA Consolidated'!DL:DL)*1000)-H60</f>
        <v>268381.60000000056</v>
      </c>
      <c r="Q60" s="126">
        <f>((SUMIF('FY26-FY28_PREPA Consolidated'!I:I,C60,'FY26-FY28_PREPA Consolidated'!BT:BT)+SUMIF('FY26-FY28_PREPA Consolidated'!I:I,C60,'FY26-FY28_PREPA Consolidated'!CD:CD))*1000)-I60</f>
        <v>403072.40000000037</v>
      </c>
      <c r="R60" s="121">
        <v>0</v>
      </c>
      <c r="S60" s="120"/>
      <c r="T60" s="121">
        <f t="shared" si="1"/>
        <v>671454.00000000093</v>
      </c>
      <c r="U60" s="121">
        <f t="shared" si="2"/>
        <v>7013454.0000000009</v>
      </c>
      <c r="V60" s="539"/>
      <c r="W60" s="121">
        <v>0</v>
      </c>
      <c r="X60" s="121">
        <v>0</v>
      </c>
      <c r="Y60" s="121">
        <f>H60*1.05</f>
        <v>2663850</v>
      </c>
      <c r="Z60" s="121">
        <f>I60*1.05</f>
        <v>3995250</v>
      </c>
      <c r="AA60" s="121">
        <v>0</v>
      </c>
      <c r="AB60" s="120"/>
      <c r="AC60" s="121">
        <f t="shared" ref="AC60" si="51">SUM(W60:AA60)</f>
        <v>6659100</v>
      </c>
      <c r="AD60" s="120"/>
      <c r="AE60" s="121">
        <v>0</v>
      </c>
      <c r="AF60" s="121">
        <v>0</v>
      </c>
      <c r="AG60" s="126">
        <f>(SUMIF('FY26-FY28_PREPA Consolidated'!I:I,C60,'FY26-FY28_PREPA Consolidated'!DY:DY)*1000)-Y60</f>
        <v>-358830.73518803995</v>
      </c>
      <c r="AH60" s="126">
        <f>((SUMIF('FY26-FY28_PREPA Consolidated'!I:I,C60,'FY26-FY28_PREPA Consolidated'!DU:DU)+SUMIF('FY26-FY28_PREPA Consolidated'!I:I,C60,'FY26-FY28_PREPA Consolidated'!DW:DW))*1000)-Z60</f>
        <v>-537721.10278206039</v>
      </c>
      <c r="AI60" s="121">
        <v>0</v>
      </c>
      <c r="AJ60" s="120"/>
      <c r="AK60" s="121">
        <f t="shared" si="37"/>
        <v>-896551.83797010034</v>
      </c>
      <c r="AL60" s="121">
        <f>AC60+AK60</f>
        <v>5762548.1620298997</v>
      </c>
      <c r="AM60" s="120"/>
      <c r="AN60" s="121">
        <v>0</v>
      </c>
      <c r="AO60" s="121">
        <v>0</v>
      </c>
      <c r="AP60" s="121">
        <f>Y60*1.05</f>
        <v>2797042.5</v>
      </c>
      <c r="AQ60" s="121">
        <f>Z60*1.05</f>
        <v>4195012.5</v>
      </c>
      <c r="AR60" s="121"/>
      <c r="AS60" s="120"/>
      <c r="AT60" s="122">
        <f t="shared" ref="AT60" si="52">SUM(AN60:AR60)</f>
        <v>6992055</v>
      </c>
      <c r="AU60" s="120"/>
      <c r="AV60" s="121">
        <v>0</v>
      </c>
      <c r="AW60" s="121">
        <v>0</v>
      </c>
      <c r="AX60" s="782">
        <f>(SUMIF('FY26-FY28_PREPA Consolidated'!I:I,C60,'FY26-FY28_PREPA Consolidated'!EI:EI)*1000)-AP60</f>
        <v>-453047.48897018796</v>
      </c>
      <c r="AY60" s="782">
        <f>((SUMIF('FY26-FY28_PREPA Consolidated'!I:I,C60,'FY26-FY28_PREPA Consolidated'!EE:EE)+SUMIF('FY26-FY28_PREPA Consolidated'!I:I,C60,'FY26-FY28_PREPA Consolidated'!EG:EG))*1000)-AQ60</f>
        <v>-679019.98345528217</v>
      </c>
      <c r="AZ60" s="121">
        <v>0</v>
      </c>
      <c r="BA60" s="120"/>
      <c r="BB60" s="121">
        <f>+SUM(AV60:AZ60)</f>
        <v>-1132067.4724254701</v>
      </c>
      <c r="BC60" s="120"/>
      <c r="BD60" s="121">
        <f t="shared" si="4"/>
        <v>5859987.5275745299</v>
      </c>
    </row>
    <row r="61" spans="1:56">
      <c r="A61" s="31">
        <f>IF(C60&lt;&gt;"",MAX(A56:A60)+1,"")</f>
        <v>48</v>
      </c>
      <c r="C61" s="540" t="s">
        <v>192</v>
      </c>
      <c r="D61" s="595"/>
      <c r="F61" s="527">
        <f>F58+F60</f>
        <v>2436713299.8406897</v>
      </c>
      <c r="G61" s="527">
        <f>G58+G60</f>
        <v>247225458.12799999</v>
      </c>
      <c r="H61" s="527">
        <f>H58+H60</f>
        <v>12898400</v>
      </c>
      <c r="I61" s="527">
        <f>I58+I60</f>
        <v>35063500</v>
      </c>
      <c r="J61" s="527">
        <f>J58+J60</f>
        <v>808002095</v>
      </c>
      <c r="K61" s="512"/>
      <c r="L61" s="596">
        <f>L58+SUM(L60:L60)</f>
        <v>3591566955.1944294</v>
      </c>
      <c r="M61" s="512"/>
      <c r="N61" s="527">
        <f>N58+SUM(N60:N60)</f>
        <v>27074982</v>
      </c>
      <c r="O61" s="527">
        <f>O58+SUM(O60:O60)</f>
        <v>9027013.597000001</v>
      </c>
      <c r="P61" s="527">
        <f>P58+SUM(P60:P60)</f>
        <v>3714399.1811856073</v>
      </c>
      <c r="Q61" s="527">
        <f>Q58+SUM(Q60:Q60)</f>
        <v>19247123.866509996</v>
      </c>
      <c r="R61" s="527">
        <f>R58+SUM(R60:R60)</f>
        <v>1215391</v>
      </c>
      <c r="S61" s="512"/>
      <c r="T61" s="527">
        <f t="shared" si="1"/>
        <v>60278909.64469561</v>
      </c>
      <c r="U61" s="527">
        <f t="shared" si="2"/>
        <v>3651845864.8391252</v>
      </c>
      <c r="V61" s="120"/>
      <c r="W61" s="527">
        <f>W58+W60</f>
        <v>2363810018.072628</v>
      </c>
      <c r="X61" s="527">
        <f>X58+X60</f>
        <v>246645486.54624999</v>
      </c>
      <c r="Y61" s="527">
        <f>Y58+Y60</f>
        <v>13543320</v>
      </c>
      <c r="Z61" s="527">
        <f>Z58+Z60</f>
        <v>36816675</v>
      </c>
      <c r="AA61" s="527">
        <f>AA58+AA60</f>
        <v>952469943</v>
      </c>
      <c r="AB61" s="512"/>
      <c r="AC61" s="596">
        <f>AC58+SUM(AC60:AC60)</f>
        <v>3644213963.9543219</v>
      </c>
      <c r="AD61" s="512"/>
      <c r="AE61" s="527">
        <f>AE58+SUM(AE60:AE60)</f>
        <v>12428571</v>
      </c>
      <c r="AF61" s="527">
        <f>AF58+SUM(AF60:AF60)</f>
        <v>0</v>
      </c>
      <c r="AG61" s="527">
        <f>AG58+SUM(AG60:AG60)</f>
        <v>2670517.2546309009</v>
      </c>
      <c r="AH61" s="527">
        <f>AH58+SUM(AH60:AH60)</f>
        <v>21587680.433445852</v>
      </c>
      <c r="AI61" s="527">
        <f>AI58+SUM(AI60:AI60)</f>
        <v>-10869936</v>
      </c>
      <c r="AJ61" s="512"/>
      <c r="AK61" s="527">
        <f t="shared" si="37"/>
        <v>25816832.688076749</v>
      </c>
      <c r="AL61" s="527">
        <f>AC61+AK61</f>
        <v>3670030796.6423988</v>
      </c>
      <c r="AM61" s="120"/>
      <c r="AN61" s="527">
        <f>AN58+AN60</f>
        <v>0</v>
      </c>
      <c r="AO61" s="527">
        <f>AO58+AO60</f>
        <v>252360478.50106251</v>
      </c>
      <c r="AP61" s="527">
        <f>AP58+AP60</f>
        <v>14220486</v>
      </c>
      <c r="AQ61" s="527">
        <f>AQ58+AQ60</f>
        <v>38657508.75</v>
      </c>
      <c r="AR61" s="527">
        <f>AR58+AR60</f>
        <v>1022127546</v>
      </c>
      <c r="AS61" s="512"/>
      <c r="AT61" s="596">
        <f>AT58+SUM(AT60:AT60)</f>
        <v>3655289067.1506662</v>
      </c>
      <c r="AU61" s="512"/>
      <c r="AV61" s="527">
        <f>AV58+SUM(AV60:AV60)</f>
        <v>13572272</v>
      </c>
      <c r="AW61" s="527">
        <f>AW58+SUM(AW60:AW60)</f>
        <v>39027245.14032501</v>
      </c>
      <c r="AX61" s="527">
        <f>AX58+SUM(AX60:AX60)</f>
        <v>2271996.4348689443</v>
      </c>
      <c r="AY61" s="527">
        <f>AY58+SUM(AY60:AY60)</f>
        <v>17821865.505054429</v>
      </c>
      <c r="AZ61" s="527">
        <f>AZ58+SUM(AZ60:AZ60)</f>
        <v>-15719068</v>
      </c>
      <c r="BA61" s="512"/>
      <c r="BB61" s="527">
        <f>+SUM(AV61:AZ61)</f>
        <v>56974311.080248386</v>
      </c>
      <c r="BC61" s="512"/>
      <c r="BD61" s="528">
        <f t="shared" si="4"/>
        <v>3712263378.2309146</v>
      </c>
    </row>
    <row r="62" spans="1:56">
      <c r="C62" s="505"/>
      <c r="D62" s="505"/>
      <c r="E62" s="2"/>
      <c r="F62" s="402"/>
      <c r="G62" s="402"/>
      <c r="H62" s="402"/>
      <c r="I62" s="402"/>
      <c r="J62" s="402"/>
      <c r="K62" s="120"/>
      <c r="L62" s="597"/>
      <c r="M62" s="120"/>
      <c r="N62" s="402"/>
      <c r="O62" s="402"/>
      <c r="P62" s="402"/>
      <c r="Q62" s="402"/>
      <c r="R62" s="402"/>
      <c r="S62" s="120"/>
      <c r="T62" s="402"/>
      <c r="U62" s="402"/>
      <c r="V62" s="539"/>
      <c r="W62" s="402"/>
      <c r="X62" s="402"/>
      <c r="Y62" s="402"/>
      <c r="Z62" s="402"/>
      <c r="AA62" s="402"/>
      <c r="AB62" s="120"/>
      <c r="AC62" s="597"/>
      <c r="AD62" s="120"/>
      <c r="AE62" s="402"/>
      <c r="AF62" s="402"/>
      <c r="AG62" s="402"/>
      <c r="AH62" s="402"/>
      <c r="AI62" s="402"/>
      <c r="AJ62" s="120"/>
      <c r="AK62" s="402"/>
      <c r="AL62" s="402"/>
      <c r="AM62" s="120"/>
      <c r="AN62" s="402"/>
      <c r="AO62" s="402"/>
      <c r="AP62" s="402"/>
      <c r="AQ62" s="402"/>
      <c r="AR62" s="402"/>
      <c r="AS62" s="120"/>
      <c r="AT62" s="597"/>
      <c r="AU62" s="120"/>
      <c r="AV62" s="402"/>
      <c r="AW62" s="402"/>
      <c r="AX62" s="402"/>
      <c r="AY62" s="402"/>
      <c r="AZ62" s="402"/>
      <c r="BA62" s="120"/>
      <c r="BB62" s="402"/>
      <c r="BC62" s="120"/>
      <c r="BD62" s="402"/>
    </row>
    <row r="63" spans="1:56">
      <c r="A63" s="31">
        <f>IF(C61&lt;&gt;"",MAX(A60:A61)+1,"")</f>
        <v>49</v>
      </c>
      <c r="C63" s="29" t="s">
        <v>194</v>
      </c>
      <c r="D63" s="29"/>
      <c r="F63" s="121"/>
      <c r="G63" s="121"/>
      <c r="H63" s="121"/>
      <c r="I63" s="121"/>
      <c r="J63" s="121">
        <v>139367260.62835845</v>
      </c>
      <c r="K63" s="120"/>
      <c r="L63" s="122">
        <f>SUM(F63:J63)</f>
        <v>139367260.62835845</v>
      </c>
      <c r="M63" s="120"/>
      <c r="N63" s="121">
        <v>0</v>
      </c>
      <c r="O63" s="121">
        <v>0</v>
      </c>
      <c r="P63" s="121">
        <v>0</v>
      </c>
      <c r="Q63" s="121">
        <v>0</v>
      </c>
      <c r="R63" s="121">
        <v>0</v>
      </c>
      <c r="S63" s="120"/>
      <c r="T63" s="121">
        <f t="shared" si="1"/>
        <v>0</v>
      </c>
      <c r="U63" s="121">
        <f t="shared" si="2"/>
        <v>139367260.62835845</v>
      </c>
      <c r="V63" s="120"/>
      <c r="W63" s="121"/>
      <c r="X63" s="121"/>
      <c r="Y63" s="121"/>
      <c r="Z63" s="121"/>
      <c r="AA63" s="121">
        <v>103711031.67572564</v>
      </c>
      <c r="AB63" s="120"/>
      <c r="AC63" s="122">
        <f t="shared" ref="AC63:AC72" si="53">SUM(W63:AA63)</f>
        <v>103711031.67572564</v>
      </c>
      <c r="AD63" s="120"/>
      <c r="AE63" s="121">
        <v>0</v>
      </c>
      <c r="AF63" s="121">
        <v>0</v>
      </c>
      <c r="AG63" s="126">
        <f>(SUMIF('FY26-FY28_PREPA Consolidated'!I:I,C63,'FY26-FY28_PREPA Consolidated'!DY:DY)*1000)-Y63</f>
        <v>0</v>
      </c>
      <c r="AH63" s="126">
        <f>((SUMIF('FY26-FY28_PREPA Consolidated'!I:I,C63,'FY26-FY28_PREPA Consolidated'!DU:DU)+SUMIF('FY26-FY28_PREPA Consolidated'!I:I,C63,'FY26-FY28_PREPA Consolidated'!DW:DW))*1000)-Z63</f>
        <v>0</v>
      </c>
      <c r="AI63" s="121">
        <v>0</v>
      </c>
      <c r="AJ63" s="120"/>
      <c r="AK63" s="121">
        <f t="shared" si="37"/>
        <v>0</v>
      </c>
      <c r="AL63" s="121">
        <f t="shared" ref="AL63:AL73" si="54">AC63+AK63</f>
        <v>103711031.67572564</v>
      </c>
      <c r="AM63" s="120"/>
      <c r="AN63" s="121"/>
      <c r="AO63" s="121"/>
      <c r="AP63" s="121"/>
      <c r="AQ63" s="121"/>
      <c r="AR63" s="121">
        <v>137717441.62652031</v>
      </c>
      <c r="AS63" s="120"/>
      <c r="AT63" s="122">
        <f t="shared" ref="AT63:AT72" si="55">SUM(AN63:AR63)</f>
        <v>137717441.62652031</v>
      </c>
      <c r="AU63" s="120"/>
      <c r="AV63" s="121">
        <v>0</v>
      </c>
      <c r="AW63" s="121">
        <v>0</v>
      </c>
      <c r="AX63" s="782">
        <f>(SUMIF('FY26-FY28_PREPA Consolidated'!I:I,C63,'FY26-FY28_PREPA Consolidated'!EI:EI)*1000)-AP63</f>
        <v>0</v>
      </c>
      <c r="AY63" s="782">
        <f>((SUMIF('FY26-FY28_PREPA Consolidated'!I:I,C63,'FY26-FY28_PREPA Consolidated'!EE:EE)+SUMIF('FY26-FY28_PREPA Consolidated'!I:I,C63,'FY26-FY28_PREPA Consolidated'!EG:EG))*1000)-AQ63</f>
        <v>0</v>
      </c>
      <c r="AZ63" s="121">
        <v>0</v>
      </c>
      <c r="BA63" s="120"/>
      <c r="BB63" s="121">
        <f t="shared" ref="BB63:BB73" si="56">+SUM(AV63:AZ63)</f>
        <v>0</v>
      </c>
      <c r="BC63" s="120"/>
      <c r="BD63" s="121">
        <f t="shared" si="4"/>
        <v>137717441.62652031</v>
      </c>
    </row>
    <row r="64" spans="1:56">
      <c r="A64" s="31">
        <f>IF(C63&lt;&gt;"",MAX(A61:A63)+1,"")</f>
        <v>50</v>
      </c>
      <c r="C64" s="29" t="s">
        <v>195</v>
      </c>
      <c r="D64" s="29"/>
      <c r="E64" s="2"/>
      <c r="F64" s="121">
        <v>129957434.58060001</v>
      </c>
      <c r="G64" s="121"/>
      <c r="H64" s="121"/>
      <c r="I64" s="121"/>
      <c r="J64" s="121"/>
      <c r="K64" s="120"/>
      <c r="L64" s="122">
        <f>SUM(F64:J64)</f>
        <v>129957434.58060001</v>
      </c>
      <c r="M64" s="120"/>
      <c r="N64" s="591">
        <f>'BAD DEBT'!F19-L64</f>
        <v>24493852.874864504</v>
      </c>
      <c r="O64" s="121">
        <v>0</v>
      </c>
      <c r="P64" s="121">
        <v>0</v>
      </c>
      <c r="Q64" s="121">
        <v>0</v>
      </c>
      <c r="R64" s="121">
        <v>0</v>
      </c>
      <c r="S64" s="120"/>
      <c r="T64" s="121">
        <f t="shared" si="1"/>
        <v>24493852.874864504</v>
      </c>
      <c r="U64" s="121">
        <f t="shared" si="2"/>
        <v>154451287.45546451</v>
      </c>
      <c r="V64" s="539"/>
      <c r="W64" s="121">
        <v>129532870.764</v>
      </c>
      <c r="X64" s="121"/>
      <c r="Y64" s="121"/>
      <c r="Z64" s="121"/>
      <c r="AA64" s="121"/>
      <c r="AB64" s="120"/>
      <c r="AC64" s="122">
        <f>SUM(W64:AA64)</f>
        <v>129532870.764</v>
      </c>
      <c r="AD64" s="120"/>
      <c r="AE64" s="866">
        <f>'BAD DEBT'!G19-AC64</f>
        <v>31817519.171337336</v>
      </c>
      <c r="AF64" s="121">
        <v>0</v>
      </c>
      <c r="AG64" s="126">
        <f>(SUMIF('FY26-FY28_PREPA Consolidated'!I:I,C64,'FY26-FY28_PREPA Consolidated'!DY:DY)*1000)-Y64</f>
        <v>0</v>
      </c>
      <c r="AH64" s="126">
        <f>((SUMIF('FY26-FY28_PREPA Consolidated'!I:I,C64,'FY26-FY28_PREPA Consolidated'!DU:DU)+SUMIF('FY26-FY28_PREPA Consolidated'!I:I,C64,'FY26-FY28_PREPA Consolidated'!DW:DW))*1000)-Z64</f>
        <v>0</v>
      </c>
      <c r="AI64" s="121">
        <v>0</v>
      </c>
      <c r="AJ64" s="120"/>
      <c r="AK64" s="121">
        <f t="shared" si="37"/>
        <v>31817519.171337336</v>
      </c>
      <c r="AL64" s="121">
        <f t="shared" si="54"/>
        <v>161350389.93533733</v>
      </c>
      <c r="AM64" s="120"/>
      <c r="AN64" s="121">
        <v>125148055.9329</v>
      </c>
      <c r="AO64" s="121"/>
      <c r="AP64" s="121"/>
      <c r="AQ64" s="121"/>
      <c r="AR64" s="121"/>
      <c r="AS64" s="120"/>
      <c r="AT64" s="122">
        <f>SUM(AN64:AR64)</f>
        <v>125148055.9329</v>
      </c>
      <c r="AU64" s="120"/>
      <c r="AV64" s="866">
        <f>BD64-AT64</f>
        <v>38489190.263044313</v>
      </c>
      <c r="AW64" s="121">
        <v>0</v>
      </c>
      <c r="AX64" s="782">
        <f>(SUMIF('FY26-FY28_PREPA Consolidated'!I:I,C64,'FY26-FY28_PREPA Consolidated'!EI:EI)*1000)-AP64</f>
        <v>0</v>
      </c>
      <c r="AY64" s="782">
        <f>((SUMIF('FY26-FY28_PREPA Consolidated'!I:I,C64,'FY26-FY28_PREPA Consolidated'!EE:EE)+SUMIF('FY26-FY28_PREPA Consolidated'!I:I,C64,'FY26-FY28_PREPA Consolidated'!EG:EG))*1000)-AQ64</f>
        <v>0</v>
      </c>
      <c r="AZ64" s="121">
        <v>0</v>
      </c>
      <c r="BA64" s="120"/>
      <c r="BB64" s="121">
        <f t="shared" si="56"/>
        <v>38489190.263044313</v>
      </c>
      <c r="BC64" s="120"/>
      <c r="BD64" s="866">
        <f>'BAD DEBT'!H19</f>
        <v>163637246.19594431</v>
      </c>
    </row>
    <row r="65" spans="1:69">
      <c r="A65" s="31">
        <f>IF(C64&lt;&gt;"",MAX(A63:A64)+1,"")</f>
        <v>51</v>
      </c>
      <c r="C65" s="29" t="s">
        <v>197</v>
      </c>
      <c r="D65" s="29"/>
      <c r="F65" s="121"/>
      <c r="G65" s="121"/>
      <c r="H65" s="121"/>
      <c r="I65" s="121"/>
      <c r="J65" s="121">
        <f>(J76)*0.02</f>
        <v>7969839.3978462508</v>
      </c>
      <c r="K65" s="120"/>
      <c r="L65" s="122">
        <f t="shared" ref="L65:L72" si="57">SUM(F65:J65)</f>
        <v>7969839.3978462508</v>
      </c>
      <c r="M65" s="120"/>
      <c r="N65" s="121">
        <v>0</v>
      </c>
      <c r="O65" s="121">
        <v>0</v>
      </c>
      <c r="P65" s="121">
        <v>0</v>
      </c>
      <c r="Q65" s="121">
        <v>0</v>
      </c>
      <c r="R65" s="121">
        <v>0</v>
      </c>
      <c r="S65" s="120"/>
      <c r="T65" s="121">
        <f t="shared" si="1"/>
        <v>0</v>
      </c>
      <c r="U65" s="121">
        <f t="shared" si="2"/>
        <v>7969839.3978462508</v>
      </c>
      <c r="V65" s="120"/>
      <c r="W65" s="121"/>
      <c r="X65" s="121"/>
      <c r="Y65" s="121"/>
      <c r="Z65" s="121"/>
      <c r="AA65" s="121">
        <f>(AA76)*0.02</f>
        <v>10083870.099480523</v>
      </c>
      <c r="AB65" s="120"/>
      <c r="AC65" s="122">
        <f t="shared" si="53"/>
        <v>10083870.099480523</v>
      </c>
      <c r="AD65" s="120"/>
      <c r="AE65" s="121">
        <v>0</v>
      </c>
      <c r="AF65" s="121">
        <v>0</v>
      </c>
      <c r="AG65" s="126">
        <f>(SUMIF('FY26-FY28_PREPA Consolidated'!I:I,C65,'FY26-FY28_PREPA Consolidated'!DY:DY)*1000)-Y65</f>
        <v>0</v>
      </c>
      <c r="AH65" s="126">
        <f>((SUMIF('FY26-FY28_PREPA Consolidated'!I:I,C65,'FY26-FY28_PREPA Consolidated'!DU:DU)+SUMIF('FY26-FY28_PREPA Consolidated'!I:I,C65,'FY26-FY28_PREPA Consolidated'!DW:DW))*1000)-Z65</f>
        <v>0</v>
      </c>
      <c r="AI65" s="121">
        <v>0</v>
      </c>
      <c r="AJ65" s="120"/>
      <c r="AK65" s="121">
        <f t="shared" si="37"/>
        <v>0</v>
      </c>
      <c r="AL65" s="121">
        <f t="shared" si="54"/>
        <v>10083870.099480523</v>
      </c>
      <c r="AM65" s="120"/>
      <c r="AN65" s="121"/>
      <c r="AO65" s="121"/>
      <c r="AP65" s="121"/>
      <c r="AQ65" s="121"/>
      <c r="AR65" s="121">
        <f>(AR76)*0.02</f>
        <v>12077778.122428527</v>
      </c>
      <c r="AS65" s="120"/>
      <c r="AT65" s="122">
        <f t="shared" si="55"/>
        <v>12077778.122428527</v>
      </c>
      <c r="AU65" s="120"/>
      <c r="AV65" s="121">
        <v>0</v>
      </c>
      <c r="AW65" s="121">
        <v>0</v>
      </c>
      <c r="AX65" s="782">
        <f>(SUMIF('FY26-FY28_PREPA Consolidated'!I:I,C65,'FY26-FY28_PREPA Consolidated'!EI:EI)*1000)-AP65</f>
        <v>0</v>
      </c>
      <c r="AY65" s="782">
        <f>((SUMIF('FY26-FY28_PREPA Consolidated'!I:I,C65,'FY26-FY28_PREPA Consolidated'!EE:EE)+SUMIF('FY26-FY28_PREPA Consolidated'!I:I,C65,'FY26-FY28_PREPA Consolidated'!EG:EG))*1000)-AQ65</f>
        <v>0</v>
      </c>
      <c r="AZ65" s="121">
        <v>0</v>
      </c>
      <c r="BA65" s="120"/>
      <c r="BB65" s="121">
        <f t="shared" si="56"/>
        <v>0</v>
      </c>
      <c r="BC65" s="120"/>
      <c r="BD65" s="121">
        <f t="shared" si="4"/>
        <v>12077778.122428527</v>
      </c>
    </row>
    <row r="66" spans="1:69">
      <c r="A66" s="31">
        <f>IF(C65&lt;&gt;"",MAX(A64:A65)+1,"")</f>
        <v>52</v>
      </c>
      <c r="C66" s="622" t="s">
        <v>199</v>
      </c>
      <c r="D66" s="29"/>
      <c r="F66" s="121"/>
      <c r="G66" s="121"/>
      <c r="H66" s="121"/>
      <c r="I66" s="121"/>
      <c r="J66" s="121"/>
      <c r="K66" s="120"/>
      <c r="L66" s="122">
        <f t="shared" si="57"/>
        <v>0</v>
      </c>
      <c r="M66" s="120"/>
      <c r="N66" s="121">
        <v>0</v>
      </c>
      <c r="O66" s="121">
        <v>0</v>
      </c>
      <c r="P66" s="126">
        <f>(SUMIF('FY26-FY28_PREPA Consolidated'!I:I,C66,'FY26-FY28_PREPA Consolidated'!DL:DL)*1000)-H66</f>
        <v>0</v>
      </c>
      <c r="Q66" s="126">
        <f>((SUMIF('FY26-FY28_PREPA Consolidated'!I:I,C66,'FY26-FY28_PREPA Consolidated'!BT:BT)+SUMIF('FY26-FY28_PREPA Consolidated'!I:I,C66,'FY26-FY28_PREPA Consolidated'!CD:CD))*1000)-I66</f>
        <v>4000000</v>
      </c>
      <c r="R66" s="121">
        <v>0</v>
      </c>
      <c r="S66" s="120"/>
      <c r="T66" s="121">
        <f t="shared" si="1"/>
        <v>4000000</v>
      </c>
      <c r="U66" s="121">
        <f t="shared" si="2"/>
        <v>4000000</v>
      </c>
      <c r="V66" s="120"/>
      <c r="W66" s="121"/>
      <c r="X66" s="121"/>
      <c r="Y66" s="121"/>
      <c r="AA66" s="121"/>
      <c r="AB66" s="120"/>
      <c r="AC66" s="121">
        <f>SUM(W66:AA66)</f>
        <v>0</v>
      </c>
      <c r="AD66" s="120"/>
      <c r="AE66" s="121"/>
      <c r="AF66" s="121"/>
      <c r="AG66" s="126">
        <f>(SUMIF('FY26-FY28_PREPA Consolidated'!I:I,C66,'FY26-FY28_PREPA Consolidated'!DY:DY)*1000)-Y66</f>
        <v>0</v>
      </c>
      <c r="AH66" s="126">
        <f>((SUMIF('FY26-FY28_PREPA Consolidated'!I:I,C66,'FY26-FY28_PREPA Consolidated'!DU:DU)+SUMIF('FY26-FY28_PREPA Consolidated'!I:I,C66,'FY26-FY28_PREPA Consolidated'!DW:DW))*1000)-Z66</f>
        <v>0</v>
      </c>
      <c r="AI66" s="121"/>
      <c r="AJ66" s="120"/>
      <c r="AK66" s="121"/>
      <c r="AL66" s="121">
        <f t="shared" ref="AL66:AL68" si="58">+AK66+AC66</f>
        <v>0</v>
      </c>
      <c r="AM66" s="120"/>
      <c r="AN66" s="121"/>
      <c r="AO66" s="121"/>
      <c r="AP66" s="121"/>
      <c r="AQ66" s="121"/>
      <c r="AR66" s="121"/>
      <c r="AS66" s="120"/>
      <c r="AT66" s="121">
        <f t="shared" si="55"/>
        <v>0</v>
      </c>
      <c r="AU66" s="120"/>
      <c r="AV66" s="121"/>
      <c r="AW66" s="121"/>
      <c r="AX66" s="782">
        <f>(SUMIF('FY26-FY28_PREPA Consolidated'!I:I,C66,'FY26-FY28_PREPA Consolidated'!EI:EI)*1000)-AP66</f>
        <v>0</v>
      </c>
      <c r="AY66" s="782">
        <f>((SUMIF('FY26-FY28_PREPA Consolidated'!I:I,C66,'FY26-FY28_PREPA Consolidated'!EE:EE)+SUMIF('FY26-FY28_PREPA Consolidated'!I:I,C66,'FY26-FY28_PREPA Consolidated'!EG:EG))*1000)-AQ66</f>
        <v>0</v>
      </c>
      <c r="AZ66" s="121">
        <v>0</v>
      </c>
      <c r="BA66" s="120"/>
      <c r="BB66" s="121">
        <f t="shared" si="56"/>
        <v>0</v>
      </c>
      <c r="BC66" s="121">
        <f t="shared" ref="BC66:BC67" si="59">+BB66+AT66</f>
        <v>0</v>
      </c>
      <c r="BD66" s="120"/>
      <c r="BE66" s="590"/>
      <c r="BF66" s="121"/>
      <c r="BG66" s="121"/>
      <c r="BH66" s="121"/>
      <c r="BI66" s="121"/>
    </row>
    <row r="67" spans="1:69">
      <c r="A67" s="31">
        <f>IF(C66&lt;&gt;"",MAX(A64:A66)+1,"")</f>
        <v>53</v>
      </c>
      <c r="C67" s="622" t="s">
        <v>200</v>
      </c>
      <c r="D67" s="29"/>
      <c r="F67" s="121"/>
      <c r="G67" s="121"/>
      <c r="H67" s="121"/>
      <c r="I67" s="121"/>
      <c r="J67" s="121"/>
      <c r="K67" s="120"/>
      <c r="L67" s="122">
        <f t="shared" si="57"/>
        <v>0</v>
      </c>
      <c r="M67" s="120"/>
      <c r="N67" s="121">
        <v>0</v>
      </c>
      <c r="O67" s="121">
        <v>0</v>
      </c>
      <c r="P67" s="126">
        <f>(SUMIF('FY26-FY28_PREPA Consolidated'!I:I,C67,'FY26-FY28_PREPA Consolidated'!DL:DL)*1000)-H67</f>
        <v>0</v>
      </c>
      <c r="Q67" s="126">
        <f>((SUMIF('FY26-FY28_PREPA Consolidated'!I:I,C67,'FY26-FY28_PREPA Consolidated'!BT:BT)+SUMIF('FY26-FY28_PREPA Consolidated'!I:I,C67,'FY26-FY28_PREPA Consolidated'!CD:CD))*1000)-I67</f>
        <v>6500000</v>
      </c>
      <c r="R67" s="121">
        <v>0</v>
      </c>
      <c r="S67" s="120"/>
      <c r="T67" s="121">
        <f t="shared" si="1"/>
        <v>6500000</v>
      </c>
      <c r="U67" s="121">
        <f t="shared" si="2"/>
        <v>6500000</v>
      </c>
      <c r="V67" s="120"/>
      <c r="W67" s="121"/>
      <c r="X67" s="121"/>
      <c r="Y67" s="121"/>
      <c r="AA67" s="121"/>
      <c r="AB67" s="120"/>
      <c r="AC67" s="121">
        <f>SUM(W67:AA67)</f>
        <v>0</v>
      </c>
      <c r="AD67" s="120"/>
      <c r="AE67" s="121"/>
      <c r="AF67" s="121"/>
      <c r="AG67" s="126">
        <f>(SUMIF('FY26-FY28_PREPA Consolidated'!I:I,C67,'FY26-FY28_PREPA Consolidated'!DY:DY)*1000)-Y67</f>
        <v>0</v>
      </c>
      <c r="AH67" s="126">
        <f>((SUMIF('FY26-FY28_PREPA Consolidated'!I:I,C67,'FY26-FY28_PREPA Consolidated'!DU:DU)+SUMIF('FY26-FY28_PREPA Consolidated'!I:I,C67,'FY26-FY28_PREPA Consolidated'!DW:DW))*1000)-Z67</f>
        <v>0</v>
      </c>
      <c r="AI67" s="121"/>
      <c r="AJ67" s="120"/>
      <c r="AK67" s="121"/>
      <c r="AL67" s="121">
        <f t="shared" si="58"/>
        <v>0</v>
      </c>
      <c r="AM67" s="120"/>
      <c r="AN67" s="121"/>
      <c r="AO67" s="121"/>
      <c r="AP67" s="121"/>
      <c r="AQ67" s="121"/>
      <c r="AR67" s="121"/>
      <c r="AS67" s="120"/>
      <c r="AT67" s="121">
        <f t="shared" si="55"/>
        <v>0</v>
      </c>
      <c r="AU67" s="120"/>
      <c r="AV67" s="121"/>
      <c r="AW67" s="121"/>
      <c r="AX67" s="782">
        <f>(SUMIF('FY26-FY28_PREPA Consolidated'!I:I,C67,'FY26-FY28_PREPA Consolidated'!EI:EI)*1000)-AP67</f>
        <v>0</v>
      </c>
      <c r="AY67" s="782">
        <f>((SUMIF('FY26-FY28_PREPA Consolidated'!I:I,C67,'FY26-FY28_PREPA Consolidated'!EE:EE)+SUMIF('FY26-FY28_PREPA Consolidated'!I:I,C67,'FY26-FY28_PREPA Consolidated'!EG:EG))*1000)-AQ67</f>
        <v>0</v>
      </c>
      <c r="AZ67" s="121">
        <v>0</v>
      </c>
      <c r="BA67" s="120"/>
      <c r="BB67" s="121">
        <f t="shared" si="56"/>
        <v>0</v>
      </c>
      <c r="BC67" s="121">
        <f t="shared" si="59"/>
        <v>0</v>
      </c>
      <c r="BD67" s="120"/>
      <c r="BE67" s="590"/>
      <c r="BF67" s="121"/>
      <c r="BG67" s="121"/>
      <c r="BH67" s="121"/>
      <c r="BI67" s="121"/>
    </row>
    <row r="68" spans="1:69">
      <c r="A68" s="31">
        <v>54</v>
      </c>
      <c r="C68" s="622" t="s">
        <v>201</v>
      </c>
      <c r="D68" s="29"/>
      <c r="F68" s="121"/>
      <c r="G68" s="121"/>
      <c r="H68" s="121"/>
      <c r="I68" s="121"/>
      <c r="J68" s="121"/>
      <c r="K68" s="121"/>
      <c r="L68" s="122"/>
      <c r="M68" s="120"/>
      <c r="N68" s="121">
        <v>0</v>
      </c>
      <c r="O68" s="121">
        <v>0</v>
      </c>
      <c r="P68" s="126">
        <f>(SUMIF('FY26-FY28_PREPA Consolidated'!I:I,C68,'FY26-FY28_PREPA Consolidated'!DL:DL)*1000)-H68</f>
        <v>0</v>
      </c>
      <c r="Q68" s="126">
        <f>((SUMIF('FY26-FY28_PREPA Consolidated'!I:I,C68,'FY26-FY28_PREPA Consolidated'!BT:BT)+SUMIF('FY26-FY28_PREPA Consolidated'!I:I,C68,'FY26-FY28_PREPA Consolidated'!CD:CD))*1000)-I68</f>
        <v>211146063</v>
      </c>
      <c r="R68" s="121">
        <v>0</v>
      </c>
      <c r="S68" s="121"/>
      <c r="T68" s="121">
        <f t="shared" ref="T68" si="60">+SUM(N68:R68)</f>
        <v>211146063</v>
      </c>
      <c r="U68" s="121">
        <f t="shared" si="2"/>
        <v>211146063</v>
      </c>
      <c r="V68" s="121"/>
      <c r="W68" s="121"/>
      <c r="X68" s="121"/>
      <c r="Y68" s="121"/>
      <c r="AA68" s="121"/>
      <c r="AB68" s="121"/>
      <c r="AC68" s="121">
        <f>SUM(W68:AA68)</f>
        <v>0</v>
      </c>
      <c r="AD68" s="121"/>
      <c r="AE68" s="121">
        <v>0</v>
      </c>
      <c r="AF68" s="121">
        <v>0</v>
      </c>
      <c r="AG68" s="126">
        <f>(SUMIF('FY26-FY28_PREPA Consolidated'!Z:Z,T68,'FY26-FY28_PREPA Consolidated'!EC:EC)*1000)-Y68</f>
        <v>0</v>
      </c>
      <c r="AH68" s="126">
        <f>((SUMIF('FY26-FY28_PREPA Consolidated'!$I:$I,$C68,'FY26-FY28_PREPA Consolidated'!$EA:$EA)*1000)-Z68)</f>
        <v>307408581</v>
      </c>
      <c r="AI68" s="121">
        <v>0</v>
      </c>
      <c r="AJ68" s="121"/>
      <c r="AK68" s="121">
        <f t="shared" ref="AK68" si="61">+SUM(AE68:AI68)</f>
        <v>307408581</v>
      </c>
      <c r="AL68" s="121">
        <f t="shared" si="58"/>
        <v>307408581</v>
      </c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121"/>
      <c r="AX68" s="782">
        <f>(SUMIF('FY26-FY28_PREPA Consolidated'!I:I,C68,'FY26-FY28_PREPA Consolidated'!EI:EI)*1000)-AP68</f>
        <v>0</v>
      </c>
      <c r="AY68" s="782">
        <f>((SUMIF('FY26-FY28_PREPA Consolidated'!I:I,C68,'FY26-FY28_PREPA Consolidated'!EE:EE)+SUMIF('FY26-FY28_PREPA Consolidated'!I:I,C68,'FY26-FY28_PREPA Consolidated'!EG:EG))*1000)-AQ68</f>
        <v>307188608</v>
      </c>
      <c r="AZ68" s="121"/>
      <c r="BA68" s="121"/>
      <c r="BB68" s="121">
        <f t="shared" ref="BB68" si="62">+SUM(AV68:AZ68)</f>
        <v>307188608</v>
      </c>
      <c r="BC68" s="121"/>
      <c r="BD68" s="121">
        <f t="shared" ref="BD68" si="63">+BB68+AT68</f>
        <v>307188608</v>
      </c>
      <c r="BE68" s="120"/>
      <c r="BG68" s="121"/>
      <c r="BH68" s="121"/>
      <c r="BI68" s="121"/>
      <c r="BJ68" s="121"/>
      <c r="BK68" s="121"/>
      <c r="BL68" s="121"/>
      <c r="BM68" s="121"/>
      <c r="BO68" s="121"/>
      <c r="BP68" s="121"/>
      <c r="BQ68" s="121"/>
    </row>
    <row r="69" spans="1:69">
      <c r="A69" s="31">
        <f>IF(C67&lt;&gt;"",MAX(A65:A67)+1,"")</f>
        <v>54</v>
      </c>
      <c r="C69" s="29" t="s">
        <v>203</v>
      </c>
      <c r="D69" s="29"/>
      <c r="F69" s="121"/>
      <c r="G69" s="121"/>
      <c r="H69" s="121"/>
      <c r="I69" s="121"/>
      <c r="J69" s="121">
        <v>120000000</v>
      </c>
      <c r="K69" s="120"/>
      <c r="L69" s="122">
        <f>SUM(F69:J69)</f>
        <v>120000000</v>
      </c>
      <c r="M69" s="120"/>
      <c r="N69" s="121">
        <v>0</v>
      </c>
      <c r="O69" s="121">
        <v>0</v>
      </c>
      <c r="P69" s="121">
        <v>0</v>
      </c>
      <c r="Q69" s="121">
        <v>0</v>
      </c>
      <c r="R69" s="121">
        <v>0</v>
      </c>
      <c r="S69" s="120"/>
      <c r="T69" s="121">
        <f t="shared" si="1"/>
        <v>0</v>
      </c>
      <c r="U69" s="121">
        <f t="shared" si="2"/>
        <v>120000000</v>
      </c>
      <c r="V69" s="120"/>
      <c r="W69" s="121"/>
      <c r="X69" s="121"/>
      <c r="Y69" s="121"/>
      <c r="Z69" s="121"/>
      <c r="AA69" s="121">
        <v>120000000</v>
      </c>
      <c r="AB69" s="120"/>
      <c r="AC69" s="126">
        <f>SUM(W69:AA69)</f>
        <v>120000000</v>
      </c>
      <c r="AD69" s="120"/>
      <c r="AE69" s="121">
        <v>0</v>
      </c>
      <c r="AF69" s="121">
        <v>0</v>
      </c>
      <c r="AG69" s="126">
        <f>(SUMIF('FY26-FY28_PREPA Consolidated'!I:I,C69,'FY26-FY28_PREPA Consolidated'!DY:DY)*1000)-Y69</f>
        <v>0</v>
      </c>
      <c r="AH69" s="126">
        <f>((SUMIF('FY26-FY28_PREPA Consolidated'!I:I,C69,'FY26-FY28_PREPA Consolidated'!DU:DU)+SUMIF('FY26-FY28_PREPA Consolidated'!I:I,C69,'FY26-FY28_PREPA Consolidated'!DW:DW))*1000)-Z69</f>
        <v>0</v>
      </c>
      <c r="AI69" s="121">
        <v>0</v>
      </c>
      <c r="AJ69" s="120"/>
      <c r="AK69" s="121">
        <f t="shared" si="37"/>
        <v>0</v>
      </c>
      <c r="AL69" s="121">
        <f t="shared" si="54"/>
        <v>120000000</v>
      </c>
      <c r="AM69" s="120"/>
      <c r="AN69" s="121"/>
      <c r="AO69" s="121"/>
      <c r="AP69" s="121"/>
      <c r="AQ69" s="121"/>
      <c r="AR69" s="121"/>
      <c r="AS69" s="120"/>
      <c r="AT69" s="122"/>
      <c r="AU69" s="120"/>
      <c r="AV69" s="121">
        <v>0</v>
      </c>
      <c r="AW69" s="121">
        <v>0</v>
      </c>
      <c r="AX69" s="782">
        <f>(SUMIF('FY26-FY28_PREPA Consolidated'!I:I,C69,'FY26-FY28_PREPA Consolidated'!EI:EI)*1000)-AP69</f>
        <v>0</v>
      </c>
      <c r="AY69" s="782">
        <f>((SUMIF('FY26-FY28_PREPA Consolidated'!I:I,C69,'FY26-FY28_PREPA Consolidated'!EE:EE)+SUMIF('FY26-FY28_PREPA Consolidated'!I:I,C69,'FY26-FY28_PREPA Consolidated'!EG:EG))*1000)-AQ69</f>
        <v>0</v>
      </c>
      <c r="AZ69" s="121">
        <v>0</v>
      </c>
      <c r="BA69" s="120"/>
      <c r="BB69" s="121">
        <f t="shared" si="56"/>
        <v>0</v>
      </c>
      <c r="BC69" s="120"/>
      <c r="BD69" s="121">
        <f t="shared" si="4"/>
        <v>0</v>
      </c>
    </row>
    <row r="70" spans="1:69">
      <c r="A70" s="31">
        <f>IF(C69&lt;&gt;"",MAX(A66:A69)+1,"")</f>
        <v>55</v>
      </c>
      <c r="C70" s="29" t="s">
        <v>204</v>
      </c>
      <c r="D70" s="29"/>
      <c r="F70" s="121"/>
      <c r="G70" s="126">
        <f>'Genera Ex. 22.2 A-2'!Y67</f>
        <v>0</v>
      </c>
      <c r="H70" s="121"/>
      <c r="I70" s="121"/>
      <c r="J70" s="121"/>
      <c r="K70" s="120"/>
      <c r="L70" s="122"/>
      <c r="M70" s="120"/>
      <c r="N70" s="121">
        <v>0</v>
      </c>
      <c r="O70" s="121">
        <f>'Final Revision'!Y67-G70</f>
        <v>30000000</v>
      </c>
      <c r="P70" s="121">
        <v>0</v>
      </c>
      <c r="Q70" s="121">
        <v>0</v>
      </c>
      <c r="R70" s="121">
        <v>0</v>
      </c>
      <c r="S70" s="120"/>
      <c r="T70" s="121">
        <f t="shared" si="1"/>
        <v>30000000</v>
      </c>
      <c r="U70" s="121">
        <f t="shared" si="2"/>
        <v>30000000</v>
      </c>
      <c r="V70" s="120"/>
      <c r="W70" s="121"/>
      <c r="X70" s="121">
        <f>'Genera Ex. 22.2 A-2'!BK67</f>
        <v>0</v>
      </c>
      <c r="Y70" s="121"/>
      <c r="Z70" s="121"/>
      <c r="AA70" s="121"/>
      <c r="AB70" s="120"/>
      <c r="AC70" s="122"/>
      <c r="AD70" s="120"/>
      <c r="AE70" s="121">
        <v>0</v>
      </c>
      <c r="AF70" s="121">
        <f>'Final Revision'!BK67-X70</f>
        <v>30000000</v>
      </c>
      <c r="AG70" s="126">
        <f>(SUMIF('FY26-FY28_PREPA Consolidated'!I:I,C70,'FY26-FY28_PREPA Consolidated'!DY:DY)*1000)-Y70</f>
        <v>0</v>
      </c>
      <c r="AH70" s="126">
        <f>((SUMIF('FY26-FY28_PREPA Consolidated'!I:I,C70,'FY26-FY28_PREPA Consolidated'!DU:DU)+SUMIF('FY26-FY28_PREPA Consolidated'!I:I,C70,'FY26-FY28_PREPA Consolidated'!DW:DW))*1000)-Z70</f>
        <v>0</v>
      </c>
      <c r="AI70" s="121">
        <v>0</v>
      </c>
      <c r="AJ70" s="120"/>
      <c r="AK70" s="121">
        <f t="shared" si="37"/>
        <v>30000000</v>
      </c>
      <c r="AL70" s="121">
        <f t="shared" si="54"/>
        <v>30000000</v>
      </c>
      <c r="AM70" s="120"/>
      <c r="AN70" s="121"/>
      <c r="AO70" s="121">
        <f>'Genera Ex. 22.2 A-2'!CW67</f>
        <v>0</v>
      </c>
      <c r="AP70" s="121"/>
      <c r="AQ70" s="121"/>
      <c r="AR70" s="121"/>
      <c r="AS70" s="120"/>
      <c r="AT70" s="122"/>
      <c r="AU70" s="120"/>
      <c r="AV70" s="121">
        <v>0</v>
      </c>
      <c r="AW70" s="121">
        <f>'Final Revision'!CW67-AO70</f>
        <v>30000000</v>
      </c>
      <c r="AX70" s="782">
        <f>(SUMIF('FY26-FY28_PREPA Consolidated'!I:I,C70,'FY26-FY28_PREPA Consolidated'!EI:EI)*1000)-AP70</f>
        <v>0</v>
      </c>
      <c r="AY70" s="782">
        <f>((SUMIF('FY26-FY28_PREPA Consolidated'!I:I,C70,'FY26-FY28_PREPA Consolidated'!EE:EE)+SUMIF('FY26-FY28_PREPA Consolidated'!I:I,C70,'FY26-FY28_PREPA Consolidated'!EG:EG))*1000)-AQ70</f>
        <v>0</v>
      </c>
      <c r="AZ70" s="121">
        <v>0</v>
      </c>
      <c r="BA70" s="120"/>
      <c r="BB70" s="121">
        <f t="shared" si="56"/>
        <v>30000000</v>
      </c>
      <c r="BC70" s="120"/>
      <c r="BD70" s="121">
        <f t="shared" si="4"/>
        <v>30000000</v>
      </c>
    </row>
    <row r="71" spans="1:69">
      <c r="A71" s="31">
        <f>IF(C70&lt;&gt;"",MAX(A65:A70)+1,"")</f>
        <v>56</v>
      </c>
      <c r="C71" s="29" t="s">
        <v>205</v>
      </c>
      <c r="D71" s="29"/>
      <c r="E71" s="2"/>
      <c r="F71" s="121"/>
      <c r="G71" s="126">
        <f>'Genera Ex. 22.2 A-2'!Y68</f>
        <v>26585154.466419831</v>
      </c>
      <c r="H71" s="121"/>
      <c r="I71" s="121"/>
      <c r="J71" s="121"/>
      <c r="K71" s="120"/>
      <c r="L71" s="122">
        <f t="shared" si="57"/>
        <v>26585154.466419831</v>
      </c>
      <c r="M71" s="120"/>
      <c r="N71" s="121">
        <v>0</v>
      </c>
      <c r="O71" s="121">
        <f>'Final Revision'!Y68-G71</f>
        <v>0</v>
      </c>
      <c r="P71" s="121">
        <v>0</v>
      </c>
      <c r="Q71" s="121">
        <v>0</v>
      </c>
      <c r="R71" s="121">
        <v>0</v>
      </c>
      <c r="S71" s="120"/>
      <c r="T71" s="121">
        <f t="shared" si="1"/>
        <v>0</v>
      </c>
      <c r="U71" s="121">
        <f t="shared" si="2"/>
        <v>26585154.466419831</v>
      </c>
      <c r="V71" s="539"/>
      <c r="W71" s="121"/>
      <c r="X71" s="121">
        <f>'Genera Ex. 22.2 A-2'!BK68</f>
        <v>27621329.57647486</v>
      </c>
      <c r="Y71" s="121"/>
      <c r="Z71" s="121"/>
      <c r="AA71" s="121"/>
      <c r="AB71" s="120"/>
      <c r="AC71" s="122">
        <f t="shared" si="53"/>
        <v>27621329.57647486</v>
      </c>
      <c r="AD71" s="120"/>
      <c r="AE71" s="121">
        <v>0</v>
      </c>
      <c r="AF71" s="121">
        <f>'Final Revision'!BK68-X71</f>
        <v>0</v>
      </c>
      <c r="AG71" s="126">
        <f>(SUMIF('FY26-FY28_PREPA Consolidated'!I:I,C71,'FY26-FY28_PREPA Consolidated'!DY:DY)*1000)-Y71</f>
        <v>0</v>
      </c>
      <c r="AH71" s="126">
        <f>((SUMIF('FY26-FY28_PREPA Consolidated'!I:I,C71,'FY26-FY28_PREPA Consolidated'!DU:DU)+SUMIF('FY26-FY28_PREPA Consolidated'!I:I,C71,'FY26-FY28_PREPA Consolidated'!DW:DW))*1000)-Z71</f>
        <v>0</v>
      </c>
      <c r="AI71" s="121">
        <v>0</v>
      </c>
      <c r="AJ71" s="120"/>
      <c r="AK71" s="121">
        <f t="shared" si="37"/>
        <v>0</v>
      </c>
      <c r="AL71" s="121">
        <f t="shared" si="54"/>
        <v>27621329.57647486</v>
      </c>
      <c r="AM71" s="120"/>
      <c r="AN71" s="121"/>
      <c r="AO71" s="121">
        <f>'Genera Ex. 22.2 A-2'!CW68</f>
        <v>28697890.340863917</v>
      </c>
      <c r="AP71" s="121"/>
      <c r="AQ71" s="121"/>
      <c r="AR71" s="121"/>
      <c r="AS71" s="120"/>
      <c r="AT71" s="122">
        <f t="shared" si="55"/>
        <v>28697890.340863917</v>
      </c>
      <c r="AU71" s="120"/>
      <c r="AV71" s="121">
        <v>0</v>
      </c>
      <c r="AW71" s="121">
        <f>'Final Revision'!CW68-AO71</f>
        <v>0</v>
      </c>
      <c r="AX71" s="782">
        <f>(SUMIF('FY26-FY28_PREPA Consolidated'!I:I,C71,'FY26-FY28_PREPA Consolidated'!EI:EI)*1000)-AP71</f>
        <v>0</v>
      </c>
      <c r="AY71" s="782">
        <f>((SUMIF('FY26-FY28_PREPA Consolidated'!I:I,C71,'FY26-FY28_PREPA Consolidated'!EE:EE)+SUMIF('FY26-FY28_PREPA Consolidated'!I:I,C71,'FY26-FY28_PREPA Consolidated'!EG:EG))*1000)-AQ71</f>
        <v>0</v>
      </c>
      <c r="AZ71" s="121">
        <v>0</v>
      </c>
      <c r="BA71" s="120"/>
      <c r="BB71" s="121">
        <f t="shared" si="56"/>
        <v>0</v>
      </c>
      <c r="BC71" s="120"/>
      <c r="BD71" s="121">
        <f t="shared" si="4"/>
        <v>28697890.340863917</v>
      </c>
    </row>
    <row r="72" spans="1:69">
      <c r="A72" s="31">
        <f>IF(C71&lt;&gt;"",MAX(A65:A71)+1,"")</f>
        <v>57</v>
      </c>
      <c r="C72" s="29" t="s">
        <v>206</v>
      </c>
      <c r="D72" s="29"/>
      <c r="F72" s="121"/>
      <c r="G72" s="121"/>
      <c r="H72" s="121"/>
      <c r="I72" s="121"/>
      <c r="J72" s="121"/>
      <c r="K72" s="120"/>
      <c r="L72" s="122">
        <f t="shared" si="57"/>
        <v>0</v>
      </c>
      <c r="M72" s="120"/>
      <c r="N72" s="121">
        <v>0</v>
      </c>
      <c r="O72" s="121">
        <v>0</v>
      </c>
      <c r="P72" s="121">
        <v>0</v>
      </c>
      <c r="Q72" s="121">
        <v>0</v>
      </c>
      <c r="R72" s="121">
        <v>0</v>
      </c>
      <c r="S72" s="120"/>
      <c r="T72" s="121">
        <f t="shared" si="1"/>
        <v>0</v>
      </c>
      <c r="U72" s="121">
        <f t="shared" si="2"/>
        <v>0</v>
      </c>
      <c r="V72" s="120"/>
      <c r="W72" s="121"/>
      <c r="X72" s="121"/>
      <c r="Y72" s="121"/>
      <c r="Z72" s="121"/>
      <c r="AA72" s="121"/>
      <c r="AB72" s="120"/>
      <c r="AC72" s="122">
        <f t="shared" si="53"/>
        <v>0</v>
      </c>
      <c r="AD72" s="120"/>
      <c r="AE72" s="121">
        <v>0</v>
      </c>
      <c r="AF72" s="121">
        <v>0</v>
      </c>
      <c r="AG72" s="126">
        <f>(SUMIF('FY26-FY28_PREPA Consolidated'!I:I,C72,'FY26-FY28_PREPA Consolidated'!DY:DY)*1000)-Y72</f>
        <v>0</v>
      </c>
      <c r="AH72" s="126">
        <f>((SUMIF('FY26-FY28_PREPA Consolidated'!I:I,C72,'FY26-FY28_PREPA Consolidated'!DU:DU)+SUMIF('FY26-FY28_PREPA Consolidated'!I:I,C72,'FY26-FY28_PREPA Consolidated'!DW:DW))*1000)-Z72</f>
        <v>0</v>
      </c>
      <c r="AI72" s="121">
        <v>0</v>
      </c>
      <c r="AJ72" s="120"/>
      <c r="AK72" s="121">
        <f t="shared" si="37"/>
        <v>0</v>
      </c>
      <c r="AL72" s="121">
        <f t="shared" si="54"/>
        <v>0</v>
      </c>
      <c r="AM72" s="120"/>
      <c r="AN72" s="121"/>
      <c r="AO72" s="121"/>
      <c r="AP72" s="121"/>
      <c r="AQ72" s="121"/>
      <c r="AR72" s="121"/>
      <c r="AS72" s="120"/>
      <c r="AT72" s="122">
        <f t="shared" si="55"/>
        <v>0</v>
      </c>
      <c r="AU72" s="120"/>
      <c r="AV72" s="121">
        <v>0</v>
      </c>
      <c r="AW72" s="121">
        <v>0</v>
      </c>
      <c r="AX72" s="782">
        <f>(SUMIF('FY26-FY28_PREPA Consolidated'!I:I,C72,'FY26-FY28_PREPA Consolidated'!EI:EI)*1000)-AP72</f>
        <v>0</v>
      </c>
      <c r="AY72" s="782">
        <f>((SUMIF('FY26-FY28_PREPA Consolidated'!I:I,C72,'FY26-FY28_PREPA Consolidated'!EE:EE)+SUMIF('FY26-FY28_PREPA Consolidated'!I:I,C72,'FY26-FY28_PREPA Consolidated'!EG:EG))*1000)-AQ72</f>
        <v>0</v>
      </c>
      <c r="AZ72" s="121">
        <v>0</v>
      </c>
      <c r="BA72" s="120"/>
      <c r="BB72" s="121">
        <f t="shared" si="56"/>
        <v>0</v>
      </c>
      <c r="BC72" s="120"/>
      <c r="BD72" s="121">
        <f t="shared" si="4"/>
        <v>0</v>
      </c>
    </row>
    <row r="73" spans="1:69">
      <c r="A73" s="31">
        <f>IF(C72&lt;&gt;"",MAX(A64:A72)+1,"")</f>
        <v>58</v>
      </c>
      <c r="C73" s="540" t="s">
        <v>207</v>
      </c>
      <c r="D73" s="595"/>
      <c r="E73" s="2"/>
      <c r="F73" s="527">
        <f>SUM(F63:F72)</f>
        <v>129957434.58060001</v>
      </c>
      <c r="G73" s="527">
        <f>SUM(G63:G72)</f>
        <v>26585154.466419831</v>
      </c>
      <c r="H73" s="527">
        <f>SUM(H63:H72)</f>
        <v>0</v>
      </c>
      <c r="I73" s="527">
        <f>SUM(I63:I72)</f>
        <v>0</v>
      </c>
      <c r="J73" s="527">
        <f>SUM(J63:J72)</f>
        <v>267337100.02620471</v>
      </c>
      <c r="K73" s="512"/>
      <c r="L73" s="596">
        <f t="shared" ref="L73" si="64">SUM(L63:L72)</f>
        <v>423879689.07322448</v>
      </c>
      <c r="M73" s="512"/>
      <c r="N73" s="527">
        <f>SUM(N63:N72)</f>
        <v>24493852.874864504</v>
      </c>
      <c r="O73" s="527">
        <f t="shared" ref="O73:R73" si="65">SUM(O63:O72)</f>
        <v>30000000</v>
      </c>
      <c r="P73" s="527">
        <f t="shared" si="65"/>
        <v>0</v>
      </c>
      <c r="Q73" s="527">
        <f t="shared" si="65"/>
        <v>221646063</v>
      </c>
      <c r="R73" s="527">
        <f t="shared" si="65"/>
        <v>0</v>
      </c>
      <c r="S73" s="512"/>
      <c r="T73" s="527">
        <f t="shared" si="1"/>
        <v>276139915.87486452</v>
      </c>
      <c r="U73" s="527">
        <f t="shared" si="2"/>
        <v>700019604.948089</v>
      </c>
      <c r="V73" s="539"/>
      <c r="W73" s="527">
        <f>SUM(W63:W72)</f>
        <v>129532870.764</v>
      </c>
      <c r="X73" s="527">
        <f>SUM(X63:X72)</f>
        <v>27621329.57647486</v>
      </c>
      <c r="Y73" s="527">
        <f t="shared" ref="Y73:AA73" si="66">SUM(Y63:Y72)</f>
        <v>0</v>
      </c>
      <c r="Z73" s="527">
        <f t="shared" si="66"/>
        <v>0</v>
      </c>
      <c r="AA73" s="527">
        <f t="shared" si="66"/>
        <v>233794901.77520615</v>
      </c>
      <c r="AB73" s="512"/>
      <c r="AC73" s="596">
        <f>SUM(AC63:AC72)</f>
        <v>390949102.11568099</v>
      </c>
      <c r="AD73" s="512"/>
      <c r="AE73" s="527">
        <f>SUM(AE63:AE72)</f>
        <v>31817519.171337336</v>
      </c>
      <c r="AF73" s="527">
        <f t="shared" ref="AF73:AI73" si="67">SUM(AF63:AF72)</f>
        <v>30000000</v>
      </c>
      <c r="AG73" s="527">
        <f t="shared" ref="AG73:AH73" si="68">SUM(AG63:AG72)</f>
        <v>0</v>
      </c>
      <c r="AH73" s="527">
        <f t="shared" si="68"/>
        <v>307408581</v>
      </c>
      <c r="AI73" s="527">
        <f t="shared" si="67"/>
        <v>0</v>
      </c>
      <c r="AJ73" s="512"/>
      <c r="AK73" s="527">
        <f t="shared" si="37"/>
        <v>369226100.17133737</v>
      </c>
      <c r="AL73" s="527">
        <f t="shared" si="54"/>
        <v>760175202.2870183</v>
      </c>
      <c r="AM73" s="120"/>
      <c r="AN73" s="527">
        <f>SUM(AN63:AN72)</f>
        <v>125148055.9329</v>
      </c>
      <c r="AO73" s="527">
        <f>SUM(AO63:AO72)</f>
        <v>28697890.340863917</v>
      </c>
      <c r="AP73" s="527">
        <f t="shared" ref="AP73:AR73" si="69">SUM(AP63:AP72)</f>
        <v>0</v>
      </c>
      <c r="AQ73" s="527">
        <f t="shared" si="69"/>
        <v>0</v>
      </c>
      <c r="AR73" s="527">
        <f t="shared" si="69"/>
        <v>149795219.74894884</v>
      </c>
      <c r="AS73" s="512"/>
      <c r="AT73" s="596">
        <f t="shared" ref="AT73" si="70">SUM(AT63:AT72)</f>
        <v>303641166.02271277</v>
      </c>
      <c r="AU73" s="512"/>
      <c r="AV73" s="527">
        <f>SUM(AV63:AV72)</f>
        <v>38489190.263044313</v>
      </c>
      <c r="AW73" s="527">
        <f t="shared" ref="AW73:AZ73" si="71">SUM(AW63:AW72)</f>
        <v>30000000</v>
      </c>
      <c r="AX73" s="527">
        <f t="shared" ref="AX73:AY73" si="72">SUM(AX63:AX72)</f>
        <v>0</v>
      </c>
      <c r="AY73" s="527">
        <f t="shared" si="72"/>
        <v>307188608</v>
      </c>
      <c r="AZ73" s="527">
        <f t="shared" si="71"/>
        <v>0</v>
      </c>
      <c r="BA73" s="512"/>
      <c r="BB73" s="527">
        <f t="shared" si="56"/>
        <v>375677798.2630443</v>
      </c>
      <c r="BC73" s="512"/>
      <c r="BD73" s="528">
        <f t="shared" si="4"/>
        <v>679318964.28575706</v>
      </c>
    </row>
    <row r="74" spans="1:69">
      <c r="A74" s="31"/>
      <c r="C74" s="116"/>
      <c r="D74" s="116"/>
      <c r="F74" s="402"/>
      <c r="G74" s="402"/>
      <c r="H74" s="402"/>
      <c r="I74" s="402"/>
      <c r="J74" s="402"/>
      <c r="K74" s="120"/>
      <c r="L74" s="597"/>
      <c r="M74" s="120"/>
      <c r="N74" s="402"/>
      <c r="O74" s="402"/>
      <c r="P74" s="402"/>
      <c r="Q74" s="402"/>
      <c r="R74" s="402"/>
      <c r="S74" s="120"/>
      <c r="T74" s="402"/>
      <c r="U74" s="402"/>
      <c r="V74" s="120"/>
      <c r="W74" s="402"/>
      <c r="X74" s="402"/>
      <c r="Y74" s="402"/>
      <c r="Z74" s="402"/>
      <c r="AA74" s="402"/>
      <c r="AB74" s="120"/>
      <c r="AC74" s="597"/>
      <c r="AD74" s="120"/>
      <c r="AE74" s="402"/>
      <c r="AF74" s="402"/>
      <c r="AG74" s="402"/>
      <c r="AH74" s="402"/>
      <c r="AI74" s="402"/>
      <c r="AJ74" s="120"/>
      <c r="AK74" s="402"/>
      <c r="AL74" s="402"/>
      <c r="AM74" s="120"/>
      <c r="AN74" s="402"/>
      <c r="AO74" s="402"/>
      <c r="AP74" s="402"/>
      <c r="AQ74" s="402"/>
      <c r="AR74" s="402"/>
      <c r="AS74" s="120"/>
      <c r="AT74" s="597"/>
      <c r="AU74" s="120"/>
      <c r="AV74" s="402"/>
      <c r="AW74" s="402"/>
      <c r="AX74" s="402"/>
      <c r="AY74" s="402"/>
      <c r="AZ74" s="402"/>
      <c r="BA74" s="120"/>
      <c r="BB74" s="402"/>
      <c r="BC74" s="120"/>
      <c r="BD74" s="402"/>
    </row>
    <row r="75" spans="1:69">
      <c r="A75" s="31">
        <f>IF(C73&lt;&gt;"",MAX(A66:A73)+1,"")</f>
        <v>59</v>
      </c>
      <c r="C75" s="116" t="s">
        <v>208</v>
      </c>
      <c r="D75" s="116"/>
      <c r="E75" s="2"/>
      <c r="F75" s="402"/>
      <c r="G75" s="402"/>
      <c r="H75" s="402"/>
      <c r="I75" s="402"/>
      <c r="J75" s="402"/>
      <c r="K75" s="402"/>
      <c r="L75" s="597"/>
      <c r="M75" s="402"/>
      <c r="N75" s="402"/>
      <c r="O75" s="402"/>
      <c r="P75" s="402"/>
      <c r="Q75" s="402"/>
      <c r="R75" s="402"/>
      <c r="S75" s="402"/>
      <c r="T75" s="402"/>
      <c r="U75" s="402"/>
      <c r="V75" s="539"/>
      <c r="W75" s="402"/>
      <c r="X75" s="402"/>
      <c r="Y75" s="402"/>
      <c r="Z75" s="402"/>
      <c r="AA75" s="402"/>
      <c r="AB75" s="402"/>
      <c r="AC75" s="597"/>
      <c r="AD75" s="402"/>
      <c r="AE75" s="402"/>
      <c r="AF75" s="402"/>
      <c r="AG75" s="402"/>
      <c r="AH75" s="402"/>
      <c r="AI75" s="402"/>
      <c r="AJ75" s="402"/>
      <c r="AK75" s="402"/>
      <c r="AL75" s="402"/>
      <c r="AM75" s="120"/>
      <c r="AN75" s="402"/>
      <c r="AO75" s="402"/>
      <c r="AP75" s="402"/>
      <c r="AQ75" s="402"/>
      <c r="AR75" s="402"/>
      <c r="AS75" s="402"/>
      <c r="AT75" s="597"/>
      <c r="AU75" s="402"/>
      <c r="AV75" s="402"/>
      <c r="AW75" s="402"/>
      <c r="AX75" s="402"/>
      <c r="AY75" s="402"/>
      <c r="AZ75" s="402"/>
      <c r="BA75" s="402"/>
      <c r="BB75" s="402"/>
      <c r="BC75" s="402"/>
      <c r="BD75" s="402"/>
    </row>
    <row r="76" spans="1:69">
      <c r="A76" s="31">
        <f>IF(C75&lt;&gt;"",MAX(A73:A75)+1,"")</f>
        <v>60</v>
      </c>
      <c r="C76" s="29" t="s">
        <v>129</v>
      </c>
      <c r="D76" s="29"/>
      <c r="F76" s="121"/>
      <c r="G76" s="121"/>
      <c r="H76" s="121"/>
      <c r="I76" s="121"/>
      <c r="J76" s="121">
        <f>(SUM('D-1-Constrained'!I5,'D-1-Constrained'!I38,'D-1-Constrained'!I44,'D-1-Constrained'!I51,'D-1-Constrained'!I56,'D-1-Constrained'!I62,'D-1-Constrained'!I76))</f>
        <v>398491969.89231253</v>
      </c>
      <c r="K76" s="120"/>
      <c r="L76" s="122">
        <f t="shared" ref="L76:L82" si="73">SUM(F76:J76)</f>
        <v>398491969.89231253</v>
      </c>
      <c r="M76" s="120"/>
      <c r="N76" s="121">
        <v>0</v>
      </c>
      <c r="O76" s="121">
        <v>0</v>
      </c>
      <c r="P76" s="121">
        <v>0</v>
      </c>
      <c r="Q76" s="121">
        <v>0</v>
      </c>
      <c r="R76" s="121">
        <v>0</v>
      </c>
      <c r="S76" s="120"/>
      <c r="T76" s="121">
        <f t="shared" ref="T76:T87" si="74">+SUM(N76:R76)</f>
        <v>0</v>
      </c>
      <c r="U76" s="121">
        <f t="shared" ref="U76:U87" si="75">+T76+L76</f>
        <v>398491969.89231253</v>
      </c>
      <c r="V76" s="120"/>
      <c r="W76" s="121"/>
      <c r="X76" s="121"/>
      <c r="Y76" s="121"/>
      <c r="Z76" s="121"/>
      <c r="AA76" s="121">
        <f>SUM('D-1-Constrained'!O5,'D-1-Constrained'!O38,'D-1-Constrained'!O44,'D-1-Constrained'!O51,'D-1-Constrained'!O56,'D-1-Constrained'!O62,'D-1-Constrained'!O76)</f>
        <v>504193504.97402614</v>
      </c>
      <c r="AB76" s="120"/>
      <c r="AC76" s="122">
        <f t="shared" ref="AC76:AC82" si="76">SUM(W76:AA76)</f>
        <v>504193504.97402614</v>
      </c>
      <c r="AD76" s="120"/>
      <c r="AE76" s="121">
        <v>0</v>
      </c>
      <c r="AF76" s="121">
        <v>0</v>
      </c>
      <c r="AG76" s="121">
        <v>0</v>
      </c>
      <c r="AH76" s="121">
        <v>0</v>
      </c>
      <c r="AI76" s="121">
        <f>-165935+'LUMA’s Updates to RR'!F33+'LUMA’s Updates to RR'!F29</f>
        <v>1828456</v>
      </c>
      <c r="AJ76" s="120"/>
      <c r="AK76" s="121">
        <f t="shared" ref="AK76:AK83" si="77">+SUM(AE76:AI76)</f>
        <v>1828456</v>
      </c>
      <c r="AL76" s="121">
        <f t="shared" ref="AL76:AL83" si="78">AC76+AK76</f>
        <v>506021960.97402614</v>
      </c>
      <c r="AM76" s="120"/>
      <c r="AN76" s="121"/>
      <c r="AO76" s="121"/>
      <c r="AP76" s="121"/>
      <c r="AQ76" s="121"/>
      <c r="AR76" s="121">
        <f>SUM('D-1-Constrained'!U5,'D-1-Constrained'!U38,'D-1-Constrained'!U44,'D-1-Constrained'!U51,'D-1-Constrained'!U56,'D-1-Constrained'!U62,'D-1-Constrained'!U76)</f>
        <v>603888906.12142634</v>
      </c>
      <c r="AS76" s="120"/>
      <c r="AT76" s="122">
        <f t="shared" ref="AT76:AT82" si="79">SUM(AN76:AR76)</f>
        <v>603888906.12142634</v>
      </c>
      <c r="AU76" s="120"/>
      <c r="AV76" s="121">
        <v>0</v>
      </c>
      <c r="AW76" s="121">
        <v>0</v>
      </c>
      <c r="AX76" s="121">
        <v>0</v>
      </c>
      <c r="AY76" s="121">
        <v>0</v>
      </c>
      <c r="AZ76" s="121">
        <f>-172575+'LUMA’s Updates to RR'!F31+'LUMA’s Updates to RR'!F35</f>
        <v>1922604</v>
      </c>
      <c r="BA76" s="120"/>
      <c r="BB76" s="121">
        <f t="shared" ref="BB76:BB83" si="80">+SUM(AV76:AZ76)</f>
        <v>1922604</v>
      </c>
      <c r="BC76" s="120"/>
      <c r="BD76" s="121">
        <f t="shared" ref="BD76:BD87" si="81">+BB76+AT76</f>
        <v>605811510.12142634</v>
      </c>
    </row>
    <row r="77" spans="1:69">
      <c r="A77" s="31">
        <f>IF(C76&lt;&gt;"",MAX(A75:A76)+1,"")</f>
        <v>61</v>
      </c>
      <c r="C77" s="29" t="s">
        <v>130</v>
      </c>
      <c r="D77" s="29"/>
      <c r="E77" s="2"/>
      <c r="F77" s="121"/>
      <c r="G77" s="126">
        <f>'Genera Ex. 22.2 A-2'!Y74</f>
        <v>209276668</v>
      </c>
      <c r="H77" s="121"/>
      <c r="I77" s="121"/>
      <c r="J77" s="121"/>
      <c r="K77" s="120"/>
      <c r="L77" s="122">
        <f t="shared" si="73"/>
        <v>209276668</v>
      </c>
      <c r="M77" s="120"/>
      <c r="N77" s="121">
        <v>0</v>
      </c>
      <c r="O77" s="121">
        <f>'Final Revision'!Y74-G77</f>
        <v>-64576958</v>
      </c>
      <c r="P77" s="121">
        <v>0</v>
      </c>
      <c r="Q77" s="121">
        <v>0</v>
      </c>
      <c r="R77" s="121">
        <v>0</v>
      </c>
      <c r="S77" s="120"/>
      <c r="T77" s="121">
        <f t="shared" si="74"/>
        <v>-64576958</v>
      </c>
      <c r="U77" s="121">
        <f t="shared" si="75"/>
        <v>144699710</v>
      </c>
      <c r="V77" s="539"/>
      <c r="W77" s="121"/>
      <c r="X77" s="126">
        <f>'Genera Ex. 22.2 A-2'!BK74</f>
        <v>180087799.27000001</v>
      </c>
      <c r="Y77" s="121"/>
      <c r="Z77" s="121"/>
      <c r="AA77" s="121"/>
      <c r="AB77" s="120"/>
      <c r="AC77" s="122">
        <f t="shared" si="76"/>
        <v>180087799.27000001</v>
      </c>
      <c r="AD77" s="120"/>
      <c r="AE77" s="121">
        <v>0</v>
      </c>
      <c r="AF77" s="121">
        <f>'Final Revision'!BK74-X77</f>
        <v>-15816821.00000003</v>
      </c>
      <c r="AG77" s="121">
        <v>0</v>
      </c>
      <c r="AH77" s="121">
        <v>0</v>
      </c>
      <c r="AI77" s="121">
        <v>0</v>
      </c>
      <c r="AJ77" s="120"/>
      <c r="AK77" s="121">
        <f t="shared" si="77"/>
        <v>-15816821.00000003</v>
      </c>
      <c r="AL77" s="121">
        <f t="shared" si="78"/>
        <v>164270978.26999998</v>
      </c>
      <c r="AM77" s="120"/>
      <c r="AN77" s="121"/>
      <c r="AO77" s="126">
        <f>'Genera Ex. 22.2 A-2'!CW74</f>
        <v>180358438</v>
      </c>
      <c r="AP77" s="121"/>
      <c r="AQ77" s="121"/>
      <c r="AR77" s="121"/>
      <c r="AS77" s="120"/>
      <c r="AT77" s="122">
        <f t="shared" si="79"/>
        <v>180358438</v>
      </c>
      <c r="AU77" s="120"/>
      <c r="AV77" s="121">
        <v>0</v>
      </c>
      <c r="AW77" s="121">
        <f>'Final Revision'!CW74-AO77</f>
        <v>-19248892</v>
      </c>
      <c r="AX77" s="121">
        <v>0</v>
      </c>
      <c r="AY77" s="121">
        <v>0</v>
      </c>
      <c r="AZ77" s="121">
        <v>0</v>
      </c>
      <c r="BA77" s="120"/>
      <c r="BB77" s="121">
        <f t="shared" si="80"/>
        <v>-19248892</v>
      </c>
      <c r="BC77" s="120"/>
      <c r="BD77" s="121">
        <f t="shared" si="81"/>
        <v>161109546</v>
      </c>
    </row>
    <row r="78" spans="1:69">
      <c r="A78" s="31">
        <f>IF(C77&lt;&gt;"",MAX(A76:A77)+1,"")</f>
        <v>62</v>
      </c>
      <c r="C78" s="29" t="s">
        <v>132</v>
      </c>
      <c r="D78" s="29"/>
      <c r="F78" s="121"/>
      <c r="G78" s="121"/>
      <c r="H78" s="121">
        <f>'D-1-Constrained'!I35</f>
        <v>1234000</v>
      </c>
      <c r="I78" s="121"/>
      <c r="J78" s="121"/>
      <c r="K78" s="120"/>
      <c r="L78" s="122">
        <f t="shared" si="73"/>
        <v>1234000</v>
      </c>
      <c r="M78" s="120"/>
      <c r="N78" s="121">
        <v>0</v>
      </c>
      <c r="O78" s="121">
        <v>0</v>
      </c>
      <c r="P78" s="121">
        <f>('FY26-FY28_PREPA Consolidated'!DL33*1000)-H78</f>
        <v>7148150.2600000007</v>
      </c>
      <c r="Q78" s="121">
        <v>0</v>
      </c>
      <c r="R78" s="121">
        <v>0</v>
      </c>
      <c r="S78" s="120"/>
      <c r="T78" s="121">
        <f t="shared" si="74"/>
        <v>7148150.2600000007</v>
      </c>
      <c r="U78" s="121">
        <f t="shared" si="75"/>
        <v>8382150.2600000007</v>
      </c>
      <c r="V78" s="120"/>
      <c r="W78" s="121"/>
      <c r="X78" s="121"/>
      <c r="Y78" s="121">
        <f>'D-1-Constrained'!O35</f>
        <v>1295700</v>
      </c>
      <c r="Z78" s="121"/>
      <c r="AA78" s="121"/>
      <c r="AB78" s="120"/>
      <c r="AC78" s="122">
        <f t="shared" si="76"/>
        <v>1295700</v>
      </c>
      <c r="AD78" s="120"/>
      <c r="AE78" s="121">
        <v>0</v>
      </c>
      <c r="AF78" s="121">
        <v>0</v>
      </c>
      <c r="AG78" s="121">
        <f>('FY26-FY28_PREPA Consolidated'!DY33*1000)-Y78</f>
        <v>4673460</v>
      </c>
      <c r="AH78" s="121">
        <v>0</v>
      </c>
      <c r="AI78" s="121">
        <v>0</v>
      </c>
      <c r="AJ78" s="120"/>
      <c r="AK78" s="121">
        <f t="shared" si="77"/>
        <v>4673460</v>
      </c>
      <c r="AL78" s="121">
        <f t="shared" si="78"/>
        <v>5969160</v>
      </c>
      <c r="AM78" s="120"/>
      <c r="AN78" s="121"/>
      <c r="AO78" s="121"/>
      <c r="AP78" s="121">
        <f>'D-1-Constrained'!U35</f>
        <v>1360485</v>
      </c>
      <c r="AQ78" s="121"/>
      <c r="AR78" s="121"/>
      <c r="AS78" s="120"/>
      <c r="AT78" s="122">
        <f t="shared" si="79"/>
        <v>1360485</v>
      </c>
      <c r="AU78" s="120"/>
      <c r="AV78" s="121">
        <v>0</v>
      </c>
      <c r="AW78" s="121">
        <v>0</v>
      </c>
      <c r="AX78" s="121">
        <f>('FY26-FY28_PREPA Consolidated'!EI33*1000)-AP78</f>
        <v>4406675</v>
      </c>
      <c r="AY78" s="121">
        <v>0</v>
      </c>
      <c r="AZ78" s="121">
        <v>0</v>
      </c>
      <c r="BA78" s="120"/>
      <c r="BB78" s="121">
        <f t="shared" si="80"/>
        <v>4406675</v>
      </c>
      <c r="BC78" s="120"/>
      <c r="BD78" s="121">
        <f t="shared" si="81"/>
        <v>5767160</v>
      </c>
    </row>
    <row r="79" spans="1:69">
      <c r="A79" s="31">
        <f>IF(C78&lt;&gt;"",MAX(A76:A78)+1,"")</f>
        <v>63</v>
      </c>
      <c r="C79" s="29" t="s">
        <v>131</v>
      </c>
      <c r="D79" s="29"/>
      <c r="E79" s="2"/>
      <c r="F79" s="121"/>
      <c r="G79" s="121"/>
      <c r="H79" s="121"/>
      <c r="I79" s="121">
        <f>'D-1-Constrained'!I89</f>
        <v>29274848.571428571</v>
      </c>
      <c r="J79" s="121"/>
      <c r="K79" s="120"/>
      <c r="L79" s="122">
        <f t="shared" si="73"/>
        <v>29274848.571428571</v>
      </c>
      <c r="M79" s="120"/>
      <c r="N79" s="121">
        <v>0</v>
      </c>
      <c r="O79" s="121">
        <v>0</v>
      </c>
      <c r="P79" s="121">
        <v>0</v>
      </c>
      <c r="Q79" s="121">
        <f>('FY26-FY28_PREPA Consolidated'!BT33*1000)-I79</f>
        <v>-27209848.571428571</v>
      </c>
      <c r="R79" s="121">
        <v>0</v>
      </c>
      <c r="S79" s="120"/>
      <c r="T79" s="121">
        <f t="shared" si="74"/>
        <v>-27209848.571428571</v>
      </c>
      <c r="U79" s="121">
        <f t="shared" si="75"/>
        <v>2065000</v>
      </c>
      <c r="V79" s="539"/>
      <c r="W79" s="121"/>
      <c r="X79" s="121"/>
      <c r="Y79" s="121"/>
      <c r="Z79" s="121">
        <f>'D-1-Constrained'!O89</f>
        <v>28220825.714285716</v>
      </c>
      <c r="AA79" s="121"/>
      <c r="AB79" s="120"/>
      <c r="AC79" s="122">
        <f t="shared" si="76"/>
        <v>28220825.714285716</v>
      </c>
      <c r="AD79" s="120"/>
      <c r="AE79" s="121">
        <v>0</v>
      </c>
      <c r="AF79" s="121">
        <v>0</v>
      </c>
      <c r="AG79" s="121">
        <v>0</v>
      </c>
      <c r="AH79" s="121">
        <f>('FY26-FY28_PREPA Consolidated'!DU33*1000)-Z79</f>
        <v>-27450825.714285716</v>
      </c>
      <c r="AI79" s="121">
        <v>0</v>
      </c>
      <c r="AJ79" s="120"/>
      <c r="AK79" s="121">
        <f t="shared" si="77"/>
        <v>-27450825.714285716</v>
      </c>
      <c r="AL79" s="121">
        <f t="shared" si="78"/>
        <v>770000</v>
      </c>
      <c r="AM79" s="120"/>
      <c r="AN79" s="121"/>
      <c r="AO79" s="121"/>
      <c r="AP79" s="121"/>
      <c r="AQ79" s="121">
        <f>'D-1-Constrained'!U90</f>
        <v>29221358.942857146</v>
      </c>
      <c r="AR79" s="121"/>
      <c r="AS79" s="120"/>
      <c r="AT79" s="122">
        <f t="shared" si="79"/>
        <v>29221358.942857146</v>
      </c>
      <c r="AU79" s="120"/>
      <c r="AV79" s="121">
        <v>0</v>
      </c>
      <c r="AW79" s="121">
        <v>0</v>
      </c>
      <c r="AX79" s="121">
        <v>0</v>
      </c>
      <c r="AY79" s="121">
        <f>('FY26-FY28_PREPA Consolidated'!EE33*1000)-AQ79</f>
        <v>-28951358.942857146</v>
      </c>
      <c r="AZ79" s="121">
        <v>0</v>
      </c>
      <c r="BA79" s="120"/>
      <c r="BB79" s="121">
        <f t="shared" si="80"/>
        <v>-28951358.942857146</v>
      </c>
      <c r="BC79" s="120"/>
      <c r="BD79" s="121">
        <f t="shared" si="81"/>
        <v>270000</v>
      </c>
    </row>
    <row r="80" spans="1:69">
      <c r="A80" s="31">
        <f>IF(C79&lt;&gt;"",MAX(A77:A79)+1,"")</f>
        <v>64</v>
      </c>
      <c r="C80" s="29" t="s">
        <v>209</v>
      </c>
      <c r="D80" s="29"/>
      <c r="F80" s="121"/>
      <c r="G80" s="121"/>
      <c r="H80" s="121"/>
      <c r="I80" s="121"/>
      <c r="J80" s="121"/>
      <c r="K80" s="120"/>
      <c r="L80" s="122">
        <f t="shared" si="73"/>
        <v>0</v>
      </c>
      <c r="M80" s="120"/>
      <c r="N80" s="121">
        <v>0</v>
      </c>
      <c r="O80" s="121">
        <v>0</v>
      </c>
      <c r="P80" s="121">
        <v>0</v>
      </c>
      <c r="Q80" s="121">
        <v>0</v>
      </c>
      <c r="R80" s="121">
        <v>0</v>
      </c>
      <c r="S80" s="120"/>
      <c r="T80" s="121">
        <f t="shared" si="74"/>
        <v>0</v>
      </c>
      <c r="U80" s="121">
        <f t="shared" si="75"/>
        <v>0</v>
      </c>
      <c r="V80" s="120"/>
      <c r="W80" s="121"/>
      <c r="X80" s="121"/>
      <c r="Y80" s="121"/>
      <c r="Z80" s="121"/>
      <c r="AA80" s="121"/>
      <c r="AB80" s="120"/>
      <c r="AC80" s="122">
        <f t="shared" si="76"/>
        <v>0</v>
      </c>
      <c r="AD80" s="120"/>
      <c r="AE80" s="121">
        <v>0</v>
      </c>
      <c r="AF80" s="121">
        <v>0</v>
      </c>
      <c r="AG80" s="121">
        <v>0</v>
      </c>
      <c r="AH80" s="121">
        <v>0</v>
      </c>
      <c r="AI80" s="121">
        <v>0</v>
      </c>
      <c r="AJ80" s="120"/>
      <c r="AK80" s="121">
        <f t="shared" si="77"/>
        <v>0</v>
      </c>
      <c r="AL80" s="121">
        <f t="shared" si="78"/>
        <v>0</v>
      </c>
      <c r="AM80" s="120"/>
      <c r="AN80" s="121"/>
      <c r="AO80" s="121"/>
      <c r="AP80" s="121"/>
      <c r="AQ80" s="121"/>
      <c r="AR80" s="121"/>
      <c r="AS80" s="120"/>
      <c r="AT80" s="122">
        <f t="shared" si="79"/>
        <v>0</v>
      </c>
      <c r="AU80" s="120"/>
      <c r="AV80" s="121">
        <v>0</v>
      </c>
      <c r="AW80" s="121">
        <v>0</v>
      </c>
      <c r="AX80" s="121">
        <v>0</v>
      </c>
      <c r="AY80" s="121">
        <v>0</v>
      </c>
      <c r="AZ80" s="121">
        <v>0</v>
      </c>
      <c r="BA80" s="120"/>
      <c r="BB80" s="121">
        <f t="shared" si="80"/>
        <v>0</v>
      </c>
      <c r="BC80" s="120"/>
      <c r="BD80" s="121">
        <f t="shared" si="81"/>
        <v>0</v>
      </c>
    </row>
    <row r="81" spans="1:56">
      <c r="A81" s="31">
        <f>IF(C80&lt;&gt;"",MAX(A78:A80)+1,"")</f>
        <v>65</v>
      </c>
      <c r="C81" s="29" t="s">
        <v>210</v>
      </c>
      <c r="D81" s="29"/>
      <c r="E81" s="2"/>
      <c r="F81" s="121"/>
      <c r="G81" s="121"/>
      <c r="H81" s="121"/>
      <c r="I81" s="121"/>
      <c r="J81" s="121"/>
      <c r="K81" s="120"/>
      <c r="L81" s="122">
        <f t="shared" si="73"/>
        <v>0</v>
      </c>
      <c r="M81" s="120"/>
      <c r="N81" s="121">
        <v>0</v>
      </c>
      <c r="O81" s="121">
        <v>0</v>
      </c>
      <c r="P81" s="121">
        <v>0</v>
      </c>
      <c r="Q81" s="121">
        <v>0</v>
      </c>
      <c r="R81" s="121">
        <v>0</v>
      </c>
      <c r="S81" s="120"/>
      <c r="T81" s="121">
        <f t="shared" si="74"/>
        <v>0</v>
      </c>
      <c r="U81" s="121">
        <f t="shared" si="75"/>
        <v>0</v>
      </c>
      <c r="V81" s="539"/>
      <c r="W81" s="121"/>
      <c r="X81" s="121"/>
      <c r="Y81" s="121"/>
      <c r="Z81" s="121"/>
      <c r="AA81" s="121"/>
      <c r="AB81" s="120"/>
      <c r="AC81" s="122">
        <f t="shared" si="76"/>
        <v>0</v>
      </c>
      <c r="AD81" s="120"/>
      <c r="AE81" s="121">
        <v>0</v>
      </c>
      <c r="AF81" s="121">
        <v>0</v>
      </c>
      <c r="AG81" s="121">
        <v>0</v>
      </c>
      <c r="AH81" s="121">
        <v>0</v>
      </c>
      <c r="AI81" s="121">
        <v>0</v>
      </c>
      <c r="AJ81" s="120"/>
      <c r="AK81" s="121">
        <f t="shared" si="77"/>
        <v>0</v>
      </c>
      <c r="AL81" s="121">
        <f t="shared" si="78"/>
        <v>0</v>
      </c>
      <c r="AM81" s="120"/>
      <c r="AN81" s="121"/>
      <c r="AO81" s="121"/>
      <c r="AP81" s="121"/>
      <c r="AQ81" s="121"/>
      <c r="AR81" s="121"/>
      <c r="AS81" s="120"/>
      <c r="AT81" s="122">
        <f t="shared" si="79"/>
        <v>0</v>
      </c>
      <c r="AU81" s="120"/>
      <c r="AV81" s="121">
        <v>0</v>
      </c>
      <c r="AW81" s="121">
        <v>0</v>
      </c>
      <c r="AX81" s="121">
        <v>0</v>
      </c>
      <c r="AY81" s="121">
        <v>0</v>
      </c>
      <c r="AZ81" s="121">
        <v>0</v>
      </c>
      <c r="BA81" s="120"/>
      <c r="BB81" s="121">
        <f t="shared" si="80"/>
        <v>0</v>
      </c>
      <c r="BC81" s="120"/>
      <c r="BD81" s="121">
        <f t="shared" si="81"/>
        <v>0</v>
      </c>
    </row>
    <row r="82" spans="1:56">
      <c r="A82" s="31">
        <f>IF(C81&lt;&gt;"",MAX(A79:A81)+1,"")</f>
        <v>66</v>
      </c>
      <c r="C82" s="29" t="s">
        <v>211</v>
      </c>
      <c r="D82" s="29"/>
      <c r="F82" s="121"/>
      <c r="G82" s="126"/>
      <c r="H82" s="121"/>
      <c r="I82" s="121"/>
      <c r="J82" s="121"/>
      <c r="K82" s="120"/>
      <c r="L82" s="122">
        <f t="shared" si="73"/>
        <v>0</v>
      </c>
      <c r="M82" s="120"/>
      <c r="N82" s="121">
        <v>0</v>
      </c>
      <c r="O82" s="121">
        <v>0</v>
      </c>
      <c r="P82" s="121">
        <v>0</v>
      </c>
      <c r="Q82" s="121">
        <v>0</v>
      </c>
      <c r="R82" s="121">
        <v>0</v>
      </c>
      <c r="S82" s="120"/>
      <c r="T82" s="121">
        <f t="shared" si="74"/>
        <v>0</v>
      </c>
      <c r="U82" s="121">
        <f t="shared" si="75"/>
        <v>0</v>
      </c>
      <c r="V82" s="120"/>
      <c r="W82" s="121"/>
      <c r="X82" s="121"/>
      <c r="Y82" s="121"/>
      <c r="Z82" s="121"/>
      <c r="AA82" s="121"/>
      <c r="AB82" s="120"/>
      <c r="AC82" s="122">
        <f t="shared" si="76"/>
        <v>0</v>
      </c>
      <c r="AD82" s="120"/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0"/>
      <c r="AK82" s="121">
        <f t="shared" si="77"/>
        <v>0</v>
      </c>
      <c r="AL82" s="121">
        <f t="shared" si="78"/>
        <v>0</v>
      </c>
      <c r="AM82" s="120"/>
      <c r="AN82" s="121"/>
      <c r="AO82" s="121"/>
      <c r="AP82" s="121"/>
      <c r="AQ82" s="121"/>
      <c r="AR82" s="121"/>
      <c r="AS82" s="120"/>
      <c r="AT82" s="122">
        <f t="shared" si="79"/>
        <v>0</v>
      </c>
      <c r="AU82" s="120"/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0"/>
      <c r="BB82" s="121">
        <f t="shared" si="80"/>
        <v>0</v>
      </c>
      <c r="BC82" s="120"/>
      <c r="BD82" s="121">
        <f t="shared" si="81"/>
        <v>0</v>
      </c>
    </row>
    <row r="83" spans="1:56">
      <c r="A83" s="31">
        <f>IF(C82&lt;&gt;"",MAX(A80:A82)+1,"")</f>
        <v>67</v>
      </c>
      <c r="C83" s="540" t="s">
        <v>212</v>
      </c>
      <c r="D83" s="595"/>
      <c r="F83" s="527"/>
      <c r="G83" s="527">
        <f>SUM(G76:G82)</f>
        <v>209276668</v>
      </c>
      <c r="H83" s="527">
        <f t="shared" ref="H83:I83" si="82">SUM(H76:H82)</f>
        <v>1234000</v>
      </c>
      <c r="I83" s="527">
        <f t="shared" si="82"/>
        <v>29274848.571428571</v>
      </c>
      <c r="J83" s="527">
        <f>SUM(J76:J82)</f>
        <v>398491969.89231253</v>
      </c>
      <c r="K83" s="512"/>
      <c r="L83" s="596">
        <f>SUM(L76:L79)</f>
        <v>638277486.46374106</v>
      </c>
      <c r="M83" s="512"/>
      <c r="N83" s="527">
        <f>SUM(N76:N82)</f>
        <v>0</v>
      </c>
      <c r="O83" s="527">
        <f t="shared" ref="O83:Q83" si="83">SUM(O76:O82)</f>
        <v>-64576958</v>
      </c>
      <c r="P83" s="527">
        <f t="shared" si="83"/>
        <v>7148150.2600000007</v>
      </c>
      <c r="Q83" s="527">
        <f t="shared" si="83"/>
        <v>-27209848.571428571</v>
      </c>
      <c r="R83" s="527">
        <f>SUM(R76:R82)</f>
        <v>0</v>
      </c>
      <c r="S83" s="512"/>
      <c r="T83" s="527">
        <f t="shared" si="74"/>
        <v>-84638656.311428577</v>
      </c>
      <c r="U83" s="527">
        <f t="shared" si="75"/>
        <v>553638830.15231252</v>
      </c>
      <c r="V83" s="120"/>
      <c r="W83" s="527"/>
      <c r="X83" s="527">
        <f>SUM(X76:X82)</f>
        <v>180087799.27000001</v>
      </c>
      <c r="Y83" s="527">
        <f t="shared" ref="Y83:AA83" si="84">SUM(Y76:Y82)</f>
        <v>1295700</v>
      </c>
      <c r="Z83" s="527">
        <f t="shared" si="84"/>
        <v>28220825.714285716</v>
      </c>
      <c r="AA83" s="527">
        <f t="shared" si="84"/>
        <v>504193504.97402614</v>
      </c>
      <c r="AB83" s="512"/>
      <c r="AC83" s="596">
        <f>SUM(AC76:AC79)</f>
        <v>713797829.95831192</v>
      </c>
      <c r="AD83" s="512"/>
      <c r="AE83" s="527">
        <f>SUM(AE76:AE82)</f>
        <v>0</v>
      </c>
      <c r="AF83" s="527">
        <f t="shared" ref="AF83" si="85">SUM(AF76:AF82)</f>
        <v>-15816821.00000003</v>
      </c>
      <c r="AG83" s="527">
        <f t="shared" ref="AG83:AH83" si="86">SUM(AG76:AG82)</f>
        <v>4673460</v>
      </c>
      <c r="AH83" s="527">
        <f t="shared" si="86"/>
        <v>-27450825.714285716</v>
      </c>
      <c r="AI83" s="527">
        <f>SUM(AI76:AI82)</f>
        <v>1828456</v>
      </c>
      <c r="AJ83" s="512"/>
      <c r="AK83" s="527">
        <f t="shared" si="77"/>
        <v>-36765730.714285746</v>
      </c>
      <c r="AL83" s="527">
        <f t="shared" si="78"/>
        <v>677032099.24402618</v>
      </c>
      <c r="AM83" s="120"/>
      <c r="AN83" s="527"/>
      <c r="AO83" s="527">
        <f>SUM(AO76:AO82)</f>
        <v>180358438</v>
      </c>
      <c r="AP83" s="527">
        <f t="shared" ref="AP83:AR83" si="87">SUM(AP76:AP82)</f>
        <v>1360485</v>
      </c>
      <c r="AQ83" s="527">
        <f t="shared" si="87"/>
        <v>29221358.942857146</v>
      </c>
      <c r="AR83" s="527">
        <f t="shared" si="87"/>
        <v>603888906.12142634</v>
      </c>
      <c r="AS83" s="512"/>
      <c r="AT83" s="596">
        <f>SUM(AT76:AT79)</f>
        <v>814829188.06428349</v>
      </c>
      <c r="AU83" s="512"/>
      <c r="AV83" s="527">
        <f>SUM(AV76:AV82)</f>
        <v>0</v>
      </c>
      <c r="AW83" s="527">
        <f t="shared" ref="AW83" si="88">SUM(AW76:AW82)</f>
        <v>-19248892</v>
      </c>
      <c r="AX83" s="527">
        <f t="shared" ref="AX83:AY83" si="89">SUM(AX76:AX82)</f>
        <v>4406675</v>
      </c>
      <c r="AY83" s="527">
        <f t="shared" si="89"/>
        <v>-28951358.942857146</v>
      </c>
      <c r="AZ83" s="527">
        <f>SUM(AZ76:AZ82)</f>
        <v>1922604</v>
      </c>
      <c r="BA83" s="512"/>
      <c r="BB83" s="527">
        <f t="shared" si="80"/>
        <v>-41870971.942857146</v>
      </c>
      <c r="BC83" s="512"/>
      <c r="BD83" s="528">
        <f t="shared" si="81"/>
        <v>772958216.12142634</v>
      </c>
    </row>
    <row r="84" spans="1:56">
      <c r="A84" s="31"/>
      <c r="C84" s="29"/>
      <c r="D84" s="29"/>
      <c r="E84" s="2"/>
      <c r="F84" s="121"/>
      <c r="G84" s="121"/>
      <c r="H84" s="121"/>
      <c r="I84" s="121"/>
      <c r="J84" s="121"/>
      <c r="K84" s="120"/>
      <c r="L84" s="122"/>
      <c r="M84" s="120"/>
      <c r="N84" s="121"/>
      <c r="O84" s="121"/>
      <c r="P84" s="121"/>
      <c r="Q84" s="121"/>
      <c r="R84" s="121"/>
      <c r="S84" s="120"/>
      <c r="T84" s="121"/>
      <c r="U84" s="121"/>
      <c r="V84" s="539"/>
      <c r="W84" s="121"/>
      <c r="X84" s="121"/>
      <c r="Y84" s="121"/>
      <c r="Z84" s="121"/>
      <c r="AA84" s="121"/>
      <c r="AB84" s="120"/>
      <c r="AC84" s="122"/>
      <c r="AD84" s="120"/>
      <c r="AE84" s="121"/>
      <c r="AF84" s="121"/>
      <c r="AG84" s="121"/>
      <c r="AH84" s="121"/>
      <c r="AI84" s="121"/>
      <c r="AJ84" s="120"/>
      <c r="AK84" s="121"/>
      <c r="AL84" s="121"/>
      <c r="AM84" s="120"/>
      <c r="AN84" s="121"/>
      <c r="AO84" s="121"/>
      <c r="AP84" s="121"/>
      <c r="AQ84" s="121"/>
      <c r="AR84" s="121"/>
      <c r="AS84" s="120"/>
      <c r="AT84" s="122"/>
      <c r="AU84" s="120"/>
      <c r="AV84" s="121"/>
      <c r="AW84" s="121"/>
      <c r="AX84" s="121"/>
      <c r="AY84" s="121"/>
      <c r="AZ84" s="121"/>
      <c r="BA84" s="120"/>
      <c r="BB84" s="121"/>
      <c r="BC84" s="120"/>
      <c r="BD84" s="121"/>
    </row>
    <row r="85" spans="1:56">
      <c r="A85" s="31">
        <f>IF(C83&lt;&gt;"",MAX(A81:A83)+1,"")</f>
        <v>68</v>
      </c>
      <c r="C85" s="29" t="s">
        <v>213</v>
      </c>
      <c r="D85" s="29"/>
      <c r="E85" s="2"/>
      <c r="F85" s="121"/>
      <c r="G85" s="126">
        <f>'Genera Ex. 22.2 A-2'!Y81</f>
        <v>67403088.084444642</v>
      </c>
      <c r="H85" s="121"/>
      <c r="I85" s="121"/>
      <c r="J85" s="121">
        <f>'C-2 Optimal'!J85</f>
        <v>90138971.987098172</v>
      </c>
      <c r="K85" s="120"/>
      <c r="L85" s="122">
        <f t="shared" ref="L85" si="90">SUM(F85:J85)</f>
        <v>157542060.0715428</v>
      </c>
      <c r="M85" s="120"/>
      <c r="N85" s="121">
        <v>0</v>
      </c>
      <c r="O85" s="121">
        <f>'Final Revision'!Y81-G85</f>
        <v>-37403088.084444642</v>
      </c>
      <c r="P85" s="126">
        <f>(SUMIF('FY26-FY28_PREPA Consolidated'!I:I,C85,'FY26-FY28_PREPA Consolidated'!DL:DL)*1000)-H85</f>
        <v>2382329.6383785713</v>
      </c>
      <c r="Q85" s="126">
        <f>((SUMIF('FY26-FY28_PREPA Consolidated'!I:I,C85,'FY26-FY28_PREPA Consolidated'!BT:BT)+SUMIF('FY26-FY28_PREPA Consolidated'!I:I,C85,'FY26-FY28_PREPA Consolidated'!CD:CD))*1000)-I85</f>
        <v>6727934.8959999969</v>
      </c>
      <c r="R85" s="121">
        <v>0</v>
      </c>
      <c r="S85" s="120"/>
      <c r="T85" s="121">
        <f t="shared" si="74"/>
        <v>-28292823.550066076</v>
      </c>
      <c r="U85" s="121">
        <f t="shared" si="75"/>
        <v>129249236.52147672</v>
      </c>
      <c r="V85" s="539"/>
      <c r="W85" s="121"/>
      <c r="X85" s="126">
        <f>'Genera Ex. 22.2 A-2'!BK81</f>
        <v>34288638.684478566</v>
      </c>
      <c r="Y85" s="121"/>
      <c r="Z85" s="121"/>
      <c r="AA85" s="121">
        <f>'C-2 Optimal'!AA85</f>
        <v>165894944.55776396</v>
      </c>
      <c r="AB85" s="120"/>
      <c r="AC85" s="122">
        <f t="shared" ref="AC85" si="91">SUM(W85:AA85)</f>
        <v>200183583.24224252</v>
      </c>
      <c r="AD85" s="120"/>
      <c r="AE85" s="121">
        <v>0</v>
      </c>
      <c r="AF85" s="121">
        <f>'Final Revision'!BK81-X85</f>
        <v>-34288638.684478566</v>
      </c>
      <c r="AG85" s="121">
        <f>'C-2 Optimal'!AG85</f>
        <v>812609</v>
      </c>
      <c r="AH85" s="121">
        <v>0</v>
      </c>
      <c r="AI85" s="121">
        <v>0</v>
      </c>
      <c r="AJ85" s="120"/>
      <c r="AK85" s="121">
        <f t="shared" ref="AK85:AK87" si="92">+SUM(AE85:AI85)</f>
        <v>-33476029.684478566</v>
      </c>
      <c r="AL85" s="121">
        <f>AC85+AK85</f>
        <v>166707553.55776393</v>
      </c>
      <c r="AM85" s="120"/>
      <c r="AN85" s="121"/>
      <c r="AO85" s="126">
        <f>'Genera Ex. 22.2 A-2'!CW81</f>
        <v>8502694.1737267859</v>
      </c>
      <c r="AP85" s="121"/>
      <c r="AQ85" s="121"/>
      <c r="AR85" s="121">
        <f>'C-2 Optimal'!AR85</f>
        <v>188690476.6468811</v>
      </c>
      <c r="AS85" s="120"/>
      <c r="AT85" s="122">
        <f t="shared" ref="AT85" si="93">SUM(AN85:AR85)</f>
        <v>197193170.8206079</v>
      </c>
      <c r="AU85" s="120"/>
      <c r="AV85" s="121">
        <v>0</v>
      </c>
      <c r="AW85" s="121">
        <f>'Final Revision'!CW81-AO85</f>
        <v>-8502694.1737267859</v>
      </c>
      <c r="AX85" s="121">
        <v>0</v>
      </c>
      <c r="AY85" s="121">
        <v>0</v>
      </c>
      <c r="AZ85" s="121">
        <v>0</v>
      </c>
      <c r="BA85" s="120"/>
      <c r="BB85" s="121">
        <f>+SUM(AV85:AZ85)</f>
        <v>-8502694.1737267859</v>
      </c>
      <c r="BC85" s="120"/>
      <c r="BD85" s="121">
        <f t="shared" si="81"/>
        <v>188690476.6468811</v>
      </c>
    </row>
    <row r="86" spans="1:56">
      <c r="A86" s="31">
        <f>IF(C85&lt;&gt;"",MAX(A83:A85)+1,"")</f>
        <v>69</v>
      </c>
      <c r="C86" s="29" t="s">
        <v>223</v>
      </c>
      <c r="D86" s="29"/>
      <c r="F86" s="121"/>
      <c r="G86" s="126">
        <f>G83+G61</f>
        <v>456502126.12800002</v>
      </c>
      <c r="H86" s="126">
        <f t="shared" ref="H86:I86" si="94">H83+H61</f>
        <v>14132400</v>
      </c>
      <c r="I86" s="126">
        <f t="shared" si="94"/>
        <v>64338348.571428567</v>
      </c>
      <c r="J86" s="126">
        <f>J83+J61</f>
        <v>1206494064.8923125</v>
      </c>
      <c r="K86" s="120"/>
      <c r="L86" s="122">
        <f>L33+L56+L83</f>
        <v>1786789141.817481</v>
      </c>
      <c r="M86" s="120"/>
      <c r="N86" s="121">
        <v>0</v>
      </c>
      <c r="O86" s="121">
        <v>0</v>
      </c>
      <c r="P86" s="121">
        <v>0</v>
      </c>
      <c r="Q86" s="121">
        <v>0</v>
      </c>
      <c r="R86" s="121">
        <v>0</v>
      </c>
      <c r="S86" s="120"/>
      <c r="T86" s="121">
        <f t="shared" si="74"/>
        <v>0</v>
      </c>
      <c r="U86" s="121">
        <f t="shared" si="75"/>
        <v>1786789141.817481</v>
      </c>
      <c r="V86" s="120"/>
      <c r="W86" s="121"/>
      <c r="X86" s="126">
        <f>X83+X61</f>
        <v>426733285.81624997</v>
      </c>
      <c r="Y86" s="121"/>
      <c r="Z86" s="121"/>
      <c r="AA86" s="126">
        <f>AA83+AA61</f>
        <v>1456663447.9740262</v>
      </c>
      <c r="AB86" s="120"/>
      <c r="AC86" s="122">
        <f>AC33+AC56+AC83</f>
        <v>1987542675.8400059</v>
      </c>
      <c r="AD86" s="120"/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0"/>
      <c r="AK86" s="121">
        <f t="shared" si="92"/>
        <v>0</v>
      </c>
      <c r="AL86" s="121">
        <f>AC86+AK86</f>
        <v>1987542675.8400059</v>
      </c>
      <c r="AM86" s="120"/>
      <c r="AN86" s="121"/>
      <c r="AO86" s="126">
        <f>AO83+AO61</f>
        <v>432718916.50106251</v>
      </c>
      <c r="AP86" s="121"/>
      <c r="AQ86" s="121"/>
      <c r="AR86" s="126">
        <f>AR83+AR61</f>
        <v>1626016452.1214263</v>
      </c>
      <c r="AS86" s="120"/>
      <c r="AT86" s="122">
        <f>AT33+AT56+AT83</f>
        <v>2150494202.8717809</v>
      </c>
      <c r="AU86" s="120"/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0"/>
      <c r="BB86" s="121">
        <f>+SUM(AV86:AZ86)</f>
        <v>0</v>
      </c>
      <c r="BC86" s="120"/>
      <c r="BD86" s="121">
        <f t="shared" si="81"/>
        <v>2150494202.8717809</v>
      </c>
    </row>
    <row r="87" spans="1:56">
      <c r="A87" s="31">
        <f>IF(C86&lt;&gt;"",MAX(A86:A86)+1,"")</f>
        <v>70</v>
      </c>
      <c r="C87" s="540" t="s">
        <v>216</v>
      </c>
      <c r="D87" s="595"/>
      <c r="E87" s="2"/>
      <c r="F87" s="527">
        <f t="shared" ref="F87:L87" si="95">F61+F73+F83</f>
        <v>2566670734.4212894</v>
      </c>
      <c r="G87" s="527">
        <f t="shared" si="95"/>
        <v>483087280.59441984</v>
      </c>
      <c r="H87" s="527">
        <f t="shared" si="95"/>
        <v>14132400</v>
      </c>
      <c r="I87" s="527">
        <f t="shared" si="95"/>
        <v>64338348.571428567</v>
      </c>
      <c r="J87" s="527">
        <f t="shared" si="95"/>
        <v>1473831164.9185171</v>
      </c>
      <c r="K87" s="527">
        <f t="shared" si="95"/>
        <v>0</v>
      </c>
      <c r="L87" s="527">
        <f t="shared" si="95"/>
        <v>4653724130.7313948</v>
      </c>
      <c r="M87" s="527"/>
      <c r="N87" s="527">
        <f t="shared" ref="N87:S87" si="96">N61+N73+N83</f>
        <v>51568834.874864504</v>
      </c>
      <c r="O87" s="527">
        <f t="shared" si="96"/>
        <v>-25549944.402999997</v>
      </c>
      <c r="P87" s="527">
        <f t="shared" si="96"/>
        <v>10862549.441185609</v>
      </c>
      <c r="Q87" s="527">
        <f t="shared" si="96"/>
        <v>213683338.29508144</v>
      </c>
      <c r="R87" s="527">
        <f t="shared" si="96"/>
        <v>1215391</v>
      </c>
      <c r="S87" s="527">
        <f t="shared" si="96"/>
        <v>0</v>
      </c>
      <c r="T87" s="527">
        <f t="shared" si="74"/>
        <v>251780169.20813155</v>
      </c>
      <c r="U87" s="527">
        <f t="shared" si="75"/>
        <v>4905504299.9395266</v>
      </c>
      <c r="V87" s="539"/>
      <c r="W87" s="527">
        <f t="shared" ref="W87:AC87" si="97">W61+W73+W83</f>
        <v>2493342888.836628</v>
      </c>
      <c r="X87" s="527">
        <f t="shared" si="97"/>
        <v>454354615.39272487</v>
      </c>
      <c r="Y87" s="527">
        <f t="shared" si="97"/>
        <v>14839020</v>
      </c>
      <c r="Z87" s="527">
        <f t="shared" si="97"/>
        <v>65037500.714285716</v>
      </c>
      <c r="AA87" s="527">
        <f t="shared" si="97"/>
        <v>1690458349.7492323</v>
      </c>
      <c r="AB87" s="527">
        <f t="shared" si="97"/>
        <v>0</v>
      </c>
      <c r="AC87" s="527">
        <f t="shared" si="97"/>
        <v>4748960896.0283146</v>
      </c>
      <c r="AD87" s="527"/>
      <c r="AE87" s="527">
        <f t="shared" ref="AE87:AJ87" si="98">AE61+AE73+AE83</f>
        <v>44246090.171337336</v>
      </c>
      <c r="AF87" s="527">
        <f t="shared" si="98"/>
        <v>14183178.99999997</v>
      </c>
      <c r="AG87" s="527">
        <f t="shared" si="98"/>
        <v>7343977.2546309009</v>
      </c>
      <c r="AH87" s="527">
        <f t="shared" si="98"/>
        <v>301545435.71916014</v>
      </c>
      <c r="AI87" s="527">
        <f t="shared" si="98"/>
        <v>-9041480</v>
      </c>
      <c r="AJ87" s="527">
        <f t="shared" si="98"/>
        <v>0</v>
      </c>
      <c r="AK87" s="527">
        <f t="shared" si="92"/>
        <v>358277202.14512837</v>
      </c>
      <c r="AL87" s="527">
        <f>AC87+AK87</f>
        <v>5107238098.1734428</v>
      </c>
      <c r="AM87" s="120"/>
      <c r="AN87" s="527">
        <f t="shared" ref="AN87:AT87" si="99">AN61+AN73+AN83</f>
        <v>125148055.9329</v>
      </c>
      <c r="AO87" s="527">
        <f t="shared" si="99"/>
        <v>461416806.84192646</v>
      </c>
      <c r="AP87" s="527">
        <f>AP61+AP73+AP83</f>
        <v>15580971</v>
      </c>
      <c r="AQ87" s="527">
        <f t="shared" si="99"/>
        <v>67878867.692857146</v>
      </c>
      <c r="AR87" s="527">
        <f t="shared" si="99"/>
        <v>1775811671.8703752</v>
      </c>
      <c r="AS87" s="527">
        <f t="shared" si="99"/>
        <v>0</v>
      </c>
      <c r="AT87" s="527">
        <f t="shared" si="99"/>
        <v>4773759421.2376623</v>
      </c>
      <c r="AU87" s="527"/>
      <c r="AV87" s="527">
        <f t="shared" ref="AV87:BA87" si="100">AV61+AV73+AV83</f>
        <v>52061462.263044313</v>
      </c>
      <c r="AW87" s="527">
        <f t="shared" si="100"/>
        <v>49778353.14032501</v>
      </c>
      <c r="AX87" s="527">
        <f t="shared" si="100"/>
        <v>6678671.4348689448</v>
      </c>
      <c r="AY87" s="527">
        <f t="shared" si="100"/>
        <v>296059114.56219727</v>
      </c>
      <c r="AZ87" s="527">
        <f t="shared" si="100"/>
        <v>-13796464</v>
      </c>
      <c r="BA87" s="527">
        <f t="shared" si="100"/>
        <v>0</v>
      </c>
      <c r="BB87" s="527">
        <f>+SUM(AV87:AZ87)</f>
        <v>390781137.40043557</v>
      </c>
      <c r="BC87" s="527"/>
      <c r="BD87" s="527">
        <f t="shared" si="81"/>
        <v>5164540558.6380978</v>
      </c>
    </row>
    <row r="88" spans="1:56">
      <c r="A88" s="31"/>
      <c r="C88" s="7"/>
      <c r="D88" s="7"/>
      <c r="F88" s="402"/>
      <c r="G88" s="402"/>
      <c r="H88" s="402"/>
      <c r="I88" s="402"/>
      <c r="J88" s="402"/>
      <c r="K88" s="120"/>
      <c r="L88" s="597"/>
      <c r="M88" s="120"/>
      <c r="N88" s="402"/>
      <c r="O88" s="402"/>
      <c r="P88" s="402"/>
      <c r="Q88" s="402"/>
      <c r="R88" s="402"/>
      <c r="S88" s="120"/>
      <c r="T88" s="402"/>
      <c r="U88" s="402"/>
      <c r="V88" s="120"/>
      <c r="W88" s="402"/>
      <c r="X88" s="402"/>
      <c r="Y88" s="402"/>
      <c r="Z88" s="402"/>
      <c r="AA88" s="402"/>
      <c r="AB88" s="120"/>
      <c r="AC88" s="597"/>
      <c r="AD88" s="120"/>
      <c r="AE88" s="402"/>
      <c r="AF88" s="402"/>
      <c r="AG88" s="402"/>
      <c r="AH88" s="402"/>
      <c r="AI88" s="402"/>
      <c r="AJ88" s="120"/>
      <c r="AK88" s="402"/>
      <c r="AL88" s="402"/>
      <c r="AM88" s="120"/>
      <c r="AN88" s="402"/>
      <c r="AO88" s="402"/>
      <c r="AP88" s="402"/>
      <c r="AQ88" s="402"/>
      <c r="AR88" s="402"/>
      <c r="AS88" s="120"/>
      <c r="AT88" s="597"/>
      <c r="AU88" s="120"/>
      <c r="AV88" s="402"/>
      <c r="AW88" s="402"/>
      <c r="AX88" s="402"/>
      <c r="AY88" s="402"/>
      <c r="AZ88" s="402"/>
      <c r="BA88" s="120"/>
      <c r="BB88" s="402"/>
      <c r="BC88" s="120"/>
      <c r="BD88" s="402"/>
    </row>
    <row r="89" spans="1:56">
      <c r="A89" s="31" t="str">
        <f>IF(C88&lt;&gt;"",MAX(A86:A88)+1,"")</f>
        <v/>
      </c>
      <c r="C89" s="29"/>
      <c r="D89" s="29"/>
      <c r="E89" s="2"/>
      <c r="F89" s="121"/>
      <c r="G89" s="121"/>
      <c r="H89" s="121"/>
      <c r="I89" s="121"/>
      <c r="J89" s="121"/>
      <c r="K89" s="120"/>
      <c r="L89" s="122"/>
      <c r="M89" s="120"/>
      <c r="N89" s="121"/>
      <c r="O89" s="121"/>
      <c r="P89" s="121"/>
      <c r="Q89" s="121"/>
      <c r="R89" s="121"/>
      <c r="S89" s="120"/>
      <c r="T89" s="121"/>
      <c r="U89" s="121"/>
      <c r="V89" s="539"/>
      <c r="W89" s="121"/>
      <c r="X89" s="121"/>
      <c r="Y89" s="121"/>
      <c r="Z89" s="121"/>
      <c r="AA89" s="121"/>
      <c r="AB89" s="120"/>
      <c r="AC89" s="121"/>
      <c r="AD89" s="120"/>
      <c r="AE89" s="121"/>
      <c r="AF89" s="121"/>
      <c r="AG89" s="121"/>
      <c r="AH89" s="121"/>
      <c r="AI89" s="121"/>
      <c r="AJ89" s="120"/>
      <c r="AK89" s="121"/>
      <c r="AL89" s="121"/>
      <c r="AM89" s="120"/>
      <c r="AN89" s="121"/>
      <c r="AO89" s="121"/>
      <c r="AP89" s="121"/>
      <c r="AQ89" s="121"/>
      <c r="AR89" s="121"/>
      <c r="AS89" s="120"/>
      <c r="AT89" s="121"/>
      <c r="AU89" s="120"/>
      <c r="AV89" s="121"/>
      <c r="AW89" s="121"/>
      <c r="AX89" s="121"/>
      <c r="AY89" s="121"/>
      <c r="AZ89" s="121"/>
      <c r="BA89" s="120"/>
      <c r="BB89" s="121"/>
      <c r="BC89" s="120"/>
      <c r="BD89" s="121"/>
    </row>
    <row r="90" spans="1:56">
      <c r="A90" s="31"/>
      <c r="F90" s="120"/>
      <c r="G90" s="120"/>
      <c r="H90" s="120"/>
      <c r="I90" s="120"/>
      <c r="J90" s="120"/>
      <c r="K90" s="120"/>
      <c r="L90" s="589"/>
      <c r="M90" s="120"/>
      <c r="N90" s="120"/>
      <c r="O90" s="120"/>
      <c r="P90" s="120"/>
      <c r="Q90" s="120"/>
      <c r="R90" s="120"/>
      <c r="S90" s="120"/>
      <c r="T90" s="120"/>
      <c r="U90" s="120"/>
      <c r="V90" s="120"/>
      <c r="W90" s="120"/>
      <c r="X90" s="120"/>
      <c r="Y90" s="120"/>
      <c r="Z90" s="120"/>
      <c r="AA90" s="120"/>
      <c r="AB90" s="120"/>
      <c r="AC90" s="120"/>
      <c r="AD90" s="120"/>
      <c r="AE90" s="120"/>
      <c r="AF90" s="120"/>
      <c r="AG90" s="120"/>
      <c r="AH90" s="120"/>
      <c r="AI90" s="120"/>
      <c r="AJ90" s="120"/>
      <c r="AK90" s="120"/>
      <c r="AL90" s="120"/>
      <c r="AM90" s="120"/>
      <c r="AN90" s="120"/>
      <c r="AO90" s="120"/>
      <c r="AP90" s="120"/>
      <c r="AQ90" s="120"/>
      <c r="AR90" s="120"/>
      <c r="AS90" s="120"/>
      <c r="AT90" s="120"/>
      <c r="AU90" s="120"/>
      <c r="AV90" s="120"/>
      <c r="AW90" s="120"/>
      <c r="AX90" s="120"/>
      <c r="AY90" s="120"/>
      <c r="AZ90" s="120"/>
      <c r="BA90" s="120"/>
      <c r="BB90" s="120"/>
      <c r="BC90" s="120"/>
      <c r="BD90" s="120"/>
    </row>
    <row r="91" spans="1:56">
      <c r="A91" s="31"/>
      <c r="C91" s="29"/>
      <c r="D91" s="29"/>
      <c r="E91" s="2"/>
      <c r="F91" s="121"/>
      <c r="G91" s="121"/>
      <c r="H91" s="121"/>
      <c r="I91" s="121"/>
      <c r="J91" s="121"/>
      <c r="K91" s="120"/>
      <c r="L91" s="122"/>
      <c r="M91" s="120"/>
      <c r="N91" s="121"/>
      <c r="O91" s="121"/>
      <c r="P91" s="121"/>
      <c r="Q91" s="121"/>
      <c r="R91" s="121"/>
      <c r="S91" s="120"/>
      <c r="T91" s="121"/>
      <c r="U91" s="121"/>
      <c r="V91" s="539"/>
      <c r="W91" s="121"/>
      <c r="X91" s="121"/>
      <c r="Y91" s="121"/>
      <c r="Z91" s="121"/>
      <c r="AA91" s="121"/>
      <c r="AB91" s="120"/>
      <c r="AC91" s="121"/>
      <c r="AD91" s="120"/>
      <c r="AE91" s="121"/>
      <c r="AF91" s="121"/>
      <c r="AG91" s="121"/>
      <c r="AH91" s="121"/>
      <c r="AI91" s="121"/>
      <c r="AJ91" s="120"/>
      <c r="AK91" s="121"/>
      <c r="AL91" s="121"/>
      <c r="AM91" s="120"/>
      <c r="AN91" s="121"/>
      <c r="AO91" s="121"/>
      <c r="AP91" s="121"/>
      <c r="AQ91" s="121"/>
      <c r="AR91" s="121"/>
      <c r="AS91" s="120"/>
      <c r="AT91" s="121"/>
      <c r="AU91" s="120"/>
      <c r="AV91" s="121"/>
      <c r="AW91" s="121"/>
      <c r="AX91" s="121"/>
      <c r="AY91" s="121"/>
      <c r="AZ91" s="121"/>
      <c r="BA91" s="120"/>
      <c r="BB91" s="121"/>
      <c r="BC91" s="120"/>
      <c r="BD91" s="121"/>
    </row>
    <row r="92" spans="1:56">
      <c r="A92" s="31"/>
    </row>
    <row r="93" spans="1:56">
      <c r="A93" s="27"/>
      <c r="H93" s="1249"/>
    </row>
    <row r="94" spans="1:56">
      <c r="A94" s="27"/>
      <c r="H94" s="1249"/>
      <c r="J94" s="516"/>
      <c r="L94" s="601"/>
      <c r="R94" s="516"/>
      <c r="AA94" s="516"/>
      <c r="AI94" s="516"/>
      <c r="AR94" s="516"/>
      <c r="AZ94" s="516"/>
    </row>
    <row r="95" spans="1:56">
      <c r="A95" s="27"/>
    </row>
    <row r="96" spans="1:56">
      <c r="A96" s="27"/>
    </row>
    <row r="97" spans="1:12">
      <c r="A97" s="27"/>
    </row>
    <row r="98" spans="1:12">
      <c r="A98" s="27"/>
    </row>
    <row r="99" spans="1:12">
      <c r="A99" s="27"/>
    </row>
    <row r="100" spans="1:12">
      <c r="A100" s="27"/>
    </row>
    <row r="101" spans="1:12">
      <c r="A101" s="27"/>
    </row>
    <row r="102" spans="1:12">
      <c r="A102" s="27"/>
    </row>
    <row r="103" spans="1:12">
      <c r="A103" s="27"/>
    </row>
    <row r="104" spans="1:12">
      <c r="A104" s="27"/>
    </row>
    <row r="105" spans="1:12">
      <c r="A105" s="27"/>
      <c r="L105"/>
    </row>
    <row r="106" spans="1:12">
      <c r="L106"/>
    </row>
    <row r="107" spans="1:12">
      <c r="L107"/>
    </row>
    <row r="108" spans="1:12">
      <c r="L108"/>
    </row>
  </sheetData>
  <mergeCells count="3">
    <mergeCell ref="F1:T1"/>
    <mergeCell ref="W1:AL1"/>
    <mergeCell ref="AN1:BD1"/>
  </mergeCells>
  <pageMargins left="0.7" right="0.7" top="0.75" bottom="0.75" header="0.3" footer="0.3"/>
  <pageSetup scale="40" orientation="portrait" r:id="rId1"/>
  <headerFooter>
    <oddHeader>&amp;LPuerto Rico Electric Power Authority   
Docket NEPR-AP-2023-0003
Rate Year Result of Operations &amp;RSchedule C-2.1 (Constrained)
Page &amp;P of &amp;N</oddHeader>
  </headerFooter>
  <colBreaks count="2" manualBreakCount="2">
    <brk id="12" max="1048575" man="1"/>
    <brk id="29" max="1048575" man="1"/>
  </col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A50EE-EDF1-4463-856E-AA7CE43EAC86}">
  <sheetPr>
    <tabColor theme="7" tint="0.79998168889431442"/>
  </sheetPr>
  <dimension ref="B1:K4"/>
  <sheetViews>
    <sheetView workbookViewId="0">
      <selection sqref="A1:XFD1048576"/>
    </sheetView>
  </sheetViews>
  <sheetFormatPr defaultRowHeight="14.5"/>
  <cols>
    <col min="2" max="2" width="8.54296875" customWidth="1"/>
    <col min="3" max="3" width="37.453125" customWidth="1"/>
    <col min="11" max="11" width="3" customWidth="1"/>
  </cols>
  <sheetData>
    <row r="1" spans="2:11">
      <c r="D1" s="17"/>
    </row>
    <row r="4" spans="2:11" ht="90" customHeight="1">
      <c r="B4" s="1325" t="s">
        <v>432</v>
      </c>
      <c r="C4" s="1326"/>
      <c r="D4" s="1326"/>
      <c r="E4" s="1326"/>
      <c r="F4" s="1326"/>
      <c r="G4" s="1326"/>
      <c r="H4" s="1326"/>
      <c r="I4" s="1326"/>
      <c r="J4" s="1326"/>
      <c r="K4" s="1326"/>
    </row>
  </sheetData>
  <mergeCells count="1">
    <mergeCell ref="B4:K4"/>
  </mergeCells>
  <pageMargins left="0.7" right="0.7" top="0.75" bottom="0.75" header="0.3" footer="0.3"/>
  <pageSetup scale="39" orientation="portrait" r:id="rId1"/>
  <headerFooter>
    <oddHeader xml:space="preserve">&amp;LPuerto Rico Electric Power Authority 
Docket NEPR-AP-2023-0003
Statement of Changes in Financial Position&amp;RSchedule C-3  
Page 1 of 1  </oddHeader>
  </headerFooter>
  <colBreaks count="1" manualBreakCount="1">
    <brk id="10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7B00E-7B43-4CC9-96DC-3886213B9F1B}">
  <dimension ref="A3:C49"/>
  <sheetViews>
    <sheetView workbookViewId="0"/>
  </sheetViews>
  <sheetFormatPr defaultRowHeight="14.5"/>
  <cols>
    <col min="1" max="1" width="67" customWidth="1"/>
    <col min="2" max="2" width="2" customWidth="1"/>
    <col min="3" max="3" width="14.54296875" customWidth="1"/>
  </cols>
  <sheetData>
    <row r="3" spans="1:3">
      <c r="A3" s="1310" t="s">
        <v>3</v>
      </c>
      <c r="B3" s="1310"/>
      <c r="C3" s="1310"/>
    </row>
    <row r="4" spans="1:3">
      <c r="A4" s="1310" t="s">
        <v>4</v>
      </c>
      <c r="B4" s="1310"/>
      <c r="C4" s="1310"/>
    </row>
    <row r="6" spans="1:3">
      <c r="A6" s="384" t="s">
        <v>5</v>
      </c>
      <c r="B6" s="385"/>
      <c r="C6" s="386" t="s">
        <v>6</v>
      </c>
    </row>
    <row r="7" spans="1:3">
      <c r="A7" s="385"/>
      <c r="B7" s="385" t="s">
        <v>7</v>
      </c>
      <c r="C7" s="385"/>
    </row>
    <row r="8" spans="1:3">
      <c r="A8" s="387" t="s">
        <v>8</v>
      </c>
      <c r="B8" s="388" t="s">
        <v>7</v>
      </c>
      <c r="C8" s="389" t="s">
        <v>9</v>
      </c>
    </row>
    <row r="9" spans="1:3">
      <c r="A9" s="387" t="s">
        <v>10</v>
      </c>
      <c r="B9" s="388" t="s">
        <v>7</v>
      </c>
      <c r="C9" s="389" t="s">
        <v>11</v>
      </c>
    </row>
    <row r="10" spans="1:3">
      <c r="A10" s="390" t="s">
        <v>12</v>
      </c>
      <c r="B10" s="388" t="s">
        <v>7</v>
      </c>
      <c r="C10" s="389" t="s">
        <v>13</v>
      </c>
    </row>
    <row r="11" spans="1:3">
      <c r="A11" s="390" t="s">
        <v>14</v>
      </c>
      <c r="B11" s="385"/>
      <c r="C11" s="389" t="s">
        <v>15</v>
      </c>
    </row>
    <row r="12" spans="1:3">
      <c r="A12" s="390" t="s">
        <v>16</v>
      </c>
      <c r="B12" s="385"/>
      <c r="C12" s="389" t="s">
        <v>17</v>
      </c>
    </row>
    <row r="13" spans="1:3">
      <c r="A13" s="390" t="s">
        <v>18</v>
      </c>
      <c r="B13" s="385"/>
      <c r="C13" s="389" t="s">
        <v>19</v>
      </c>
    </row>
    <row r="14" spans="1:3">
      <c r="A14" s="390" t="s">
        <v>20</v>
      </c>
      <c r="B14" s="385"/>
      <c r="C14" s="389" t="s">
        <v>21</v>
      </c>
    </row>
    <row r="15" spans="1:3">
      <c r="A15" s="390" t="s">
        <v>22</v>
      </c>
      <c r="B15" s="385"/>
      <c r="C15" s="389" t="s">
        <v>23</v>
      </c>
    </row>
    <row r="16" spans="1:3">
      <c r="A16" s="390" t="s">
        <v>24</v>
      </c>
      <c r="B16" s="385"/>
      <c r="C16" s="389" t="s">
        <v>25</v>
      </c>
    </row>
    <row r="17" spans="1:3">
      <c r="A17" s="390" t="s">
        <v>26</v>
      </c>
      <c r="B17" s="385"/>
      <c r="C17" s="389" t="s">
        <v>27</v>
      </c>
    </row>
    <row r="18" spans="1:3">
      <c r="A18" s="390" t="s">
        <v>28</v>
      </c>
      <c r="B18" s="385"/>
      <c r="C18" s="389" t="s">
        <v>29</v>
      </c>
    </row>
    <row r="19" spans="1:3">
      <c r="A19" s="390" t="s">
        <v>30</v>
      </c>
      <c r="C19" s="389" t="s">
        <v>31</v>
      </c>
    </row>
    <row r="20" spans="1:3">
      <c r="A20" s="390" t="s">
        <v>32</v>
      </c>
      <c r="C20" s="389" t="s">
        <v>33</v>
      </c>
    </row>
    <row r="21" spans="1:3">
      <c r="A21" s="390" t="s">
        <v>34</v>
      </c>
      <c r="C21" s="389" t="s">
        <v>35</v>
      </c>
    </row>
    <row r="22" spans="1:3">
      <c r="A22" s="390" t="s">
        <v>36</v>
      </c>
      <c r="C22" s="389" t="s">
        <v>37</v>
      </c>
    </row>
    <row r="23" spans="1:3">
      <c r="A23" s="390" t="s">
        <v>38</v>
      </c>
      <c r="C23" s="389" t="s">
        <v>39</v>
      </c>
    </row>
    <row r="24" spans="1:3">
      <c r="A24" s="390" t="s">
        <v>40</v>
      </c>
      <c r="C24" s="389" t="s">
        <v>41</v>
      </c>
    </row>
    <row r="25" spans="1:3">
      <c r="A25" s="390" t="s">
        <v>42</v>
      </c>
      <c r="C25" s="389" t="s">
        <v>43</v>
      </c>
    </row>
    <row r="26" spans="1:3">
      <c r="A26" s="390" t="s">
        <v>44</v>
      </c>
      <c r="C26" s="391" t="s">
        <v>45</v>
      </c>
    </row>
    <row r="27" spans="1:3" ht="17.5" customHeight="1">
      <c r="A27" s="390" t="s">
        <v>46</v>
      </c>
      <c r="C27" s="391" t="s">
        <v>47</v>
      </c>
    </row>
    <row r="28" spans="1:3" ht="17.5" customHeight="1">
      <c r="A28" s="390" t="s">
        <v>48</v>
      </c>
      <c r="C28" s="391" t="s">
        <v>49</v>
      </c>
    </row>
    <row r="29" spans="1:3">
      <c r="A29" s="390" t="s">
        <v>50</v>
      </c>
      <c r="C29" s="391" t="s">
        <v>51</v>
      </c>
    </row>
    <row r="30" spans="1:3">
      <c r="A30" s="390" t="s">
        <v>44</v>
      </c>
      <c r="C30" s="391" t="s">
        <v>52</v>
      </c>
    </row>
    <row r="31" spans="1:3" ht="16" customHeight="1">
      <c r="A31" s="390" t="s">
        <v>46</v>
      </c>
      <c r="C31" s="391" t="s">
        <v>53</v>
      </c>
    </row>
    <row r="32" spans="1:3" ht="14.5" customHeight="1">
      <c r="A32" s="390" t="s">
        <v>48</v>
      </c>
      <c r="C32" s="391" t="s">
        <v>54</v>
      </c>
    </row>
    <row r="33" spans="1:3">
      <c r="A33" s="390" t="s">
        <v>50</v>
      </c>
      <c r="C33" s="391" t="s">
        <v>55</v>
      </c>
    </row>
    <row r="34" spans="1:3">
      <c r="A34" s="390" t="s">
        <v>56</v>
      </c>
      <c r="C34" s="391" t="s">
        <v>57</v>
      </c>
    </row>
    <row r="35" spans="1:3">
      <c r="A35" s="390" t="s">
        <v>58</v>
      </c>
      <c r="C35" s="391" t="s">
        <v>59</v>
      </c>
    </row>
    <row r="36" spans="1:3">
      <c r="A36" s="390" t="s">
        <v>60</v>
      </c>
      <c r="C36" s="391" t="s">
        <v>61</v>
      </c>
    </row>
    <row r="37" spans="1:3">
      <c r="A37" s="390" t="s">
        <v>62</v>
      </c>
      <c r="C37" s="391" t="s">
        <v>63</v>
      </c>
    </row>
    <row r="38" spans="1:3">
      <c r="A38" s="390" t="s">
        <v>64</v>
      </c>
      <c r="C38" s="391" t="s">
        <v>65</v>
      </c>
    </row>
    <row r="39" spans="1:3">
      <c r="A39" s="390" t="s">
        <v>66</v>
      </c>
      <c r="C39" s="391" t="s">
        <v>67</v>
      </c>
    </row>
    <row r="40" spans="1:3">
      <c r="A40" s="390" t="s">
        <v>68</v>
      </c>
      <c r="C40" s="391" t="s">
        <v>69</v>
      </c>
    </row>
    <row r="41" spans="1:3">
      <c r="A41" s="390" t="s">
        <v>70</v>
      </c>
      <c r="C41" s="391" t="s">
        <v>71</v>
      </c>
    </row>
    <row r="42" spans="1:3">
      <c r="A42" s="390" t="s">
        <v>72</v>
      </c>
      <c r="C42" s="391" t="s">
        <v>73</v>
      </c>
    </row>
    <row r="43" spans="1:3">
      <c r="A43" s="390" t="s">
        <v>74</v>
      </c>
      <c r="C43" s="391" t="s">
        <v>75</v>
      </c>
    </row>
    <row r="44" spans="1:3">
      <c r="A44" s="390" t="s">
        <v>76</v>
      </c>
      <c r="C44" s="391" t="s">
        <v>77</v>
      </c>
    </row>
    <row r="45" spans="1:3">
      <c r="A45" s="390" t="s">
        <v>78</v>
      </c>
      <c r="C45" s="391" t="s">
        <v>79</v>
      </c>
    </row>
    <row r="46" spans="1:3">
      <c r="A46" s="390" t="s">
        <v>80</v>
      </c>
      <c r="C46" s="391" t="s">
        <v>81</v>
      </c>
    </row>
    <row r="47" spans="1:3">
      <c r="A47" s="390" t="s">
        <v>82</v>
      </c>
      <c r="C47" s="391" t="s">
        <v>83</v>
      </c>
    </row>
    <row r="48" spans="1:3">
      <c r="A48" s="390" t="s">
        <v>84</v>
      </c>
      <c r="C48" s="391" t="s">
        <v>85</v>
      </c>
    </row>
    <row r="49" spans="1:3">
      <c r="A49" s="390" t="s">
        <v>86</v>
      </c>
      <c r="C49" s="391" t="s">
        <v>87</v>
      </c>
    </row>
  </sheetData>
  <mergeCells count="2">
    <mergeCell ref="A3:C3"/>
    <mergeCell ref="A4:C4"/>
  </mergeCells>
  <hyperlinks>
    <hyperlink ref="C41" location="'F-3'!A1" display="F-3" xr:uid="{CE099DDF-3160-4A78-BD52-5749927B3589}"/>
    <hyperlink ref="C39" location="'F-1'!A1" display="F-1" xr:uid="{B302D1CC-1E07-4C9E-ABDC-C66DF2D7DDC4}"/>
    <hyperlink ref="C40" location="'F-2'!A1" display="F-2" xr:uid="{20910F17-E026-4230-8B19-E3A8B1656DF0}"/>
    <hyperlink ref="C42" location="'F-4'!A1" display="F-4" xr:uid="{EB204A28-8730-449A-8410-3C27CC13BA0B}"/>
    <hyperlink ref="C43" location="'F-5'!A1" display="F-5" xr:uid="{BB48E4AB-1650-460E-8990-F80FD00D4BE1}"/>
    <hyperlink ref="C44" location="'F-6'!A1" display="F-6" xr:uid="{70D8B046-0145-4ACB-AF5D-D02F8312CA5C}"/>
    <hyperlink ref="C45" location="'F-7'!A1" display="F-7" xr:uid="{21FA3097-8EA9-4C38-8073-C68092FC57B9}"/>
  </hyperlinks>
  <pageMargins left="0.7" right="0.7" top="0.75" bottom="0.75" header="0.3" footer="0.3"/>
  <headerFooter>
    <oddHeader>&amp;L&amp;"Times New Roman,Regular"Puerto Rico Electric Power Authority 
Docket NEPR-AP-2023-0003
Table of Contents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09590-A339-42BB-993A-AFCF6565DEAD}">
  <sheetPr>
    <tabColor theme="7" tint="0.79998168889431442"/>
  </sheetPr>
  <dimension ref="B1:K4"/>
  <sheetViews>
    <sheetView workbookViewId="0">
      <selection sqref="A1:XFD1048576"/>
    </sheetView>
  </sheetViews>
  <sheetFormatPr defaultRowHeight="14.5"/>
  <cols>
    <col min="2" max="2" width="8.54296875" customWidth="1"/>
    <col min="3" max="3" width="23.54296875" customWidth="1"/>
    <col min="11" max="11" width="3" customWidth="1"/>
  </cols>
  <sheetData>
    <row r="1" spans="2:11">
      <c r="D1" s="17"/>
    </row>
    <row r="4" spans="2:11" ht="90" customHeight="1">
      <c r="B4" s="1325" t="s">
        <v>433</v>
      </c>
      <c r="C4" s="1326"/>
      <c r="D4" s="1326"/>
      <c r="E4" s="1326"/>
      <c r="F4" s="1326"/>
      <c r="G4" s="1326"/>
      <c r="H4" s="1326"/>
      <c r="I4" s="1326"/>
      <c r="J4" s="1326"/>
      <c r="K4" s="1326"/>
    </row>
  </sheetData>
  <mergeCells count="1">
    <mergeCell ref="B4:K4"/>
  </mergeCells>
  <pageMargins left="0.7" right="0.7" top="0.75" bottom="0.75" header="0.3" footer="0.3"/>
  <pageSetup scale="87" orientation="portrait" horizontalDpi="1200" verticalDpi="1200" r:id="rId1"/>
  <headerFooter>
    <oddHeader>&amp;LPuerto Rico Electric Power Authority   
Docket NEPR-AP-2023-0003  
Statement of Changes in PREPA's Net Position  &amp;RSchedule C-4
Page &amp;P of &amp;N</oddHeader>
  </headerFooter>
  <colBreaks count="1" manualBreakCount="1">
    <brk id="11" max="3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1FA09-7220-4EF1-A829-CB25387C99E4}">
  <sheetPr>
    <tabColor theme="7" tint="0.79998168889431442"/>
  </sheetPr>
  <dimension ref="B3:K3"/>
  <sheetViews>
    <sheetView workbookViewId="0">
      <selection sqref="A1:XFD1048576"/>
    </sheetView>
  </sheetViews>
  <sheetFormatPr defaultRowHeight="14.5"/>
  <cols>
    <col min="2" max="2" width="8.54296875" customWidth="1"/>
    <col min="3" max="3" width="28.81640625" customWidth="1"/>
    <col min="11" max="11" width="3" customWidth="1"/>
  </cols>
  <sheetData>
    <row r="3" spans="2:11" ht="90" customHeight="1">
      <c r="B3" s="1325" t="s">
        <v>434</v>
      </c>
      <c r="C3" s="1326"/>
      <c r="D3" s="1326"/>
      <c r="E3" s="1326"/>
      <c r="F3" s="1326"/>
      <c r="G3" s="1326"/>
      <c r="H3" s="1326"/>
      <c r="I3" s="1326"/>
      <c r="J3" s="1326"/>
      <c r="K3" s="1326"/>
    </row>
  </sheetData>
  <mergeCells count="1">
    <mergeCell ref="B3:K3"/>
  </mergeCells>
  <pageMargins left="0.7" right="0.7" top="0.75" bottom="0.75" header="0.3" footer="0.3"/>
  <pageSetup scale="82" orientation="portrait" r:id="rId1"/>
  <headerFooter>
    <oddHeader>&amp;LPuerto Rico Electric Power Authority   
Docket NEPR-AP-2023-0003
Audited Financial Statements for Historical Year  &amp;RSchedule C-5
Page&amp;P of &amp;N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867B5-3095-4711-A48C-024BE6AD1C3E}">
  <sheetPr>
    <tabColor theme="7" tint="0.79998168889431442"/>
  </sheetPr>
  <dimension ref="B3:K3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3" spans="2:11" ht="68.5" customHeight="1">
      <c r="B3" s="1325" t="s">
        <v>435</v>
      </c>
      <c r="C3" s="1326"/>
      <c r="D3" s="1326"/>
      <c r="E3" s="1326"/>
      <c r="F3" s="1326"/>
      <c r="G3" s="1326"/>
      <c r="H3" s="1326"/>
      <c r="I3" s="1326"/>
      <c r="J3" s="1326"/>
      <c r="K3" s="1326"/>
    </row>
  </sheetData>
  <mergeCells count="1">
    <mergeCell ref="B3:K3"/>
  </mergeCells>
  <pageMargins left="0.7" right="0.7" top="0.75" bottom="0.75" header="0.3" footer="0.3"/>
  <pageSetup orientation="portrait" horizontalDpi="1200" verticalDpi="1200" r:id="rId1"/>
  <headerFooter>
    <oddHeader>&amp;LPuerto Rico Electric Power Authority   
Docket NEPR-AP-2023-0003 
FOMB-Certified PREPA Fiscal Plan  &amp;RSchedule C-6
Page &amp;P of &amp;N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49160-5490-4321-9A43-6B4E16C99F47}">
  <sheetPr>
    <tabColor theme="7" tint="0.79998168889431442"/>
  </sheetPr>
  <dimension ref="A1:U65"/>
  <sheetViews>
    <sheetView workbookViewId="0">
      <selection sqref="A1:XFD1048576"/>
    </sheetView>
  </sheetViews>
  <sheetFormatPr defaultColWidth="8.54296875" defaultRowHeight="14.5"/>
  <cols>
    <col min="1" max="1" width="9.453125" customWidth="1"/>
    <col min="2" max="2" width="9.54296875" customWidth="1"/>
    <col min="3" max="3" width="43.54296875" customWidth="1"/>
    <col min="4" max="4" width="25.54296875" style="17" customWidth="1"/>
    <col min="5" max="5" width="21.54296875" style="2" bestFit="1" customWidth="1"/>
    <col min="6" max="6" width="21.453125" bestFit="1" customWidth="1"/>
    <col min="7" max="8" width="20.81640625" bestFit="1" customWidth="1"/>
    <col min="9" max="9" width="21.453125" bestFit="1" customWidth="1"/>
    <col min="10" max="10" width="20.81640625" bestFit="1" customWidth="1"/>
    <col min="11" max="11" width="20.453125" bestFit="1" customWidth="1"/>
    <col min="12" max="12" width="19.54296875" bestFit="1" customWidth="1"/>
    <col min="13" max="13" width="21.54296875" bestFit="1" customWidth="1"/>
    <col min="14" max="14" width="21.453125" bestFit="1" customWidth="1"/>
    <col min="15" max="15" width="13.54296875" bestFit="1" customWidth="1"/>
    <col min="16" max="16" width="19.1796875" bestFit="1" customWidth="1"/>
    <col min="17" max="17" width="21.54296875" bestFit="1" customWidth="1"/>
    <col min="18" max="18" width="21.453125" bestFit="1" customWidth="1"/>
    <col min="19" max="19" width="13.453125" bestFit="1" customWidth="1"/>
    <col min="20" max="20" width="21.453125" bestFit="1" customWidth="1"/>
    <col min="21" max="21" width="27.1796875" bestFit="1" customWidth="1"/>
    <col min="22" max="23" width="20.54296875" customWidth="1"/>
    <col min="25" max="26" width="20.54296875" customWidth="1"/>
    <col min="28" max="29" width="20.54296875" customWidth="1"/>
  </cols>
  <sheetData>
    <row r="1" spans="1:19">
      <c r="A1" s="7" t="s">
        <v>436</v>
      </c>
      <c r="D1"/>
      <c r="E1"/>
      <c r="O1" s="392"/>
      <c r="P1" s="392"/>
      <c r="Q1" s="392"/>
      <c r="R1" s="392"/>
      <c r="S1" s="392"/>
    </row>
    <row r="2" spans="1:19">
      <c r="B2" s="7" t="s">
        <v>437</v>
      </c>
      <c r="D2"/>
      <c r="E2"/>
      <c r="O2" s="392"/>
      <c r="P2" s="392"/>
      <c r="Q2" s="392"/>
      <c r="R2" s="392"/>
      <c r="S2" s="392"/>
    </row>
    <row r="3" spans="1:19" ht="15" thickBot="1">
      <c r="B3" s="393" t="s">
        <v>438</v>
      </c>
      <c r="C3" s="21"/>
      <c r="D3" s="21"/>
      <c r="E3" s="21"/>
      <c r="F3" s="21"/>
      <c r="G3" s="21"/>
      <c r="H3" s="21"/>
      <c r="I3" s="21"/>
      <c r="J3" s="21"/>
      <c r="K3" s="21"/>
      <c r="O3" s="392"/>
      <c r="P3" s="392"/>
      <c r="Q3" s="392"/>
      <c r="R3" s="392"/>
      <c r="S3" s="392"/>
    </row>
    <row r="4" spans="1:19" ht="5.15" customHeight="1">
      <c r="D4"/>
      <c r="E4"/>
    </row>
    <row r="5" spans="1:19">
      <c r="A5" s="17"/>
      <c r="D5" s="394" t="s">
        <v>439</v>
      </c>
      <c r="E5" s="395"/>
      <c r="G5" s="396" t="s">
        <v>440</v>
      </c>
      <c r="H5" s="395"/>
      <c r="J5" s="396" t="s">
        <v>441</v>
      </c>
      <c r="K5" s="395"/>
    </row>
    <row r="6" spans="1:19" ht="32">
      <c r="A6" s="397" t="s">
        <v>442</v>
      </c>
      <c r="D6" s="398" t="s">
        <v>443</v>
      </c>
      <c r="E6" s="398" t="s">
        <v>444</v>
      </c>
      <c r="F6" s="399"/>
      <c r="G6" s="398" t="s">
        <v>443</v>
      </c>
      <c r="H6" s="398" t="s">
        <v>444</v>
      </c>
      <c r="I6" s="399"/>
      <c r="J6" s="398" t="s">
        <v>443</v>
      </c>
      <c r="K6" s="398" t="s">
        <v>444</v>
      </c>
    </row>
    <row r="7" spans="1:19">
      <c r="C7" s="7" t="s">
        <v>445</v>
      </c>
      <c r="D7"/>
      <c r="E7"/>
    </row>
    <row r="8" spans="1:19">
      <c r="A8" s="2">
        <v>1</v>
      </c>
      <c r="C8" s="400" t="s">
        <v>446</v>
      </c>
      <c r="D8" s="120">
        <v>3289514001.8199997</v>
      </c>
      <c r="E8" s="120">
        <v>-1615432087.7600002</v>
      </c>
      <c r="G8" s="120">
        <v>3309806929.1299996</v>
      </c>
      <c r="H8" s="120">
        <v>-1667976365.24</v>
      </c>
      <c r="I8" s="120"/>
      <c r="J8" s="120">
        <v>3357081098.5500002</v>
      </c>
      <c r="K8" s="120">
        <v>-1723414603.04</v>
      </c>
    </row>
    <row r="9" spans="1:19">
      <c r="A9" s="2">
        <v>2</v>
      </c>
      <c r="C9" s="400" t="s">
        <v>447</v>
      </c>
      <c r="D9" s="120">
        <v>511020958.06000006</v>
      </c>
      <c r="E9" s="120">
        <v>-85027856.75</v>
      </c>
      <c r="G9" s="120">
        <v>511287545.95999998</v>
      </c>
      <c r="H9" s="120">
        <v>-86253996.770000011</v>
      </c>
      <c r="I9" s="120"/>
      <c r="J9" s="120">
        <v>514220860.87000006</v>
      </c>
      <c r="K9" s="120">
        <v>-87541404.969999999</v>
      </c>
    </row>
    <row r="10" spans="1:19">
      <c r="A10" s="2">
        <v>3</v>
      </c>
      <c r="C10" s="400" t="s">
        <v>448</v>
      </c>
      <c r="D10" s="120">
        <v>1681434621.25</v>
      </c>
      <c r="E10" s="120">
        <v>-1885767339.9199996</v>
      </c>
      <c r="G10" s="120">
        <v>1760262025.6299996</v>
      </c>
      <c r="H10" s="120">
        <v>-1934020369.6799998</v>
      </c>
      <c r="I10" s="120"/>
      <c r="J10" s="120">
        <v>1844480025.0499997</v>
      </c>
      <c r="K10" s="120">
        <v>-1991412832.8299994</v>
      </c>
    </row>
    <row r="11" spans="1:19">
      <c r="A11" s="2">
        <v>4</v>
      </c>
      <c r="C11" s="400" t="s">
        <v>449</v>
      </c>
      <c r="D11" s="120">
        <v>3074345410.8900003</v>
      </c>
      <c r="E11" s="120">
        <v>-1162600649.1400001</v>
      </c>
      <c r="G11" s="120">
        <v>3074349202.96</v>
      </c>
      <c r="H11" s="120">
        <v>-1219355614.3500001</v>
      </c>
      <c r="I11" s="120"/>
      <c r="J11" s="120">
        <v>3090850601.0800009</v>
      </c>
      <c r="K11" s="120">
        <v>-1272826874.9399996</v>
      </c>
    </row>
    <row r="12" spans="1:19">
      <c r="A12" s="2">
        <v>5</v>
      </c>
      <c r="C12" s="400" t="s">
        <v>450</v>
      </c>
      <c r="D12" s="120">
        <v>4641508688.1000013</v>
      </c>
      <c r="E12" s="120">
        <v>-2677859465.9499993</v>
      </c>
      <c r="G12" s="120">
        <v>4642441119.130002</v>
      </c>
      <c r="H12" s="120">
        <v>-2808625120.4699993</v>
      </c>
      <c r="I12" s="120"/>
      <c r="J12" s="120">
        <v>4668796765.7000027</v>
      </c>
      <c r="K12" s="120">
        <v>-2929866422.7400002</v>
      </c>
    </row>
    <row r="13" spans="1:19">
      <c r="A13" s="2">
        <v>6</v>
      </c>
      <c r="C13" s="400" t="s">
        <v>451</v>
      </c>
      <c r="D13" s="120">
        <v>1848632514.2600002</v>
      </c>
      <c r="E13" s="120">
        <v>-1089879773.2300003</v>
      </c>
      <c r="G13" s="120">
        <v>1851539462.9700003</v>
      </c>
      <c r="H13" s="120">
        <v>-1120384809.8199999</v>
      </c>
      <c r="I13" s="120"/>
      <c r="J13" s="120">
        <v>1868478895.8500001</v>
      </c>
      <c r="K13" s="120">
        <v>-1150459679.1899996</v>
      </c>
    </row>
    <row r="14" spans="1:19">
      <c r="A14" s="2">
        <v>7</v>
      </c>
      <c r="C14" s="7" t="str">
        <f>"Total - "&amp;C7</f>
        <v>Total - PREPA Plant</v>
      </c>
      <c r="D14" s="401">
        <f>SUM(D8:D13)</f>
        <v>15046456194.380001</v>
      </c>
      <c r="E14" s="401">
        <f>SUM(E8:E13)</f>
        <v>-8516567172.749999</v>
      </c>
      <c r="F14" s="402"/>
      <c r="G14" s="401">
        <f>SUM(G8:G13)</f>
        <v>15149686285.780003</v>
      </c>
      <c r="H14" s="401">
        <f>SUM(H8:H13)</f>
        <v>-8836616276.3299999</v>
      </c>
      <c r="I14" s="402"/>
      <c r="J14" s="401">
        <f>SUM(J8:J13)</f>
        <v>15343908247.100002</v>
      </c>
      <c r="K14" s="401">
        <f>SUM(K8:K13)</f>
        <v>-9155521817.7099991</v>
      </c>
    </row>
    <row r="15" spans="1:19" ht="4" customHeight="1">
      <c r="A15" s="2"/>
      <c r="D15" s="120"/>
      <c r="E15" s="120"/>
      <c r="G15" s="120"/>
      <c r="H15" s="120"/>
      <c r="I15" s="120"/>
      <c r="J15" s="120"/>
      <c r="K15" s="120"/>
    </row>
    <row r="16" spans="1:19">
      <c r="A16" s="2"/>
      <c r="C16" s="7" t="s">
        <v>452</v>
      </c>
      <c r="D16" s="120"/>
      <c r="E16" s="120"/>
      <c r="G16" s="120"/>
      <c r="H16" s="120"/>
      <c r="I16" s="120"/>
      <c r="J16" s="120"/>
      <c r="K16" s="120"/>
    </row>
    <row r="17" spans="1:21">
      <c r="A17" s="2">
        <f>A14+1</f>
        <v>8</v>
      </c>
      <c r="C17" s="400" t="s">
        <v>448</v>
      </c>
      <c r="D17" s="120">
        <v>69854188.170000002</v>
      </c>
      <c r="E17" s="120">
        <v>-4557819.2</v>
      </c>
      <c r="G17" s="120">
        <v>81195606.359999999</v>
      </c>
      <c r="H17" s="120">
        <v>-6491780.9800000004</v>
      </c>
      <c r="I17" s="120"/>
      <c r="J17" s="120">
        <v>81195606.359999999</v>
      </c>
      <c r="K17" s="120">
        <v>-6491780.9800000004</v>
      </c>
    </row>
    <row r="18" spans="1:21">
      <c r="A18" s="2">
        <f>A17+1</f>
        <v>9</v>
      </c>
      <c r="C18" s="400" t="s">
        <v>449</v>
      </c>
      <c r="D18" s="120">
        <v>-34321836.5</v>
      </c>
      <c r="E18" s="120">
        <v>283661454.82999998</v>
      </c>
      <c r="G18" s="120">
        <v>-32439494.010000002</v>
      </c>
      <c r="H18" s="120">
        <v>285427382.83999997</v>
      </c>
      <c r="I18" s="120"/>
      <c r="J18" s="120">
        <v>-32439494.010000002</v>
      </c>
      <c r="K18" s="120">
        <v>285427382.83999997</v>
      </c>
    </row>
    <row r="19" spans="1:21">
      <c r="A19" s="2">
        <f>A18+1</f>
        <v>10</v>
      </c>
      <c r="C19" s="400" t="s">
        <v>450</v>
      </c>
      <c r="D19" s="120">
        <v>355163826.95999998</v>
      </c>
      <c r="E19" s="120">
        <v>339781002.75</v>
      </c>
      <c r="G19" s="120">
        <v>353361624.76999998</v>
      </c>
      <c r="H19" s="120">
        <v>331826858.18000001</v>
      </c>
      <c r="I19" s="120"/>
      <c r="J19" s="120">
        <v>353360088.66000003</v>
      </c>
      <c r="K19" s="120">
        <v>331826858.18000001</v>
      </c>
    </row>
    <row r="20" spans="1:21">
      <c r="A20" s="2">
        <f>A19+1</f>
        <v>11</v>
      </c>
      <c r="C20" s="400" t="s">
        <v>453</v>
      </c>
      <c r="D20" s="120">
        <v>86474534.540000007</v>
      </c>
      <c r="E20" s="120">
        <v>-8861526.2799999993</v>
      </c>
      <c r="G20" s="120">
        <v>86474534.540000007</v>
      </c>
      <c r="H20" s="120">
        <v>-11856139.41</v>
      </c>
      <c r="I20" s="120"/>
      <c r="J20" s="120">
        <v>86474534.540000007</v>
      </c>
      <c r="K20" s="120">
        <v>-11856139.41</v>
      </c>
    </row>
    <row r="21" spans="1:21">
      <c r="A21" s="2">
        <f>A20+1</f>
        <v>12</v>
      </c>
      <c r="C21" s="7" t="str">
        <f>"Total - "&amp;C16</f>
        <v>Total - Emergency - Hurricane Maria</v>
      </c>
      <c r="D21" s="401">
        <f t="shared" ref="D21:K21" si="0">SUM(D17:D20)</f>
        <v>477170713.17000002</v>
      </c>
      <c r="E21" s="401">
        <f t="shared" si="0"/>
        <v>610023112.10000002</v>
      </c>
      <c r="F21" s="402">
        <f t="shared" si="0"/>
        <v>0</v>
      </c>
      <c r="G21" s="401">
        <f t="shared" si="0"/>
        <v>488592271.66000003</v>
      </c>
      <c r="H21" s="401">
        <f t="shared" si="0"/>
        <v>598906320.63</v>
      </c>
      <c r="I21" s="402">
        <f t="shared" si="0"/>
        <v>0</v>
      </c>
      <c r="J21" s="401">
        <f t="shared" si="0"/>
        <v>488590735.55000001</v>
      </c>
      <c r="K21" s="401">
        <f t="shared" si="0"/>
        <v>598906320.63</v>
      </c>
    </row>
    <row r="22" spans="1:21" ht="16.5" customHeight="1">
      <c r="A22" s="2"/>
      <c r="D22" s="120"/>
      <c r="E22" s="120"/>
      <c r="G22" s="120"/>
      <c r="H22" s="120"/>
      <c r="I22" s="120"/>
      <c r="J22" s="120"/>
      <c r="K22" s="120"/>
    </row>
    <row r="23" spans="1:21" ht="16.5" customHeight="1">
      <c r="A23" s="2"/>
      <c r="D23" s="120"/>
      <c r="E23" s="120"/>
      <c r="G23" s="120"/>
      <c r="H23" s="120"/>
      <c r="I23" s="120"/>
      <c r="J23" s="120"/>
      <c r="K23" s="120"/>
    </row>
    <row r="24" spans="1:21" s="7" customFormat="1" ht="15" thickBot="1">
      <c r="A24" s="2">
        <f>A21+1</f>
        <v>13</v>
      </c>
      <c r="C24" s="383" t="s">
        <v>454</v>
      </c>
      <c r="D24" s="403">
        <f>D14+D21</f>
        <v>15523626907.550001</v>
      </c>
      <c r="E24" s="403">
        <f>E14+E21</f>
        <v>-7906544060.6499987</v>
      </c>
      <c r="G24" s="403">
        <f>G14+G21</f>
        <v>15638278557.440002</v>
      </c>
      <c r="H24" s="403">
        <f>H14+H21</f>
        <v>-8237709955.6999998</v>
      </c>
      <c r="I24" s="402"/>
      <c r="J24" s="403">
        <f>J14+J21</f>
        <v>15832498982.650002</v>
      </c>
      <c r="K24" s="403">
        <f>K14+K21</f>
        <v>-8556615497.079999</v>
      </c>
    </row>
    <row r="25" spans="1:21" ht="15" thickTop="1">
      <c r="A25" s="2"/>
      <c r="C25" s="7"/>
      <c r="D25" s="120"/>
      <c r="E25" s="120"/>
      <c r="G25" s="120"/>
      <c r="H25" s="120"/>
      <c r="I25" s="120"/>
      <c r="J25" s="120"/>
      <c r="K25" s="120"/>
    </row>
    <row r="26" spans="1:21">
      <c r="A26" s="2"/>
      <c r="D26"/>
      <c r="E26" s="404" t="s">
        <v>455</v>
      </c>
      <c r="F26" s="120"/>
      <c r="G26" s="120"/>
      <c r="I26" s="120"/>
      <c r="J26" s="120"/>
      <c r="K26" s="120"/>
      <c r="L26" s="120"/>
      <c r="M26" s="120"/>
      <c r="Q26" s="392"/>
      <c r="R26" s="392"/>
      <c r="S26" s="392"/>
      <c r="T26" s="392"/>
      <c r="U26" s="392"/>
    </row>
    <row r="28" spans="1:21">
      <c r="A28" s="383" t="s">
        <v>456</v>
      </c>
    </row>
    <row r="30" spans="1:21">
      <c r="A30" s="2"/>
      <c r="B30" s="1336" t="s">
        <v>457</v>
      </c>
      <c r="C30" s="1338" t="s">
        <v>458</v>
      </c>
      <c r="D30" s="1340" t="s">
        <v>459</v>
      </c>
      <c r="E30" s="1339"/>
      <c r="F30" s="1339"/>
      <c r="G30" s="1341"/>
      <c r="H30" s="1339" t="s">
        <v>460</v>
      </c>
      <c r="I30" s="1339"/>
      <c r="J30" s="1339"/>
      <c r="K30" s="1341"/>
      <c r="L30" s="1339" t="s">
        <v>461</v>
      </c>
      <c r="M30" s="1339"/>
      <c r="N30" s="1339"/>
      <c r="O30" s="1341"/>
      <c r="P30" s="1329" t="s">
        <v>462</v>
      </c>
      <c r="Q30" s="1330"/>
      <c r="R30" s="1330"/>
      <c r="S30" s="1331"/>
      <c r="T30" s="1332" t="s">
        <v>463</v>
      </c>
    </row>
    <row r="31" spans="1:21">
      <c r="A31" s="2"/>
      <c r="B31" s="1337"/>
      <c r="C31" s="1339"/>
      <c r="D31" s="405" t="s">
        <v>464</v>
      </c>
      <c r="E31" s="406" t="s">
        <v>465</v>
      </c>
      <c r="F31" s="405" t="s">
        <v>466</v>
      </c>
      <c r="G31" s="407" t="s">
        <v>467</v>
      </c>
      <c r="H31" s="405" t="s">
        <v>464</v>
      </c>
      <c r="I31" s="406" t="s">
        <v>465</v>
      </c>
      <c r="J31" s="405" t="s">
        <v>466</v>
      </c>
      <c r="K31" s="407" t="s">
        <v>467</v>
      </c>
      <c r="L31" s="405" t="s">
        <v>464</v>
      </c>
      <c r="M31" s="406" t="s">
        <v>465</v>
      </c>
      <c r="N31" s="405" t="s">
        <v>466</v>
      </c>
      <c r="O31" s="407" t="s">
        <v>467</v>
      </c>
      <c r="P31" s="405" t="s">
        <v>464</v>
      </c>
      <c r="Q31" s="406" t="s">
        <v>465</v>
      </c>
      <c r="R31" s="405" t="s">
        <v>466</v>
      </c>
      <c r="S31" s="408" t="s">
        <v>467</v>
      </c>
      <c r="T31" s="1333"/>
    </row>
    <row r="32" spans="1:21">
      <c r="A32" s="2"/>
      <c r="B32" s="7"/>
      <c r="C32" s="7" t="s">
        <v>449</v>
      </c>
      <c r="D32" s="409"/>
      <c r="E32" s="409">
        <v>0</v>
      </c>
      <c r="F32" s="409">
        <v>0</v>
      </c>
      <c r="G32" s="410"/>
      <c r="H32" s="409">
        <v>0</v>
      </c>
      <c r="I32" s="409">
        <v>0</v>
      </c>
      <c r="J32" s="409">
        <v>0</v>
      </c>
      <c r="K32" s="410"/>
      <c r="L32" s="409"/>
      <c r="M32" s="409"/>
      <c r="N32" s="409"/>
      <c r="O32" s="410"/>
      <c r="P32" s="409">
        <v>0</v>
      </c>
      <c r="Q32" s="409">
        <v>0</v>
      </c>
      <c r="R32" s="409">
        <v>0</v>
      </c>
      <c r="S32" s="410"/>
      <c r="T32" s="409"/>
    </row>
    <row r="33" spans="1:20">
      <c r="A33" s="2">
        <v>1</v>
      </c>
      <c r="B33">
        <v>35304</v>
      </c>
      <c r="C33" s="409" t="s">
        <v>468</v>
      </c>
      <c r="D33" s="409">
        <v>0</v>
      </c>
      <c r="E33" s="409">
        <v>0</v>
      </c>
      <c r="F33" s="409">
        <v>0</v>
      </c>
      <c r="G33" s="410"/>
      <c r="H33" s="409">
        <v>0</v>
      </c>
      <c r="I33" s="409">
        <v>0</v>
      </c>
      <c r="J33" s="409">
        <v>0</v>
      </c>
      <c r="K33" s="410"/>
      <c r="L33" s="409">
        <v>0</v>
      </c>
      <c r="M33" s="409">
        <v>0</v>
      </c>
      <c r="N33" s="409">
        <v>0</v>
      </c>
      <c r="O33" s="410"/>
      <c r="P33" s="409">
        <v>1490775.29</v>
      </c>
      <c r="Q33" s="409">
        <v>6234.4900000000007</v>
      </c>
      <c r="R33" s="409">
        <v>6234.4900000000007</v>
      </c>
      <c r="S33" s="410">
        <v>1.7520000000000001E-2</v>
      </c>
      <c r="T33" s="409">
        <f t="shared" ref="T33:T61" si="1">D33+H33+L33+P33</f>
        <v>1490775.29</v>
      </c>
    </row>
    <row r="34" spans="1:20">
      <c r="A34" s="2">
        <v>2</v>
      </c>
      <c r="B34">
        <v>35600</v>
      </c>
      <c r="C34" s="409" t="s">
        <v>469</v>
      </c>
      <c r="D34" s="409">
        <v>0</v>
      </c>
      <c r="E34" s="409">
        <v>0</v>
      </c>
      <c r="F34" s="409"/>
      <c r="G34" s="410"/>
      <c r="H34" s="409">
        <v>0</v>
      </c>
      <c r="I34" s="409">
        <v>0</v>
      </c>
      <c r="J34" s="409">
        <v>0</v>
      </c>
      <c r="K34" s="410"/>
      <c r="L34" s="409">
        <v>651.43000000000006</v>
      </c>
      <c r="M34" s="409">
        <v>41.85</v>
      </c>
      <c r="N34" s="409">
        <v>1.55</v>
      </c>
      <c r="O34" s="410">
        <v>2.8539999999999999E-2</v>
      </c>
      <c r="P34" s="409">
        <v>104888.78</v>
      </c>
      <c r="Q34" s="409">
        <v>640.46</v>
      </c>
      <c r="R34" s="409">
        <v>640.46</v>
      </c>
      <c r="S34" s="410">
        <v>2.8539999999999999E-2</v>
      </c>
      <c r="T34" s="409">
        <f t="shared" si="1"/>
        <v>105540.20999999999</v>
      </c>
    </row>
    <row r="35" spans="1:20">
      <c r="A35" s="2"/>
      <c r="B35" s="7"/>
      <c r="C35" s="7" t="s">
        <v>470</v>
      </c>
      <c r="D35" s="409">
        <v>0</v>
      </c>
      <c r="E35" s="409">
        <v>0</v>
      </c>
      <c r="F35" s="409">
        <v>0</v>
      </c>
      <c r="G35" s="410"/>
      <c r="H35" s="409"/>
      <c r="I35" s="409"/>
      <c r="J35" s="409"/>
      <c r="K35" s="410"/>
      <c r="L35" s="409"/>
      <c r="M35" s="409"/>
      <c r="N35" s="409"/>
      <c r="O35" s="410"/>
      <c r="P35" s="409"/>
      <c r="Q35" s="409"/>
      <c r="R35" s="409"/>
      <c r="S35" s="410"/>
      <c r="T35" s="409">
        <f t="shared" si="1"/>
        <v>0</v>
      </c>
    </row>
    <row r="36" spans="1:20">
      <c r="A36" s="2">
        <f>A34+1</f>
        <v>3</v>
      </c>
      <c r="B36">
        <v>36101</v>
      </c>
      <c r="C36" s="409" t="s">
        <v>471</v>
      </c>
      <c r="D36" s="409">
        <v>0</v>
      </c>
      <c r="E36" s="409">
        <v>0</v>
      </c>
      <c r="F36" s="409">
        <v>0</v>
      </c>
      <c r="G36" s="410"/>
      <c r="H36" s="409">
        <v>86096</v>
      </c>
      <c r="I36" s="409">
        <v>2160.12</v>
      </c>
      <c r="J36" s="409">
        <v>-273.85000000000002</v>
      </c>
      <c r="K36" s="410">
        <v>2.5090000000000001E-2</v>
      </c>
      <c r="L36" s="409"/>
      <c r="M36" s="409"/>
      <c r="N36" s="409"/>
      <c r="O36" s="410"/>
      <c r="P36" s="409">
        <v>0</v>
      </c>
      <c r="Q36" s="409">
        <v>0</v>
      </c>
      <c r="R36" s="409">
        <v>0</v>
      </c>
      <c r="S36" s="410"/>
      <c r="T36" s="409">
        <f t="shared" si="1"/>
        <v>86096</v>
      </c>
    </row>
    <row r="37" spans="1:20">
      <c r="A37" s="2">
        <f t="shared" ref="A37:A47" si="2">A36+1</f>
        <v>4</v>
      </c>
      <c r="B37">
        <v>36203</v>
      </c>
      <c r="C37" s="409" t="s">
        <v>472</v>
      </c>
      <c r="D37" s="409">
        <v>0</v>
      </c>
      <c r="E37" s="409">
        <v>0</v>
      </c>
      <c r="F37" s="409">
        <v>0</v>
      </c>
      <c r="G37" s="410"/>
      <c r="H37" s="409">
        <v>0</v>
      </c>
      <c r="I37" s="409">
        <v>0</v>
      </c>
      <c r="J37" s="409">
        <v>0</v>
      </c>
      <c r="K37" s="410"/>
      <c r="L37" s="409">
        <v>9762.64</v>
      </c>
      <c r="M37" s="409">
        <v>223.57</v>
      </c>
      <c r="N37" s="409">
        <v>17.130000000000003</v>
      </c>
      <c r="O37" s="410">
        <v>2.1059999999999999E-2</v>
      </c>
      <c r="P37" s="409">
        <v>65581.34</v>
      </c>
      <c r="Q37" s="409">
        <v>980.26</v>
      </c>
      <c r="R37" s="409">
        <v>115.10000000000001</v>
      </c>
      <c r="S37" s="410">
        <v>2.1059999999999999E-2</v>
      </c>
      <c r="T37" s="409">
        <f t="shared" si="1"/>
        <v>75343.98</v>
      </c>
    </row>
    <row r="38" spans="1:20">
      <c r="A38" s="2">
        <f t="shared" si="2"/>
        <v>5</v>
      </c>
      <c r="B38">
        <v>36204</v>
      </c>
      <c r="C38" s="409" t="s">
        <v>468</v>
      </c>
      <c r="D38" s="409">
        <v>0</v>
      </c>
      <c r="E38" s="409">
        <v>0</v>
      </c>
      <c r="F38" s="409">
        <v>0</v>
      </c>
      <c r="G38" s="410"/>
      <c r="H38" s="409">
        <v>36958.29</v>
      </c>
      <c r="I38" s="409">
        <v>412.7</v>
      </c>
      <c r="J38" s="409">
        <v>-0.75</v>
      </c>
      <c r="K38" s="410">
        <v>2.1440000000000001E-2</v>
      </c>
      <c r="L38" s="409">
        <v>7685509.9300000034</v>
      </c>
      <c r="M38" s="409">
        <v>248916.49999999997</v>
      </c>
      <c r="N38" s="409">
        <v>13731.390000000001</v>
      </c>
      <c r="O38" s="410">
        <v>2.1440000000000001E-2</v>
      </c>
      <c r="P38" s="409">
        <v>647225.13</v>
      </c>
      <c r="Q38" s="409">
        <v>5597.3100000000013</v>
      </c>
      <c r="R38" s="409">
        <v>3449.9900000000002</v>
      </c>
      <c r="S38" s="410">
        <v>2.1440000000000001E-2</v>
      </c>
      <c r="T38" s="409">
        <f t="shared" si="1"/>
        <v>8369693.3500000034</v>
      </c>
    </row>
    <row r="39" spans="1:20">
      <c r="A39" s="2">
        <f t="shared" si="2"/>
        <v>6</v>
      </c>
      <c r="B39">
        <v>36401</v>
      </c>
      <c r="C39" s="409" t="s">
        <v>473</v>
      </c>
      <c r="D39" s="409">
        <v>0</v>
      </c>
      <c r="E39" s="409">
        <v>0</v>
      </c>
      <c r="F39" s="409">
        <v>0</v>
      </c>
      <c r="G39" s="410"/>
      <c r="H39" s="409">
        <v>0</v>
      </c>
      <c r="I39" s="409">
        <v>0</v>
      </c>
      <c r="J39" s="409">
        <v>0</v>
      </c>
      <c r="K39" s="410"/>
      <c r="L39" s="409">
        <v>53449.549999999996</v>
      </c>
      <c r="M39" s="409">
        <v>10157.23</v>
      </c>
      <c r="N39" s="409">
        <v>442.07000000000005</v>
      </c>
      <c r="O39" s="410">
        <v>9.9250000000000005E-2</v>
      </c>
      <c r="P39" s="409">
        <v>0</v>
      </c>
      <c r="Q39" s="409">
        <v>0</v>
      </c>
      <c r="R39" s="409">
        <v>0</v>
      </c>
      <c r="S39" s="410"/>
      <c r="T39" s="409">
        <f t="shared" si="1"/>
        <v>53449.549999999996</v>
      </c>
    </row>
    <row r="40" spans="1:20">
      <c r="A40" s="2">
        <f t="shared" si="2"/>
        <v>7</v>
      </c>
      <c r="B40">
        <v>36402</v>
      </c>
      <c r="C40" s="409" t="s">
        <v>474</v>
      </c>
      <c r="D40" s="409">
        <v>0</v>
      </c>
      <c r="E40" s="409">
        <v>0</v>
      </c>
      <c r="F40" s="409">
        <v>0</v>
      </c>
      <c r="G40" s="410"/>
      <c r="H40" s="409">
        <v>1651.63</v>
      </c>
      <c r="I40" s="409">
        <v>40.479999999999997</v>
      </c>
      <c r="J40" s="409">
        <v>-25.39</v>
      </c>
      <c r="K40" s="410">
        <v>3.6760000000000001E-2</v>
      </c>
      <c r="L40" s="409">
        <v>77596048.179999977</v>
      </c>
      <c r="M40" s="409">
        <v>4430272.7300000004</v>
      </c>
      <c r="N40" s="409">
        <v>223684.36999999994</v>
      </c>
      <c r="O40" s="410">
        <v>3.6760000000000001E-2</v>
      </c>
      <c r="P40" s="409">
        <v>-4137112.6800000016</v>
      </c>
      <c r="Q40" s="409">
        <v>2573369.2500000005</v>
      </c>
      <c r="R40" s="409">
        <v>138978.38999999998</v>
      </c>
      <c r="S40" s="410">
        <v>3.6760000000000001E-2</v>
      </c>
      <c r="T40" s="409">
        <f t="shared" si="1"/>
        <v>73460587.129999965</v>
      </c>
    </row>
    <row r="41" spans="1:20">
      <c r="A41" s="2">
        <f t="shared" si="2"/>
        <v>8</v>
      </c>
      <c r="B41">
        <v>36403</v>
      </c>
      <c r="C41" s="409" t="s">
        <v>475</v>
      </c>
      <c r="D41" s="409">
        <v>0</v>
      </c>
      <c r="E41" s="409">
        <v>0</v>
      </c>
      <c r="F41" s="409">
        <v>0</v>
      </c>
      <c r="G41" s="410"/>
      <c r="H41" s="409">
        <v>0</v>
      </c>
      <c r="I41" s="409">
        <v>0</v>
      </c>
      <c r="J41" s="409">
        <v>0</v>
      </c>
      <c r="K41" s="410"/>
      <c r="L41" s="409">
        <v>1073843.5999999999</v>
      </c>
      <c r="M41" s="409">
        <v>37240.18</v>
      </c>
      <c r="N41" s="409">
        <v>3139.2000000000003</v>
      </c>
      <c r="O41" s="410">
        <v>3.508E-2</v>
      </c>
      <c r="P41" s="409">
        <v>99539.3</v>
      </c>
      <c r="Q41" s="409">
        <v>2909.9</v>
      </c>
      <c r="R41" s="409">
        <v>290.99</v>
      </c>
      <c r="S41" s="410">
        <v>3.508E-2</v>
      </c>
      <c r="T41" s="409">
        <f t="shared" si="1"/>
        <v>1173382.8999999999</v>
      </c>
    </row>
    <row r="42" spans="1:20">
      <c r="A42" s="2">
        <f t="shared" si="2"/>
        <v>9</v>
      </c>
      <c r="B42">
        <v>36500</v>
      </c>
      <c r="C42" s="409" t="s">
        <v>469</v>
      </c>
      <c r="D42" s="409">
        <v>0</v>
      </c>
      <c r="E42" s="409">
        <v>0</v>
      </c>
      <c r="F42" s="409">
        <v>0</v>
      </c>
      <c r="G42" s="410"/>
      <c r="H42" s="409">
        <v>1070.02</v>
      </c>
      <c r="I42" s="409">
        <v>11.16</v>
      </c>
      <c r="J42" s="409">
        <v>-3</v>
      </c>
      <c r="K42" s="410">
        <v>4.1759999999999999E-2</v>
      </c>
      <c r="L42" s="409">
        <v>53427522.859999985</v>
      </c>
      <c r="M42" s="409">
        <v>2866258.9700000025</v>
      </c>
      <c r="N42" s="409">
        <v>181669.10000000015</v>
      </c>
      <c r="O42" s="410">
        <v>4.1759999999999999E-2</v>
      </c>
      <c r="P42" s="409">
        <v>-141726.74999999997</v>
      </c>
      <c r="Q42" s="409">
        <v>10859.390000000001</v>
      </c>
      <c r="R42" s="409">
        <v>6506.0699999999988</v>
      </c>
      <c r="S42" s="410">
        <v>4.1759999999999999E-2</v>
      </c>
      <c r="T42" s="409">
        <f t="shared" si="1"/>
        <v>53286866.129999988</v>
      </c>
    </row>
    <row r="43" spans="1:20">
      <c r="A43" s="2">
        <f t="shared" si="2"/>
        <v>10</v>
      </c>
      <c r="B43">
        <v>36600</v>
      </c>
      <c r="C43" s="409" t="s">
        <v>476</v>
      </c>
      <c r="D43" s="409">
        <v>0</v>
      </c>
      <c r="E43" s="409">
        <v>0</v>
      </c>
      <c r="F43" s="409">
        <v>0</v>
      </c>
      <c r="G43" s="410"/>
      <c r="H43" s="409">
        <v>0</v>
      </c>
      <c r="I43" s="409">
        <v>0</v>
      </c>
      <c r="J43" s="409">
        <v>0</v>
      </c>
      <c r="K43" s="410"/>
      <c r="L43" s="409">
        <v>6500.0599999999995</v>
      </c>
      <c r="M43" s="409">
        <v>172.24</v>
      </c>
      <c r="N43" s="409">
        <v>11.7</v>
      </c>
      <c r="O43" s="410">
        <v>2.2069999999999999E-2</v>
      </c>
      <c r="P43" s="409">
        <v>234.76000000000002</v>
      </c>
      <c r="Q43" s="409">
        <v>45.519999999999996</v>
      </c>
      <c r="R43" s="409">
        <v>2.83</v>
      </c>
      <c r="S43" s="410">
        <v>2.2069999999999999E-2</v>
      </c>
      <c r="T43" s="409">
        <f t="shared" si="1"/>
        <v>6734.82</v>
      </c>
    </row>
    <row r="44" spans="1:20">
      <c r="A44" s="2">
        <f t="shared" si="2"/>
        <v>11</v>
      </c>
      <c r="B44">
        <v>36800</v>
      </c>
      <c r="C44" s="409" t="s">
        <v>477</v>
      </c>
      <c r="D44" s="409">
        <v>0</v>
      </c>
      <c r="E44" s="409">
        <v>0</v>
      </c>
      <c r="F44" s="409">
        <v>0</v>
      </c>
      <c r="G44" s="410"/>
      <c r="H44" s="409">
        <v>20480.22</v>
      </c>
      <c r="I44" s="409">
        <v>510.4</v>
      </c>
      <c r="J44" s="409">
        <v>-310.83999999999997</v>
      </c>
      <c r="K44" s="410">
        <v>3.7379999999999997E-2</v>
      </c>
      <c r="L44" s="409">
        <v>30325208.300000012</v>
      </c>
      <c r="M44" s="409">
        <v>1916239.8</v>
      </c>
      <c r="N44" s="409">
        <v>105216.16999999995</v>
      </c>
      <c r="O44" s="410">
        <v>3.7379999999999997E-2</v>
      </c>
      <c r="P44" s="409">
        <v>-427775.98000000016</v>
      </c>
      <c r="Q44" s="409">
        <v>5509.33</v>
      </c>
      <c r="R44" s="409">
        <v>641.56999999999994</v>
      </c>
      <c r="S44" s="410">
        <v>3.7379999999999997E-2</v>
      </c>
      <c r="T44" s="409">
        <f t="shared" si="1"/>
        <v>29917912.54000001</v>
      </c>
    </row>
    <row r="45" spans="1:20">
      <c r="A45" s="2">
        <f t="shared" si="2"/>
        <v>12</v>
      </c>
      <c r="B45">
        <v>36900</v>
      </c>
      <c r="C45" s="409" t="s">
        <v>478</v>
      </c>
      <c r="D45" s="409">
        <v>0</v>
      </c>
      <c r="E45" s="409">
        <v>0</v>
      </c>
      <c r="F45" s="409">
        <v>0</v>
      </c>
      <c r="G45" s="410"/>
      <c r="H45" s="409">
        <v>0</v>
      </c>
      <c r="I45" s="409">
        <v>0</v>
      </c>
      <c r="J45" s="409">
        <v>0</v>
      </c>
      <c r="K45" s="410"/>
      <c r="L45" s="409">
        <v>281449.06</v>
      </c>
      <c r="M45" s="409">
        <v>15550.570000000002</v>
      </c>
      <c r="N45" s="409">
        <v>1079.23</v>
      </c>
      <c r="O45" s="410">
        <v>4.7050000000000002E-2</v>
      </c>
      <c r="P45" s="409">
        <v>2930.8600000000006</v>
      </c>
      <c r="Q45" s="409">
        <v>316.64</v>
      </c>
      <c r="R45" s="409">
        <v>36.39</v>
      </c>
      <c r="S45" s="410">
        <v>4.7050000000000002E-2</v>
      </c>
      <c r="T45" s="409">
        <f t="shared" si="1"/>
        <v>284379.92</v>
      </c>
    </row>
    <row r="46" spans="1:20">
      <c r="A46" s="2">
        <f t="shared" si="2"/>
        <v>13</v>
      </c>
      <c r="B46">
        <v>37000</v>
      </c>
      <c r="C46" s="409" t="s">
        <v>479</v>
      </c>
      <c r="D46" s="409">
        <v>0</v>
      </c>
      <c r="E46" s="409">
        <v>0</v>
      </c>
      <c r="F46" s="409">
        <v>0</v>
      </c>
      <c r="G46" s="410"/>
      <c r="H46" s="409">
        <v>5952439.7899999982</v>
      </c>
      <c r="I46" s="409">
        <v>56198.13</v>
      </c>
      <c r="J46" s="409">
        <v>2244.5899999999997</v>
      </c>
      <c r="K46" s="410">
        <v>1.9689999999999999E-2</v>
      </c>
      <c r="L46" s="409">
        <v>11011911.08</v>
      </c>
      <c r="M46" s="409">
        <v>230788.43999999997</v>
      </c>
      <c r="N46" s="409">
        <v>18068.689999999999</v>
      </c>
      <c r="O46" s="410">
        <v>1.9689999999999999E-2</v>
      </c>
      <c r="P46" s="409">
        <v>5550404.1200000001</v>
      </c>
      <c r="Q46" s="409">
        <v>43064.890000000014</v>
      </c>
      <c r="R46" s="409">
        <v>9107.31</v>
      </c>
      <c r="S46" s="410">
        <v>1.9689999999999999E-2</v>
      </c>
      <c r="T46" s="409">
        <f t="shared" si="1"/>
        <v>22514754.989999998</v>
      </c>
    </row>
    <row r="47" spans="1:20">
      <c r="A47" s="2">
        <f t="shared" si="2"/>
        <v>14</v>
      </c>
      <c r="B47">
        <v>37300</v>
      </c>
      <c r="C47" s="409" t="s">
        <v>480</v>
      </c>
      <c r="D47" s="409">
        <v>0</v>
      </c>
      <c r="E47" s="409">
        <v>0</v>
      </c>
      <c r="F47" s="409">
        <v>0</v>
      </c>
      <c r="G47" s="410"/>
      <c r="H47" s="409">
        <v>0</v>
      </c>
      <c r="I47" s="409">
        <v>0</v>
      </c>
      <c r="J47" s="409">
        <v>0</v>
      </c>
      <c r="K47" s="410"/>
      <c r="L47" s="409">
        <v>101967904.58000004</v>
      </c>
      <c r="M47" s="409">
        <v>3820225.8199999966</v>
      </c>
      <c r="N47" s="409">
        <v>209592.2</v>
      </c>
      <c r="O47" s="410">
        <v>2.4740000000000002E-2</v>
      </c>
      <c r="P47" s="409">
        <v>-223425</v>
      </c>
      <c r="Q47" s="409">
        <v>243.89000000000001</v>
      </c>
      <c r="R47" s="409">
        <v>49.019999999999996</v>
      </c>
      <c r="S47" s="410">
        <v>4.7050000000000002E-2</v>
      </c>
      <c r="T47" s="409">
        <f t="shared" si="1"/>
        <v>101744479.58000004</v>
      </c>
    </row>
    <row r="48" spans="1:20">
      <c r="A48" s="2"/>
      <c r="B48" s="7"/>
      <c r="C48" s="7" t="s">
        <v>453</v>
      </c>
      <c r="D48" s="409"/>
      <c r="E48" s="409">
        <v>0</v>
      </c>
      <c r="F48" s="409">
        <v>0</v>
      </c>
      <c r="G48" s="410"/>
      <c r="H48" s="409"/>
      <c r="I48" s="409"/>
      <c r="J48" s="409"/>
      <c r="K48" s="410"/>
      <c r="L48" s="409"/>
      <c r="M48" s="409"/>
      <c r="N48" s="409"/>
      <c r="O48" s="410"/>
      <c r="P48" s="409"/>
      <c r="Q48" s="409"/>
      <c r="R48" s="409"/>
      <c r="S48" s="410"/>
      <c r="T48" s="409">
        <f t="shared" si="1"/>
        <v>0</v>
      </c>
    </row>
    <row r="49" spans="1:20">
      <c r="A49" s="2">
        <f>A47+1</f>
        <v>15</v>
      </c>
      <c r="B49">
        <v>39001</v>
      </c>
      <c r="C49" s="409" t="s">
        <v>471</v>
      </c>
      <c r="D49" s="409">
        <v>0</v>
      </c>
      <c r="E49" s="409">
        <v>0</v>
      </c>
      <c r="F49" s="409">
        <v>0</v>
      </c>
      <c r="G49" s="410"/>
      <c r="H49" s="409">
        <v>75617</v>
      </c>
      <c r="I49" s="409">
        <v>1605.36</v>
      </c>
      <c r="J49" s="409">
        <v>-210.74</v>
      </c>
      <c r="K49" s="410">
        <v>2.1229999999999999E-2</v>
      </c>
      <c r="L49" s="409">
        <v>1904244.5699999994</v>
      </c>
      <c r="M49" s="409">
        <v>60841.249999999993</v>
      </c>
      <c r="N49" s="409">
        <v>3365.8199999999997</v>
      </c>
      <c r="O49" s="410">
        <v>2.1229999999999999E-2</v>
      </c>
      <c r="P49" s="409">
        <v>309765.73</v>
      </c>
      <c r="Q49" s="409">
        <v>2368.3000000000002</v>
      </c>
      <c r="R49" s="409">
        <v>551.13</v>
      </c>
      <c r="S49" s="410">
        <v>2.1229999999999999E-2</v>
      </c>
      <c r="T49" s="409">
        <f t="shared" si="1"/>
        <v>2289627.2999999993</v>
      </c>
    </row>
    <row r="50" spans="1:20">
      <c r="A50" s="2">
        <f>A49+1</f>
        <v>16</v>
      </c>
      <c r="B50">
        <v>39003</v>
      </c>
      <c r="C50" s="409" t="s">
        <v>481</v>
      </c>
      <c r="D50" s="409">
        <v>0</v>
      </c>
      <c r="E50" s="409">
        <v>0</v>
      </c>
      <c r="F50" s="409">
        <v>0</v>
      </c>
      <c r="G50" s="410"/>
      <c r="H50" s="409"/>
      <c r="I50" s="409"/>
      <c r="J50" s="409"/>
      <c r="K50" s="410"/>
      <c r="L50" s="409">
        <v>0</v>
      </c>
      <c r="M50" s="409">
        <v>0</v>
      </c>
      <c r="N50" s="409">
        <v>0</v>
      </c>
      <c r="O50" s="410"/>
      <c r="P50" s="409">
        <v>7593300.8299999991</v>
      </c>
      <c r="Q50" s="409">
        <v>67741.02</v>
      </c>
      <c r="R50" s="409">
        <v>13111.1</v>
      </c>
      <c r="S50" s="410">
        <v>2.0719999999999999E-2</v>
      </c>
      <c r="T50" s="409">
        <f t="shared" si="1"/>
        <v>7593300.8299999991</v>
      </c>
    </row>
    <row r="51" spans="1:20">
      <c r="A51" s="2">
        <f>A50+1</f>
        <v>17</v>
      </c>
      <c r="B51">
        <v>39100</v>
      </c>
      <c r="C51" s="409" t="s">
        <v>482</v>
      </c>
      <c r="D51" s="409"/>
      <c r="E51" s="409"/>
      <c r="F51" s="409"/>
      <c r="G51" s="410"/>
      <c r="H51" s="409">
        <v>357090.55000000005</v>
      </c>
      <c r="I51" s="409">
        <v>4297.76</v>
      </c>
      <c r="J51" s="409">
        <v>-4529.4800000000005</v>
      </c>
      <c r="K51" s="410">
        <v>3.3529999999999997E-2</v>
      </c>
      <c r="L51" s="409">
        <v>2651004.2400000002</v>
      </c>
      <c r="M51" s="409">
        <v>115640.54000000002</v>
      </c>
      <c r="N51" s="409">
        <v>7405.83</v>
      </c>
      <c r="O51" s="410">
        <v>3.3529999999999997E-2</v>
      </c>
      <c r="P51" s="409">
        <v>30437.95</v>
      </c>
      <c r="Q51" s="409">
        <v>4086.59</v>
      </c>
      <c r="R51" s="409">
        <v>85.05</v>
      </c>
      <c r="S51" s="410">
        <v>3.3529999999999997E-2</v>
      </c>
      <c r="T51" s="409">
        <f t="shared" si="1"/>
        <v>3038532.74</v>
      </c>
    </row>
    <row r="52" spans="1:20">
      <c r="A52" s="2">
        <f>A51+1</f>
        <v>18</v>
      </c>
      <c r="B52">
        <v>39101</v>
      </c>
      <c r="C52" s="409" t="s">
        <v>482</v>
      </c>
      <c r="D52" s="409">
        <v>4424137.55</v>
      </c>
      <c r="E52" s="409">
        <v>183977.76000000673</v>
      </c>
      <c r="F52" s="409">
        <v>183977.76000000673</v>
      </c>
      <c r="G52" s="410">
        <v>3.2800000000000003E-2</v>
      </c>
      <c r="H52" s="409">
        <v>1483399.2100000002</v>
      </c>
      <c r="I52" s="409">
        <v>81308.579999999987</v>
      </c>
      <c r="J52" s="409">
        <v>4360.79</v>
      </c>
      <c r="K52" s="410">
        <v>3.2800000000000003E-2</v>
      </c>
      <c r="L52" s="409">
        <v>1371177.14</v>
      </c>
      <c r="M52" s="409">
        <v>60630.540000000008</v>
      </c>
      <c r="N52" s="409">
        <v>3436.1400000000003</v>
      </c>
      <c r="O52" s="410">
        <v>3.2800000000000003E-2</v>
      </c>
      <c r="P52" s="409">
        <v>0</v>
      </c>
      <c r="Q52" s="409">
        <v>0</v>
      </c>
      <c r="R52" s="409">
        <v>0</v>
      </c>
      <c r="S52" s="410">
        <v>3.2800000000000003E-2</v>
      </c>
      <c r="T52" s="409">
        <f t="shared" si="1"/>
        <v>7278713.8999999994</v>
      </c>
    </row>
    <row r="53" spans="1:20">
      <c r="A53" s="2">
        <v>19</v>
      </c>
      <c r="B53">
        <v>39202</v>
      </c>
      <c r="C53" s="409" t="s">
        <v>483</v>
      </c>
      <c r="D53" s="409">
        <v>7218844.3799999999</v>
      </c>
      <c r="E53" s="409">
        <v>0</v>
      </c>
      <c r="F53" s="409">
        <v>0</v>
      </c>
      <c r="G53" s="410">
        <v>2.564E-2</v>
      </c>
      <c r="H53" s="409">
        <v>1255.76</v>
      </c>
      <c r="I53" s="409">
        <v>2783.1</v>
      </c>
      <c r="J53" s="409">
        <v>86.86</v>
      </c>
      <c r="K53" s="410">
        <v>2.564E-2</v>
      </c>
      <c r="L53" s="409">
        <v>4892217.3999999929</v>
      </c>
      <c r="M53" s="409">
        <v>177698.59999999998</v>
      </c>
      <c r="N53" s="409">
        <v>10452.820000000007</v>
      </c>
      <c r="O53" s="410">
        <v>2.564E-2</v>
      </c>
      <c r="P53" s="409">
        <v>0</v>
      </c>
      <c r="Q53" s="409">
        <v>0</v>
      </c>
      <c r="R53" s="409">
        <v>0</v>
      </c>
      <c r="S53" s="410"/>
      <c r="T53" s="409">
        <f t="shared" si="1"/>
        <v>12112317.539999992</v>
      </c>
    </row>
    <row r="54" spans="1:20">
      <c r="A54" s="2">
        <f t="shared" ref="A54:A62" si="3">A53+1</f>
        <v>20</v>
      </c>
      <c r="B54">
        <v>39204</v>
      </c>
      <c r="C54" s="409" t="s">
        <v>484</v>
      </c>
      <c r="D54" s="409">
        <v>7624942.7300000004</v>
      </c>
      <c r="E54" s="409">
        <v>0</v>
      </c>
      <c r="F54" s="409">
        <v>0</v>
      </c>
      <c r="G54" s="410">
        <v>8.2729999999999998E-2</v>
      </c>
      <c r="H54" s="409">
        <v>0</v>
      </c>
      <c r="I54" s="409">
        <v>0</v>
      </c>
      <c r="J54" s="409">
        <v>0</v>
      </c>
      <c r="K54" s="410"/>
      <c r="L54" s="409">
        <v>4499978.0100000007</v>
      </c>
      <c r="M54" s="409">
        <v>527399.06999999995</v>
      </c>
      <c r="N54" s="409">
        <v>31023.44999999999</v>
      </c>
      <c r="O54" s="410">
        <v>8.2729999999999998E-2</v>
      </c>
      <c r="P54" s="409">
        <v>0</v>
      </c>
      <c r="Q54" s="409">
        <v>0</v>
      </c>
      <c r="R54" s="409">
        <v>0</v>
      </c>
      <c r="S54" s="410"/>
      <c r="T54" s="409">
        <f t="shared" si="1"/>
        <v>12124920.740000002</v>
      </c>
    </row>
    <row r="55" spans="1:20">
      <c r="A55" s="2">
        <f t="shared" si="3"/>
        <v>21</v>
      </c>
      <c r="B55">
        <v>39207</v>
      </c>
      <c r="C55" s="409" t="s">
        <v>485</v>
      </c>
      <c r="D55" s="409">
        <v>145467.9</v>
      </c>
      <c r="E55" s="409">
        <v>0</v>
      </c>
      <c r="F55" s="409">
        <v>0</v>
      </c>
      <c r="G55" s="410">
        <v>5.287E-2</v>
      </c>
      <c r="H55" s="409">
        <v>482796.16000000015</v>
      </c>
      <c r="I55" s="409">
        <v>46835.220000000008</v>
      </c>
      <c r="J55" s="409">
        <v>1641.64</v>
      </c>
      <c r="K55" s="410">
        <v>5.287E-2</v>
      </c>
      <c r="L55" s="409">
        <v>36580.379999999997</v>
      </c>
      <c r="M55" s="409">
        <v>1450.25</v>
      </c>
      <c r="N55" s="409">
        <v>161.13999999999999</v>
      </c>
      <c r="O55" s="410">
        <v>5.8700000000000002E-2</v>
      </c>
      <c r="P55" s="409">
        <v>0</v>
      </c>
      <c r="Q55" s="409">
        <v>0</v>
      </c>
      <c r="R55" s="409">
        <v>0</v>
      </c>
      <c r="S55" s="410"/>
      <c r="T55" s="409">
        <f t="shared" si="1"/>
        <v>664844.44000000018</v>
      </c>
    </row>
    <row r="56" spans="1:20">
      <c r="A56" s="2">
        <f t="shared" si="3"/>
        <v>22</v>
      </c>
      <c r="B56">
        <v>39300</v>
      </c>
      <c r="C56" s="409" t="s">
        <v>486</v>
      </c>
      <c r="D56" s="409">
        <v>0</v>
      </c>
      <c r="E56" s="409">
        <v>0</v>
      </c>
      <c r="F56" s="409">
        <v>0</v>
      </c>
      <c r="G56" s="410"/>
      <c r="H56" s="409">
        <v>0</v>
      </c>
      <c r="I56" s="409">
        <v>0</v>
      </c>
      <c r="J56" s="409">
        <v>0</v>
      </c>
      <c r="K56" s="410"/>
      <c r="L56" s="409">
        <v>88959.4</v>
      </c>
      <c r="M56" s="409">
        <v>147.35</v>
      </c>
      <c r="N56" s="409">
        <v>10.52</v>
      </c>
      <c r="O56" s="410">
        <v>2.63E-2</v>
      </c>
      <c r="P56" s="409">
        <v>55603.76</v>
      </c>
      <c r="Q56" s="409">
        <v>1079.73</v>
      </c>
      <c r="R56" s="409">
        <v>6.59</v>
      </c>
      <c r="S56" s="410">
        <v>2.63E-2</v>
      </c>
      <c r="T56" s="409">
        <f t="shared" si="1"/>
        <v>144563.16</v>
      </c>
    </row>
    <row r="57" spans="1:20">
      <c r="A57" s="2">
        <f t="shared" si="3"/>
        <v>23</v>
      </c>
      <c r="B57">
        <v>39400</v>
      </c>
      <c r="C57" s="409" t="s">
        <v>487</v>
      </c>
      <c r="D57" s="409">
        <v>0</v>
      </c>
      <c r="E57" s="409">
        <v>0</v>
      </c>
      <c r="F57" s="409">
        <v>0</v>
      </c>
      <c r="G57" s="410"/>
      <c r="H57" s="409">
        <v>0</v>
      </c>
      <c r="I57" s="409">
        <v>0</v>
      </c>
      <c r="J57" s="409">
        <v>0</v>
      </c>
      <c r="K57" s="410"/>
      <c r="L57" s="409">
        <v>1167099.5899999999</v>
      </c>
      <c r="M57" s="409">
        <v>49097.88</v>
      </c>
      <c r="N57" s="409">
        <v>2645.4300000000003</v>
      </c>
      <c r="O57" s="410">
        <v>2.7199999999999998E-2</v>
      </c>
      <c r="P57" s="409">
        <v>0</v>
      </c>
      <c r="Q57" s="409">
        <v>0</v>
      </c>
      <c r="R57" s="409">
        <v>0</v>
      </c>
      <c r="S57" s="410"/>
      <c r="T57" s="409">
        <f t="shared" si="1"/>
        <v>1167099.5899999999</v>
      </c>
    </row>
    <row r="58" spans="1:20">
      <c r="A58" s="2">
        <f t="shared" si="3"/>
        <v>24</v>
      </c>
      <c r="B58">
        <v>39500</v>
      </c>
      <c r="C58" s="409" t="s">
        <v>488</v>
      </c>
      <c r="D58" s="409">
        <v>0</v>
      </c>
      <c r="E58" s="409">
        <v>0</v>
      </c>
      <c r="F58" s="409">
        <v>0</v>
      </c>
      <c r="G58" s="410"/>
      <c r="H58" s="409">
        <v>0</v>
      </c>
      <c r="I58" s="409">
        <v>0</v>
      </c>
      <c r="J58" s="409">
        <v>0</v>
      </c>
      <c r="K58" s="410"/>
      <c r="L58" s="409">
        <v>4452323.78</v>
      </c>
      <c r="M58" s="409">
        <v>202420.19</v>
      </c>
      <c r="N58" s="409">
        <v>10698.769999999997</v>
      </c>
      <c r="O58" s="410">
        <v>2.8879999999999999E-2</v>
      </c>
      <c r="P58" s="409">
        <v>-6850.41</v>
      </c>
      <c r="Q58" s="409">
        <v>3397.5</v>
      </c>
      <c r="R58" s="409">
        <v>194.88</v>
      </c>
      <c r="S58" s="410">
        <v>2.8879999999999999E-2</v>
      </c>
      <c r="T58" s="409">
        <f t="shared" si="1"/>
        <v>4445473.37</v>
      </c>
    </row>
    <row r="59" spans="1:20">
      <c r="A59" s="2">
        <f t="shared" si="3"/>
        <v>25</v>
      </c>
      <c r="B59">
        <v>39600</v>
      </c>
      <c r="C59" s="409" t="s">
        <v>489</v>
      </c>
      <c r="D59" s="409">
        <v>0</v>
      </c>
      <c r="E59" s="409">
        <v>0</v>
      </c>
      <c r="F59" s="409">
        <v>0</v>
      </c>
      <c r="G59" s="410"/>
      <c r="H59" s="409">
        <v>0</v>
      </c>
      <c r="I59" s="409">
        <v>0</v>
      </c>
      <c r="J59" s="409">
        <v>0</v>
      </c>
      <c r="K59" s="410"/>
      <c r="L59" s="409">
        <v>1244726.04</v>
      </c>
      <c r="M59" s="409">
        <v>83066.850000000006</v>
      </c>
      <c r="N59" s="409">
        <v>3076.55</v>
      </c>
      <c r="O59" s="410">
        <v>2.9659999999999999E-2</v>
      </c>
      <c r="P59" s="409">
        <v>0</v>
      </c>
      <c r="Q59" s="409">
        <v>0</v>
      </c>
      <c r="R59" s="409">
        <v>0</v>
      </c>
      <c r="S59" s="410"/>
      <c r="T59" s="409">
        <f t="shared" si="1"/>
        <v>1244726.04</v>
      </c>
    </row>
    <row r="60" spans="1:20">
      <c r="A60" s="2">
        <f t="shared" si="3"/>
        <v>26</v>
      </c>
      <c r="B60">
        <v>39700</v>
      </c>
      <c r="C60" s="409" t="s">
        <v>490</v>
      </c>
      <c r="D60" s="409">
        <v>0</v>
      </c>
      <c r="E60" s="409">
        <v>0</v>
      </c>
      <c r="F60" s="409">
        <v>0</v>
      </c>
      <c r="G60" s="410"/>
      <c r="H60" s="409">
        <v>1244484.7100000002</v>
      </c>
      <c r="I60" s="409">
        <v>172553.11000000004</v>
      </c>
      <c r="J60" s="409">
        <v>7068.2099999999991</v>
      </c>
      <c r="K60" s="410">
        <v>6.5430000000000002E-2</v>
      </c>
      <c r="L60" s="409">
        <v>866014.67000000016</v>
      </c>
      <c r="M60" s="409">
        <v>83038.98000000001</v>
      </c>
      <c r="N60" s="409">
        <v>4374.8300000000008</v>
      </c>
      <c r="O60" s="410">
        <v>6.5430000000000002E-2</v>
      </c>
      <c r="P60" s="409">
        <v>-11820.95</v>
      </c>
      <c r="Q60" s="409">
        <v>10793.07</v>
      </c>
      <c r="R60" s="409">
        <v>599.62</v>
      </c>
      <c r="S60" s="410">
        <v>6.5430000000000002E-2</v>
      </c>
      <c r="T60" s="409">
        <f t="shared" si="1"/>
        <v>2098678.4300000002</v>
      </c>
    </row>
    <row r="61" spans="1:20">
      <c r="A61" s="2">
        <f t="shared" si="3"/>
        <v>27</v>
      </c>
      <c r="B61">
        <v>39800</v>
      </c>
      <c r="C61" s="409" t="s">
        <v>491</v>
      </c>
      <c r="D61" s="409">
        <v>0</v>
      </c>
      <c r="E61" s="409">
        <v>0</v>
      </c>
      <c r="F61" s="409">
        <v>0</v>
      </c>
      <c r="G61" s="410"/>
      <c r="H61" s="409">
        <v>294659.87</v>
      </c>
      <c r="I61" s="409">
        <v>16684.78</v>
      </c>
      <c r="J61" s="409">
        <v>556.75</v>
      </c>
      <c r="K61" s="410">
        <v>2.2550000000000001E-2</v>
      </c>
      <c r="L61" s="409">
        <v>5135108.55</v>
      </c>
      <c r="M61" s="409">
        <v>181277.36999999997</v>
      </c>
      <c r="N61" s="409">
        <v>9558.6899999999987</v>
      </c>
      <c r="O61" s="410">
        <v>2.2550000000000001E-2</v>
      </c>
      <c r="P61" s="409">
        <v>857973.76000000001</v>
      </c>
      <c r="Q61" s="409">
        <v>5629.6299999999992</v>
      </c>
      <c r="R61" s="409">
        <v>3121.95</v>
      </c>
      <c r="S61" s="410">
        <v>2.2499999999999999E-2</v>
      </c>
      <c r="T61" s="409">
        <f t="shared" si="1"/>
        <v>6287742.1799999997</v>
      </c>
    </row>
    <row r="62" spans="1:20" ht="15" thickBot="1">
      <c r="A62" s="2">
        <f t="shared" si="3"/>
        <v>28</v>
      </c>
      <c r="B62" s="1334" t="s">
        <v>492</v>
      </c>
      <c r="C62" s="1335"/>
      <c r="D62" s="411">
        <f>SUM(D35:D61)</f>
        <v>19413392.559999999</v>
      </c>
      <c r="E62" s="412">
        <f>SUM(E32:E61)</f>
        <v>183977.76000000673</v>
      </c>
      <c r="F62" s="412"/>
      <c r="G62" s="413"/>
      <c r="H62" s="414">
        <f>SUM(H35:H61)</f>
        <v>10037999.209999999</v>
      </c>
      <c r="I62" s="412">
        <f>SUM(I32:I61)</f>
        <v>385400.9</v>
      </c>
      <c r="J62" s="412"/>
      <c r="K62" s="415"/>
      <c r="L62" s="411">
        <f>SUM(L35:L61)</f>
        <v>311748543.60999995</v>
      </c>
      <c r="M62" s="412">
        <f>SUM(M32:M61)</f>
        <v>15118796.769999998</v>
      </c>
      <c r="N62" s="412"/>
      <c r="O62" s="413"/>
      <c r="P62" s="414">
        <f>SUM(P35:P61)</f>
        <v>10264285.769999996</v>
      </c>
      <c r="Q62" s="412">
        <f>SUM(Q32:Q61)</f>
        <v>2744867.1700000004</v>
      </c>
      <c r="R62" s="412"/>
      <c r="S62" s="416"/>
      <c r="T62" s="417">
        <f>SUM(T33:T61)</f>
        <v>353060536.64999998</v>
      </c>
    </row>
    <row r="63" spans="1:20">
      <c r="C63" s="17"/>
      <c r="D63" s="2"/>
      <c r="E63"/>
    </row>
    <row r="64" spans="1:20" ht="18.5">
      <c r="B64" s="168"/>
      <c r="C64" s="17"/>
      <c r="D64" s="2"/>
      <c r="E64"/>
    </row>
    <row r="65" spans="2:5" ht="18.5">
      <c r="B65" s="168" t="s">
        <v>493</v>
      </c>
      <c r="C65" s="17"/>
      <c r="D65" s="2"/>
      <c r="E65"/>
    </row>
  </sheetData>
  <mergeCells count="8">
    <mergeCell ref="P30:S30"/>
    <mergeCell ref="T30:T31"/>
    <mergeCell ref="B62:C62"/>
    <mergeCell ref="B30:B31"/>
    <mergeCell ref="C30:C31"/>
    <mergeCell ref="D30:G30"/>
    <mergeCell ref="H30:K30"/>
    <mergeCell ref="L30:O30"/>
  </mergeCells>
  <pageMargins left="0.7" right="0.7" top="0.75" bottom="0.75" header="0.3" footer="0.3"/>
  <pageSetup scale="45" fitToWidth="0" orientation="landscape" horizontalDpi="1200" verticalDpi="1200" r:id="rId1"/>
  <headerFooter>
    <oddHeader>&amp;LPuerto Rico Electric Power Authority 
Docket NEPR-AP-2023-0003
Utility Plant in Service and Accumulated Depreciation &amp;RSchedule C-7
Page &amp;P of &amp;N</oddHeader>
  </headerFooter>
  <rowBreaks count="1" manualBreakCount="1">
    <brk id="26" max="16383" man="1"/>
  </rowBreaks>
  <colBreaks count="1" manualBreakCount="1">
    <brk id="11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853C1-7D57-4CBD-9421-6E051657ED64}">
  <sheetPr>
    <tabColor theme="7" tint="0.79998168889431442"/>
  </sheetPr>
  <dimension ref="A1:AD123"/>
  <sheetViews>
    <sheetView workbookViewId="0">
      <selection sqref="A1:XFD1048576"/>
    </sheetView>
  </sheetViews>
  <sheetFormatPr defaultColWidth="8.54296875" defaultRowHeight="14.5"/>
  <cols>
    <col min="3" max="3" width="68" customWidth="1"/>
    <col min="4" max="4" width="0" hidden="1" customWidth="1"/>
    <col min="5" max="5" width="31" hidden="1" customWidth="1"/>
    <col min="6" max="6" width="2.81640625" hidden="1" customWidth="1"/>
    <col min="7" max="7" width="31" hidden="1" customWidth="1"/>
    <col min="8" max="8" width="2.54296875" hidden="1" customWidth="1"/>
    <col min="9" max="9" width="31" hidden="1" customWidth="1"/>
    <col min="10" max="10" width="4.1796875" customWidth="1"/>
    <col min="11" max="11" width="31" customWidth="1"/>
    <col min="12" max="12" width="2.81640625" customWidth="1"/>
    <col min="13" max="13" width="31" customWidth="1"/>
    <col min="14" max="14" width="2.81640625" customWidth="1"/>
    <col min="15" max="15" width="29.453125" customWidth="1"/>
    <col min="16" max="16" width="3.54296875" customWidth="1"/>
    <col min="17" max="17" width="32.453125" customWidth="1"/>
  </cols>
  <sheetData>
    <row r="1" spans="1:30">
      <c r="V1" s="498"/>
      <c r="W1" s="28"/>
      <c r="X1" s="28"/>
      <c r="Y1" s="28"/>
      <c r="Z1" s="28"/>
      <c r="AA1" s="28"/>
      <c r="AB1" s="28"/>
      <c r="AC1" s="28"/>
      <c r="AD1" s="28"/>
    </row>
    <row r="2" spans="1:30">
      <c r="S2" s="2"/>
      <c r="U2" s="2"/>
      <c r="V2" s="498"/>
      <c r="W2" s="28"/>
      <c r="X2" s="28"/>
      <c r="Y2" s="28"/>
      <c r="Z2" s="28"/>
      <c r="AA2" s="28"/>
      <c r="AB2" s="28"/>
      <c r="AC2" s="28"/>
      <c r="AD2" s="28"/>
    </row>
    <row r="3" spans="1:30">
      <c r="E3" s="1342" t="s">
        <v>494</v>
      </c>
      <c r="F3" s="1342"/>
      <c r="G3" s="1342"/>
      <c r="H3" s="1342"/>
      <c r="I3" s="1342"/>
      <c r="J3" s="1342"/>
      <c r="K3" s="1342"/>
      <c r="M3" s="1343" t="s">
        <v>315</v>
      </c>
      <c r="N3" s="1343"/>
      <c r="O3" s="1343"/>
      <c r="P3" s="1343"/>
      <c r="Q3" s="1343"/>
      <c r="W3" s="28"/>
      <c r="X3" s="28"/>
      <c r="Y3" s="28"/>
      <c r="Z3" s="28"/>
      <c r="AA3" s="28"/>
      <c r="AB3" s="28"/>
      <c r="AC3" s="28"/>
      <c r="AD3" s="28"/>
    </row>
    <row r="4" spans="1:30" ht="29">
      <c r="A4" s="14" t="s">
        <v>127</v>
      </c>
      <c r="C4" s="14" t="s">
        <v>495</v>
      </c>
      <c r="E4" s="14" t="s">
        <v>496</v>
      </c>
      <c r="G4" s="14" t="s">
        <v>497</v>
      </c>
      <c r="I4" s="14" t="s">
        <v>498</v>
      </c>
      <c r="K4" s="14" t="s">
        <v>499</v>
      </c>
      <c r="M4" s="14" t="s">
        <v>239</v>
      </c>
      <c r="O4" s="14" t="s">
        <v>241</v>
      </c>
      <c r="Q4" s="14" t="s">
        <v>243</v>
      </c>
      <c r="S4" s="499"/>
      <c r="T4" s="499"/>
      <c r="U4" s="499"/>
      <c r="W4" s="28"/>
      <c r="X4" s="28"/>
      <c r="Y4" s="28"/>
      <c r="Z4" s="28"/>
      <c r="AA4" s="28"/>
      <c r="AB4" s="28"/>
      <c r="AC4" s="28"/>
      <c r="AD4" s="28"/>
    </row>
    <row r="5" spans="1:30">
      <c r="A5" s="2"/>
      <c r="E5" s="2" t="s">
        <v>410</v>
      </c>
      <c r="G5" s="2" t="s">
        <v>410</v>
      </c>
      <c r="I5" s="2" t="s">
        <v>410</v>
      </c>
      <c r="K5" s="2"/>
      <c r="M5" s="2" t="s">
        <v>410</v>
      </c>
      <c r="O5" s="2" t="s">
        <v>319</v>
      </c>
      <c r="Q5" s="2" t="s">
        <v>320</v>
      </c>
      <c r="S5" s="499"/>
      <c r="T5" s="499"/>
      <c r="U5" s="499"/>
      <c r="W5" s="28"/>
      <c r="X5" s="28"/>
      <c r="Y5" s="28"/>
      <c r="Z5" s="28"/>
      <c r="AA5" s="28"/>
      <c r="AB5" s="28"/>
      <c r="AC5" s="28"/>
      <c r="AD5" s="28"/>
    </row>
    <row r="6" spans="1:30">
      <c r="A6" s="2">
        <v>1</v>
      </c>
      <c r="C6" s="7" t="s">
        <v>500</v>
      </c>
      <c r="D6" s="7"/>
      <c r="E6" s="131"/>
      <c r="F6" s="120"/>
      <c r="G6" s="131"/>
      <c r="H6" s="120"/>
      <c r="I6" s="131"/>
      <c r="J6" s="120"/>
      <c r="K6" s="131"/>
      <c r="L6" s="120"/>
      <c r="M6" s="131"/>
      <c r="N6" s="120"/>
      <c r="O6" s="131"/>
      <c r="P6" s="120"/>
      <c r="Q6" s="131"/>
      <c r="S6" s="499"/>
      <c r="T6" s="499"/>
      <c r="U6" s="499"/>
      <c r="W6" s="28"/>
      <c r="X6" s="28"/>
      <c r="Y6" s="28"/>
      <c r="Z6" s="28"/>
      <c r="AA6" s="28"/>
      <c r="AB6" s="28"/>
      <c r="AC6" s="28"/>
      <c r="AD6" s="28"/>
    </row>
    <row r="7" spans="1:30">
      <c r="A7" s="2">
        <f>IF(C7&lt;&gt;"",MAX(A4:A6)+1,"")</f>
        <v>2</v>
      </c>
      <c r="C7" s="18" t="s">
        <v>501</v>
      </c>
      <c r="E7" s="126">
        <v>0</v>
      </c>
      <c r="F7" s="120"/>
      <c r="G7" s="126">
        <v>0</v>
      </c>
      <c r="H7" s="120"/>
      <c r="I7" s="126">
        <v>0</v>
      </c>
      <c r="J7" s="120"/>
      <c r="K7" s="126">
        <v>0</v>
      </c>
      <c r="L7" s="120"/>
      <c r="M7" s="126">
        <v>1198265.6666666667</v>
      </c>
      <c r="N7" s="120"/>
      <c r="O7" s="126">
        <v>1200273</v>
      </c>
      <c r="P7" s="120"/>
      <c r="Q7" s="126">
        <v>1202107</v>
      </c>
      <c r="S7" s="499"/>
      <c r="T7" s="499"/>
      <c r="U7" s="499"/>
      <c r="W7" s="28"/>
      <c r="X7" s="28"/>
      <c r="Y7" s="28"/>
      <c r="Z7" s="28"/>
      <c r="AA7" s="28"/>
      <c r="AB7" s="28"/>
      <c r="AC7" s="28"/>
      <c r="AD7" s="28"/>
    </row>
    <row r="8" spans="1:30">
      <c r="A8" s="2">
        <f>IF(C8&lt;&gt;"",MAX(A5:A7)+1,"")</f>
        <v>3</v>
      </c>
      <c r="C8" s="18" t="s">
        <v>502</v>
      </c>
      <c r="E8" s="126"/>
      <c r="F8" s="120"/>
      <c r="G8" s="126"/>
      <c r="H8" s="120"/>
      <c r="I8" s="126"/>
      <c r="J8" s="120"/>
      <c r="K8" s="126"/>
      <c r="L8" s="120"/>
      <c r="M8" s="126"/>
      <c r="N8" s="120"/>
      <c r="O8" s="126"/>
      <c r="P8" s="120"/>
      <c r="Q8" s="126"/>
      <c r="S8" s="499"/>
      <c r="T8" s="499"/>
      <c r="U8" s="499"/>
      <c r="W8" s="28"/>
      <c r="X8" s="28"/>
      <c r="Y8" s="28"/>
      <c r="Z8" s="28"/>
      <c r="AA8" s="28"/>
      <c r="AB8" s="28"/>
      <c r="AC8" s="28"/>
      <c r="AD8" s="28"/>
    </row>
    <row r="9" spans="1:30">
      <c r="A9" s="2">
        <f>IF(C9&lt;&gt;"",MAX(A6:A8)+1,"")</f>
        <v>4</v>
      </c>
      <c r="C9" s="29" t="s">
        <v>503</v>
      </c>
      <c r="E9" s="126">
        <v>0</v>
      </c>
      <c r="F9" s="120"/>
      <c r="G9" s="126">
        <v>0</v>
      </c>
      <c r="H9" s="120"/>
      <c r="I9" s="126">
        <v>0</v>
      </c>
      <c r="J9" s="120"/>
      <c r="K9" s="126">
        <v>3727309059</v>
      </c>
      <c r="L9" s="120"/>
      <c r="M9" s="126">
        <v>3679021481.9555869</v>
      </c>
      <c r="N9" s="120"/>
      <c r="O9" s="126">
        <v>3465700000</v>
      </c>
      <c r="P9" s="120"/>
      <c r="Q9" s="126">
        <v>3281153801.8141451</v>
      </c>
      <c r="S9" s="499"/>
      <c r="T9" s="499"/>
      <c r="U9" s="499"/>
      <c r="W9" s="28"/>
      <c r="X9" s="28"/>
      <c r="Y9" s="28"/>
      <c r="Z9" s="28"/>
      <c r="AA9" s="28"/>
      <c r="AB9" s="28"/>
      <c r="AC9" s="28"/>
      <c r="AD9" s="28"/>
    </row>
    <row r="10" spans="1:30">
      <c r="A10" s="2">
        <f>IF(C10&lt;&gt;"",MAX(A7:A9)+1,"")</f>
        <v>5</v>
      </c>
      <c r="C10" s="29" t="s">
        <v>504</v>
      </c>
      <c r="E10" s="126">
        <v>0</v>
      </c>
      <c r="F10" s="120"/>
      <c r="G10" s="126">
        <v>0</v>
      </c>
      <c r="H10" s="120"/>
      <c r="I10" s="126">
        <v>0</v>
      </c>
      <c r="J10" s="120"/>
      <c r="K10" s="126">
        <v>2143684441</v>
      </c>
      <c r="L10" s="120"/>
      <c r="M10" s="126">
        <v>2123543257.746901</v>
      </c>
      <c r="N10" s="120"/>
      <c r="O10" s="126">
        <v>2000399999.9999998</v>
      </c>
      <c r="P10" s="120"/>
      <c r="Q10" s="126">
        <v>1893892728.7180095</v>
      </c>
      <c r="T10" s="499"/>
      <c r="U10" s="499"/>
      <c r="W10" s="28"/>
      <c r="X10" s="28"/>
      <c r="Y10" s="28"/>
      <c r="Z10" s="28"/>
      <c r="AA10" s="28"/>
      <c r="AB10" s="28"/>
      <c r="AC10" s="28"/>
      <c r="AD10" s="28"/>
    </row>
    <row r="11" spans="1:30">
      <c r="A11" s="2">
        <f>A10+1</f>
        <v>6</v>
      </c>
      <c r="C11" s="500" t="s">
        <v>505</v>
      </c>
      <c r="D11" s="501"/>
      <c r="E11" s="504">
        <v>0</v>
      </c>
      <c r="F11" s="120"/>
      <c r="G11" s="504">
        <v>0</v>
      </c>
      <c r="H11" s="120"/>
      <c r="I11" s="504">
        <v>0</v>
      </c>
      <c r="J11" s="120"/>
      <c r="K11" s="504">
        <v>0</v>
      </c>
      <c r="L11" s="120"/>
      <c r="M11" s="504">
        <v>0</v>
      </c>
      <c r="N11" s="120"/>
      <c r="O11" s="504">
        <v>0</v>
      </c>
      <c r="P11" s="120"/>
      <c r="Q11" s="504">
        <v>0</v>
      </c>
    </row>
    <row r="12" spans="1:30">
      <c r="A12" s="2" t="str">
        <f>IF(C12&lt;&gt;"",MAX(A11:A11)+1,"")</f>
        <v/>
      </c>
      <c r="C12" s="7"/>
      <c r="D12" s="7"/>
      <c r="E12" s="509"/>
      <c r="F12" s="120"/>
      <c r="G12" s="509"/>
      <c r="H12" s="120"/>
      <c r="I12" s="509"/>
      <c r="J12" s="120"/>
      <c r="K12" s="509"/>
      <c r="L12" s="120"/>
      <c r="M12" s="509"/>
      <c r="N12" s="120"/>
      <c r="O12" s="509"/>
      <c r="P12" s="120"/>
      <c r="Q12" s="509"/>
    </row>
    <row r="13" spans="1:30">
      <c r="A13" s="2">
        <f>A11:A11+1</f>
        <v>7</v>
      </c>
      <c r="C13" s="7" t="s">
        <v>506</v>
      </c>
      <c r="D13" s="7"/>
      <c r="E13" s="131"/>
      <c r="F13" s="120"/>
      <c r="G13" s="131"/>
      <c r="H13" s="120"/>
      <c r="I13" s="131"/>
      <c r="J13" s="120"/>
      <c r="K13" s="131"/>
      <c r="L13" s="120"/>
      <c r="M13" s="131"/>
      <c r="N13" s="120"/>
      <c r="O13" s="131"/>
      <c r="P13" s="120"/>
      <c r="Q13" s="131"/>
    </row>
    <row r="14" spans="1:30">
      <c r="A14" s="2">
        <f>A13+1</f>
        <v>8</v>
      </c>
      <c r="C14" s="18" t="s">
        <v>501</v>
      </c>
      <c r="E14" s="126">
        <v>0</v>
      </c>
      <c r="F14" s="120"/>
      <c r="G14" s="126">
        <v>0</v>
      </c>
      <c r="H14" s="120"/>
      <c r="I14" s="126">
        <v>0</v>
      </c>
      <c r="J14" s="120"/>
      <c r="K14" s="126">
        <v>0</v>
      </c>
      <c r="L14" s="120"/>
      <c r="M14" s="126">
        <v>137468.5</v>
      </c>
      <c r="N14" s="120"/>
      <c r="O14" s="126">
        <v>137698</v>
      </c>
      <c r="P14" s="120"/>
      <c r="Q14" s="126">
        <v>137908</v>
      </c>
    </row>
    <row r="15" spans="1:30">
      <c r="A15" s="2">
        <f>A14+1</f>
        <v>9</v>
      </c>
      <c r="C15" s="18" t="s">
        <v>502</v>
      </c>
      <c r="E15" s="126"/>
      <c r="F15" s="120"/>
      <c r="G15" s="126"/>
      <c r="H15" s="120"/>
      <c r="I15" s="126"/>
      <c r="J15" s="120"/>
      <c r="K15" s="126"/>
      <c r="L15" s="120"/>
      <c r="M15" s="126"/>
      <c r="N15" s="120"/>
      <c r="O15" s="126"/>
      <c r="P15" s="120"/>
      <c r="Q15" s="126"/>
    </row>
    <row r="16" spans="1:30">
      <c r="A16" s="2">
        <f>A14+1</f>
        <v>9</v>
      </c>
      <c r="C16" s="29" t="s">
        <v>503</v>
      </c>
      <c r="E16" s="126">
        <v>0</v>
      </c>
      <c r="F16" s="120"/>
      <c r="G16" s="126">
        <v>0</v>
      </c>
      <c r="H16" s="120"/>
      <c r="I16" s="126">
        <v>0</v>
      </c>
      <c r="J16" s="120"/>
      <c r="K16" s="126">
        <v>403866743</v>
      </c>
      <c r="L16" s="120"/>
      <c r="M16" s="126">
        <v>379941338.2249983</v>
      </c>
      <c r="N16" s="120"/>
      <c r="O16" s="126">
        <v>357900000</v>
      </c>
      <c r="P16" s="120"/>
      <c r="Q16" s="126">
        <v>338852592.32589519</v>
      </c>
    </row>
    <row r="17" spans="1:17">
      <c r="A17" s="2">
        <f>A16+1</f>
        <v>10</v>
      </c>
      <c r="C17" s="29" t="s">
        <v>504</v>
      </c>
      <c r="E17" s="126">
        <v>0</v>
      </c>
      <c r="F17" s="120"/>
      <c r="G17" s="126">
        <v>0</v>
      </c>
      <c r="H17" s="120"/>
      <c r="I17" s="126">
        <v>0</v>
      </c>
      <c r="J17" s="120"/>
      <c r="K17" s="126">
        <v>108810179</v>
      </c>
      <c r="L17" s="120"/>
      <c r="M17" s="126">
        <v>103193501.5755908</v>
      </c>
      <c r="N17" s="120"/>
      <c r="O17" s="126">
        <v>97199999.999999985</v>
      </c>
      <c r="P17" s="120"/>
      <c r="Q17" s="126">
        <v>92033643.09720856</v>
      </c>
    </row>
    <row r="18" spans="1:17">
      <c r="A18" s="2">
        <f>A17+1</f>
        <v>11</v>
      </c>
      <c r="C18" s="500" t="s">
        <v>507</v>
      </c>
      <c r="D18" s="501"/>
      <c r="E18" s="504">
        <v>0</v>
      </c>
      <c r="F18" s="120"/>
      <c r="G18" s="504">
        <v>0</v>
      </c>
      <c r="H18" s="120"/>
      <c r="I18" s="504">
        <v>0</v>
      </c>
      <c r="J18" s="120"/>
      <c r="K18" s="504">
        <v>0</v>
      </c>
      <c r="L18" s="120"/>
      <c r="M18" s="504">
        <v>0</v>
      </c>
      <c r="N18" s="120"/>
      <c r="O18" s="504">
        <v>0</v>
      </c>
      <c r="P18" s="120"/>
      <c r="Q18" s="504">
        <v>0</v>
      </c>
    </row>
    <row r="19" spans="1:17">
      <c r="A19" s="2" t="str">
        <f>IF(C19&lt;&gt;"",MAX(A13:A18)+1,"")</f>
        <v/>
      </c>
      <c r="E19" s="515"/>
      <c r="F19" s="120"/>
      <c r="G19" s="515"/>
      <c r="H19" s="120"/>
      <c r="I19" s="515"/>
      <c r="J19" s="120"/>
      <c r="K19" s="515"/>
      <c r="L19" s="120"/>
      <c r="M19" s="515"/>
      <c r="N19" s="120"/>
      <c r="O19" s="515"/>
      <c r="P19" s="120"/>
      <c r="Q19" s="515"/>
    </row>
    <row r="20" spans="1:17">
      <c r="A20" s="2">
        <f>A18+1</f>
        <v>12</v>
      </c>
      <c r="C20" s="7" t="s">
        <v>508</v>
      </c>
      <c r="D20" s="7"/>
      <c r="E20" s="131"/>
      <c r="F20" s="120"/>
      <c r="G20" s="131"/>
      <c r="H20" s="120"/>
      <c r="I20" s="131"/>
      <c r="J20" s="120"/>
      <c r="K20" s="131"/>
      <c r="L20" s="120"/>
      <c r="M20" s="131"/>
      <c r="N20" s="120"/>
      <c r="O20" s="131"/>
      <c r="P20" s="120"/>
      <c r="Q20" s="131"/>
    </row>
    <row r="21" spans="1:17">
      <c r="A21" s="2">
        <f>A20+1</f>
        <v>13</v>
      </c>
      <c r="C21" s="18" t="s">
        <v>501</v>
      </c>
      <c r="E21" s="126">
        <v>0</v>
      </c>
      <c r="F21" s="120"/>
      <c r="G21" s="126">
        <v>0</v>
      </c>
      <c r="H21" s="120"/>
      <c r="I21" s="126">
        <v>0</v>
      </c>
      <c r="J21" s="120"/>
      <c r="K21" s="126">
        <v>0</v>
      </c>
      <c r="L21" s="120"/>
      <c r="M21" s="126">
        <v>4377.4166666666661</v>
      </c>
      <c r="N21" s="120"/>
      <c r="O21" s="126">
        <v>4385</v>
      </c>
      <c r="P21" s="120"/>
      <c r="Q21" s="126">
        <v>4391</v>
      </c>
    </row>
    <row r="22" spans="1:17">
      <c r="A22" s="2">
        <f>A21+1</f>
        <v>14</v>
      </c>
      <c r="C22" s="18" t="s">
        <v>502</v>
      </c>
      <c r="E22" s="126"/>
      <c r="F22" s="120"/>
      <c r="G22" s="126"/>
      <c r="H22" s="120"/>
      <c r="I22" s="126"/>
      <c r="J22" s="120"/>
      <c r="K22" s="126"/>
      <c r="L22" s="120"/>
      <c r="M22" s="126"/>
      <c r="N22" s="120"/>
      <c r="O22" s="126"/>
      <c r="P22" s="120"/>
      <c r="Q22" s="126"/>
    </row>
    <row r="23" spans="1:17">
      <c r="A23" s="2">
        <f>A21+1</f>
        <v>14</v>
      </c>
      <c r="C23" s="29" t="s">
        <v>503</v>
      </c>
      <c r="E23" s="126">
        <v>0</v>
      </c>
      <c r="F23" s="120"/>
      <c r="G23" s="126">
        <v>0</v>
      </c>
      <c r="H23" s="120"/>
      <c r="I23" s="126">
        <v>0</v>
      </c>
      <c r="J23" s="120"/>
      <c r="K23" s="126">
        <v>13374218</v>
      </c>
      <c r="L23" s="120"/>
      <c r="M23" s="126">
        <v>12437032.118020106</v>
      </c>
      <c r="N23" s="120"/>
      <c r="O23" s="126">
        <v>11700000</v>
      </c>
      <c r="P23" s="120"/>
      <c r="Q23" s="126">
        <v>11092029.610991798</v>
      </c>
    </row>
    <row r="24" spans="1:17">
      <c r="A24" s="2">
        <f>A23+1</f>
        <v>15</v>
      </c>
      <c r="C24" s="29" t="s">
        <v>504</v>
      </c>
      <c r="E24" s="126">
        <v>0</v>
      </c>
      <c r="F24" s="120"/>
      <c r="G24" s="126">
        <v>0</v>
      </c>
      <c r="H24" s="120"/>
      <c r="I24" s="126">
        <v>0</v>
      </c>
      <c r="J24" s="120"/>
      <c r="K24" s="126">
        <v>5318924</v>
      </c>
      <c r="L24" s="120"/>
      <c r="M24" s="126">
        <v>4942827.7268347908</v>
      </c>
      <c r="N24" s="120"/>
      <c r="O24" s="126">
        <v>4699999.9999999991</v>
      </c>
      <c r="P24" s="120"/>
      <c r="Q24" s="126">
        <v>4408285.7540140152</v>
      </c>
    </row>
    <row r="25" spans="1:17">
      <c r="A25" s="2">
        <f>A24+1</f>
        <v>16</v>
      </c>
      <c r="C25" s="500" t="s">
        <v>509</v>
      </c>
      <c r="D25" s="501"/>
      <c r="E25" s="504">
        <f>SUM(E21:E21)</f>
        <v>0</v>
      </c>
      <c r="F25" s="120"/>
      <c r="G25" s="504">
        <f>SUM(G21:G21)</f>
        <v>0</v>
      </c>
      <c r="H25" s="120"/>
      <c r="I25" s="504">
        <f>SUM(I21:I21)</f>
        <v>0</v>
      </c>
      <c r="J25" s="120"/>
      <c r="K25" s="504">
        <f>SUM(K21:K21)</f>
        <v>0</v>
      </c>
      <c r="L25" s="120"/>
      <c r="M25" s="504">
        <v>0</v>
      </c>
      <c r="N25" s="120"/>
      <c r="O25" s="504">
        <v>0</v>
      </c>
      <c r="P25" s="120"/>
      <c r="Q25" s="504">
        <v>0</v>
      </c>
    </row>
    <row r="26" spans="1:17">
      <c r="A26" s="2" t="str">
        <f>IF(C26&lt;&gt;"",MAX(A20:A25)+1,"")</f>
        <v/>
      </c>
      <c r="E26" s="515"/>
      <c r="F26" s="120"/>
      <c r="G26" s="515"/>
      <c r="H26" s="120"/>
      <c r="I26" s="515"/>
      <c r="J26" s="120"/>
      <c r="K26" s="515"/>
      <c r="L26" s="120"/>
      <c r="M26" s="515"/>
      <c r="N26" s="120"/>
      <c r="O26" s="515"/>
      <c r="P26" s="120"/>
      <c r="Q26" s="515"/>
    </row>
    <row r="27" spans="1:17" ht="29">
      <c r="A27" s="2">
        <f>A25+1</f>
        <v>17</v>
      </c>
      <c r="C27" s="163" t="s">
        <v>510</v>
      </c>
      <c r="D27" s="7"/>
      <c r="E27" s="131"/>
      <c r="F27" s="120"/>
      <c r="G27" s="131"/>
      <c r="H27" s="120"/>
      <c r="I27" s="131"/>
      <c r="J27" s="120"/>
      <c r="K27" s="131"/>
      <c r="L27" s="120"/>
      <c r="M27" s="131"/>
      <c r="N27" s="120"/>
      <c r="O27" s="131"/>
      <c r="P27" s="120"/>
      <c r="Q27" s="131"/>
    </row>
    <row r="28" spans="1:17">
      <c r="A28" s="2">
        <f>A27+1</f>
        <v>18</v>
      </c>
      <c r="C28" s="18" t="s">
        <v>501</v>
      </c>
      <c r="E28" s="131"/>
      <c r="F28" s="131"/>
      <c r="G28" s="131"/>
      <c r="H28" s="131"/>
      <c r="I28" s="131"/>
      <c r="J28" s="131"/>
      <c r="K28" s="131"/>
      <c r="L28" s="131"/>
      <c r="M28" s="131"/>
      <c r="N28" s="131"/>
      <c r="O28" s="131"/>
      <c r="P28" s="131"/>
      <c r="Q28" s="131"/>
    </row>
    <row r="29" spans="1:17">
      <c r="A29" s="2">
        <f>A28+1</f>
        <v>19</v>
      </c>
      <c r="C29" s="29" t="s">
        <v>511</v>
      </c>
      <c r="E29" s="126">
        <v>0</v>
      </c>
      <c r="F29" s="120"/>
      <c r="G29" s="126">
        <v>0</v>
      </c>
      <c r="H29" s="120"/>
      <c r="I29" s="126">
        <v>0</v>
      </c>
      <c r="J29" s="120"/>
      <c r="K29" s="126">
        <v>0</v>
      </c>
      <c r="L29" s="120"/>
      <c r="M29" s="126">
        <v>7702.666666666667</v>
      </c>
      <c r="N29" s="120"/>
      <c r="O29" s="126">
        <v>7716</v>
      </c>
      <c r="P29" s="120"/>
      <c r="Q29" s="126">
        <v>7727</v>
      </c>
    </row>
    <row r="30" spans="1:17">
      <c r="A30" s="2">
        <f>A29+1</f>
        <v>20</v>
      </c>
      <c r="C30" s="29" t="s">
        <v>512</v>
      </c>
      <c r="E30" s="126">
        <v>0</v>
      </c>
      <c r="F30" s="120"/>
      <c r="G30" s="126">
        <v>0</v>
      </c>
      <c r="H30" s="120"/>
      <c r="I30" s="126">
        <v>0</v>
      </c>
      <c r="J30" s="120"/>
      <c r="K30" s="126">
        <v>0</v>
      </c>
      <c r="L30" s="120"/>
      <c r="M30" s="126">
        <v>35073.5</v>
      </c>
      <c r="N30" s="120"/>
      <c r="O30" s="126">
        <v>35132</v>
      </c>
      <c r="P30" s="120"/>
      <c r="Q30" s="126">
        <v>35186</v>
      </c>
    </row>
    <row r="31" spans="1:17">
      <c r="A31" s="2">
        <f>A30+1</f>
        <v>21</v>
      </c>
      <c r="C31" s="29" t="s">
        <v>513</v>
      </c>
      <c r="E31" s="126">
        <v>0</v>
      </c>
      <c r="F31" s="120"/>
      <c r="G31" s="126">
        <v>0</v>
      </c>
      <c r="H31" s="120"/>
      <c r="I31" s="126">
        <v>0</v>
      </c>
      <c r="J31" s="120"/>
      <c r="K31" s="126">
        <v>0</v>
      </c>
      <c r="L31" s="120"/>
      <c r="M31" s="126">
        <v>3766.5833333333335</v>
      </c>
      <c r="N31" s="120"/>
      <c r="O31" s="126">
        <v>3773</v>
      </c>
      <c r="P31" s="120"/>
      <c r="Q31" s="126">
        <v>3779</v>
      </c>
    </row>
    <row r="32" spans="1:17">
      <c r="A32" s="2">
        <f>A30+1</f>
        <v>21</v>
      </c>
      <c r="C32" s="18" t="s">
        <v>502</v>
      </c>
      <c r="E32" s="126"/>
      <c r="F32" s="120"/>
      <c r="G32" s="126"/>
      <c r="H32" s="120"/>
      <c r="I32" s="126"/>
      <c r="J32" s="120"/>
      <c r="K32" s="126"/>
      <c r="L32" s="120"/>
      <c r="M32" s="126"/>
      <c r="N32" s="120"/>
      <c r="O32" s="126"/>
      <c r="P32" s="120"/>
      <c r="Q32" s="126"/>
    </row>
    <row r="33" spans="1:17">
      <c r="A33" s="2">
        <f>A32+1</f>
        <v>22</v>
      </c>
      <c r="C33" s="29" t="s">
        <v>514</v>
      </c>
      <c r="E33" s="126">
        <v>0</v>
      </c>
      <c r="F33" s="120"/>
      <c r="G33" s="126">
        <v>0</v>
      </c>
      <c r="H33" s="120"/>
      <c r="I33" s="126">
        <v>0</v>
      </c>
      <c r="J33" s="120"/>
      <c r="K33" s="126">
        <v>0</v>
      </c>
      <c r="L33" s="120"/>
      <c r="M33" s="126">
        <v>5216865.7330633868</v>
      </c>
      <c r="N33" s="120"/>
      <c r="O33" s="126">
        <v>4900000</v>
      </c>
      <c r="P33" s="120"/>
      <c r="Q33" s="126">
        <v>4652687.9273605486</v>
      </c>
    </row>
    <row r="34" spans="1:17">
      <c r="A34" s="2">
        <f>A33+1</f>
        <v>23</v>
      </c>
      <c r="C34" s="29" t="s">
        <v>515</v>
      </c>
      <c r="E34" s="126">
        <v>0</v>
      </c>
      <c r="F34" s="120"/>
      <c r="G34" s="126">
        <v>0</v>
      </c>
      <c r="H34" s="120"/>
      <c r="I34" s="126">
        <v>0</v>
      </c>
      <c r="J34" s="120"/>
      <c r="K34" s="126">
        <v>0</v>
      </c>
      <c r="L34" s="120"/>
      <c r="M34" s="126">
        <v>89775491.263406321</v>
      </c>
      <c r="N34" s="120"/>
      <c r="O34" s="126">
        <v>84600000</v>
      </c>
      <c r="P34" s="120"/>
      <c r="Q34" s="126">
        <v>80066723.15272288</v>
      </c>
    </row>
    <row r="35" spans="1:17">
      <c r="A35" s="2">
        <f>A34+1</f>
        <v>24</v>
      </c>
      <c r="C35" s="29" t="s">
        <v>516</v>
      </c>
      <c r="E35" s="126">
        <v>0</v>
      </c>
      <c r="F35" s="120"/>
      <c r="G35" s="126">
        <v>0</v>
      </c>
      <c r="H35" s="120"/>
      <c r="I35" s="126">
        <v>0</v>
      </c>
      <c r="J35" s="120"/>
      <c r="K35" s="126">
        <v>0</v>
      </c>
      <c r="L35" s="120"/>
      <c r="M35" s="126">
        <v>19469064.752904166</v>
      </c>
      <c r="N35" s="120"/>
      <c r="O35" s="126">
        <v>18300000</v>
      </c>
      <c r="P35" s="120"/>
      <c r="Q35" s="126">
        <v>17363583.263939325</v>
      </c>
    </row>
    <row r="36" spans="1:17">
      <c r="A36" s="2">
        <f>A35+1</f>
        <v>25</v>
      </c>
      <c r="C36" s="500" t="s">
        <v>517</v>
      </c>
      <c r="D36" s="501"/>
      <c r="E36" s="504">
        <f>SUM(E28:E28)</f>
        <v>0</v>
      </c>
      <c r="F36" s="120"/>
      <c r="G36" s="504">
        <f>SUM(G28:G28)</f>
        <v>0</v>
      </c>
      <c r="H36" s="120"/>
      <c r="I36" s="504">
        <f>SUM(I28:I28)</f>
        <v>0</v>
      </c>
      <c r="J36" s="120"/>
      <c r="K36" s="504">
        <f>SUM(K28:K28)</f>
        <v>0</v>
      </c>
      <c r="L36" s="120"/>
      <c r="M36" s="504">
        <f>SUM(M28:M28)</f>
        <v>0</v>
      </c>
      <c r="N36" s="120"/>
      <c r="O36" s="504">
        <f>SUM(O28:O28)</f>
        <v>0</v>
      </c>
      <c r="P36" s="120"/>
      <c r="Q36" s="504">
        <v>0</v>
      </c>
    </row>
    <row r="37" spans="1:17">
      <c r="A37" s="2" t="str">
        <f>IF(C37&lt;&gt;"",MAX(A33:A36)+1,"")</f>
        <v/>
      </c>
      <c r="E37" s="515"/>
      <c r="F37" s="120"/>
      <c r="G37" s="515"/>
      <c r="H37" s="120"/>
      <c r="I37" s="515"/>
      <c r="J37" s="120"/>
      <c r="K37" s="515"/>
      <c r="L37" s="120"/>
      <c r="M37" s="515"/>
      <c r="N37" s="120"/>
      <c r="O37" s="515"/>
      <c r="P37" s="120"/>
      <c r="Q37" s="515"/>
    </row>
    <row r="38" spans="1:17">
      <c r="A38" s="2">
        <f>A36+1</f>
        <v>26</v>
      </c>
      <c r="C38" s="7" t="s">
        <v>518</v>
      </c>
      <c r="D38" s="7"/>
      <c r="E38" s="131"/>
      <c r="F38" s="120"/>
      <c r="G38" s="131"/>
      <c r="H38" s="120"/>
      <c r="I38" s="131"/>
      <c r="J38" s="120"/>
      <c r="K38" s="131"/>
      <c r="L38" s="120"/>
      <c r="M38" s="131"/>
      <c r="N38" s="120"/>
      <c r="O38" s="131"/>
      <c r="P38" s="120"/>
      <c r="Q38" s="131"/>
    </row>
    <row r="39" spans="1:17">
      <c r="A39" s="2">
        <f>A38+1</f>
        <v>27</v>
      </c>
      <c r="C39" s="18" t="s">
        <v>501</v>
      </c>
      <c r="E39" s="126">
        <v>0</v>
      </c>
      <c r="F39" s="120"/>
      <c r="G39" s="126">
        <v>0</v>
      </c>
      <c r="H39" s="120"/>
      <c r="I39" s="126">
        <v>0</v>
      </c>
      <c r="J39" s="120"/>
      <c r="K39" s="126">
        <v>0</v>
      </c>
      <c r="L39" s="120"/>
      <c r="M39" s="126">
        <v>113457.41666666667</v>
      </c>
      <c r="N39" s="120"/>
      <c r="O39" s="126">
        <v>113488</v>
      </c>
      <c r="P39" s="120"/>
      <c r="Q39" s="126">
        <v>113502</v>
      </c>
    </row>
    <row r="40" spans="1:17">
      <c r="A40" s="2">
        <f>A39+1</f>
        <v>28</v>
      </c>
      <c r="C40" s="18" t="s">
        <v>502</v>
      </c>
      <c r="E40" s="126"/>
      <c r="F40" s="120"/>
      <c r="G40" s="126"/>
      <c r="H40" s="120"/>
      <c r="I40" s="126"/>
      <c r="J40" s="120"/>
      <c r="K40" s="126"/>
      <c r="L40" s="120"/>
      <c r="M40" s="126"/>
      <c r="N40" s="120"/>
      <c r="O40" s="126"/>
      <c r="P40" s="120"/>
      <c r="Q40" s="126"/>
    </row>
    <row r="41" spans="1:17">
      <c r="A41" s="2">
        <f>A39+1</f>
        <v>28</v>
      </c>
      <c r="C41" s="29" t="s">
        <v>519</v>
      </c>
      <c r="E41" s="126">
        <v>0</v>
      </c>
      <c r="F41" s="120"/>
      <c r="G41" s="126">
        <v>0</v>
      </c>
      <c r="H41" s="120"/>
      <c r="I41" s="126">
        <v>0</v>
      </c>
      <c r="J41" s="120"/>
      <c r="K41" s="126">
        <v>2048863661</v>
      </c>
      <c r="L41" s="120"/>
      <c r="M41" s="126">
        <v>2240801007.6701174</v>
      </c>
      <c r="N41" s="120"/>
      <c r="O41" s="126">
        <v>2239100000</v>
      </c>
      <c r="P41" s="120"/>
      <c r="Q41" s="126">
        <v>2248113796.1301975</v>
      </c>
    </row>
    <row r="42" spans="1:17">
      <c r="A42" s="2">
        <f>A41+1</f>
        <v>29</v>
      </c>
      <c r="C42" s="500" t="s">
        <v>520</v>
      </c>
      <c r="D42" s="501"/>
      <c r="E42" s="504">
        <f>SUM(E39:E39)</f>
        <v>0</v>
      </c>
      <c r="F42" s="120"/>
      <c r="G42" s="504">
        <f>SUM(G39:G39)</f>
        <v>0</v>
      </c>
      <c r="H42" s="120"/>
      <c r="I42" s="504">
        <f>SUM(I39:I39)</f>
        <v>0</v>
      </c>
      <c r="J42" s="120"/>
      <c r="K42" s="504">
        <f>SUM(K39:K39)</f>
        <v>0</v>
      </c>
      <c r="L42" s="120"/>
      <c r="M42" s="504">
        <f>SUM(M39:M39)</f>
        <v>113457.41666666667</v>
      </c>
      <c r="N42" s="120"/>
      <c r="O42" s="504">
        <f>SUM(O39:O39)</f>
        <v>113488</v>
      </c>
      <c r="P42" s="120"/>
      <c r="Q42" s="504">
        <v>0</v>
      </c>
    </row>
    <row r="43" spans="1:17">
      <c r="A43" s="2" t="str">
        <f>IF(C43&lt;&gt;"",MAX(A37:A42)+1,"")</f>
        <v/>
      </c>
      <c r="E43" s="515"/>
      <c r="F43" s="120"/>
      <c r="G43" s="515"/>
      <c r="H43" s="120"/>
      <c r="I43" s="515"/>
      <c r="J43" s="120"/>
      <c r="K43" s="515"/>
      <c r="L43" s="120"/>
      <c r="M43" s="515"/>
      <c r="N43" s="120"/>
      <c r="O43" s="515"/>
      <c r="P43" s="120"/>
      <c r="Q43" s="515"/>
    </row>
    <row r="44" spans="1:17">
      <c r="A44" s="2">
        <f>A42+1</f>
        <v>30</v>
      </c>
      <c r="C44" s="7" t="s">
        <v>521</v>
      </c>
      <c r="D44" s="7"/>
      <c r="E44" s="131"/>
      <c r="F44" s="120"/>
      <c r="G44" s="131"/>
      <c r="H44" s="120"/>
      <c r="I44" s="131"/>
      <c r="J44" s="120"/>
      <c r="K44" s="131"/>
      <c r="L44" s="120"/>
      <c r="M44" s="131"/>
      <c r="N44" s="120"/>
      <c r="O44" s="131"/>
      <c r="P44" s="120"/>
      <c r="Q44" s="131"/>
    </row>
    <row r="45" spans="1:17">
      <c r="A45" s="2">
        <f>A44+1</f>
        <v>31</v>
      </c>
      <c r="C45" s="18" t="s">
        <v>501</v>
      </c>
      <c r="E45" s="126">
        <v>0</v>
      </c>
      <c r="F45" s="120"/>
      <c r="G45" s="126">
        <v>0</v>
      </c>
      <c r="H45" s="120"/>
      <c r="I45" s="126">
        <v>0</v>
      </c>
      <c r="J45" s="120"/>
      <c r="K45" s="126">
        <v>0</v>
      </c>
      <c r="L45" s="120"/>
      <c r="M45" s="126">
        <v>10818.5</v>
      </c>
      <c r="N45" s="120"/>
      <c r="O45" s="126">
        <v>10820</v>
      </c>
      <c r="P45" s="120"/>
      <c r="Q45" s="126">
        <v>10821</v>
      </c>
    </row>
    <row r="46" spans="1:17">
      <c r="A46" s="2">
        <f>A42+1</f>
        <v>30</v>
      </c>
      <c r="C46" s="18" t="s">
        <v>522</v>
      </c>
      <c r="E46" s="126"/>
      <c r="F46" s="120"/>
      <c r="G46" s="126"/>
      <c r="H46" s="120"/>
      <c r="I46" s="126"/>
      <c r="J46" s="120"/>
      <c r="K46" s="126"/>
      <c r="L46" s="120"/>
      <c r="M46" s="126"/>
      <c r="N46" s="120"/>
      <c r="O46" s="126"/>
      <c r="P46" s="120"/>
      <c r="Q46" s="126"/>
    </row>
    <row r="47" spans="1:17">
      <c r="A47" s="2">
        <f>A42+1</f>
        <v>30</v>
      </c>
      <c r="C47" s="29" t="s">
        <v>523</v>
      </c>
      <c r="E47" s="126">
        <v>0</v>
      </c>
      <c r="F47" s="120"/>
      <c r="G47" s="126">
        <v>0</v>
      </c>
      <c r="H47" s="120"/>
      <c r="I47" s="126">
        <v>0</v>
      </c>
      <c r="J47" s="120"/>
      <c r="K47" s="126">
        <v>12010593</v>
      </c>
      <c r="L47" s="120"/>
      <c r="M47" s="126">
        <v>14371776</v>
      </c>
      <c r="N47" s="120"/>
      <c r="O47" s="126">
        <v>14371776</v>
      </c>
      <c r="P47" s="120"/>
      <c r="Q47" s="126">
        <v>14371776</v>
      </c>
    </row>
    <row r="48" spans="1:17">
      <c r="A48" s="2">
        <f>A47+1</f>
        <v>31</v>
      </c>
      <c r="C48" s="29" t="s">
        <v>524</v>
      </c>
      <c r="E48" s="126">
        <v>0</v>
      </c>
      <c r="F48" s="120"/>
      <c r="G48" s="126">
        <v>0</v>
      </c>
      <c r="H48" s="120"/>
      <c r="I48" s="126">
        <v>0</v>
      </c>
      <c r="J48" s="120"/>
      <c r="K48" s="126">
        <v>1338376</v>
      </c>
      <c r="L48" s="120"/>
      <c r="M48" s="126">
        <v>1440923.2709863961</v>
      </c>
      <c r="N48" s="120"/>
      <c r="O48" s="126">
        <v>1440923.2709863961</v>
      </c>
      <c r="P48" s="120"/>
      <c r="Q48" s="126">
        <v>1440923.2709863961</v>
      </c>
    </row>
    <row r="49" spans="1:17">
      <c r="A49" s="2">
        <f>A45+1</f>
        <v>32</v>
      </c>
      <c r="C49" s="18" t="s">
        <v>502</v>
      </c>
      <c r="E49" s="126"/>
      <c r="F49" s="120"/>
      <c r="G49" s="126"/>
      <c r="H49" s="120"/>
      <c r="I49" s="126"/>
      <c r="J49" s="120"/>
      <c r="K49" s="126"/>
      <c r="L49" s="120"/>
      <c r="M49" s="126"/>
      <c r="N49" s="120"/>
      <c r="O49" s="126"/>
      <c r="P49" s="120"/>
      <c r="Q49" s="126"/>
    </row>
    <row r="50" spans="1:17">
      <c r="A50" s="2">
        <f>A45+1</f>
        <v>32</v>
      </c>
      <c r="C50" s="29" t="s">
        <v>525</v>
      </c>
      <c r="E50" s="126">
        <v>0</v>
      </c>
      <c r="F50" s="120"/>
      <c r="G50" s="126">
        <v>0</v>
      </c>
      <c r="H50" s="120"/>
      <c r="I50" s="126">
        <v>0</v>
      </c>
      <c r="J50" s="120"/>
      <c r="K50" s="126">
        <v>3969467355</v>
      </c>
      <c r="L50" s="120"/>
      <c r="M50" s="126">
        <v>3800723862.7741394</v>
      </c>
      <c r="N50" s="120"/>
      <c r="O50" s="126">
        <v>3794500000</v>
      </c>
      <c r="P50" s="120"/>
      <c r="Q50" s="126">
        <v>3806932611.5108409</v>
      </c>
    </row>
    <row r="51" spans="1:17">
      <c r="A51" s="2">
        <f>A50+1</f>
        <v>33</v>
      </c>
      <c r="C51" s="29" t="s">
        <v>526</v>
      </c>
      <c r="E51" s="126">
        <v>0</v>
      </c>
      <c r="F51" s="120"/>
      <c r="G51" s="126">
        <v>0</v>
      </c>
      <c r="H51" s="120"/>
      <c r="I51" s="126">
        <v>0</v>
      </c>
      <c r="J51" s="120"/>
      <c r="K51" s="126">
        <v>3300099.272386333</v>
      </c>
      <c r="L51" s="120"/>
      <c r="M51" s="126">
        <v>3162440.0196358524</v>
      </c>
      <c r="N51" s="120"/>
      <c r="O51" s="126">
        <v>3154636.5215213969</v>
      </c>
      <c r="P51" s="120"/>
      <c r="Q51" s="126">
        <v>3164972.6317678024</v>
      </c>
    </row>
    <row r="52" spans="1:17">
      <c r="A52" s="2">
        <f>A51+1</f>
        <v>34</v>
      </c>
      <c r="C52" s="500" t="s">
        <v>527</v>
      </c>
      <c r="D52" s="501"/>
      <c r="E52" s="504">
        <f>SUM(E45:E45)</f>
        <v>0</v>
      </c>
      <c r="F52" s="120"/>
      <c r="G52" s="504">
        <f>SUM(G45:G45)</f>
        <v>0</v>
      </c>
      <c r="H52" s="120"/>
      <c r="I52" s="504">
        <f>SUM(I45:I45)</f>
        <v>0</v>
      </c>
      <c r="J52" s="120"/>
      <c r="K52" s="504">
        <f>SUM(K45:K45)</f>
        <v>0</v>
      </c>
      <c r="L52" s="120"/>
      <c r="M52" s="504">
        <f>SUM(M45:M45)</f>
        <v>10818.5</v>
      </c>
      <c r="N52" s="120"/>
      <c r="O52" s="504">
        <f>SUM(O45:O45)</f>
        <v>10820</v>
      </c>
      <c r="P52" s="120"/>
      <c r="Q52" s="504">
        <v>0</v>
      </c>
    </row>
    <row r="53" spans="1:17">
      <c r="A53" s="2" t="str">
        <f>IF(C53&lt;&gt;"",MAX(A47:A52)+1,"")</f>
        <v/>
      </c>
      <c r="E53" s="515"/>
      <c r="F53" s="120"/>
      <c r="G53" s="515"/>
      <c r="H53" s="120"/>
      <c r="I53" s="515"/>
      <c r="J53" s="120"/>
      <c r="K53" s="515"/>
      <c r="L53" s="120"/>
      <c r="M53" s="515"/>
      <c r="N53" s="120"/>
      <c r="O53" s="515"/>
      <c r="P53" s="120"/>
      <c r="Q53" s="515"/>
    </row>
    <row r="54" spans="1:17">
      <c r="A54" s="2">
        <f>A52+1</f>
        <v>35</v>
      </c>
      <c r="C54" s="7" t="s">
        <v>528</v>
      </c>
      <c r="D54" s="7"/>
      <c r="E54" s="131"/>
      <c r="F54" s="120"/>
      <c r="G54" s="131"/>
      <c r="H54" s="120"/>
      <c r="I54" s="131"/>
      <c r="J54" s="120"/>
      <c r="K54" s="131"/>
      <c r="L54" s="120"/>
      <c r="M54" s="131"/>
      <c r="N54" s="120"/>
      <c r="O54" s="131"/>
      <c r="P54" s="120"/>
      <c r="Q54" s="131"/>
    </row>
    <row r="55" spans="1:17">
      <c r="A55" s="2">
        <f>A54+1</f>
        <v>36</v>
      </c>
      <c r="C55" s="18" t="s">
        <v>501</v>
      </c>
      <c r="E55" s="126">
        <v>0</v>
      </c>
      <c r="F55" s="120"/>
      <c r="G55" s="126">
        <v>0</v>
      </c>
      <c r="H55" s="120"/>
      <c r="I55" s="126">
        <v>0</v>
      </c>
      <c r="J55" s="120"/>
      <c r="K55" s="126">
        <v>618</v>
      </c>
      <c r="L55" s="120"/>
      <c r="M55" s="126">
        <v>618.08333333333326</v>
      </c>
      <c r="N55" s="120"/>
      <c r="O55" s="126">
        <v>617</v>
      </c>
      <c r="P55" s="120"/>
      <c r="Q55" s="126">
        <v>617</v>
      </c>
    </row>
    <row r="56" spans="1:17">
      <c r="A56" s="2">
        <f>A52+1</f>
        <v>35</v>
      </c>
      <c r="C56" s="18" t="s">
        <v>522</v>
      </c>
      <c r="E56" s="126"/>
      <c r="F56" s="120"/>
      <c r="G56" s="126"/>
      <c r="H56" s="120"/>
      <c r="I56" s="126"/>
      <c r="J56" s="120"/>
      <c r="K56" s="126"/>
      <c r="L56" s="120"/>
      <c r="M56" s="126"/>
      <c r="N56" s="120"/>
      <c r="O56" s="126"/>
      <c r="P56" s="120"/>
      <c r="Q56" s="126"/>
    </row>
    <row r="57" spans="1:17">
      <c r="A57" s="2">
        <f>A52+1</f>
        <v>35</v>
      </c>
      <c r="C57" s="29" t="s">
        <v>523</v>
      </c>
      <c r="E57" s="126">
        <v>0</v>
      </c>
      <c r="F57" s="120"/>
      <c r="G57" s="126">
        <v>0</v>
      </c>
      <c r="H57" s="120"/>
      <c r="I57" s="126">
        <v>0</v>
      </c>
      <c r="J57" s="120"/>
      <c r="K57" s="126">
        <v>6988059</v>
      </c>
      <c r="L57" s="120"/>
      <c r="M57" s="126">
        <v>7054980</v>
      </c>
      <c r="N57" s="120"/>
      <c r="O57" s="126">
        <v>7054980</v>
      </c>
      <c r="P57" s="120"/>
      <c r="Q57" s="126">
        <v>7054980</v>
      </c>
    </row>
    <row r="58" spans="1:17">
      <c r="A58" s="2">
        <f>A57+1</f>
        <v>36</v>
      </c>
      <c r="C58" s="29" t="s">
        <v>524</v>
      </c>
      <c r="E58" s="126">
        <v>0</v>
      </c>
      <c r="F58" s="120"/>
      <c r="G58" s="126">
        <v>0</v>
      </c>
      <c r="H58" s="120"/>
      <c r="I58" s="126">
        <v>0</v>
      </c>
      <c r="J58" s="120"/>
      <c r="K58" s="126">
        <v>362390</v>
      </c>
      <c r="L58" s="120"/>
      <c r="M58" s="126">
        <v>347822.86118847976</v>
      </c>
      <c r="N58" s="120"/>
      <c r="O58" s="126">
        <v>347822.86118847976</v>
      </c>
      <c r="P58" s="120"/>
      <c r="Q58" s="126">
        <v>347822.86118847976</v>
      </c>
    </row>
    <row r="59" spans="1:17">
      <c r="A59" s="2">
        <f>A55+1</f>
        <v>37</v>
      </c>
      <c r="C59" s="18" t="s">
        <v>502</v>
      </c>
      <c r="E59" s="126"/>
      <c r="F59" s="120"/>
      <c r="G59" s="126"/>
      <c r="H59" s="120"/>
      <c r="I59" s="126"/>
      <c r="J59" s="120"/>
      <c r="K59" s="126"/>
      <c r="L59" s="120"/>
      <c r="M59" s="126"/>
      <c r="N59" s="120"/>
      <c r="O59" s="126"/>
      <c r="P59" s="120"/>
      <c r="Q59" s="126"/>
    </row>
    <row r="60" spans="1:17">
      <c r="A60" s="2">
        <f>A55+1</f>
        <v>37</v>
      </c>
      <c r="C60" s="29" t="s">
        <v>525</v>
      </c>
      <c r="E60" s="126">
        <v>0</v>
      </c>
      <c r="F60" s="120"/>
      <c r="G60" s="126">
        <v>0</v>
      </c>
      <c r="H60" s="120"/>
      <c r="I60" s="126">
        <v>0</v>
      </c>
      <c r="J60" s="120"/>
      <c r="K60" s="126">
        <v>0</v>
      </c>
      <c r="L60" s="120"/>
      <c r="M60" s="126">
        <v>2200168799.9999995</v>
      </c>
      <c r="N60" s="120"/>
      <c r="O60" s="126">
        <v>2115984799.9999998</v>
      </c>
      <c r="P60" s="120"/>
      <c r="Q60" s="126">
        <v>2115993599.9999998</v>
      </c>
    </row>
    <row r="61" spans="1:17">
      <c r="A61" s="2">
        <f>A60+1</f>
        <v>38</v>
      </c>
      <c r="C61" s="29" t="s">
        <v>526</v>
      </c>
      <c r="E61" s="126">
        <v>0</v>
      </c>
      <c r="F61" s="120"/>
      <c r="G61" s="126">
        <v>0</v>
      </c>
      <c r="H61" s="120"/>
      <c r="I61" s="126">
        <v>0</v>
      </c>
      <c r="J61" s="120"/>
      <c r="K61" s="126">
        <v>0</v>
      </c>
      <c r="L61" s="120"/>
      <c r="M61" s="126">
        <v>486491202.60010725</v>
      </c>
      <c r="N61" s="120"/>
      <c r="O61" s="126">
        <v>508508798.19999993</v>
      </c>
      <c r="P61" s="120"/>
      <c r="Q61" s="126">
        <v>491217912.79235846</v>
      </c>
    </row>
    <row r="62" spans="1:17">
      <c r="A62" s="2">
        <f>A61+1</f>
        <v>39</v>
      </c>
      <c r="C62" s="500" t="s">
        <v>529</v>
      </c>
      <c r="D62" s="501"/>
      <c r="E62" s="504">
        <f>SUM(E55:E55)</f>
        <v>0</v>
      </c>
      <c r="F62" s="120"/>
      <c r="G62" s="504">
        <f>SUM(G55:G55)</f>
        <v>0</v>
      </c>
      <c r="H62" s="120"/>
      <c r="I62" s="504">
        <f>SUM(I55:I55)</f>
        <v>0</v>
      </c>
      <c r="J62" s="120"/>
      <c r="K62" s="504">
        <f>SUM(K55:K55)</f>
        <v>618</v>
      </c>
      <c r="L62" s="120"/>
      <c r="M62" s="504">
        <f>SUM(M55:M55)</f>
        <v>618.08333333333326</v>
      </c>
      <c r="N62" s="120"/>
      <c r="O62" s="504">
        <f>SUM(O55:O55)</f>
        <v>617</v>
      </c>
      <c r="P62" s="120"/>
      <c r="Q62" s="504">
        <v>0</v>
      </c>
    </row>
    <row r="63" spans="1:17">
      <c r="A63" s="2" t="str">
        <f>IF(C63&lt;&gt;"",MAX(A57:A62)+1,"")</f>
        <v/>
      </c>
      <c r="E63" s="515"/>
      <c r="F63" s="120"/>
      <c r="G63" s="515"/>
      <c r="H63" s="120"/>
      <c r="I63" s="515"/>
      <c r="J63" s="120"/>
      <c r="K63" s="515"/>
      <c r="L63" s="120"/>
      <c r="M63" s="515"/>
      <c r="N63" s="120"/>
      <c r="O63" s="515"/>
      <c r="P63" s="120"/>
      <c r="Q63" s="515"/>
    </row>
    <row r="64" spans="1:17">
      <c r="A64" s="2">
        <f>A62+1</f>
        <v>40</v>
      </c>
      <c r="C64" s="7" t="s">
        <v>530</v>
      </c>
      <c r="D64" s="7"/>
      <c r="E64" s="131"/>
      <c r="F64" s="120"/>
      <c r="G64" s="131"/>
      <c r="H64" s="120"/>
      <c r="I64" s="131"/>
      <c r="J64" s="120"/>
      <c r="K64" s="131"/>
      <c r="L64" s="120"/>
      <c r="M64" s="131"/>
      <c r="N64" s="120"/>
      <c r="O64" s="131"/>
      <c r="P64" s="120"/>
      <c r="Q64" s="131"/>
    </row>
    <row r="65" spans="1:17">
      <c r="A65" s="2">
        <f>A64+1</f>
        <v>41</v>
      </c>
      <c r="C65" s="18" t="s">
        <v>501</v>
      </c>
      <c r="E65" s="126">
        <v>0</v>
      </c>
      <c r="F65" s="120"/>
      <c r="G65" s="126">
        <v>0</v>
      </c>
      <c r="H65" s="120"/>
      <c r="I65" s="126">
        <v>0</v>
      </c>
      <c r="J65" s="120"/>
      <c r="K65" s="126">
        <v>1</v>
      </c>
      <c r="L65" s="120"/>
      <c r="M65" s="126">
        <v>1</v>
      </c>
      <c r="N65" s="120"/>
      <c r="O65" s="126">
        <v>1</v>
      </c>
      <c r="P65" s="120"/>
      <c r="Q65" s="126">
        <v>1</v>
      </c>
    </row>
    <row r="66" spans="1:17">
      <c r="A66" s="2">
        <f>A62+1</f>
        <v>40</v>
      </c>
      <c r="C66" s="18" t="s">
        <v>522</v>
      </c>
      <c r="E66" s="126"/>
      <c r="F66" s="120"/>
      <c r="G66" s="126"/>
      <c r="H66" s="120"/>
      <c r="I66" s="126"/>
      <c r="J66" s="120"/>
      <c r="K66" s="126"/>
      <c r="L66" s="120"/>
      <c r="M66" s="126"/>
      <c r="N66" s="120"/>
      <c r="O66" s="126"/>
      <c r="P66" s="120"/>
      <c r="Q66" s="126"/>
    </row>
    <row r="67" spans="1:17">
      <c r="A67" s="2">
        <f>A62+1</f>
        <v>40</v>
      </c>
      <c r="C67" s="29" t="s">
        <v>531</v>
      </c>
      <c r="E67" s="126">
        <v>0</v>
      </c>
      <c r="F67" s="120"/>
      <c r="G67" s="126">
        <v>0</v>
      </c>
      <c r="H67" s="120"/>
      <c r="I67" s="126">
        <v>0</v>
      </c>
      <c r="J67" s="120"/>
      <c r="K67" s="126">
        <v>16940</v>
      </c>
      <c r="L67" s="120"/>
      <c r="M67" s="126">
        <v>19824</v>
      </c>
      <c r="N67" s="120"/>
      <c r="O67" s="126">
        <v>19824</v>
      </c>
      <c r="P67" s="120"/>
      <c r="Q67" s="126">
        <v>19824</v>
      </c>
    </row>
    <row r="68" spans="1:17">
      <c r="A68" s="2">
        <f>A67+1</f>
        <v>41</v>
      </c>
      <c r="C68" s="29" t="s">
        <v>532</v>
      </c>
      <c r="E68" s="126">
        <v>0</v>
      </c>
      <c r="F68" s="120"/>
      <c r="G68" s="126">
        <v>0</v>
      </c>
      <c r="H68" s="120"/>
      <c r="I68" s="126">
        <v>0</v>
      </c>
      <c r="J68" s="120"/>
      <c r="K68" s="126">
        <v>16295</v>
      </c>
      <c r="L68" s="120"/>
      <c r="M68" s="126">
        <v>18996</v>
      </c>
      <c r="N68" s="120"/>
      <c r="O68" s="126">
        <v>18996</v>
      </c>
      <c r="P68" s="120"/>
      <c r="Q68" s="126">
        <v>18996</v>
      </c>
    </row>
    <row r="69" spans="1:17">
      <c r="A69" s="2">
        <f>A65+1</f>
        <v>42</v>
      </c>
      <c r="C69" s="18" t="s">
        <v>502</v>
      </c>
      <c r="E69" s="126"/>
      <c r="F69" s="120"/>
      <c r="G69" s="126"/>
      <c r="H69" s="120"/>
      <c r="I69" s="126"/>
      <c r="J69" s="120"/>
      <c r="K69" s="126"/>
      <c r="L69" s="120"/>
      <c r="M69" s="126"/>
      <c r="N69" s="120"/>
      <c r="O69" s="126"/>
      <c r="P69" s="120"/>
      <c r="Q69" s="126"/>
    </row>
    <row r="70" spans="1:17">
      <c r="A70" s="2">
        <f>A65+1</f>
        <v>42</v>
      </c>
      <c r="C70" s="29" t="s">
        <v>533</v>
      </c>
      <c r="E70" s="126">
        <v>0</v>
      </c>
      <c r="F70" s="120"/>
      <c r="G70" s="126">
        <v>0</v>
      </c>
      <c r="H70" s="120"/>
      <c r="I70" s="126">
        <v>0</v>
      </c>
      <c r="J70" s="120"/>
      <c r="K70" s="126">
        <v>2970330</v>
      </c>
      <c r="L70" s="120"/>
      <c r="M70" s="126">
        <v>2800792.7132038139</v>
      </c>
      <c r="N70" s="120"/>
      <c r="O70" s="126">
        <v>2800000</v>
      </c>
      <c r="P70" s="120"/>
      <c r="Q70" s="126">
        <v>2810347.5508555607</v>
      </c>
    </row>
    <row r="71" spans="1:17">
      <c r="A71" s="2">
        <f>A70+1</f>
        <v>43</v>
      </c>
      <c r="C71" s="29" t="s">
        <v>534</v>
      </c>
      <c r="E71" s="126">
        <v>0</v>
      </c>
      <c r="F71" s="120"/>
      <c r="G71" s="126">
        <v>0</v>
      </c>
      <c r="H71" s="120"/>
      <c r="I71" s="126">
        <v>0</v>
      </c>
      <c r="J71" s="120"/>
      <c r="K71" s="126">
        <v>3470280</v>
      </c>
      <c r="L71" s="120"/>
      <c r="M71" s="126">
        <v>3257896.4396645539</v>
      </c>
      <c r="N71" s="120"/>
      <c r="O71" s="126">
        <v>3300000</v>
      </c>
      <c r="P71" s="120"/>
      <c r="Q71" s="126">
        <v>3269010.6757950778</v>
      </c>
    </row>
    <row r="72" spans="1:17">
      <c r="A72" s="2">
        <f>A71+1</f>
        <v>44</v>
      </c>
      <c r="C72" s="500" t="s">
        <v>535</v>
      </c>
      <c r="D72" s="501"/>
      <c r="E72" s="504">
        <f>SUM(E65:E65)</f>
        <v>0</v>
      </c>
      <c r="F72" s="120"/>
      <c r="G72" s="504">
        <f>SUM(G65:G65)</f>
        <v>0</v>
      </c>
      <c r="H72" s="120"/>
      <c r="I72" s="504">
        <f>SUM(I65:I65)</f>
        <v>0</v>
      </c>
      <c r="J72" s="120"/>
      <c r="K72" s="504">
        <f>SUM(K65:K65)</f>
        <v>1</v>
      </c>
      <c r="L72" s="120"/>
      <c r="M72" s="504">
        <f>SUM(M65:M65)</f>
        <v>1</v>
      </c>
      <c r="N72" s="120"/>
      <c r="O72" s="504">
        <f>SUM(O65:O65)</f>
        <v>1</v>
      </c>
      <c r="P72" s="120"/>
      <c r="Q72" s="504">
        <v>0</v>
      </c>
    </row>
    <row r="73" spans="1:17">
      <c r="A73" s="2" t="str">
        <f>IF(C73&lt;&gt;"",MAX(A67:A72)+1,"")</f>
        <v/>
      </c>
      <c r="E73" s="515"/>
      <c r="F73" s="120"/>
      <c r="G73" s="515"/>
      <c r="H73" s="120"/>
      <c r="I73" s="515"/>
      <c r="J73" s="120"/>
      <c r="K73" s="515"/>
      <c r="L73" s="120"/>
      <c r="M73" s="515"/>
      <c r="N73" s="120"/>
      <c r="O73" s="515"/>
      <c r="P73" s="120"/>
      <c r="Q73" s="515"/>
    </row>
    <row r="74" spans="1:17">
      <c r="A74" s="2">
        <f>A72+1</f>
        <v>45</v>
      </c>
      <c r="C74" s="7" t="s">
        <v>536</v>
      </c>
      <c r="D74" s="7"/>
      <c r="E74" s="131"/>
      <c r="F74" s="120"/>
      <c r="G74" s="131"/>
      <c r="H74" s="120"/>
      <c r="I74" s="131"/>
      <c r="J74" s="120"/>
      <c r="K74" s="131"/>
      <c r="L74" s="120"/>
      <c r="M74" s="131"/>
      <c r="N74" s="120"/>
      <c r="O74" s="131"/>
      <c r="P74" s="120"/>
      <c r="Q74" s="131"/>
    </row>
    <row r="75" spans="1:17">
      <c r="A75" s="2">
        <f>A74+1</f>
        <v>46</v>
      </c>
      <c r="C75" s="18" t="s">
        <v>501</v>
      </c>
      <c r="E75" s="126">
        <v>0</v>
      </c>
      <c r="F75" s="120"/>
      <c r="G75" s="126">
        <v>0</v>
      </c>
      <c r="H75" s="120"/>
      <c r="I75" s="126">
        <v>0</v>
      </c>
      <c r="J75" s="120"/>
      <c r="K75" s="126">
        <v>16</v>
      </c>
      <c r="L75" s="120"/>
      <c r="M75" s="126">
        <v>16</v>
      </c>
      <c r="N75" s="120"/>
      <c r="O75" s="126">
        <v>16</v>
      </c>
      <c r="P75" s="120"/>
      <c r="Q75" s="126">
        <v>16</v>
      </c>
    </row>
    <row r="76" spans="1:17">
      <c r="A76" s="2">
        <f>A72+1</f>
        <v>45</v>
      </c>
      <c r="C76" s="18" t="s">
        <v>522</v>
      </c>
      <c r="E76" s="126"/>
      <c r="F76" s="120"/>
      <c r="G76" s="126"/>
      <c r="H76" s="120"/>
      <c r="I76" s="126"/>
      <c r="J76" s="120"/>
      <c r="K76" s="126"/>
      <c r="L76" s="120"/>
      <c r="M76" s="126"/>
      <c r="N76" s="120"/>
      <c r="O76" s="126"/>
      <c r="P76" s="120"/>
      <c r="Q76" s="126"/>
    </row>
    <row r="77" spans="1:17">
      <c r="A77" s="2">
        <f>A72+1</f>
        <v>45</v>
      </c>
      <c r="C77" s="29" t="s">
        <v>531</v>
      </c>
      <c r="E77" s="126">
        <v>0</v>
      </c>
      <c r="F77" s="120"/>
      <c r="G77" s="126">
        <v>0</v>
      </c>
      <c r="H77" s="120"/>
      <c r="I77" s="126">
        <v>0</v>
      </c>
      <c r="J77" s="120"/>
      <c r="K77" s="126">
        <v>957033</v>
      </c>
      <c r="L77" s="120"/>
      <c r="M77" s="126">
        <v>956520</v>
      </c>
      <c r="N77" s="120"/>
      <c r="O77" s="126">
        <v>956520</v>
      </c>
      <c r="P77" s="120"/>
      <c r="Q77" s="126">
        <v>956520</v>
      </c>
    </row>
    <row r="78" spans="1:17">
      <c r="A78" s="2">
        <f>A77+1</f>
        <v>46</v>
      </c>
      <c r="C78" s="29" t="s">
        <v>532</v>
      </c>
      <c r="E78" s="126">
        <v>0</v>
      </c>
      <c r="F78" s="120"/>
      <c r="G78" s="126">
        <v>0</v>
      </c>
      <c r="H78" s="120"/>
      <c r="I78" s="126">
        <v>0</v>
      </c>
      <c r="J78" s="120"/>
      <c r="K78" s="126">
        <v>928252</v>
      </c>
      <c r="L78" s="120"/>
      <c r="M78" s="126">
        <v>954684</v>
      </c>
      <c r="N78" s="120"/>
      <c r="O78" s="126">
        <v>954684</v>
      </c>
      <c r="P78" s="120"/>
      <c r="Q78" s="126">
        <v>954684</v>
      </c>
    </row>
    <row r="79" spans="1:17">
      <c r="A79" s="2">
        <f>A75+1</f>
        <v>47</v>
      </c>
      <c r="C79" s="18" t="s">
        <v>502</v>
      </c>
      <c r="E79" s="126"/>
      <c r="F79" s="120"/>
      <c r="G79" s="126"/>
      <c r="H79" s="120"/>
      <c r="I79" s="126"/>
      <c r="J79" s="120"/>
      <c r="K79" s="126"/>
      <c r="L79" s="120"/>
      <c r="M79" s="126"/>
      <c r="N79" s="120"/>
      <c r="O79" s="126"/>
      <c r="P79" s="120"/>
      <c r="Q79" s="126"/>
    </row>
    <row r="80" spans="1:17">
      <c r="A80" s="2">
        <f>A75+1</f>
        <v>47</v>
      </c>
      <c r="C80" s="29" t="s">
        <v>537</v>
      </c>
      <c r="E80" s="126">
        <v>0</v>
      </c>
      <c r="F80" s="120"/>
      <c r="G80" s="126">
        <v>0</v>
      </c>
      <c r="H80" s="120"/>
      <c r="I80" s="126">
        <v>0</v>
      </c>
      <c r="J80" s="120"/>
      <c r="K80" s="126">
        <v>124390415</v>
      </c>
      <c r="L80" s="120"/>
      <c r="M80" s="126">
        <v>116994314.02349174</v>
      </c>
      <c r="N80" s="120"/>
      <c r="O80" s="126">
        <v>109600000</v>
      </c>
      <c r="P80" s="120"/>
      <c r="Q80" s="126">
        <v>106697992.03686301</v>
      </c>
    </row>
    <row r="81" spans="1:17">
      <c r="A81" s="2">
        <f>A80+1</f>
        <v>48</v>
      </c>
      <c r="C81" s="29" t="s">
        <v>534</v>
      </c>
      <c r="E81" s="126">
        <v>0</v>
      </c>
      <c r="F81" s="120"/>
      <c r="G81" s="126">
        <v>0</v>
      </c>
      <c r="H81" s="120"/>
      <c r="I81" s="126">
        <v>0</v>
      </c>
      <c r="J81" s="120"/>
      <c r="K81" s="126">
        <v>205256943</v>
      </c>
      <c r="L81" s="120"/>
      <c r="M81" s="126">
        <v>191675903.3890073</v>
      </c>
      <c r="N81" s="120"/>
      <c r="O81" s="126">
        <v>179600000</v>
      </c>
      <c r="P81" s="120"/>
      <c r="Q81" s="126">
        <v>174807076.60162273</v>
      </c>
    </row>
    <row r="82" spans="1:17">
      <c r="A82" s="2">
        <f>A81+1</f>
        <v>49</v>
      </c>
      <c r="C82" s="500" t="s">
        <v>538</v>
      </c>
      <c r="D82" s="501"/>
      <c r="E82" s="504">
        <f>SUM(E75:E75)</f>
        <v>0</v>
      </c>
      <c r="F82" s="120"/>
      <c r="G82" s="504">
        <f>SUM(G75:G75)</f>
        <v>0</v>
      </c>
      <c r="H82" s="120"/>
      <c r="I82" s="504">
        <f>SUM(I75:I75)</f>
        <v>0</v>
      </c>
      <c r="J82" s="120"/>
      <c r="K82" s="504">
        <f>SUM(K75:K75)</f>
        <v>16</v>
      </c>
      <c r="L82" s="120"/>
      <c r="M82" s="504">
        <f>SUM(M75:M75)</f>
        <v>16</v>
      </c>
      <c r="N82" s="120"/>
      <c r="O82" s="504">
        <f>SUM(O75:O75)</f>
        <v>16</v>
      </c>
      <c r="P82" s="120"/>
      <c r="Q82" s="504">
        <v>0</v>
      </c>
    </row>
    <row r="83" spans="1:17">
      <c r="A83" s="2" t="str">
        <f>IF(C83&lt;&gt;"",MAX(A77:A82)+1,"")</f>
        <v/>
      </c>
      <c r="E83" s="515"/>
      <c r="F83" s="120"/>
      <c r="G83" s="515"/>
      <c r="H83" s="120"/>
      <c r="I83" s="515"/>
      <c r="J83" s="120"/>
      <c r="K83" s="515"/>
      <c r="L83" s="120"/>
      <c r="M83" s="515"/>
      <c r="N83" s="120"/>
      <c r="O83" s="515"/>
      <c r="P83" s="120"/>
      <c r="Q83" s="515"/>
    </row>
    <row r="84" spans="1:17">
      <c r="A84" s="2">
        <f>A82+1</f>
        <v>50</v>
      </c>
      <c r="C84" s="7" t="s">
        <v>539</v>
      </c>
      <c r="D84" s="7"/>
      <c r="E84" s="131"/>
      <c r="F84" s="120"/>
      <c r="G84" s="131"/>
      <c r="H84" s="120"/>
      <c r="I84" s="131"/>
      <c r="J84" s="120"/>
      <c r="K84" s="131"/>
      <c r="L84" s="120"/>
      <c r="M84" s="131"/>
      <c r="N84" s="120"/>
      <c r="O84" s="131"/>
      <c r="P84" s="120"/>
      <c r="Q84" s="131"/>
    </row>
    <row r="85" spans="1:17">
      <c r="A85" s="2">
        <f>A84+1</f>
        <v>51</v>
      </c>
      <c r="C85" s="18" t="s">
        <v>501</v>
      </c>
      <c r="E85" s="126">
        <v>0</v>
      </c>
      <c r="F85" s="120"/>
      <c r="G85" s="126">
        <v>0</v>
      </c>
      <c r="H85" s="120"/>
      <c r="I85" s="126">
        <v>0</v>
      </c>
      <c r="J85" s="120"/>
      <c r="K85" s="126">
        <v>1</v>
      </c>
      <c r="L85" s="120"/>
      <c r="M85" s="126">
        <v>1</v>
      </c>
      <c r="N85" s="120"/>
      <c r="O85" s="126">
        <v>1</v>
      </c>
      <c r="P85" s="120"/>
      <c r="Q85" s="126">
        <v>1</v>
      </c>
    </row>
    <row r="86" spans="1:17">
      <c r="A86" s="2">
        <f>A82+1</f>
        <v>50</v>
      </c>
      <c r="C86" s="18" t="s">
        <v>522</v>
      </c>
      <c r="E86" s="126"/>
      <c r="F86" s="120"/>
      <c r="G86" s="126"/>
      <c r="H86" s="120"/>
      <c r="I86" s="126"/>
      <c r="J86" s="120"/>
      <c r="K86" s="126"/>
      <c r="L86" s="120"/>
      <c r="M86" s="126"/>
      <c r="N86" s="120"/>
      <c r="O86" s="126"/>
      <c r="P86" s="120"/>
      <c r="Q86" s="126"/>
    </row>
    <row r="87" spans="1:17">
      <c r="A87" s="2">
        <f>A82+1</f>
        <v>50</v>
      </c>
      <c r="C87" s="29" t="s">
        <v>540</v>
      </c>
      <c r="E87" s="126">
        <v>0</v>
      </c>
      <c r="F87" s="120"/>
      <c r="G87" s="126">
        <v>0</v>
      </c>
      <c r="H87" s="120"/>
      <c r="I87" s="126">
        <v>0</v>
      </c>
      <c r="J87" s="120"/>
      <c r="K87" s="126">
        <v>183767</v>
      </c>
      <c r="L87" s="120"/>
      <c r="M87" s="126">
        <v>182244</v>
      </c>
      <c r="N87" s="120"/>
      <c r="O87" s="126">
        <v>182244</v>
      </c>
      <c r="P87" s="120"/>
      <c r="Q87" s="126">
        <v>182244</v>
      </c>
    </row>
    <row r="88" spans="1:17">
      <c r="A88" s="2">
        <f>A87+1</f>
        <v>51</v>
      </c>
      <c r="C88" s="29" t="s">
        <v>524</v>
      </c>
      <c r="E88" s="126">
        <v>0</v>
      </c>
      <c r="F88" s="120"/>
      <c r="G88" s="126">
        <v>0</v>
      </c>
      <c r="H88" s="120"/>
      <c r="I88" s="126">
        <v>0</v>
      </c>
      <c r="J88" s="120"/>
      <c r="K88" s="126">
        <v>0</v>
      </c>
      <c r="L88" s="120"/>
      <c r="M88" s="126">
        <v>0</v>
      </c>
      <c r="N88" s="120"/>
      <c r="O88" s="126">
        <v>0</v>
      </c>
      <c r="P88" s="120"/>
      <c r="Q88" s="126">
        <v>0</v>
      </c>
    </row>
    <row r="89" spans="1:17">
      <c r="A89" s="2">
        <f>A85+1</f>
        <v>52</v>
      </c>
      <c r="C89" s="18" t="s">
        <v>502</v>
      </c>
      <c r="E89" s="126"/>
      <c r="F89" s="120"/>
      <c r="G89" s="126"/>
      <c r="H89" s="120"/>
      <c r="I89" s="126"/>
      <c r="J89" s="120"/>
      <c r="K89" s="126"/>
      <c r="L89" s="120"/>
      <c r="M89" s="126"/>
      <c r="N89" s="120"/>
      <c r="O89" s="126"/>
      <c r="P89" s="120"/>
      <c r="Q89" s="126"/>
    </row>
    <row r="90" spans="1:17">
      <c r="A90" s="2">
        <f>A85+1</f>
        <v>52</v>
      </c>
      <c r="C90" s="29" t="s">
        <v>541</v>
      </c>
      <c r="E90" s="126">
        <v>0</v>
      </c>
      <c r="F90" s="120"/>
      <c r="G90" s="126">
        <v>0</v>
      </c>
      <c r="H90" s="120"/>
      <c r="I90" s="126">
        <v>0</v>
      </c>
      <c r="J90" s="120"/>
      <c r="K90" s="126">
        <v>68816842</v>
      </c>
      <c r="L90" s="120"/>
      <c r="M90" s="126">
        <v>64792428.988055743</v>
      </c>
      <c r="N90" s="120"/>
      <c r="O90" s="126">
        <v>60700000</v>
      </c>
      <c r="P90" s="120"/>
      <c r="Q90" s="126">
        <v>59090240</v>
      </c>
    </row>
    <row r="91" spans="1:17">
      <c r="A91" s="2">
        <f>A90+1</f>
        <v>53</v>
      </c>
      <c r="C91" s="29" t="s">
        <v>542</v>
      </c>
      <c r="E91" s="126">
        <v>0</v>
      </c>
      <c r="F91" s="120"/>
      <c r="G91" s="126">
        <v>0</v>
      </c>
      <c r="H91" s="120"/>
      <c r="I91" s="126">
        <v>0</v>
      </c>
      <c r="J91" s="120"/>
      <c r="K91" s="126">
        <v>0</v>
      </c>
      <c r="L91" s="120"/>
      <c r="M91" s="126">
        <v>0</v>
      </c>
      <c r="N91" s="120"/>
      <c r="O91" s="126">
        <v>0</v>
      </c>
      <c r="P91" s="120"/>
      <c r="Q91" s="126">
        <v>0</v>
      </c>
    </row>
    <row r="92" spans="1:17">
      <c r="A92" s="2">
        <f>A91+1</f>
        <v>54</v>
      </c>
      <c r="C92" s="500" t="s">
        <v>543</v>
      </c>
      <c r="D92" s="501"/>
      <c r="E92" s="504">
        <f>SUM(E85:E85)</f>
        <v>0</v>
      </c>
      <c r="F92" s="120"/>
      <c r="G92" s="504">
        <f>SUM(G85:G85)</f>
        <v>0</v>
      </c>
      <c r="H92" s="120"/>
      <c r="I92" s="504">
        <f>SUM(I85:I85)</f>
        <v>0</v>
      </c>
      <c r="J92" s="120"/>
      <c r="K92" s="504">
        <f>SUM(K85:K85)</f>
        <v>1</v>
      </c>
      <c r="L92" s="120"/>
      <c r="M92" s="504">
        <f>SUM(M85:M85)</f>
        <v>1</v>
      </c>
      <c r="N92" s="120"/>
      <c r="O92" s="504">
        <f>SUM(O85:O85)</f>
        <v>1</v>
      </c>
      <c r="P92" s="120"/>
      <c r="Q92" s="504">
        <v>0</v>
      </c>
    </row>
    <row r="93" spans="1:17">
      <c r="A93" s="2" t="str">
        <f>IF(C93&lt;&gt;"",MAX(A89:A92)+1,"")</f>
        <v/>
      </c>
      <c r="E93" s="515"/>
      <c r="F93" s="120"/>
      <c r="G93" s="515"/>
      <c r="H93" s="120"/>
      <c r="I93" s="515"/>
      <c r="J93" s="120"/>
      <c r="K93" s="515"/>
      <c r="L93" s="120"/>
      <c r="M93" s="515"/>
      <c r="N93" s="120"/>
      <c r="O93" s="515"/>
      <c r="P93" s="120"/>
      <c r="Q93" s="515"/>
    </row>
    <row r="94" spans="1:17">
      <c r="A94" s="2">
        <f>A92+1</f>
        <v>55</v>
      </c>
      <c r="C94" s="7" t="s">
        <v>544</v>
      </c>
      <c r="D94" s="7"/>
      <c r="E94" s="131"/>
      <c r="F94" s="120"/>
      <c r="G94" s="131"/>
      <c r="H94" s="120"/>
      <c r="I94" s="131"/>
      <c r="J94" s="120"/>
      <c r="K94" s="131"/>
      <c r="L94" s="120"/>
      <c r="M94" s="131"/>
      <c r="N94" s="120"/>
      <c r="O94" s="131"/>
      <c r="P94" s="120"/>
      <c r="Q94" s="131"/>
    </row>
    <row r="95" spans="1:17">
      <c r="A95" s="2">
        <f>A94+1</f>
        <v>56</v>
      </c>
      <c r="C95" s="18" t="s">
        <v>501</v>
      </c>
      <c r="E95" s="126">
        <v>0</v>
      </c>
      <c r="F95" s="120"/>
      <c r="G95" s="126">
        <v>0</v>
      </c>
      <c r="H95" s="120"/>
      <c r="I95" s="126">
        <v>0</v>
      </c>
      <c r="J95" s="120"/>
      <c r="K95" s="126">
        <v>0</v>
      </c>
      <c r="L95" s="120"/>
      <c r="M95" s="126">
        <v>1082</v>
      </c>
      <c r="N95" s="120"/>
      <c r="O95" s="126">
        <v>1082</v>
      </c>
      <c r="P95" s="120"/>
      <c r="Q95" s="126">
        <v>1082</v>
      </c>
    </row>
    <row r="96" spans="1:17">
      <c r="A96" s="2">
        <f>A95+1</f>
        <v>57</v>
      </c>
      <c r="C96" s="18" t="s">
        <v>502</v>
      </c>
      <c r="E96" s="126"/>
      <c r="F96" s="120"/>
      <c r="G96" s="126"/>
      <c r="H96" s="120"/>
      <c r="I96" s="126"/>
      <c r="J96" s="120"/>
      <c r="K96" s="126"/>
      <c r="L96" s="120"/>
      <c r="M96" s="126"/>
      <c r="N96" s="120"/>
      <c r="O96" s="126"/>
      <c r="P96" s="120"/>
      <c r="Q96" s="126"/>
    </row>
    <row r="97" spans="1:17">
      <c r="A97" s="2">
        <f>A95+1</f>
        <v>57</v>
      </c>
      <c r="C97" s="29" t="s">
        <v>519</v>
      </c>
      <c r="E97" s="126">
        <v>0</v>
      </c>
      <c r="F97" s="120"/>
      <c r="G97" s="126">
        <v>0</v>
      </c>
      <c r="H97" s="120"/>
      <c r="I97" s="126">
        <v>0</v>
      </c>
      <c r="J97" s="120"/>
      <c r="K97" s="126">
        <v>0</v>
      </c>
      <c r="L97" s="120"/>
      <c r="M97" s="126">
        <v>23109614.930104855</v>
      </c>
      <c r="N97" s="120"/>
      <c r="O97" s="126">
        <v>23109615</v>
      </c>
      <c r="P97" s="120"/>
      <c r="Q97" s="126">
        <v>23157847</v>
      </c>
    </row>
    <row r="98" spans="1:17">
      <c r="A98" s="2">
        <f>A97+1</f>
        <v>58</v>
      </c>
      <c r="C98" s="500" t="s">
        <v>545</v>
      </c>
      <c r="D98" s="501"/>
      <c r="E98" s="504">
        <f>SUM(E95:E95)</f>
        <v>0</v>
      </c>
      <c r="F98" s="120"/>
      <c r="G98" s="504">
        <f>SUM(G95:G95)</f>
        <v>0</v>
      </c>
      <c r="H98" s="120"/>
      <c r="I98" s="504">
        <f>SUM(I95:I95)</f>
        <v>0</v>
      </c>
      <c r="J98" s="120"/>
      <c r="K98" s="504">
        <f>SUM(K95:K95)</f>
        <v>0</v>
      </c>
      <c r="L98" s="120"/>
      <c r="M98" s="504">
        <f>SUM(M95:M95)</f>
        <v>1082</v>
      </c>
      <c r="N98" s="120"/>
      <c r="O98" s="504">
        <f>SUM(O95:O95)</f>
        <v>1082</v>
      </c>
      <c r="P98" s="120"/>
      <c r="Q98" s="504">
        <v>0</v>
      </c>
    </row>
    <row r="99" spans="1:17">
      <c r="A99" s="2" t="str">
        <f>IF(C99&lt;&gt;"",MAX(A93:A98)+1,"")</f>
        <v/>
      </c>
      <c r="E99" s="515"/>
      <c r="F99" s="120"/>
      <c r="G99" s="515"/>
      <c r="H99" s="120"/>
      <c r="I99" s="515"/>
      <c r="J99" s="120"/>
      <c r="K99" s="515"/>
      <c r="L99" s="120"/>
      <c r="M99" s="515"/>
      <c r="N99" s="120"/>
      <c r="O99" s="515"/>
      <c r="P99" s="120"/>
      <c r="Q99" s="515"/>
    </row>
    <row r="100" spans="1:17">
      <c r="A100" s="2">
        <f>A98+1</f>
        <v>59</v>
      </c>
      <c r="C100" s="163" t="s">
        <v>546</v>
      </c>
      <c r="D100" s="7"/>
      <c r="E100" s="131"/>
      <c r="F100" s="120"/>
      <c r="G100" s="131"/>
      <c r="H100" s="120"/>
      <c r="I100" s="131"/>
      <c r="J100" s="120"/>
      <c r="K100" s="131"/>
      <c r="L100" s="120"/>
      <c r="M100" s="131"/>
      <c r="N100" s="120"/>
      <c r="O100" s="131"/>
      <c r="P100" s="120"/>
      <c r="Q100" s="131"/>
    </row>
    <row r="101" spans="1:17">
      <c r="A101" s="2">
        <f t="shared" ref="A101:A106" si="0">A100+1</f>
        <v>60</v>
      </c>
      <c r="C101" s="18" t="s">
        <v>501</v>
      </c>
      <c r="E101" s="126">
        <v>0</v>
      </c>
      <c r="F101" s="120"/>
      <c r="G101" s="126">
        <v>0</v>
      </c>
      <c r="H101" s="120"/>
      <c r="I101" s="126">
        <v>0</v>
      </c>
      <c r="J101" s="120"/>
      <c r="K101" s="126">
        <v>2465</v>
      </c>
      <c r="L101" s="120"/>
      <c r="M101" s="126">
        <v>2465</v>
      </c>
      <c r="N101" s="120"/>
      <c r="O101" s="126">
        <v>2465</v>
      </c>
      <c r="P101" s="120"/>
      <c r="Q101" s="126">
        <v>2465</v>
      </c>
    </row>
    <row r="102" spans="1:17">
      <c r="A102" s="2">
        <f t="shared" si="0"/>
        <v>61</v>
      </c>
      <c r="C102" s="18" t="s">
        <v>502</v>
      </c>
      <c r="E102" s="126"/>
      <c r="F102" s="120"/>
      <c r="G102" s="126"/>
      <c r="H102" s="120"/>
      <c r="I102" s="126"/>
      <c r="J102" s="120"/>
      <c r="K102" s="126"/>
      <c r="L102" s="120"/>
      <c r="M102" s="126"/>
      <c r="N102" s="120"/>
      <c r="O102" s="126"/>
      <c r="P102" s="120"/>
      <c r="Q102" s="126"/>
    </row>
    <row r="103" spans="1:17">
      <c r="A103" s="2">
        <f t="shared" si="0"/>
        <v>62</v>
      </c>
      <c r="C103" s="29" t="s">
        <v>547</v>
      </c>
      <c r="E103" s="126">
        <v>0</v>
      </c>
      <c r="F103" s="120"/>
      <c r="G103" s="126">
        <v>0</v>
      </c>
      <c r="H103" s="120"/>
      <c r="I103" s="126">
        <v>0</v>
      </c>
      <c r="J103" s="120"/>
      <c r="K103" s="126">
        <v>0</v>
      </c>
      <c r="L103" s="120"/>
      <c r="M103" s="126">
        <v>0</v>
      </c>
      <c r="N103" s="120"/>
      <c r="O103" s="126">
        <v>0</v>
      </c>
      <c r="P103" s="120"/>
      <c r="Q103" s="126">
        <v>0</v>
      </c>
    </row>
    <row r="104" spans="1:17">
      <c r="A104" s="2">
        <f t="shared" si="0"/>
        <v>63</v>
      </c>
      <c r="C104" s="29" t="s">
        <v>548</v>
      </c>
      <c r="E104" s="126">
        <v>0</v>
      </c>
      <c r="F104" s="120"/>
      <c r="G104" s="126">
        <v>0</v>
      </c>
      <c r="H104" s="120"/>
      <c r="I104" s="126">
        <v>0</v>
      </c>
      <c r="J104" s="120"/>
      <c r="K104" s="126">
        <v>0</v>
      </c>
      <c r="L104" s="120"/>
      <c r="M104" s="126">
        <v>0</v>
      </c>
      <c r="N104" s="120"/>
      <c r="O104" s="126">
        <v>0</v>
      </c>
      <c r="P104" s="120"/>
      <c r="Q104" s="126">
        <v>0</v>
      </c>
    </row>
    <row r="105" spans="1:17">
      <c r="A105" s="2">
        <f t="shared" si="0"/>
        <v>64</v>
      </c>
      <c r="C105" s="29" t="s">
        <v>549</v>
      </c>
      <c r="E105" s="126">
        <v>0</v>
      </c>
      <c r="F105" s="120"/>
      <c r="G105" s="126">
        <v>0</v>
      </c>
      <c r="H105" s="120"/>
      <c r="I105" s="126">
        <v>0</v>
      </c>
      <c r="J105" s="120"/>
      <c r="K105" s="126">
        <v>0</v>
      </c>
      <c r="L105" s="120"/>
      <c r="M105" s="126">
        <v>16455131.999999998</v>
      </c>
      <c r="N105" s="120"/>
      <c r="O105" s="126">
        <v>16450000</v>
      </c>
      <c r="P105" s="120"/>
      <c r="Q105" s="126">
        <v>16455131.999999998</v>
      </c>
    </row>
    <row r="106" spans="1:17">
      <c r="A106" s="2">
        <f t="shared" si="0"/>
        <v>65</v>
      </c>
      <c r="C106" s="500" t="s">
        <v>550</v>
      </c>
      <c r="D106" s="501"/>
      <c r="E106" s="504">
        <f>SUM(E101:E101)</f>
        <v>0</v>
      </c>
      <c r="F106" s="120"/>
      <c r="G106" s="504">
        <f>SUM(G101:G101)</f>
        <v>0</v>
      </c>
      <c r="H106" s="120"/>
      <c r="I106" s="504">
        <f>SUM(I101:I101)</f>
        <v>0</v>
      </c>
      <c r="J106" s="120"/>
      <c r="K106" s="504">
        <f>SUM(K101:K101)</f>
        <v>2465</v>
      </c>
      <c r="L106" s="120"/>
      <c r="M106" s="504">
        <f>SUM(M101:M101)</f>
        <v>2465</v>
      </c>
      <c r="N106" s="120"/>
      <c r="O106" s="504">
        <f>SUM(O101:O101)</f>
        <v>2465</v>
      </c>
      <c r="P106" s="120"/>
      <c r="Q106" s="504">
        <v>0</v>
      </c>
    </row>
    <row r="107" spans="1:17">
      <c r="A107" s="2" t="str">
        <f>IF(C107&lt;&gt;"",MAX(A103:A106)+1,"")</f>
        <v/>
      </c>
      <c r="E107" s="515"/>
      <c r="F107" s="120"/>
      <c r="G107" s="515"/>
      <c r="H107" s="120"/>
      <c r="I107" s="515"/>
      <c r="J107" s="120"/>
      <c r="K107" s="515"/>
      <c r="L107" s="120"/>
      <c r="M107" s="515"/>
      <c r="N107" s="120"/>
      <c r="O107" s="515"/>
      <c r="P107" s="120"/>
      <c r="Q107" s="515"/>
    </row>
    <row r="108" spans="1:17">
      <c r="A108" s="2">
        <f>A106+1</f>
        <v>66</v>
      </c>
      <c r="C108" s="7" t="s">
        <v>551</v>
      </c>
      <c r="D108" s="7"/>
      <c r="E108" s="131"/>
      <c r="F108" s="120"/>
      <c r="G108" s="131"/>
      <c r="H108" s="120"/>
      <c r="I108" s="131"/>
      <c r="J108" s="120"/>
      <c r="K108" s="131"/>
      <c r="L108" s="120"/>
      <c r="M108" s="131"/>
      <c r="N108" s="120"/>
      <c r="O108" s="131"/>
      <c r="P108" s="120"/>
      <c r="Q108" s="131"/>
    </row>
    <row r="109" spans="1:17">
      <c r="A109" s="2">
        <f>A108+1</f>
        <v>67</v>
      </c>
      <c r="C109" s="18" t="s">
        <v>501</v>
      </c>
      <c r="E109" s="126">
        <v>0</v>
      </c>
      <c r="F109" s="120"/>
      <c r="G109" s="126">
        <v>0</v>
      </c>
      <c r="H109" s="120"/>
      <c r="I109" s="126">
        <v>0</v>
      </c>
      <c r="J109" s="120"/>
      <c r="K109" s="126">
        <v>923</v>
      </c>
      <c r="L109" s="120"/>
      <c r="M109" s="126">
        <v>923</v>
      </c>
      <c r="N109" s="120"/>
      <c r="O109" s="126">
        <v>923</v>
      </c>
      <c r="P109" s="120"/>
      <c r="Q109" s="126">
        <v>923</v>
      </c>
    </row>
    <row r="110" spans="1:17">
      <c r="A110" s="2">
        <f>A109+1</f>
        <v>68</v>
      </c>
      <c r="C110" s="18" t="s">
        <v>502</v>
      </c>
      <c r="E110" s="126"/>
      <c r="F110" s="120"/>
      <c r="G110" s="126"/>
      <c r="H110" s="120"/>
      <c r="I110" s="126"/>
      <c r="J110" s="120"/>
      <c r="K110" s="126"/>
      <c r="L110" s="120"/>
      <c r="M110" s="126"/>
      <c r="N110" s="120"/>
      <c r="O110" s="126"/>
      <c r="P110" s="120"/>
      <c r="Q110" s="126"/>
    </row>
    <row r="111" spans="1:17">
      <c r="A111" s="2">
        <f>A109+1</f>
        <v>68</v>
      </c>
      <c r="C111" s="29" t="s">
        <v>519</v>
      </c>
      <c r="E111" s="126">
        <v>0</v>
      </c>
      <c r="F111" s="120"/>
      <c r="G111" s="126">
        <v>0</v>
      </c>
      <c r="H111" s="120"/>
      <c r="I111" s="126">
        <v>0</v>
      </c>
      <c r="J111" s="120"/>
      <c r="K111" s="126">
        <v>0</v>
      </c>
      <c r="L111" s="120"/>
      <c r="M111" s="126">
        <v>153660</v>
      </c>
      <c r="N111" s="120"/>
      <c r="O111" s="126">
        <v>150000</v>
      </c>
      <c r="P111" s="120"/>
      <c r="Q111" s="126">
        <v>153660</v>
      </c>
    </row>
    <row r="112" spans="1:17">
      <c r="A112" s="2">
        <f>A111+1</f>
        <v>69</v>
      </c>
      <c r="C112" s="500" t="s">
        <v>552</v>
      </c>
      <c r="D112" s="501"/>
      <c r="E112" s="504">
        <f>SUM(E109:E109)</f>
        <v>0</v>
      </c>
      <c r="F112" s="120"/>
      <c r="G112" s="504">
        <f>SUM(G109:G109)</f>
        <v>0</v>
      </c>
      <c r="H112" s="120"/>
      <c r="I112" s="504">
        <f>SUM(I109:I109)</f>
        <v>0</v>
      </c>
      <c r="J112" s="120"/>
      <c r="K112" s="504">
        <f>SUM(K109:K109)</f>
        <v>923</v>
      </c>
      <c r="L112" s="120"/>
      <c r="M112" s="504">
        <f>SUM(M109:M109)</f>
        <v>923</v>
      </c>
      <c r="N112" s="120"/>
      <c r="O112" s="504">
        <f>SUM(O109:O109)</f>
        <v>923</v>
      </c>
      <c r="P112" s="120"/>
      <c r="Q112" s="504">
        <v>0</v>
      </c>
    </row>
    <row r="113" spans="1:17">
      <c r="A113" s="2" t="str">
        <f>IF(C113&lt;&gt;"",MAX(A107:A112)+1,"")</f>
        <v/>
      </c>
      <c r="E113" s="515"/>
      <c r="F113" s="120"/>
      <c r="G113" s="515"/>
      <c r="H113" s="120"/>
      <c r="I113" s="515"/>
      <c r="J113" s="120"/>
      <c r="K113" s="515"/>
      <c r="L113" s="120"/>
      <c r="M113" s="515"/>
      <c r="N113" s="120"/>
      <c r="O113" s="515"/>
      <c r="P113" s="120"/>
      <c r="Q113" s="515"/>
    </row>
    <row r="114" spans="1:17">
      <c r="A114" s="2">
        <f>A112+1</f>
        <v>70</v>
      </c>
      <c r="C114" s="7" t="s">
        <v>553</v>
      </c>
      <c r="D114" s="7"/>
      <c r="E114" s="131"/>
      <c r="F114" s="120"/>
      <c r="G114" s="131"/>
      <c r="H114" s="120"/>
      <c r="I114" s="131"/>
      <c r="J114" s="120"/>
      <c r="K114" s="131"/>
      <c r="L114" s="120"/>
      <c r="M114" s="131"/>
      <c r="N114" s="120"/>
      <c r="O114" s="131"/>
      <c r="P114" s="120"/>
      <c r="Q114" s="131"/>
    </row>
    <row r="115" spans="1:17">
      <c r="A115" s="2">
        <f>A114+1</f>
        <v>71</v>
      </c>
      <c r="C115" s="18" t="s">
        <v>501</v>
      </c>
      <c r="E115" s="126">
        <v>0</v>
      </c>
      <c r="F115" s="120"/>
      <c r="G115" s="126">
        <v>0</v>
      </c>
      <c r="H115" s="120"/>
      <c r="I115" s="126">
        <v>0</v>
      </c>
      <c r="J115" s="120"/>
      <c r="K115" s="126">
        <v>2</v>
      </c>
      <c r="L115" s="120"/>
      <c r="M115" s="126">
        <v>2</v>
      </c>
      <c r="N115" s="120"/>
      <c r="O115" s="126">
        <v>2</v>
      </c>
      <c r="P115" s="120"/>
      <c r="Q115" s="126">
        <v>2</v>
      </c>
    </row>
    <row r="116" spans="1:17">
      <c r="A116" s="2">
        <f>A112+1</f>
        <v>70</v>
      </c>
      <c r="C116" s="18" t="s">
        <v>522</v>
      </c>
      <c r="E116" s="126"/>
      <c r="F116" s="120"/>
      <c r="G116" s="126"/>
      <c r="H116" s="120"/>
      <c r="I116" s="126"/>
      <c r="J116" s="120"/>
      <c r="K116" s="126"/>
      <c r="L116" s="120"/>
      <c r="M116" s="126"/>
      <c r="N116" s="120"/>
      <c r="O116" s="126"/>
      <c r="P116" s="120"/>
      <c r="Q116" s="126"/>
    </row>
    <row r="117" spans="1:17">
      <c r="A117" s="2">
        <f>A112+1</f>
        <v>70</v>
      </c>
      <c r="C117" s="29" t="s">
        <v>523</v>
      </c>
      <c r="E117" s="126">
        <v>0</v>
      </c>
      <c r="F117" s="120"/>
      <c r="G117" s="126">
        <v>0</v>
      </c>
      <c r="H117" s="120"/>
      <c r="I117" s="126">
        <v>0</v>
      </c>
      <c r="J117" s="120"/>
      <c r="K117" s="126">
        <v>144173</v>
      </c>
      <c r="L117" s="120"/>
      <c r="M117" s="126">
        <v>130503.05120829679</v>
      </c>
      <c r="N117" s="120"/>
      <c r="O117" s="126">
        <v>123624.96996279982</v>
      </c>
      <c r="P117" s="120"/>
      <c r="Q117" s="126">
        <v>119017.87941551948</v>
      </c>
    </row>
    <row r="118" spans="1:17">
      <c r="A118" s="2">
        <f>A117+1</f>
        <v>71</v>
      </c>
      <c r="C118" s="29" t="s">
        <v>524</v>
      </c>
      <c r="E118" s="126">
        <v>0</v>
      </c>
      <c r="F118" s="120"/>
      <c r="G118" s="126">
        <v>0</v>
      </c>
      <c r="H118" s="120"/>
      <c r="I118" s="126">
        <v>0</v>
      </c>
      <c r="J118" s="120"/>
      <c r="K118" s="126">
        <v>0</v>
      </c>
      <c r="L118" s="120"/>
      <c r="M118" s="126">
        <v>0</v>
      </c>
      <c r="N118" s="120"/>
      <c r="O118" s="126">
        <v>0</v>
      </c>
      <c r="P118" s="120"/>
      <c r="Q118" s="126">
        <v>0</v>
      </c>
    </row>
    <row r="119" spans="1:17">
      <c r="A119" s="2">
        <f>A115+1</f>
        <v>72</v>
      </c>
      <c r="C119" s="18" t="s">
        <v>502</v>
      </c>
      <c r="E119" s="126"/>
      <c r="F119" s="120"/>
      <c r="G119" s="126"/>
      <c r="H119" s="120"/>
      <c r="I119" s="126"/>
      <c r="J119" s="120"/>
      <c r="K119" s="126"/>
      <c r="L119" s="120"/>
      <c r="M119" s="126"/>
      <c r="N119" s="120"/>
      <c r="O119" s="126"/>
      <c r="P119" s="120"/>
      <c r="Q119" s="126"/>
    </row>
    <row r="120" spans="1:17">
      <c r="A120" s="2">
        <f>A115+1</f>
        <v>72</v>
      </c>
      <c r="C120" s="29" t="s">
        <v>554</v>
      </c>
      <c r="E120" s="126">
        <v>0</v>
      </c>
      <c r="F120" s="120"/>
      <c r="G120" s="126">
        <v>0</v>
      </c>
      <c r="H120" s="120"/>
      <c r="I120" s="126">
        <v>0</v>
      </c>
      <c r="J120" s="120"/>
      <c r="K120" s="126">
        <v>4898093</v>
      </c>
      <c r="L120" s="120"/>
      <c r="M120" s="126">
        <v>4433674</v>
      </c>
      <c r="N120" s="120"/>
      <c r="O120" s="126">
        <v>4200000</v>
      </c>
      <c r="P120" s="120"/>
      <c r="Q120" s="126">
        <v>4043480</v>
      </c>
    </row>
    <row r="121" spans="1:17">
      <c r="A121" s="2">
        <f>A120+1</f>
        <v>73</v>
      </c>
      <c r="C121" s="500" t="s">
        <v>555</v>
      </c>
      <c r="D121" s="501"/>
      <c r="E121" s="504">
        <f>SUM(E115:E115)</f>
        <v>0</v>
      </c>
      <c r="F121" s="120"/>
      <c r="G121" s="504">
        <f>SUM(G115:G115)</f>
        <v>0</v>
      </c>
      <c r="H121" s="120"/>
      <c r="I121" s="504">
        <f>SUM(I115:I115)</f>
        <v>0</v>
      </c>
      <c r="J121" s="120"/>
      <c r="K121" s="504">
        <f>SUM(K115:K115)</f>
        <v>2</v>
      </c>
      <c r="L121" s="120"/>
      <c r="M121" s="504">
        <f>SUM(M115:M115)</f>
        <v>2</v>
      </c>
      <c r="N121" s="120"/>
      <c r="O121" s="504">
        <f>SUM(O115:O115)</f>
        <v>2</v>
      </c>
      <c r="P121" s="120"/>
      <c r="Q121" s="504">
        <v>0</v>
      </c>
    </row>
    <row r="122" spans="1:17">
      <c r="A122" s="2"/>
      <c r="C122" s="7"/>
      <c r="D122" s="7"/>
      <c r="E122" s="513"/>
      <c r="F122" s="503"/>
      <c r="G122" s="513"/>
      <c r="H122" s="503"/>
      <c r="I122" s="513"/>
      <c r="J122" s="503"/>
      <c r="K122" s="513"/>
      <c r="L122" s="503"/>
      <c r="M122" s="513"/>
      <c r="N122" s="503"/>
      <c r="O122" s="513"/>
      <c r="P122" s="503"/>
      <c r="Q122" s="513"/>
    </row>
    <row r="123" spans="1:17">
      <c r="A123" s="2"/>
      <c r="C123" s="7"/>
      <c r="D123" s="7"/>
      <c r="E123" s="513"/>
      <c r="F123" s="503"/>
      <c r="G123" s="513"/>
      <c r="H123" s="503"/>
      <c r="I123" s="513"/>
      <c r="J123" s="503"/>
      <c r="K123" s="513"/>
      <c r="L123" s="503"/>
      <c r="M123" s="513"/>
      <c r="N123" s="503"/>
      <c r="O123" s="513"/>
      <c r="P123" s="503"/>
      <c r="Q123" s="513"/>
    </row>
  </sheetData>
  <mergeCells count="2">
    <mergeCell ref="E3:K3"/>
    <mergeCell ref="M3:Q3"/>
  </mergeCells>
  <pageMargins left="0.7" right="0.7" top="0.75" bottom="0.75" header="0.3" footer="0.3"/>
  <pageSetup scale="45" fitToHeight="0" orientation="portrait" horizontalDpi="1200" verticalDpi="1200" r:id="rId1"/>
  <headerFooter>
    <oddHeader>&amp;LPuerto Rico Electric Power Authority 
Docket NEPR-AP-2023-0003
Billing Determinants &amp;RSchedule C-8
Page &amp;P of &amp;N</oddHeader>
  </headerFooter>
  <rowBreaks count="1" manualBreakCount="1">
    <brk id="73" max="16" man="1"/>
  </rowBreaks>
  <colBreaks count="1" manualBreakCount="1">
    <brk id="17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C0A9-017D-4838-982F-0924C2BB823A}">
  <sheetPr>
    <tabColor theme="7" tint="0.79998168889431442"/>
  </sheetPr>
  <dimension ref="A1:AD122"/>
  <sheetViews>
    <sheetView workbookViewId="0">
      <selection sqref="A1:XFD1048576"/>
    </sheetView>
  </sheetViews>
  <sheetFormatPr defaultColWidth="8.54296875" defaultRowHeight="14.5"/>
  <cols>
    <col min="3" max="3" width="84.54296875" customWidth="1"/>
    <col min="4" max="4" width="17.81640625" hidden="1" customWidth="1"/>
    <col min="5" max="5" width="31" hidden="1" customWidth="1"/>
    <col min="6" max="6" width="4.453125" hidden="1" customWidth="1"/>
    <col min="7" max="7" width="31" hidden="1" customWidth="1"/>
    <col min="8" max="8" width="4.453125" hidden="1" customWidth="1"/>
    <col min="9" max="9" width="31" hidden="1" customWidth="1"/>
    <col min="10" max="10" width="3.1796875" hidden="1" customWidth="1"/>
    <col min="11" max="11" width="31" hidden="1" customWidth="1"/>
    <col min="12" max="12" width="0" hidden="1" customWidth="1"/>
    <col min="13" max="13" width="31" customWidth="1"/>
    <col min="14" max="14" width="3" customWidth="1"/>
    <col min="15" max="15" width="29.453125" customWidth="1"/>
    <col min="16" max="16" width="3.1796875" customWidth="1"/>
    <col min="17" max="17" width="32.453125" customWidth="1"/>
  </cols>
  <sheetData>
    <row r="1" spans="1:30">
      <c r="V1" s="498"/>
      <c r="W1" s="28"/>
      <c r="X1" s="28"/>
      <c r="Y1" s="28"/>
      <c r="Z1" s="28"/>
      <c r="AA1" s="28"/>
      <c r="AB1" s="28"/>
      <c r="AC1" s="28"/>
      <c r="AD1" s="28"/>
    </row>
    <row r="2" spans="1:30">
      <c r="S2" s="2"/>
      <c r="U2" s="2"/>
      <c r="V2" s="498"/>
      <c r="W2" s="28"/>
      <c r="X2" s="28"/>
      <c r="Y2" s="28"/>
      <c r="Z2" s="28"/>
      <c r="AA2" s="28"/>
      <c r="AB2" s="28"/>
      <c r="AC2" s="28"/>
      <c r="AD2" s="28"/>
    </row>
    <row r="3" spans="1:30">
      <c r="E3" s="1322" t="s">
        <v>556</v>
      </c>
      <c r="F3" s="1322"/>
      <c r="G3" s="1322"/>
      <c r="H3" s="1322"/>
      <c r="I3" s="1322"/>
      <c r="J3" s="1322"/>
      <c r="K3" s="1322"/>
      <c r="M3" s="1322" t="s">
        <v>315</v>
      </c>
      <c r="N3" s="1322"/>
      <c r="O3" s="1322"/>
      <c r="P3" s="1322"/>
      <c r="Q3" s="1322"/>
      <c r="W3" s="28"/>
      <c r="X3" s="28"/>
      <c r="Y3" s="28"/>
      <c r="Z3" s="28"/>
      <c r="AA3" s="28"/>
      <c r="AB3" s="28"/>
      <c r="AC3" s="28"/>
      <c r="AD3" s="28"/>
    </row>
    <row r="4" spans="1:30" ht="29">
      <c r="A4" s="14" t="s">
        <v>127</v>
      </c>
      <c r="C4" s="14" t="s">
        <v>495</v>
      </c>
      <c r="E4" s="14" t="s">
        <v>496</v>
      </c>
      <c r="G4" s="14" t="s">
        <v>497</v>
      </c>
      <c r="I4" s="14" t="s">
        <v>498</v>
      </c>
      <c r="K4" s="14" t="s">
        <v>557</v>
      </c>
      <c r="M4" s="14" t="s">
        <v>239</v>
      </c>
      <c r="O4" s="14" t="s">
        <v>241</v>
      </c>
      <c r="Q4" s="14" t="s">
        <v>243</v>
      </c>
      <c r="S4" s="499"/>
      <c r="T4" s="499"/>
      <c r="U4" s="499"/>
      <c r="W4" s="28"/>
      <c r="X4" s="28"/>
      <c r="Y4" s="28"/>
      <c r="Z4" s="28"/>
      <c r="AA4" s="28"/>
      <c r="AB4" s="28"/>
      <c r="AC4" s="28"/>
      <c r="AD4" s="28"/>
    </row>
    <row r="5" spans="1:30">
      <c r="A5" s="2"/>
      <c r="E5" s="2" t="s">
        <v>410</v>
      </c>
      <c r="G5" s="2" t="s">
        <v>410</v>
      </c>
      <c r="I5" s="2" t="s">
        <v>410</v>
      </c>
      <c r="K5" s="2" t="s">
        <v>410</v>
      </c>
      <c r="M5" s="2" t="s">
        <v>410</v>
      </c>
      <c r="O5" s="2" t="s">
        <v>319</v>
      </c>
      <c r="Q5" s="2" t="s">
        <v>320</v>
      </c>
      <c r="S5" s="499"/>
      <c r="T5" s="499"/>
      <c r="U5" s="499"/>
      <c r="W5" s="28"/>
      <c r="X5" s="28"/>
      <c r="Y5" s="28"/>
      <c r="Z5" s="28"/>
      <c r="AA5" s="28"/>
      <c r="AB5" s="28"/>
      <c r="AC5" s="28"/>
      <c r="AD5" s="28"/>
    </row>
    <row r="6" spans="1:30">
      <c r="A6" s="2">
        <v>1</v>
      </c>
      <c r="C6" s="500" t="s">
        <v>558</v>
      </c>
      <c r="D6" s="501"/>
      <c r="E6" s="502"/>
      <c r="F6" s="503"/>
      <c r="G6" s="502"/>
      <c r="H6" s="503"/>
      <c r="I6" s="502"/>
      <c r="J6" s="503"/>
      <c r="K6" s="502"/>
      <c r="L6" s="503"/>
      <c r="M6" s="502"/>
      <c r="N6" s="503"/>
      <c r="O6" s="502"/>
      <c r="P6" s="503"/>
      <c r="Q6" s="502"/>
    </row>
    <row r="7" spans="1:30">
      <c r="A7" s="2">
        <f>IF(C7&lt;&gt;"",MAX(A5:A6)+1,"")</f>
        <v>2</v>
      </c>
      <c r="C7" s="18" t="s">
        <v>502</v>
      </c>
      <c r="E7" s="80"/>
      <c r="F7" s="503"/>
      <c r="G7" s="80"/>
      <c r="H7" s="503"/>
      <c r="I7" s="80"/>
      <c r="J7" s="503"/>
      <c r="K7" s="80"/>
      <c r="L7" s="503"/>
      <c r="M7" s="80"/>
      <c r="N7" s="503"/>
      <c r="O7" s="80"/>
      <c r="P7" s="503"/>
      <c r="Q7" s="80"/>
      <c r="S7" s="499"/>
      <c r="T7" s="499"/>
      <c r="U7" s="499"/>
      <c r="W7" s="28"/>
      <c r="X7" s="28"/>
      <c r="Y7" s="28"/>
      <c r="Z7" s="28"/>
      <c r="AA7" s="28"/>
      <c r="AB7" s="28"/>
      <c r="AC7" s="28"/>
      <c r="AD7" s="28"/>
    </row>
    <row r="8" spans="1:30">
      <c r="A8" s="2">
        <f>IF(C8&lt;&gt;"",MAX(A6:A7)+1,"")</f>
        <v>3</v>
      </c>
      <c r="C8" s="29" t="s">
        <v>559</v>
      </c>
      <c r="E8" s="126">
        <v>0</v>
      </c>
      <c r="F8" s="120"/>
      <c r="G8" s="126">
        <v>0</v>
      </c>
      <c r="H8" s="120"/>
      <c r="I8" s="126">
        <v>0</v>
      </c>
      <c r="J8" s="120"/>
      <c r="K8" s="126">
        <v>0</v>
      </c>
      <c r="L8" s="120"/>
      <c r="M8" s="126">
        <v>1981200</v>
      </c>
      <c r="N8" s="120"/>
      <c r="O8" s="126">
        <f>M8</f>
        <v>1981200</v>
      </c>
      <c r="P8" s="120"/>
      <c r="Q8" s="126">
        <f>O8</f>
        <v>1981200</v>
      </c>
      <c r="S8" s="499"/>
      <c r="T8" s="499"/>
      <c r="U8" s="499"/>
      <c r="W8" s="28"/>
      <c r="X8" s="28"/>
      <c r="Y8" s="28"/>
      <c r="Z8" s="28"/>
      <c r="AA8" s="28"/>
      <c r="AB8" s="28"/>
      <c r="AC8" s="28"/>
      <c r="AD8" s="28"/>
    </row>
    <row r="9" spans="1:30">
      <c r="A9" s="2">
        <f>IF(C9&lt;&gt;"",MAX(A7:A8)+1,"")</f>
        <v>4</v>
      </c>
      <c r="C9" s="29" t="s">
        <v>560</v>
      </c>
      <c r="E9" s="126">
        <v>0</v>
      </c>
      <c r="F9" s="120"/>
      <c r="G9" s="126">
        <v>0</v>
      </c>
      <c r="H9" s="120"/>
      <c r="I9" s="126">
        <v>0</v>
      </c>
      <c r="J9" s="120"/>
      <c r="K9" s="126">
        <v>0</v>
      </c>
      <c r="L9" s="120"/>
      <c r="M9" s="126">
        <v>1127957.5656600648</v>
      </c>
      <c r="N9" s="120"/>
      <c r="O9" s="126">
        <f>M9</f>
        <v>1127957.5656600648</v>
      </c>
      <c r="P9" s="120"/>
      <c r="Q9" s="126">
        <f>O9</f>
        <v>1127957.5656600648</v>
      </c>
      <c r="T9" s="499"/>
      <c r="U9" s="499"/>
      <c r="W9" s="28"/>
      <c r="X9" s="28"/>
      <c r="Y9" s="28"/>
      <c r="Z9" s="28"/>
      <c r="AA9" s="28"/>
      <c r="AB9" s="28"/>
      <c r="AC9" s="28"/>
      <c r="AD9" s="28"/>
    </row>
    <row r="10" spans="1:30">
      <c r="A10" s="2">
        <f>A9+1</f>
        <v>5</v>
      </c>
      <c r="C10" s="500" t="s">
        <v>561</v>
      </c>
      <c r="D10" s="501"/>
      <c r="E10" s="504">
        <v>0</v>
      </c>
      <c r="F10" s="120"/>
      <c r="G10" s="504">
        <v>0</v>
      </c>
      <c r="H10" s="120"/>
      <c r="I10" s="504">
        <v>0</v>
      </c>
      <c r="J10" s="120"/>
      <c r="K10" s="504">
        <v>0</v>
      </c>
      <c r="L10" s="120"/>
      <c r="M10" s="504">
        <f>SUM(M8:M9)</f>
        <v>3109157.565660065</v>
      </c>
      <c r="N10" s="120"/>
      <c r="O10" s="504">
        <f>SUM(O8:O9)</f>
        <v>3109157.565660065</v>
      </c>
      <c r="P10" s="120"/>
      <c r="Q10" s="504">
        <f>SUM(Q8:Q9)</f>
        <v>3109157.565660065</v>
      </c>
    </row>
    <row r="11" spans="1:30">
      <c r="A11" s="2" t="str">
        <f>IF(C11&lt;&gt;"",MAX(A10:A10)+1,"")</f>
        <v/>
      </c>
      <c r="C11" s="7"/>
      <c r="D11" s="7"/>
      <c r="E11" s="118"/>
      <c r="F11" s="120"/>
      <c r="G11" s="118"/>
      <c r="H11" s="120"/>
      <c r="I11" s="118"/>
      <c r="J11" s="120"/>
      <c r="K11" s="118"/>
      <c r="L11" s="120"/>
      <c r="M11" s="118"/>
      <c r="N11" s="120"/>
      <c r="O11" s="118"/>
      <c r="P11" s="120"/>
      <c r="Q11" s="118"/>
    </row>
    <row r="12" spans="1:30">
      <c r="A12" s="2">
        <f>A10+1</f>
        <v>6</v>
      </c>
      <c r="C12" s="500" t="s">
        <v>562</v>
      </c>
      <c r="D12" s="501"/>
      <c r="E12" s="504"/>
      <c r="F12" s="120"/>
      <c r="G12" s="504"/>
      <c r="H12" s="120"/>
      <c r="I12" s="504"/>
      <c r="J12" s="120"/>
      <c r="K12" s="504"/>
      <c r="L12" s="120"/>
      <c r="M12" s="504"/>
      <c r="N12" s="120"/>
      <c r="O12" s="504"/>
      <c r="P12" s="120"/>
      <c r="Q12" s="504"/>
    </row>
    <row r="13" spans="1:30">
      <c r="A13" s="2"/>
      <c r="C13" s="7"/>
      <c r="D13" s="7"/>
      <c r="E13" s="131"/>
      <c r="F13" s="120"/>
      <c r="G13" s="131"/>
      <c r="H13" s="120"/>
      <c r="I13" s="131"/>
      <c r="J13" s="120"/>
      <c r="K13" s="131"/>
      <c r="L13" s="120"/>
      <c r="M13" s="131"/>
      <c r="N13" s="120"/>
      <c r="O13" s="131"/>
      <c r="P13" s="120"/>
      <c r="Q13" s="131"/>
    </row>
    <row r="14" spans="1:30">
      <c r="A14" s="2">
        <f>A12+1</f>
        <v>7</v>
      </c>
      <c r="C14" s="505" t="s">
        <v>563</v>
      </c>
      <c r="E14" s="126"/>
      <c r="F14" s="120"/>
      <c r="G14" s="126"/>
      <c r="H14" s="120"/>
      <c r="I14" s="126"/>
      <c r="J14" s="120"/>
      <c r="K14" s="126"/>
      <c r="L14" s="120"/>
      <c r="M14" s="126"/>
      <c r="N14" s="120"/>
      <c r="O14" s="126"/>
      <c r="P14" s="120"/>
      <c r="Q14" s="126"/>
    </row>
    <row r="15" spans="1:30">
      <c r="A15" s="2">
        <f t="shared" ref="A15:A23" si="0">A14+1</f>
        <v>8</v>
      </c>
      <c r="C15" s="506" t="s">
        <v>564</v>
      </c>
      <c r="E15" s="126"/>
      <c r="F15" s="120"/>
      <c r="G15" s="126"/>
      <c r="H15" s="120"/>
      <c r="I15" s="126"/>
      <c r="J15" s="120"/>
      <c r="K15" s="126"/>
      <c r="L15" s="120"/>
      <c r="M15" s="126"/>
      <c r="N15" s="120"/>
      <c r="O15" s="126"/>
      <c r="P15" s="120"/>
      <c r="Q15" s="126"/>
    </row>
    <row r="16" spans="1:30">
      <c r="A16" s="2">
        <f t="shared" si="0"/>
        <v>9</v>
      </c>
      <c r="C16" s="507" t="s">
        <v>565</v>
      </c>
      <c r="E16" s="126"/>
      <c r="F16" s="120"/>
      <c r="G16" s="126"/>
      <c r="H16" s="120"/>
      <c r="I16" s="126"/>
      <c r="J16" s="120"/>
      <c r="K16" s="126"/>
      <c r="L16" s="120"/>
      <c r="M16" s="126"/>
      <c r="N16" s="120"/>
      <c r="O16" s="126"/>
      <c r="P16" s="120"/>
      <c r="Q16" s="126"/>
    </row>
    <row r="17" spans="1:17">
      <c r="A17" s="2">
        <f t="shared" si="0"/>
        <v>10</v>
      </c>
      <c r="C17" s="508" t="s">
        <v>566</v>
      </c>
      <c r="E17" s="126">
        <v>0</v>
      </c>
      <c r="F17" s="120"/>
      <c r="G17" s="126">
        <v>0</v>
      </c>
      <c r="H17" s="120"/>
      <c r="I17" s="126">
        <v>0</v>
      </c>
      <c r="J17" s="120"/>
      <c r="K17" s="126">
        <v>0</v>
      </c>
      <c r="L17" s="120"/>
      <c r="M17" s="126">
        <v>11</v>
      </c>
      <c r="N17" s="120"/>
      <c r="O17" s="126">
        <f>M17</f>
        <v>11</v>
      </c>
      <c r="P17" s="120"/>
      <c r="Q17" s="126">
        <f>O17</f>
        <v>11</v>
      </c>
    </row>
    <row r="18" spans="1:17">
      <c r="A18" s="2">
        <f t="shared" si="0"/>
        <v>11</v>
      </c>
      <c r="C18" s="508" t="s">
        <v>567</v>
      </c>
      <c r="E18" s="126">
        <v>0</v>
      </c>
      <c r="F18" s="120"/>
      <c r="G18" s="126">
        <v>0</v>
      </c>
      <c r="H18" s="120"/>
      <c r="I18" s="126">
        <v>0</v>
      </c>
      <c r="J18" s="120"/>
      <c r="K18" s="126">
        <v>0</v>
      </c>
      <c r="L18" s="120"/>
      <c r="M18" s="126">
        <v>10011</v>
      </c>
      <c r="N18" s="120"/>
      <c r="O18" s="126">
        <f t="shared" ref="O18:Q23" si="1">M18</f>
        <v>10011</v>
      </c>
      <c r="P18" s="120"/>
      <c r="Q18" s="126">
        <f t="shared" si="1"/>
        <v>10011</v>
      </c>
    </row>
    <row r="19" spans="1:17">
      <c r="A19" s="2">
        <f t="shared" si="0"/>
        <v>12</v>
      </c>
      <c r="C19" s="508" t="s">
        <v>568</v>
      </c>
      <c r="E19" s="126">
        <v>0</v>
      </c>
      <c r="F19" s="120"/>
      <c r="G19" s="126">
        <v>0</v>
      </c>
      <c r="H19" s="120"/>
      <c r="I19" s="126">
        <v>0</v>
      </c>
      <c r="J19" s="120"/>
      <c r="K19" s="126">
        <v>0</v>
      </c>
      <c r="L19" s="120"/>
      <c r="M19" s="126">
        <v>74170</v>
      </c>
      <c r="N19" s="120"/>
      <c r="O19" s="126">
        <f t="shared" si="1"/>
        <v>74170</v>
      </c>
      <c r="P19" s="120"/>
      <c r="Q19" s="126">
        <f t="shared" si="1"/>
        <v>74170</v>
      </c>
    </row>
    <row r="20" spans="1:17">
      <c r="A20" s="2">
        <f t="shared" si="0"/>
        <v>13</v>
      </c>
      <c r="C20" s="508" t="s">
        <v>569</v>
      </c>
      <c r="E20" s="126">
        <v>0</v>
      </c>
      <c r="F20" s="120"/>
      <c r="G20" s="126">
        <v>0</v>
      </c>
      <c r="H20" s="120"/>
      <c r="I20" s="126">
        <v>0</v>
      </c>
      <c r="J20" s="120"/>
      <c r="K20" s="126">
        <v>0</v>
      </c>
      <c r="L20" s="120"/>
      <c r="M20" s="126">
        <v>610</v>
      </c>
      <c r="N20" s="120"/>
      <c r="O20" s="126">
        <f t="shared" si="1"/>
        <v>610</v>
      </c>
      <c r="P20" s="120"/>
      <c r="Q20" s="126">
        <f t="shared" si="1"/>
        <v>610</v>
      </c>
    </row>
    <row r="21" spans="1:17">
      <c r="A21" s="2">
        <f t="shared" si="0"/>
        <v>14</v>
      </c>
      <c r="C21" s="508" t="s">
        <v>570</v>
      </c>
      <c r="E21" s="126">
        <v>0</v>
      </c>
      <c r="F21" s="120"/>
      <c r="G21" s="126">
        <v>0</v>
      </c>
      <c r="H21" s="120"/>
      <c r="I21" s="126">
        <v>0</v>
      </c>
      <c r="J21" s="120"/>
      <c r="K21" s="126">
        <v>0</v>
      </c>
      <c r="L21" s="120"/>
      <c r="M21" s="126">
        <v>18448</v>
      </c>
      <c r="N21" s="120"/>
      <c r="O21" s="126">
        <f t="shared" si="1"/>
        <v>18448</v>
      </c>
      <c r="P21" s="120"/>
      <c r="Q21" s="126">
        <f t="shared" si="1"/>
        <v>18448</v>
      </c>
    </row>
    <row r="22" spans="1:17">
      <c r="A22" s="2">
        <f t="shared" si="0"/>
        <v>15</v>
      </c>
      <c r="C22" s="508" t="s">
        <v>571</v>
      </c>
      <c r="E22" s="126">
        <v>0</v>
      </c>
      <c r="F22" s="120"/>
      <c r="G22" s="126">
        <v>0</v>
      </c>
      <c r="H22" s="120"/>
      <c r="I22" s="126">
        <v>0</v>
      </c>
      <c r="J22" s="120"/>
      <c r="K22" s="126">
        <v>0</v>
      </c>
      <c r="L22" s="120"/>
      <c r="M22" s="126">
        <v>746</v>
      </c>
      <c r="N22" s="120"/>
      <c r="O22" s="126">
        <f t="shared" si="1"/>
        <v>746</v>
      </c>
      <c r="P22" s="120"/>
      <c r="Q22" s="126">
        <f t="shared" si="1"/>
        <v>746</v>
      </c>
    </row>
    <row r="23" spans="1:17">
      <c r="A23" s="2">
        <f t="shared" si="0"/>
        <v>16</v>
      </c>
      <c r="C23" s="508" t="s">
        <v>572</v>
      </c>
      <c r="E23" s="126">
        <v>0</v>
      </c>
      <c r="F23" s="120"/>
      <c r="G23" s="126">
        <v>0</v>
      </c>
      <c r="H23" s="120"/>
      <c r="I23" s="126">
        <v>0</v>
      </c>
      <c r="J23" s="120"/>
      <c r="K23" s="126">
        <v>0</v>
      </c>
      <c r="L23" s="120"/>
      <c r="M23" s="126">
        <v>1136</v>
      </c>
      <c r="N23" s="120"/>
      <c r="O23" s="126">
        <f t="shared" si="1"/>
        <v>1136</v>
      </c>
      <c r="P23" s="120"/>
      <c r="Q23" s="126">
        <f t="shared" si="1"/>
        <v>1136</v>
      </c>
    </row>
    <row r="24" spans="1:17">
      <c r="A24" s="2"/>
      <c r="C24" s="7"/>
      <c r="D24" s="7"/>
      <c r="E24" s="509"/>
      <c r="F24" s="120"/>
      <c r="G24" s="509"/>
      <c r="H24" s="120"/>
      <c r="I24" s="509"/>
      <c r="J24" s="120"/>
      <c r="K24" s="509"/>
      <c r="L24" s="120"/>
      <c r="M24" s="509"/>
      <c r="N24" s="120"/>
      <c r="O24" s="509"/>
      <c r="P24" s="120"/>
      <c r="Q24" s="509"/>
    </row>
    <row r="25" spans="1:17">
      <c r="A25" s="2">
        <f>A23+1</f>
        <v>17</v>
      </c>
      <c r="C25" s="506" t="s">
        <v>573</v>
      </c>
      <c r="E25" s="126"/>
      <c r="F25" s="120"/>
      <c r="G25" s="126"/>
      <c r="H25" s="120"/>
      <c r="I25" s="126"/>
      <c r="J25" s="120"/>
      <c r="K25" s="126"/>
      <c r="L25" s="120"/>
      <c r="M25" s="126"/>
      <c r="N25" s="120"/>
      <c r="O25" s="126"/>
      <c r="P25" s="120"/>
      <c r="Q25" s="126"/>
    </row>
    <row r="26" spans="1:17">
      <c r="A26" s="2">
        <f>A25+1</f>
        <v>18</v>
      </c>
      <c r="C26" s="507" t="s">
        <v>565</v>
      </c>
      <c r="E26" s="126"/>
      <c r="F26" s="120"/>
      <c r="G26" s="126"/>
      <c r="H26" s="120"/>
      <c r="I26" s="126"/>
      <c r="J26" s="120"/>
      <c r="K26" s="126"/>
      <c r="L26" s="120"/>
      <c r="M26" s="126"/>
      <c r="N26" s="120"/>
      <c r="O26" s="126"/>
      <c r="P26" s="120"/>
      <c r="Q26" s="126"/>
    </row>
    <row r="27" spans="1:17">
      <c r="A27" s="2">
        <f>A26+1</f>
        <v>19</v>
      </c>
      <c r="C27" s="508" t="s">
        <v>566</v>
      </c>
      <c r="E27" s="126">
        <v>0</v>
      </c>
      <c r="F27" s="120"/>
      <c r="G27" s="126">
        <v>0</v>
      </c>
      <c r="H27" s="120"/>
      <c r="I27" s="126">
        <v>0</v>
      </c>
      <c r="J27" s="120"/>
      <c r="K27" s="126">
        <v>0</v>
      </c>
      <c r="L27" s="120"/>
      <c r="M27" s="126">
        <v>35</v>
      </c>
      <c r="N27" s="120"/>
      <c r="O27" s="126">
        <f>M27</f>
        <v>35</v>
      </c>
      <c r="P27" s="120"/>
      <c r="Q27" s="126">
        <f>O27</f>
        <v>35</v>
      </c>
    </row>
    <row r="28" spans="1:17">
      <c r="A28" s="2">
        <f>A26+1</f>
        <v>19</v>
      </c>
      <c r="C28" s="508" t="s">
        <v>567</v>
      </c>
      <c r="E28" s="126"/>
      <c r="F28" s="120"/>
      <c r="G28" s="126"/>
      <c r="H28" s="120"/>
      <c r="I28" s="126"/>
      <c r="J28" s="120"/>
      <c r="K28" s="126"/>
      <c r="L28" s="120"/>
      <c r="M28" s="126">
        <v>57291</v>
      </c>
      <c r="N28" s="120"/>
      <c r="O28" s="126">
        <f t="shared" ref="O28:Q32" si="2">M28</f>
        <v>57291</v>
      </c>
      <c r="P28" s="120"/>
      <c r="Q28" s="126">
        <f t="shared" si="2"/>
        <v>57291</v>
      </c>
    </row>
    <row r="29" spans="1:17">
      <c r="A29" s="2">
        <f>A28+1</f>
        <v>20</v>
      </c>
      <c r="C29" s="508" t="s">
        <v>568</v>
      </c>
      <c r="E29" s="126"/>
      <c r="F29" s="120"/>
      <c r="G29" s="126"/>
      <c r="H29" s="120"/>
      <c r="I29" s="126"/>
      <c r="J29" s="120"/>
      <c r="K29" s="126"/>
      <c r="L29" s="120"/>
      <c r="M29" s="126">
        <v>262102</v>
      </c>
      <c r="N29" s="120"/>
      <c r="O29" s="126">
        <f t="shared" si="2"/>
        <v>262102</v>
      </c>
      <c r="P29" s="120"/>
      <c r="Q29" s="126">
        <f t="shared" si="2"/>
        <v>262102</v>
      </c>
    </row>
    <row r="30" spans="1:17">
      <c r="A30" s="2">
        <f>A29+1</f>
        <v>21</v>
      </c>
      <c r="C30" s="508" t="s">
        <v>569</v>
      </c>
      <c r="E30" s="126"/>
      <c r="F30" s="120"/>
      <c r="G30" s="126"/>
      <c r="H30" s="120"/>
      <c r="I30" s="126"/>
      <c r="J30" s="120"/>
      <c r="K30" s="126"/>
      <c r="L30" s="120"/>
      <c r="M30" s="126">
        <v>736</v>
      </c>
      <c r="N30" s="120"/>
      <c r="O30" s="126">
        <f t="shared" si="2"/>
        <v>736</v>
      </c>
      <c r="P30" s="120"/>
      <c r="Q30" s="126">
        <f t="shared" si="2"/>
        <v>736</v>
      </c>
    </row>
    <row r="31" spans="1:17">
      <c r="A31" s="2">
        <f>A29+1</f>
        <v>21</v>
      </c>
      <c r="C31" s="508" t="s">
        <v>570</v>
      </c>
      <c r="E31" s="126"/>
      <c r="F31" s="120"/>
      <c r="G31" s="126"/>
      <c r="H31" s="120"/>
      <c r="I31" s="126"/>
      <c r="J31" s="120"/>
      <c r="K31" s="126"/>
      <c r="L31" s="120"/>
      <c r="M31" s="126">
        <v>36502</v>
      </c>
      <c r="N31" s="120"/>
      <c r="O31" s="126">
        <f t="shared" si="2"/>
        <v>36502</v>
      </c>
      <c r="P31" s="120"/>
      <c r="Q31" s="126">
        <f t="shared" si="2"/>
        <v>36502</v>
      </c>
    </row>
    <row r="32" spans="1:17">
      <c r="A32" s="2">
        <f>A31+1</f>
        <v>22</v>
      </c>
      <c r="C32" s="508" t="s">
        <v>571</v>
      </c>
      <c r="E32" s="126"/>
      <c r="F32" s="120"/>
      <c r="G32" s="126"/>
      <c r="H32" s="120"/>
      <c r="I32" s="126"/>
      <c r="J32" s="120"/>
      <c r="K32" s="126"/>
      <c r="L32" s="120"/>
      <c r="M32" s="126">
        <v>139</v>
      </c>
      <c r="N32" s="120"/>
      <c r="O32" s="126">
        <f t="shared" si="2"/>
        <v>139</v>
      </c>
      <c r="P32" s="120"/>
      <c r="Q32" s="126">
        <f t="shared" si="2"/>
        <v>139</v>
      </c>
    </row>
    <row r="33" spans="1:17">
      <c r="A33" s="2"/>
      <c r="C33" s="7"/>
      <c r="D33" s="7"/>
      <c r="E33" s="509"/>
      <c r="F33" s="120"/>
      <c r="G33" s="509"/>
      <c r="H33" s="120"/>
      <c r="I33" s="509"/>
      <c r="J33" s="120"/>
      <c r="K33" s="509"/>
      <c r="L33" s="120"/>
      <c r="M33" s="509"/>
      <c r="N33" s="120"/>
      <c r="O33" s="509"/>
      <c r="P33" s="120"/>
      <c r="Q33" s="509"/>
    </row>
    <row r="34" spans="1:17">
      <c r="A34" s="2">
        <f>A32+1</f>
        <v>23</v>
      </c>
      <c r="C34" s="506" t="s">
        <v>574</v>
      </c>
      <c r="E34" s="126"/>
      <c r="F34" s="120"/>
      <c r="G34" s="126"/>
      <c r="H34" s="120"/>
      <c r="I34" s="126"/>
      <c r="J34" s="120"/>
      <c r="K34" s="126"/>
      <c r="L34" s="120"/>
      <c r="M34" s="126"/>
      <c r="N34" s="120"/>
      <c r="O34" s="126"/>
      <c r="P34" s="120"/>
      <c r="Q34" s="126"/>
    </row>
    <row r="35" spans="1:17">
      <c r="A35" s="2">
        <f>A34+1</f>
        <v>24</v>
      </c>
      <c r="C35" s="507" t="s">
        <v>565</v>
      </c>
      <c r="E35" s="126"/>
      <c r="F35" s="120"/>
      <c r="G35" s="126"/>
      <c r="H35" s="120"/>
      <c r="I35" s="126"/>
      <c r="J35" s="120"/>
      <c r="K35" s="126"/>
      <c r="L35" s="120"/>
      <c r="M35" s="126"/>
      <c r="N35" s="120"/>
      <c r="O35" s="126"/>
      <c r="P35" s="120"/>
      <c r="Q35" s="126"/>
    </row>
    <row r="36" spans="1:17">
      <c r="A36" s="2">
        <f>A35+1</f>
        <v>25</v>
      </c>
      <c r="C36" s="508" t="s">
        <v>575</v>
      </c>
      <c r="E36" s="126">
        <v>0</v>
      </c>
      <c r="F36" s="120"/>
      <c r="G36" s="126">
        <v>0</v>
      </c>
      <c r="H36" s="120"/>
      <c r="I36" s="126">
        <v>0</v>
      </c>
      <c r="J36" s="120"/>
      <c r="K36" s="126">
        <v>0</v>
      </c>
      <c r="L36" s="120"/>
      <c r="M36" s="126">
        <v>0</v>
      </c>
      <c r="N36" s="120"/>
      <c r="O36" s="126">
        <v>0</v>
      </c>
      <c r="P36" s="120"/>
      <c r="Q36" s="126">
        <v>0</v>
      </c>
    </row>
    <row r="37" spans="1:17">
      <c r="A37" s="2">
        <f>A35+1</f>
        <v>25</v>
      </c>
      <c r="C37" s="508" t="s">
        <v>576</v>
      </c>
      <c r="E37" s="126"/>
      <c r="F37" s="120"/>
      <c r="G37" s="126"/>
      <c r="H37" s="120"/>
      <c r="I37" s="126"/>
      <c r="J37" s="120"/>
      <c r="K37" s="126"/>
      <c r="L37" s="120"/>
      <c r="M37" s="126">
        <v>0</v>
      </c>
      <c r="N37" s="120"/>
      <c r="O37" s="126"/>
      <c r="P37" s="120"/>
      <c r="Q37" s="126"/>
    </row>
    <row r="38" spans="1:17">
      <c r="A38" s="2">
        <f>A37+1</f>
        <v>26</v>
      </c>
      <c r="C38" s="508" t="s">
        <v>577</v>
      </c>
      <c r="E38" s="126"/>
      <c r="F38" s="120"/>
      <c r="G38" s="126"/>
      <c r="H38" s="120"/>
      <c r="I38" s="126"/>
      <c r="J38" s="120"/>
      <c r="K38" s="126"/>
      <c r="L38" s="120"/>
      <c r="M38" s="126">
        <v>0</v>
      </c>
      <c r="N38" s="120"/>
      <c r="O38" s="126"/>
      <c r="P38" s="120"/>
      <c r="Q38" s="126"/>
    </row>
    <row r="39" spans="1:17">
      <c r="A39" s="2"/>
      <c r="C39" s="7"/>
      <c r="D39" s="7"/>
      <c r="E39" s="509"/>
      <c r="F39" s="120"/>
      <c r="G39" s="509"/>
      <c r="H39" s="120"/>
      <c r="I39" s="509"/>
      <c r="J39" s="120"/>
      <c r="K39" s="509"/>
      <c r="L39" s="120"/>
      <c r="M39" s="509"/>
      <c r="N39" s="120"/>
      <c r="O39" s="509"/>
      <c r="P39" s="120"/>
      <c r="Q39" s="509"/>
    </row>
    <row r="40" spans="1:17">
      <c r="A40" s="2">
        <f>A37+1</f>
        <v>26</v>
      </c>
      <c r="C40" s="506" t="s">
        <v>578</v>
      </c>
      <c r="E40" s="126"/>
      <c r="F40" s="120"/>
      <c r="G40" s="126"/>
      <c r="H40" s="120"/>
      <c r="I40" s="126"/>
      <c r="J40" s="120"/>
      <c r="K40" s="126"/>
      <c r="L40" s="120"/>
      <c r="M40" s="126"/>
      <c r="N40" s="120"/>
      <c r="O40" s="126"/>
      <c r="P40" s="120"/>
      <c r="Q40" s="126"/>
    </row>
    <row r="41" spans="1:17">
      <c r="A41" s="2">
        <f>A40+1</f>
        <v>27</v>
      </c>
      <c r="C41" s="507" t="s">
        <v>579</v>
      </c>
      <c r="E41" s="126"/>
      <c r="F41" s="120"/>
      <c r="G41" s="126"/>
      <c r="H41" s="120"/>
      <c r="I41" s="126"/>
      <c r="J41" s="120"/>
      <c r="K41" s="126"/>
      <c r="L41" s="120"/>
      <c r="M41" s="126"/>
      <c r="N41" s="120"/>
      <c r="O41" s="126"/>
      <c r="P41" s="120"/>
      <c r="Q41" s="126"/>
    </row>
    <row r="42" spans="1:17">
      <c r="A42" s="2">
        <f>A41+1</f>
        <v>28</v>
      </c>
      <c r="C42" s="508" t="s">
        <v>580</v>
      </c>
      <c r="E42" s="126">
        <v>0</v>
      </c>
      <c r="F42" s="120"/>
      <c r="G42" s="126">
        <v>0</v>
      </c>
      <c r="H42" s="120"/>
      <c r="I42" s="126">
        <v>0</v>
      </c>
      <c r="J42" s="120"/>
      <c r="K42" s="126">
        <v>0</v>
      </c>
      <c r="L42" s="120"/>
      <c r="M42" s="126">
        <v>731</v>
      </c>
      <c r="N42" s="120"/>
      <c r="O42" s="126">
        <f>M42</f>
        <v>731</v>
      </c>
      <c r="P42" s="120"/>
      <c r="Q42" s="126">
        <f>O42</f>
        <v>731</v>
      </c>
    </row>
    <row r="43" spans="1:17">
      <c r="A43" s="2">
        <f>A41+1</f>
        <v>28</v>
      </c>
      <c r="C43" s="508" t="s">
        <v>581</v>
      </c>
      <c r="E43" s="126"/>
      <c r="F43" s="120"/>
      <c r="G43" s="126"/>
      <c r="H43" s="120"/>
      <c r="I43" s="126"/>
      <c r="J43" s="120"/>
      <c r="K43" s="126"/>
      <c r="L43" s="120"/>
      <c r="M43" s="126">
        <v>25809</v>
      </c>
      <c r="N43" s="120"/>
      <c r="O43" s="126">
        <f t="shared" ref="O43:Q46" si="3">M43</f>
        <v>25809</v>
      </c>
      <c r="P43" s="120"/>
      <c r="Q43" s="126">
        <f t="shared" si="3"/>
        <v>25809</v>
      </c>
    </row>
    <row r="44" spans="1:17">
      <c r="A44" s="2">
        <f>A43+1</f>
        <v>29</v>
      </c>
      <c r="C44" s="508" t="s">
        <v>582</v>
      </c>
      <c r="E44" s="126"/>
      <c r="F44" s="120"/>
      <c r="G44" s="126"/>
      <c r="H44" s="120"/>
      <c r="I44" s="126"/>
      <c r="J44" s="120"/>
      <c r="K44" s="126"/>
      <c r="L44" s="120"/>
      <c r="M44" s="126">
        <v>3380</v>
      </c>
      <c r="N44" s="120"/>
      <c r="O44" s="126">
        <f t="shared" si="3"/>
        <v>3380</v>
      </c>
      <c r="P44" s="120"/>
      <c r="Q44" s="126">
        <f t="shared" si="3"/>
        <v>3380</v>
      </c>
    </row>
    <row r="45" spans="1:17">
      <c r="A45" s="2">
        <f>A44+1</f>
        <v>30</v>
      </c>
      <c r="C45" s="508" t="s">
        <v>583</v>
      </c>
      <c r="E45" s="126"/>
      <c r="F45" s="120"/>
      <c r="G45" s="126"/>
      <c r="H45" s="120"/>
      <c r="I45" s="126"/>
      <c r="J45" s="120"/>
      <c r="K45" s="126"/>
      <c r="L45" s="120"/>
      <c r="M45" s="126">
        <v>2223</v>
      </c>
      <c r="N45" s="120"/>
      <c r="O45" s="126">
        <f t="shared" si="3"/>
        <v>2223</v>
      </c>
      <c r="P45" s="120"/>
      <c r="Q45" s="126">
        <f t="shared" si="3"/>
        <v>2223</v>
      </c>
    </row>
    <row r="46" spans="1:17">
      <c r="A46" s="2">
        <f>A44+1</f>
        <v>30</v>
      </c>
      <c r="C46" s="508" t="s">
        <v>584</v>
      </c>
      <c r="E46" s="126"/>
      <c r="F46" s="120"/>
      <c r="G46" s="126"/>
      <c r="H46" s="120"/>
      <c r="I46" s="126"/>
      <c r="J46" s="120"/>
      <c r="K46" s="126"/>
      <c r="L46" s="120"/>
      <c r="M46" s="126">
        <v>4</v>
      </c>
      <c r="N46" s="120"/>
      <c r="O46" s="126">
        <f t="shared" si="3"/>
        <v>4</v>
      </c>
      <c r="P46" s="120"/>
      <c r="Q46" s="126">
        <f t="shared" si="3"/>
        <v>4</v>
      </c>
    </row>
    <row r="47" spans="1:17">
      <c r="A47" s="2"/>
      <c r="C47" s="7"/>
      <c r="D47" s="7"/>
      <c r="E47" s="509"/>
      <c r="F47" s="120"/>
      <c r="G47" s="509"/>
      <c r="H47" s="120"/>
      <c r="I47" s="509"/>
      <c r="J47" s="120"/>
      <c r="K47" s="509"/>
      <c r="L47" s="120"/>
      <c r="M47" s="509"/>
      <c r="N47" s="120"/>
      <c r="O47" s="509"/>
      <c r="P47" s="120"/>
      <c r="Q47" s="509"/>
    </row>
    <row r="48" spans="1:17">
      <c r="A48" s="2">
        <f>A46+1</f>
        <v>31</v>
      </c>
      <c r="C48" s="507" t="s">
        <v>585</v>
      </c>
      <c r="E48" s="126"/>
      <c r="F48" s="120"/>
      <c r="G48" s="126"/>
      <c r="H48" s="120"/>
      <c r="I48" s="126"/>
      <c r="J48" s="120"/>
      <c r="K48" s="126"/>
      <c r="L48" s="120"/>
      <c r="M48" s="126"/>
      <c r="N48" s="120"/>
      <c r="O48" s="126"/>
      <c r="P48" s="120"/>
      <c r="Q48" s="126"/>
    </row>
    <row r="49" spans="1:17">
      <c r="A49" s="2">
        <f>A48+1</f>
        <v>32</v>
      </c>
      <c r="C49" s="508" t="s">
        <v>580</v>
      </c>
      <c r="E49" s="126">
        <v>0</v>
      </c>
      <c r="F49" s="120"/>
      <c r="G49" s="126">
        <v>0</v>
      </c>
      <c r="H49" s="120"/>
      <c r="I49" s="126">
        <v>0</v>
      </c>
      <c r="J49" s="120"/>
      <c r="K49" s="126">
        <v>0</v>
      </c>
      <c r="L49" s="120"/>
      <c r="M49" s="126">
        <v>9860</v>
      </c>
      <c r="N49" s="120"/>
      <c r="O49" s="126">
        <f>M49</f>
        <v>9860</v>
      </c>
      <c r="P49" s="120"/>
      <c r="Q49" s="126">
        <f>O49</f>
        <v>9860</v>
      </c>
    </row>
    <row r="50" spans="1:17">
      <c r="A50" s="2">
        <f>A48+1</f>
        <v>32</v>
      </c>
      <c r="C50" s="508" t="s">
        <v>581</v>
      </c>
      <c r="E50" s="126"/>
      <c r="F50" s="120"/>
      <c r="G50" s="126"/>
      <c r="H50" s="120"/>
      <c r="I50" s="126"/>
      <c r="J50" s="120"/>
      <c r="K50" s="126"/>
      <c r="L50" s="120"/>
      <c r="M50" s="126">
        <v>11308</v>
      </c>
      <c r="N50" s="120"/>
      <c r="O50" s="126">
        <f t="shared" ref="O50:Q52" si="4">M50</f>
        <v>11308</v>
      </c>
      <c r="P50" s="120"/>
      <c r="Q50" s="126">
        <f t="shared" si="4"/>
        <v>11308</v>
      </c>
    </row>
    <row r="51" spans="1:17">
      <c r="A51" s="2">
        <f>A50+1</f>
        <v>33</v>
      </c>
      <c r="C51" s="508" t="s">
        <v>582</v>
      </c>
      <c r="E51" s="126"/>
      <c r="F51" s="120"/>
      <c r="G51" s="126"/>
      <c r="H51" s="120"/>
      <c r="I51" s="126"/>
      <c r="J51" s="120"/>
      <c r="K51" s="126"/>
      <c r="L51" s="120"/>
      <c r="M51" s="126">
        <v>876</v>
      </c>
      <c r="N51" s="120"/>
      <c r="O51" s="126">
        <f t="shared" si="4"/>
        <v>876</v>
      </c>
      <c r="P51" s="120"/>
      <c r="Q51" s="126">
        <f t="shared" si="4"/>
        <v>876</v>
      </c>
    </row>
    <row r="52" spans="1:17">
      <c r="A52" s="2">
        <f>A51+1</f>
        <v>34</v>
      </c>
      <c r="C52" s="508" t="s">
        <v>583</v>
      </c>
      <c r="E52" s="126"/>
      <c r="F52" s="120"/>
      <c r="G52" s="126"/>
      <c r="H52" s="120"/>
      <c r="I52" s="126"/>
      <c r="J52" s="120"/>
      <c r="K52" s="126"/>
      <c r="L52" s="120"/>
      <c r="M52" s="126">
        <v>486</v>
      </c>
      <c r="N52" s="120"/>
      <c r="O52" s="126">
        <f t="shared" si="4"/>
        <v>486</v>
      </c>
      <c r="P52" s="120"/>
      <c r="Q52" s="126">
        <f t="shared" si="4"/>
        <v>486</v>
      </c>
    </row>
    <row r="53" spans="1:17">
      <c r="A53" s="2"/>
      <c r="C53" s="7"/>
      <c r="D53" s="7"/>
      <c r="E53" s="509"/>
      <c r="F53" s="120"/>
      <c r="G53" s="509"/>
      <c r="H53" s="120"/>
      <c r="I53" s="509"/>
      <c r="J53" s="120"/>
      <c r="K53" s="509"/>
      <c r="L53" s="120"/>
      <c r="M53" s="509"/>
      <c r="N53" s="120"/>
      <c r="O53" s="509"/>
      <c r="P53" s="120"/>
      <c r="Q53" s="509"/>
    </row>
    <row r="54" spans="1:17" ht="29">
      <c r="A54" s="2">
        <f>A52+1</f>
        <v>35</v>
      </c>
      <c r="C54" s="510" t="s">
        <v>586</v>
      </c>
      <c r="D54" s="501"/>
      <c r="E54" s="511"/>
      <c r="F54" s="512"/>
      <c r="G54" s="511"/>
      <c r="H54" s="512"/>
      <c r="I54" s="511"/>
      <c r="J54" s="512"/>
      <c r="K54" s="511"/>
      <c r="L54" s="512"/>
      <c r="M54" s="511"/>
      <c r="N54" s="512"/>
      <c r="O54" s="511"/>
      <c r="P54" s="512"/>
      <c r="Q54" s="511"/>
    </row>
    <row r="55" spans="1:17">
      <c r="A55" s="2"/>
      <c r="C55" s="505"/>
      <c r="D55" s="7"/>
      <c r="E55" s="509"/>
      <c r="F55" s="120"/>
      <c r="G55" s="509"/>
      <c r="H55" s="120"/>
      <c r="I55" s="509"/>
      <c r="J55" s="120"/>
      <c r="K55" s="509"/>
      <c r="L55" s="120"/>
      <c r="M55" s="509"/>
      <c r="N55" s="120"/>
      <c r="O55" s="509"/>
      <c r="P55" s="120"/>
      <c r="Q55" s="509"/>
    </row>
    <row r="56" spans="1:17">
      <c r="A56" s="2">
        <f>A54+1</f>
        <v>36</v>
      </c>
      <c r="C56" s="505" t="s">
        <v>563</v>
      </c>
      <c r="D56" s="7"/>
      <c r="E56" s="509"/>
      <c r="F56" s="120"/>
      <c r="G56" s="509"/>
      <c r="H56" s="120"/>
      <c r="I56" s="509"/>
      <c r="J56" s="120"/>
      <c r="K56" s="509"/>
      <c r="L56" s="120"/>
      <c r="M56" s="509"/>
      <c r="N56" s="120"/>
      <c r="O56" s="509"/>
      <c r="P56" s="120"/>
      <c r="Q56" s="509"/>
    </row>
    <row r="57" spans="1:17">
      <c r="A57" s="2"/>
      <c r="C57" s="7"/>
      <c r="D57" s="7"/>
      <c r="E57" s="509"/>
      <c r="F57" s="120"/>
      <c r="G57" s="509"/>
      <c r="H57" s="120"/>
      <c r="I57" s="509"/>
      <c r="J57" s="120"/>
      <c r="K57" s="509"/>
      <c r="L57" s="120"/>
      <c r="M57" s="509"/>
      <c r="N57" s="120"/>
      <c r="O57" s="509"/>
      <c r="P57" s="120"/>
      <c r="Q57" s="509"/>
    </row>
    <row r="58" spans="1:17">
      <c r="A58" s="2">
        <f>A56+1</f>
        <v>37</v>
      </c>
      <c r="C58" s="507" t="s">
        <v>501</v>
      </c>
      <c r="E58" s="126"/>
      <c r="F58" s="120"/>
      <c r="G58" s="126"/>
      <c r="H58" s="120"/>
      <c r="I58" s="126"/>
      <c r="J58" s="120"/>
      <c r="K58" s="126"/>
      <c r="L58" s="120"/>
      <c r="M58" s="126">
        <v>225</v>
      </c>
      <c r="N58" s="120"/>
      <c r="O58" s="126">
        <v>225</v>
      </c>
      <c r="P58" s="120"/>
      <c r="Q58" s="126">
        <v>225</v>
      </c>
    </row>
    <row r="59" spans="1:17">
      <c r="A59" s="2">
        <f>A58+1</f>
        <v>38</v>
      </c>
      <c r="C59" s="507" t="s">
        <v>587</v>
      </c>
      <c r="E59" s="126"/>
      <c r="F59" s="120"/>
      <c r="G59" s="126"/>
      <c r="H59" s="120"/>
      <c r="I59" s="126"/>
      <c r="J59" s="120"/>
      <c r="K59" s="126"/>
      <c r="L59" s="120"/>
      <c r="M59" s="126"/>
      <c r="N59" s="120"/>
      <c r="O59" s="126"/>
      <c r="P59" s="120"/>
      <c r="Q59" s="126"/>
    </row>
    <row r="60" spans="1:17">
      <c r="A60" s="2">
        <f>A59+1</f>
        <v>39</v>
      </c>
      <c r="C60" s="508" t="s">
        <v>588</v>
      </c>
      <c r="E60" s="126">
        <v>0</v>
      </c>
      <c r="F60" s="120"/>
      <c r="G60" s="126">
        <v>0</v>
      </c>
      <c r="H60" s="120"/>
      <c r="I60" s="126">
        <v>0</v>
      </c>
      <c r="J60" s="120"/>
      <c r="K60" s="126">
        <v>0</v>
      </c>
      <c r="L60" s="120"/>
      <c r="M60" s="126">
        <v>2880173</v>
      </c>
      <c r="N60" s="120"/>
      <c r="O60" s="126">
        <f>M60</f>
        <v>2880173</v>
      </c>
      <c r="P60" s="120"/>
      <c r="Q60" s="126">
        <f>O60</f>
        <v>2880173</v>
      </c>
    </row>
    <row r="61" spans="1:17">
      <c r="A61" s="2">
        <f>A59+1</f>
        <v>39</v>
      </c>
      <c r="C61" s="507" t="s">
        <v>579</v>
      </c>
      <c r="E61" s="126"/>
      <c r="F61" s="120"/>
      <c r="G61" s="126"/>
      <c r="H61" s="120"/>
      <c r="I61" s="126"/>
      <c r="J61" s="120"/>
      <c r="K61" s="126"/>
      <c r="L61" s="120"/>
      <c r="M61" s="126"/>
      <c r="N61" s="120"/>
      <c r="O61" s="126"/>
      <c r="P61" s="120"/>
      <c r="Q61" s="126"/>
    </row>
    <row r="62" spans="1:17">
      <c r="A62" s="2">
        <f>A61+1</f>
        <v>40</v>
      </c>
      <c r="C62" s="508" t="s">
        <v>566</v>
      </c>
      <c r="E62" s="126">
        <v>0</v>
      </c>
      <c r="F62" s="120"/>
      <c r="G62" s="126">
        <v>0</v>
      </c>
      <c r="H62" s="120"/>
      <c r="I62" s="126">
        <v>0</v>
      </c>
      <c r="J62" s="120"/>
      <c r="K62" s="126">
        <v>0</v>
      </c>
      <c r="L62" s="120"/>
      <c r="M62" s="126">
        <v>0</v>
      </c>
      <c r="N62" s="120"/>
      <c r="O62" s="126">
        <v>0</v>
      </c>
      <c r="P62" s="120"/>
      <c r="Q62" s="126">
        <v>0</v>
      </c>
    </row>
    <row r="63" spans="1:17">
      <c r="A63" s="2">
        <f>A62+1</f>
        <v>41</v>
      </c>
      <c r="C63" s="508" t="s">
        <v>567</v>
      </c>
      <c r="E63" s="126"/>
      <c r="F63" s="120"/>
      <c r="G63" s="126"/>
      <c r="H63" s="120"/>
      <c r="I63" s="126"/>
      <c r="J63" s="120"/>
      <c r="K63" s="126"/>
      <c r="L63" s="120"/>
      <c r="M63" s="126"/>
      <c r="N63" s="120"/>
      <c r="O63" s="126"/>
      <c r="P63" s="120"/>
      <c r="Q63" s="126"/>
    </row>
    <row r="64" spans="1:17">
      <c r="A64" s="2">
        <f>A62+1</f>
        <v>41</v>
      </c>
      <c r="C64" s="508" t="s">
        <v>568</v>
      </c>
      <c r="E64" s="126"/>
      <c r="F64" s="120"/>
      <c r="G64" s="126"/>
      <c r="H64" s="120"/>
      <c r="I64" s="126"/>
      <c r="J64" s="120"/>
      <c r="K64" s="126"/>
      <c r="L64" s="120"/>
      <c r="M64" s="126"/>
      <c r="N64" s="120"/>
      <c r="O64" s="126"/>
      <c r="P64" s="120"/>
      <c r="Q64" s="126"/>
    </row>
    <row r="65" spans="1:17">
      <c r="A65" s="2">
        <f>A64+1</f>
        <v>42</v>
      </c>
      <c r="C65" s="508" t="s">
        <v>569</v>
      </c>
      <c r="E65" s="126"/>
      <c r="F65" s="120"/>
      <c r="G65" s="126"/>
      <c r="H65" s="120"/>
      <c r="I65" s="126"/>
      <c r="J65" s="120"/>
      <c r="K65" s="126"/>
      <c r="L65" s="120"/>
      <c r="M65" s="126"/>
      <c r="N65" s="120"/>
      <c r="O65" s="126"/>
      <c r="P65" s="120"/>
      <c r="Q65" s="126"/>
    </row>
    <row r="66" spans="1:17">
      <c r="A66" s="2">
        <f>A65+1</f>
        <v>43</v>
      </c>
      <c r="C66" s="508" t="s">
        <v>570</v>
      </c>
      <c r="E66" s="126"/>
      <c r="F66" s="120"/>
      <c r="G66" s="126"/>
      <c r="H66" s="120"/>
      <c r="I66" s="126"/>
      <c r="J66" s="120"/>
      <c r="K66" s="126"/>
      <c r="L66" s="120"/>
      <c r="M66" s="126"/>
      <c r="N66" s="120"/>
      <c r="O66" s="126"/>
      <c r="P66" s="120"/>
      <c r="Q66" s="126"/>
    </row>
    <row r="67" spans="1:17">
      <c r="A67" s="2">
        <f>A65+1</f>
        <v>43</v>
      </c>
      <c r="C67" s="508" t="s">
        <v>571</v>
      </c>
      <c r="E67" s="126"/>
      <c r="F67" s="120"/>
      <c r="G67" s="126"/>
      <c r="H67" s="120"/>
      <c r="I67" s="126"/>
      <c r="J67" s="120"/>
      <c r="K67" s="126"/>
      <c r="L67" s="120"/>
      <c r="M67" s="126"/>
      <c r="N67" s="120"/>
      <c r="O67" s="126"/>
      <c r="P67" s="120"/>
      <c r="Q67" s="126"/>
    </row>
    <row r="68" spans="1:17">
      <c r="A68" s="2">
        <f>A67+1</f>
        <v>44</v>
      </c>
      <c r="C68" s="508" t="s">
        <v>572</v>
      </c>
      <c r="E68" s="126"/>
      <c r="F68" s="120"/>
      <c r="G68" s="126"/>
      <c r="H68" s="120"/>
      <c r="I68" s="126"/>
      <c r="J68" s="120"/>
      <c r="K68" s="126"/>
      <c r="L68" s="120"/>
      <c r="M68" s="126"/>
      <c r="N68" s="120"/>
      <c r="O68" s="126"/>
      <c r="P68" s="120"/>
      <c r="Q68" s="126"/>
    </row>
    <row r="69" spans="1:17">
      <c r="A69" s="2">
        <f>A68+1</f>
        <v>45</v>
      </c>
      <c r="C69" s="508" t="s">
        <v>589</v>
      </c>
      <c r="E69" s="126"/>
      <c r="F69" s="120"/>
      <c r="G69" s="126"/>
      <c r="H69" s="120"/>
      <c r="I69" s="126"/>
      <c r="J69" s="120"/>
      <c r="K69" s="126"/>
      <c r="L69" s="120"/>
      <c r="M69" s="126"/>
      <c r="N69" s="120"/>
      <c r="O69" s="126"/>
      <c r="P69" s="120"/>
      <c r="Q69" s="126"/>
    </row>
    <row r="70" spans="1:17">
      <c r="A70" s="2"/>
      <c r="C70" s="505"/>
      <c r="D70" s="7"/>
      <c r="E70" s="509"/>
      <c r="F70" s="120"/>
      <c r="G70" s="509"/>
      <c r="H70" s="120"/>
      <c r="I70" s="509"/>
      <c r="J70" s="120"/>
      <c r="K70" s="509"/>
      <c r="L70" s="120"/>
      <c r="M70" s="509"/>
      <c r="N70" s="120"/>
      <c r="O70" s="509"/>
      <c r="P70" s="120"/>
      <c r="Q70" s="509"/>
    </row>
    <row r="71" spans="1:17" ht="29">
      <c r="A71" s="2">
        <f>A69+1</f>
        <v>46</v>
      </c>
      <c r="C71" s="510" t="s">
        <v>590</v>
      </c>
      <c r="D71" s="501"/>
      <c r="E71" s="511"/>
      <c r="F71" s="512"/>
      <c r="G71" s="511"/>
      <c r="H71" s="512"/>
      <c r="I71" s="511"/>
      <c r="J71" s="512"/>
      <c r="K71" s="511"/>
      <c r="L71" s="512"/>
      <c r="M71" s="511"/>
      <c r="N71" s="512"/>
      <c r="O71" s="511"/>
      <c r="P71" s="512"/>
      <c r="Q71" s="511"/>
    </row>
    <row r="72" spans="1:17">
      <c r="A72" s="2"/>
      <c r="C72" s="505"/>
      <c r="D72" s="7"/>
      <c r="E72" s="509"/>
      <c r="F72" s="120"/>
      <c r="G72" s="509"/>
      <c r="H72" s="120"/>
      <c r="I72" s="509"/>
      <c r="J72" s="120"/>
      <c r="K72" s="509"/>
      <c r="L72" s="120"/>
      <c r="M72" s="509"/>
      <c r="N72" s="120"/>
      <c r="O72" s="509"/>
      <c r="P72" s="120"/>
      <c r="Q72" s="509"/>
    </row>
    <row r="73" spans="1:17">
      <c r="A73" s="2">
        <f>A71+1</f>
        <v>47</v>
      </c>
      <c r="C73" s="505" t="s">
        <v>591</v>
      </c>
      <c r="D73" s="7"/>
      <c r="E73" s="509"/>
      <c r="F73" s="120"/>
      <c r="G73" s="509"/>
      <c r="H73" s="120"/>
      <c r="I73" s="509"/>
      <c r="J73" s="120"/>
      <c r="K73" s="509"/>
      <c r="L73" s="120"/>
      <c r="M73" s="509"/>
      <c r="N73" s="120"/>
      <c r="O73" s="509"/>
      <c r="P73" s="120"/>
      <c r="Q73" s="509"/>
    </row>
    <row r="74" spans="1:17">
      <c r="A74" s="2"/>
      <c r="C74" s="505"/>
      <c r="D74" s="7"/>
      <c r="E74" s="509"/>
      <c r="F74" s="120"/>
      <c r="G74" s="509"/>
      <c r="H74" s="120"/>
      <c r="I74" s="509"/>
      <c r="J74" s="120"/>
      <c r="K74" s="509"/>
      <c r="L74" s="120"/>
      <c r="M74" s="509"/>
      <c r="N74" s="120"/>
      <c r="O74" s="509"/>
      <c r="P74" s="120"/>
      <c r="Q74" s="509"/>
    </row>
    <row r="75" spans="1:17">
      <c r="A75" s="2">
        <f>A73+1</f>
        <v>48</v>
      </c>
      <c r="C75" s="506" t="s">
        <v>592</v>
      </c>
      <c r="D75" s="7"/>
      <c r="E75" s="509"/>
      <c r="F75" s="120"/>
      <c r="G75" s="509"/>
      <c r="H75" s="120"/>
      <c r="I75" s="509"/>
      <c r="J75" s="120"/>
      <c r="K75" s="509"/>
      <c r="L75" s="120"/>
      <c r="M75" s="509"/>
      <c r="N75" s="120"/>
      <c r="O75" s="509"/>
      <c r="P75" s="120"/>
      <c r="Q75" s="509"/>
    </row>
    <row r="76" spans="1:17">
      <c r="A76" s="2">
        <f>A75+1</f>
        <v>49</v>
      </c>
      <c r="C76" s="507" t="s">
        <v>593</v>
      </c>
      <c r="E76" s="126"/>
      <c r="F76" s="120"/>
      <c r="G76" s="126"/>
      <c r="H76" s="120"/>
      <c r="I76" s="126"/>
      <c r="J76" s="120"/>
      <c r="K76" s="126"/>
      <c r="L76" s="120"/>
      <c r="M76" s="126"/>
      <c r="N76" s="120"/>
      <c r="O76" s="126"/>
      <c r="P76" s="120"/>
      <c r="Q76" s="126"/>
    </row>
    <row r="77" spans="1:17">
      <c r="A77" s="2">
        <f>A76+1</f>
        <v>50</v>
      </c>
      <c r="C77" s="508" t="s">
        <v>566</v>
      </c>
      <c r="E77" s="126">
        <v>0</v>
      </c>
      <c r="F77" s="120"/>
      <c r="G77" s="126">
        <v>0</v>
      </c>
      <c r="H77" s="120"/>
      <c r="I77" s="126">
        <v>0</v>
      </c>
      <c r="J77" s="120"/>
      <c r="K77" s="126">
        <v>0</v>
      </c>
      <c r="L77" s="120"/>
      <c r="M77" s="126">
        <v>131</v>
      </c>
      <c r="N77" s="120"/>
      <c r="O77" s="126">
        <f>M77</f>
        <v>131</v>
      </c>
      <c r="P77" s="120"/>
      <c r="Q77" s="126">
        <f>O77</f>
        <v>131</v>
      </c>
    </row>
    <row r="78" spans="1:17">
      <c r="A78" s="2">
        <f>A77+1</f>
        <v>51</v>
      </c>
      <c r="C78" s="508" t="s">
        <v>567</v>
      </c>
      <c r="E78" s="126"/>
      <c r="F78" s="120"/>
      <c r="G78" s="126"/>
      <c r="H78" s="120"/>
      <c r="I78" s="126"/>
      <c r="J78" s="120"/>
      <c r="K78" s="126"/>
      <c r="L78" s="120"/>
      <c r="M78" s="126">
        <v>191</v>
      </c>
      <c r="N78" s="120"/>
      <c r="O78" s="126">
        <f t="shared" ref="O78:Q82" si="5">M78</f>
        <v>191</v>
      </c>
      <c r="P78" s="120"/>
      <c r="Q78" s="126">
        <f t="shared" si="5"/>
        <v>191</v>
      </c>
    </row>
    <row r="79" spans="1:17">
      <c r="A79" s="2">
        <f>A77+1</f>
        <v>51</v>
      </c>
      <c r="C79" s="508" t="s">
        <v>568</v>
      </c>
      <c r="E79" s="126"/>
      <c r="F79" s="120"/>
      <c r="G79" s="126"/>
      <c r="H79" s="120"/>
      <c r="I79" s="126"/>
      <c r="J79" s="120"/>
      <c r="K79" s="126"/>
      <c r="L79" s="120"/>
      <c r="M79" s="126">
        <v>655</v>
      </c>
      <c r="N79" s="120"/>
      <c r="O79" s="126">
        <f t="shared" si="5"/>
        <v>655</v>
      </c>
      <c r="P79" s="120"/>
      <c r="Q79" s="126">
        <f t="shared" si="5"/>
        <v>655</v>
      </c>
    </row>
    <row r="80" spans="1:17">
      <c r="A80" s="2">
        <f>A79+1</f>
        <v>52</v>
      </c>
      <c r="C80" s="508" t="s">
        <v>569</v>
      </c>
      <c r="E80" s="126"/>
      <c r="F80" s="120"/>
      <c r="G80" s="126"/>
      <c r="H80" s="120"/>
      <c r="I80" s="126"/>
      <c r="J80" s="120"/>
      <c r="K80" s="126"/>
      <c r="L80" s="120"/>
      <c r="M80" s="126">
        <v>11</v>
      </c>
      <c r="N80" s="120"/>
      <c r="O80" s="126">
        <f t="shared" si="5"/>
        <v>11</v>
      </c>
      <c r="P80" s="120"/>
      <c r="Q80" s="126">
        <f t="shared" si="5"/>
        <v>11</v>
      </c>
    </row>
    <row r="81" spans="1:17">
      <c r="A81" s="2">
        <f>A80+1</f>
        <v>53</v>
      </c>
      <c r="C81" s="508" t="s">
        <v>570</v>
      </c>
      <c r="E81" s="126"/>
      <c r="F81" s="120"/>
      <c r="G81" s="126"/>
      <c r="H81" s="120"/>
      <c r="I81" s="126"/>
      <c r="J81" s="120"/>
      <c r="K81" s="126"/>
      <c r="L81" s="120"/>
      <c r="M81" s="126">
        <v>120</v>
      </c>
      <c r="N81" s="120"/>
      <c r="O81" s="126">
        <f t="shared" si="5"/>
        <v>120</v>
      </c>
      <c r="P81" s="120"/>
      <c r="Q81" s="126">
        <f t="shared" si="5"/>
        <v>120</v>
      </c>
    </row>
    <row r="82" spans="1:17">
      <c r="A82" s="2">
        <f>A80+1</f>
        <v>53</v>
      </c>
      <c r="C82" s="508" t="s">
        <v>571</v>
      </c>
      <c r="E82" s="126"/>
      <c r="F82" s="120"/>
      <c r="G82" s="126"/>
      <c r="H82" s="120"/>
      <c r="I82" s="126"/>
      <c r="J82" s="120"/>
      <c r="K82" s="126"/>
      <c r="L82" s="120"/>
      <c r="M82" s="126">
        <v>1</v>
      </c>
      <c r="N82" s="120"/>
      <c r="O82" s="126">
        <f t="shared" si="5"/>
        <v>1</v>
      </c>
      <c r="P82" s="120"/>
      <c r="Q82" s="126">
        <f t="shared" si="5"/>
        <v>1</v>
      </c>
    </row>
    <row r="83" spans="1:17">
      <c r="A83" s="2"/>
      <c r="C83" s="505"/>
      <c r="D83" s="7"/>
      <c r="E83" s="509"/>
      <c r="F83" s="120"/>
      <c r="G83" s="509"/>
      <c r="H83" s="120"/>
      <c r="I83" s="509"/>
      <c r="J83" s="120"/>
      <c r="K83" s="509"/>
      <c r="L83" s="120"/>
      <c r="M83" s="509"/>
      <c r="N83" s="120"/>
      <c r="O83" s="509"/>
      <c r="P83" s="120"/>
      <c r="Q83" s="509"/>
    </row>
    <row r="84" spans="1:17">
      <c r="A84" s="2">
        <f>A82+1</f>
        <v>54</v>
      </c>
      <c r="C84" s="506" t="s">
        <v>594</v>
      </c>
      <c r="D84" s="7"/>
      <c r="E84" s="509"/>
      <c r="F84" s="120"/>
      <c r="G84" s="509"/>
      <c r="H84" s="120"/>
      <c r="I84" s="509"/>
      <c r="J84" s="120"/>
      <c r="K84" s="509"/>
      <c r="L84" s="120"/>
      <c r="M84" s="509"/>
      <c r="N84" s="120"/>
      <c r="O84" s="509"/>
      <c r="P84" s="120"/>
      <c r="Q84" s="509"/>
    </row>
    <row r="85" spans="1:17">
      <c r="A85" s="2">
        <f>A84+1</f>
        <v>55</v>
      </c>
      <c r="C85" s="507" t="s">
        <v>595</v>
      </c>
      <c r="E85" s="126"/>
      <c r="F85" s="120"/>
      <c r="G85" s="126"/>
      <c r="H85" s="120"/>
      <c r="I85" s="126"/>
      <c r="J85" s="120"/>
      <c r="K85" s="126"/>
      <c r="L85" s="120"/>
      <c r="M85" s="126"/>
      <c r="N85" s="120"/>
      <c r="O85" s="126"/>
      <c r="P85" s="120"/>
      <c r="Q85" s="126"/>
    </row>
    <row r="86" spans="1:17">
      <c r="A86" s="2">
        <f>A85+1</f>
        <v>56</v>
      </c>
      <c r="C86" s="508" t="s">
        <v>596</v>
      </c>
      <c r="E86" s="126">
        <v>0</v>
      </c>
      <c r="F86" s="120"/>
      <c r="G86" s="126">
        <v>0</v>
      </c>
      <c r="H86" s="120"/>
      <c r="I86" s="126">
        <v>0</v>
      </c>
      <c r="J86" s="120"/>
      <c r="K86" s="126">
        <v>0</v>
      </c>
      <c r="L86" s="120"/>
      <c r="M86" s="126">
        <v>1182</v>
      </c>
      <c r="N86" s="120"/>
      <c r="O86" s="126">
        <v>1182</v>
      </c>
      <c r="P86" s="120"/>
      <c r="Q86" s="126">
        <v>1182</v>
      </c>
    </row>
    <row r="87" spans="1:17">
      <c r="A87" s="2"/>
      <c r="C87" s="505"/>
      <c r="D87" s="7"/>
      <c r="E87" s="509"/>
      <c r="F87" s="120"/>
      <c r="G87" s="509"/>
      <c r="H87" s="120"/>
      <c r="I87" s="509"/>
      <c r="J87" s="120"/>
      <c r="K87" s="509"/>
      <c r="L87" s="120"/>
      <c r="M87" s="509"/>
      <c r="N87" s="120"/>
      <c r="O87" s="509"/>
      <c r="P87" s="120"/>
      <c r="Q87" s="509"/>
    </row>
    <row r="88" spans="1:17">
      <c r="A88" s="2">
        <f>A86+1</f>
        <v>57</v>
      </c>
      <c r="C88" s="510" t="s">
        <v>597</v>
      </c>
      <c r="D88" s="501"/>
      <c r="E88" s="511"/>
      <c r="F88" s="512"/>
      <c r="G88" s="511"/>
      <c r="H88" s="512"/>
      <c r="I88" s="511"/>
      <c r="J88" s="512"/>
      <c r="K88" s="511"/>
      <c r="L88" s="512"/>
      <c r="M88" s="511"/>
      <c r="N88" s="512"/>
      <c r="O88" s="511"/>
      <c r="P88" s="512"/>
      <c r="Q88" s="511"/>
    </row>
    <row r="89" spans="1:17">
      <c r="A89" s="2"/>
      <c r="C89" s="505"/>
      <c r="D89" s="7"/>
      <c r="E89" s="509"/>
      <c r="F89" s="120"/>
      <c r="G89" s="509"/>
      <c r="H89" s="120"/>
      <c r="I89" s="509"/>
      <c r="J89" s="120"/>
      <c r="K89" s="509"/>
      <c r="L89" s="120"/>
      <c r="M89" s="509"/>
      <c r="N89" s="120"/>
      <c r="O89" s="509"/>
      <c r="P89" s="120"/>
      <c r="Q89" s="509"/>
    </row>
    <row r="90" spans="1:17">
      <c r="A90" s="2">
        <f>A88+1</f>
        <v>58</v>
      </c>
      <c r="C90" s="505" t="s">
        <v>598</v>
      </c>
      <c r="D90" s="7"/>
      <c r="E90" s="509"/>
      <c r="F90" s="120"/>
      <c r="G90" s="509"/>
      <c r="H90" s="120"/>
      <c r="I90" s="509"/>
      <c r="J90" s="120"/>
      <c r="K90" s="509"/>
      <c r="L90" s="120"/>
      <c r="M90" s="509"/>
      <c r="N90" s="120"/>
      <c r="O90" s="509"/>
      <c r="P90" s="120"/>
      <c r="Q90" s="509"/>
    </row>
    <row r="91" spans="1:17">
      <c r="A91" s="2"/>
      <c r="C91" s="505"/>
      <c r="D91" s="7"/>
      <c r="E91" s="509"/>
      <c r="F91" s="120"/>
      <c r="G91" s="509"/>
      <c r="H91" s="120"/>
      <c r="I91" s="509"/>
      <c r="J91" s="120"/>
      <c r="K91" s="509"/>
      <c r="L91" s="120"/>
      <c r="M91" s="509"/>
      <c r="N91" s="120"/>
      <c r="O91" s="509"/>
      <c r="P91" s="120"/>
      <c r="Q91" s="509"/>
    </row>
    <row r="92" spans="1:17">
      <c r="A92" s="2">
        <f>A90+1</f>
        <v>59</v>
      </c>
      <c r="C92" s="507" t="s">
        <v>501</v>
      </c>
      <c r="E92" s="126"/>
      <c r="F92" s="120"/>
      <c r="G92" s="126"/>
      <c r="H92" s="120"/>
      <c r="I92" s="126"/>
      <c r="J92" s="120"/>
      <c r="K92" s="126"/>
      <c r="L92" s="120"/>
      <c r="M92" s="126">
        <v>80</v>
      </c>
      <c r="N92" s="120"/>
      <c r="O92" s="126">
        <v>80</v>
      </c>
      <c r="P92" s="120"/>
      <c r="Q92" s="126">
        <v>80</v>
      </c>
    </row>
    <row r="93" spans="1:17">
      <c r="A93" s="2">
        <f>A92+1</f>
        <v>60</v>
      </c>
      <c r="C93" s="507" t="s">
        <v>587</v>
      </c>
      <c r="E93" s="126"/>
      <c r="F93" s="120"/>
      <c r="G93" s="126"/>
      <c r="H93" s="120"/>
      <c r="I93" s="126"/>
      <c r="J93" s="120"/>
      <c r="K93" s="126"/>
      <c r="L93" s="120"/>
      <c r="M93" s="126"/>
      <c r="N93" s="120"/>
      <c r="O93" s="126"/>
      <c r="P93" s="120"/>
      <c r="Q93" s="126"/>
    </row>
    <row r="94" spans="1:17">
      <c r="A94" s="2">
        <f>A93+1</f>
        <v>61</v>
      </c>
      <c r="C94" s="508" t="s">
        <v>588</v>
      </c>
      <c r="E94" s="126">
        <v>0</v>
      </c>
      <c r="F94" s="120"/>
      <c r="G94" s="126">
        <v>0</v>
      </c>
      <c r="H94" s="120"/>
      <c r="I94" s="126">
        <v>0</v>
      </c>
      <c r="J94" s="120"/>
      <c r="K94" s="126">
        <v>0</v>
      </c>
      <c r="L94" s="120"/>
      <c r="M94" s="126">
        <v>757712</v>
      </c>
      <c r="N94" s="120"/>
      <c r="O94" s="126">
        <f>M94</f>
        <v>757712</v>
      </c>
      <c r="P94" s="120"/>
      <c r="Q94" s="126">
        <f>O94</f>
        <v>757712</v>
      </c>
    </row>
    <row r="95" spans="1:17">
      <c r="A95" s="2"/>
      <c r="C95" s="505"/>
      <c r="D95" s="7"/>
      <c r="E95" s="509"/>
      <c r="F95" s="120"/>
      <c r="G95" s="509"/>
      <c r="H95" s="120"/>
      <c r="I95" s="509"/>
      <c r="J95" s="120"/>
      <c r="K95" s="509"/>
      <c r="L95" s="120"/>
      <c r="M95" s="509"/>
      <c r="N95" s="120"/>
      <c r="O95" s="509"/>
      <c r="P95" s="120"/>
      <c r="Q95" s="509"/>
    </row>
    <row r="96" spans="1:17">
      <c r="A96" s="2"/>
      <c r="C96" s="505"/>
      <c r="D96" s="7"/>
      <c r="E96" s="509"/>
      <c r="F96" s="120"/>
      <c r="G96" s="509"/>
      <c r="H96" s="120"/>
      <c r="I96" s="509"/>
      <c r="J96" s="120"/>
      <c r="K96" s="509"/>
      <c r="L96" s="120"/>
      <c r="M96" s="509"/>
      <c r="N96" s="120"/>
      <c r="O96" s="509"/>
      <c r="P96" s="120"/>
      <c r="Q96" s="509"/>
    </row>
    <row r="97" spans="1:17">
      <c r="A97" s="2">
        <f>A94+1</f>
        <v>62</v>
      </c>
      <c r="C97" s="505" t="s">
        <v>599</v>
      </c>
      <c r="D97" s="7"/>
      <c r="E97" s="509"/>
      <c r="F97" s="120"/>
      <c r="G97" s="509"/>
      <c r="H97" s="120"/>
      <c r="I97" s="509"/>
      <c r="J97" s="120"/>
      <c r="K97" s="509"/>
      <c r="L97" s="120"/>
      <c r="M97" s="509"/>
      <c r="N97" s="120"/>
      <c r="O97" s="509"/>
      <c r="P97" s="120"/>
      <c r="Q97" s="509"/>
    </row>
    <row r="98" spans="1:17">
      <c r="A98" s="2"/>
      <c r="C98" s="505"/>
      <c r="D98" s="7"/>
      <c r="E98" s="509"/>
      <c r="F98" s="120"/>
      <c r="G98" s="509"/>
      <c r="H98" s="120"/>
      <c r="I98" s="509"/>
      <c r="J98" s="120"/>
      <c r="K98" s="509"/>
      <c r="L98" s="120"/>
      <c r="M98" s="509"/>
      <c r="N98" s="120"/>
      <c r="O98" s="509"/>
      <c r="P98" s="120"/>
      <c r="Q98" s="509"/>
    </row>
    <row r="99" spans="1:17">
      <c r="A99" s="2">
        <f>A97+1</f>
        <v>63</v>
      </c>
      <c r="C99" s="507" t="s">
        <v>587</v>
      </c>
      <c r="E99" s="126"/>
      <c r="F99" s="120"/>
      <c r="G99" s="126"/>
      <c r="H99" s="120"/>
      <c r="I99" s="126"/>
      <c r="J99" s="120"/>
      <c r="K99" s="126"/>
      <c r="L99" s="120"/>
      <c r="M99" s="126"/>
      <c r="N99" s="120"/>
      <c r="O99" s="126"/>
      <c r="P99" s="120"/>
      <c r="Q99" s="126"/>
    </row>
    <row r="100" spans="1:17">
      <c r="A100" s="2">
        <f>A99+1</f>
        <v>64</v>
      </c>
      <c r="C100" s="508" t="s">
        <v>588</v>
      </c>
      <c r="E100" s="126">
        <v>0</v>
      </c>
      <c r="F100" s="120"/>
      <c r="G100" s="126">
        <v>0</v>
      </c>
      <c r="H100" s="120"/>
      <c r="I100" s="126">
        <v>0</v>
      </c>
      <c r="J100" s="120"/>
      <c r="K100" s="126">
        <v>0</v>
      </c>
      <c r="L100" s="120"/>
      <c r="M100" s="126">
        <v>1519413</v>
      </c>
      <c r="N100" s="120"/>
      <c r="O100" s="126">
        <f>M100</f>
        <v>1519413</v>
      </c>
      <c r="P100" s="120"/>
      <c r="Q100" s="126">
        <f>O100</f>
        <v>1519413</v>
      </c>
    </row>
    <row r="101" spans="1:17">
      <c r="A101" s="2"/>
      <c r="C101" s="505"/>
      <c r="D101" s="7"/>
      <c r="E101" s="509"/>
      <c r="F101" s="120"/>
      <c r="G101" s="509"/>
      <c r="H101" s="120"/>
      <c r="I101" s="509"/>
      <c r="J101" s="120"/>
      <c r="K101" s="509"/>
      <c r="L101" s="120"/>
      <c r="M101" s="509"/>
      <c r="N101" s="120"/>
      <c r="O101" s="509"/>
      <c r="P101" s="120"/>
      <c r="Q101" s="509"/>
    </row>
    <row r="102" spans="1:17">
      <c r="A102" s="2"/>
      <c r="C102" s="505"/>
      <c r="D102" s="7"/>
      <c r="E102" s="509"/>
      <c r="F102" s="120"/>
      <c r="G102" s="509"/>
      <c r="H102" s="120"/>
      <c r="I102" s="509"/>
      <c r="J102" s="120"/>
      <c r="K102" s="509"/>
      <c r="L102" s="120"/>
      <c r="M102" s="509"/>
      <c r="N102" s="120"/>
      <c r="O102" s="509"/>
      <c r="P102" s="120"/>
      <c r="Q102" s="509"/>
    </row>
    <row r="103" spans="1:17">
      <c r="A103" s="2">
        <f>A100+1</f>
        <v>65</v>
      </c>
      <c r="C103" s="505" t="s">
        <v>600</v>
      </c>
      <c r="D103" s="7"/>
      <c r="E103" s="509"/>
      <c r="F103" s="120"/>
      <c r="G103" s="509"/>
      <c r="H103" s="120"/>
      <c r="I103" s="509"/>
      <c r="J103" s="120"/>
      <c r="K103" s="509"/>
      <c r="L103" s="120"/>
      <c r="M103" s="509"/>
      <c r="N103" s="120"/>
      <c r="O103" s="509"/>
      <c r="P103" s="120"/>
      <c r="Q103" s="509"/>
    </row>
    <row r="104" spans="1:17">
      <c r="A104" s="2"/>
      <c r="C104" s="505"/>
      <c r="D104" s="7"/>
      <c r="E104" s="509"/>
      <c r="F104" s="120"/>
      <c r="G104" s="509"/>
      <c r="H104" s="120"/>
      <c r="I104" s="509"/>
      <c r="J104" s="120"/>
      <c r="K104" s="509"/>
      <c r="L104" s="120"/>
      <c r="M104" s="509"/>
      <c r="N104" s="120"/>
      <c r="O104" s="509"/>
      <c r="P104" s="120"/>
      <c r="Q104" s="509"/>
    </row>
    <row r="105" spans="1:17">
      <c r="A105" s="2">
        <f>A103+1</f>
        <v>66</v>
      </c>
      <c r="C105" s="507" t="s">
        <v>501</v>
      </c>
      <c r="E105" s="126"/>
      <c r="F105" s="120"/>
      <c r="G105" s="126"/>
      <c r="H105" s="120"/>
      <c r="I105" s="126"/>
      <c r="J105" s="120"/>
      <c r="K105" s="126"/>
      <c r="L105" s="120"/>
      <c r="M105" s="126">
        <v>1035</v>
      </c>
      <c r="N105" s="120"/>
      <c r="O105" s="126">
        <f>M105</f>
        <v>1035</v>
      </c>
      <c r="P105" s="120"/>
      <c r="Q105" s="126">
        <f>O105</f>
        <v>1035</v>
      </c>
    </row>
    <row r="106" spans="1:17">
      <c r="A106" s="2">
        <f>A105+1</f>
        <v>67</v>
      </c>
      <c r="C106" s="507" t="s">
        <v>587</v>
      </c>
      <c r="E106" s="126"/>
      <c r="F106" s="120"/>
      <c r="G106" s="126"/>
      <c r="H106" s="120"/>
      <c r="I106" s="126"/>
      <c r="J106" s="120"/>
      <c r="K106" s="126"/>
      <c r="L106" s="120"/>
      <c r="M106" s="126"/>
      <c r="N106" s="120"/>
      <c r="O106" s="126"/>
      <c r="P106" s="120"/>
      <c r="Q106" s="126"/>
    </row>
    <row r="107" spans="1:17">
      <c r="A107" s="2">
        <f>A106+1</f>
        <v>68</v>
      </c>
      <c r="C107" s="508" t="s">
        <v>588</v>
      </c>
      <c r="E107" s="126">
        <v>0</v>
      </c>
      <c r="F107" s="120"/>
      <c r="G107" s="126">
        <v>0</v>
      </c>
      <c r="H107" s="120"/>
      <c r="I107" s="126">
        <v>0</v>
      </c>
      <c r="J107" s="120"/>
      <c r="K107" s="126">
        <v>0</v>
      </c>
      <c r="L107" s="120"/>
      <c r="M107" s="126">
        <v>13869596</v>
      </c>
      <c r="N107" s="120"/>
      <c r="O107" s="126">
        <f>M107</f>
        <v>13869596</v>
      </c>
      <c r="P107" s="120"/>
      <c r="Q107" s="126">
        <f>O107</f>
        <v>13869596</v>
      </c>
    </row>
    <row r="108" spans="1:17">
      <c r="A108" s="2"/>
      <c r="C108" s="505"/>
      <c r="D108" s="7"/>
      <c r="E108" s="509"/>
      <c r="F108" s="120"/>
      <c r="G108" s="509"/>
      <c r="H108" s="120"/>
      <c r="I108" s="509"/>
      <c r="J108" s="120"/>
      <c r="K108" s="509"/>
      <c r="L108" s="120"/>
      <c r="M108" s="509"/>
      <c r="N108" s="120"/>
      <c r="O108" s="509"/>
      <c r="P108" s="120"/>
      <c r="Q108" s="509"/>
    </row>
    <row r="109" spans="1:17">
      <c r="A109" s="2"/>
      <c r="C109" s="505"/>
      <c r="D109" s="7"/>
      <c r="E109" s="509"/>
      <c r="F109" s="120"/>
      <c r="G109" s="509"/>
      <c r="H109" s="120"/>
      <c r="I109" s="509"/>
      <c r="J109" s="120"/>
      <c r="K109" s="509"/>
      <c r="L109" s="120"/>
      <c r="M109" s="509"/>
      <c r="N109" s="120"/>
      <c r="O109" s="509"/>
      <c r="P109" s="120"/>
      <c r="Q109" s="509"/>
    </row>
    <row r="110" spans="1:17">
      <c r="A110" s="2">
        <f>A107+1</f>
        <v>69</v>
      </c>
      <c r="C110" s="505" t="s">
        <v>601</v>
      </c>
      <c r="D110" s="7"/>
      <c r="E110" s="509"/>
      <c r="F110" s="120"/>
      <c r="G110" s="509"/>
      <c r="H110" s="120"/>
      <c r="I110" s="509"/>
      <c r="J110" s="120"/>
      <c r="K110" s="509"/>
      <c r="L110" s="120"/>
      <c r="M110" s="509"/>
      <c r="N110" s="120"/>
      <c r="O110" s="509"/>
      <c r="P110" s="120"/>
      <c r="Q110" s="509"/>
    </row>
    <row r="111" spans="1:17">
      <c r="A111" s="2">
        <f>A110+1</f>
        <v>70</v>
      </c>
      <c r="C111" s="507" t="s">
        <v>602</v>
      </c>
      <c r="E111" s="126"/>
      <c r="F111" s="120"/>
      <c r="G111" s="126"/>
      <c r="H111" s="120"/>
      <c r="I111" s="126"/>
      <c r="J111" s="120"/>
      <c r="K111" s="126"/>
      <c r="L111" s="120"/>
      <c r="M111" s="126">
        <v>12</v>
      </c>
      <c r="N111" s="120"/>
      <c r="O111" s="126">
        <f>M111</f>
        <v>12</v>
      </c>
      <c r="P111" s="120"/>
      <c r="Q111" s="126">
        <f>O111</f>
        <v>12</v>
      </c>
    </row>
    <row r="112" spans="1:17">
      <c r="A112" s="2"/>
      <c r="C112" s="505"/>
      <c r="D112" s="7"/>
      <c r="E112" s="509"/>
      <c r="F112" s="120"/>
      <c r="G112" s="509"/>
      <c r="H112" s="120"/>
      <c r="I112" s="509"/>
      <c r="J112" s="120"/>
      <c r="K112" s="509"/>
      <c r="L112" s="120"/>
      <c r="M112" s="509"/>
      <c r="N112" s="120"/>
      <c r="O112" s="509"/>
      <c r="P112" s="120"/>
      <c r="Q112" s="509"/>
    </row>
    <row r="113" spans="1:17">
      <c r="A113" s="2"/>
      <c r="C113" s="505"/>
      <c r="D113" s="7"/>
      <c r="E113" s="509"/>
      <c r="F113" s="120"/>
      <c r="G113" s="509"/>
      <c r="H113" s="120"/>
      <c r="I113" s="509"/>
      <c r="J113" s="120"/>
      <c r="K113" s="509"/>
      <c r="L113" s="120"/>
      <c r="M113" s="509"/>
      <c r="N113" s="120"/>
      <c r="O113" s="509"/>
      <c r="P113" s="120"/>
      <c r="Q113" s="509"/>
    </row>
    <row r="114" spans="1:17">
      <c r="A114" s="2">
        <f>A111+1</f>
        <v>71</v>
      </c>
      <c r="C114" s="505" t="s">
        <v>603</v>
      </c>
      <c r="D114" s="7"/>
      <c r="E114" s="509"/>
      <c r="F114" s="120"/>
      <c r="G114" s="509"/>
      <c r="H114" s="120"/>
      <c r="I114" s="509"/>
      <c r="J114" s="120"/>
      <c r="K114" s="509"/>
      <c r="L114" s="120"/>
      <c r="M114" s="509"/>
      <c r="N114" s="120"/>
      <c r="O114" s="509"/>
      <c r="P114" s="120"/>
      <c r="Q114" s="509"/>
    </row>
    <row r="115" spans="1:17">
      <c r="A115" s="2">
        <f>A114+1</f>
        <v>72</v>
      </c>
      <c r="C115" s="507" t="s">
        <v>602</v>
      </c>
      <c r="E115" s="126"/>
      <c r="F115" s="120"/>
      <c r="G115" s="126"/>
      <c r="H115" s="120"/>
      <c r="I115" s="126"/>
      <c r="J115" s="120"/>
      <c r="K115" s="126"/>
      <c r="L115" s="120"/>
      <c r="M115" s="126">
        <v>26</v>
      </c>
      <c r="N115" s="120"/>
      <c r="O115" s="126">
        <f>M115</f>
        <v>26</v>
      </c>
      <c r="P115" s="120"/>
      <c r="Q115" s="126">
        <f>O115</f>
        <v>26</v>
      </c>
    </row>
    <row r="116" spans="1:17">
      <c r="A116" s="2"/>
      <c r="C116" s="505"/>
      <c r="D116" s="7"/>
      <c r="E116" s="509"/>
      <c r="F116" s="120"/>
      <c r="G116" s="509"/>
      <c r="H116" s="120"/>
      <c r="I116" s="509"/>
      <c r="J116" s="120"/>
      <c r="K116" s="509"/>
      <c r="L116" s="120"/>
      <c r="M116" s="509"/>
      <c r="N116" s="120"/>
      <c r="O116" s="509"/>
      <c r="P116" s="120"/>
      <c r="Q116" s="509"/>
    </row>
    <row r="117" spans="1:17">
      <c r="A117" s="2"/>
      <c r="C117" s="505"/>
      <c r="D117" s="7"/>
      <c r="E117" s="509"/>
      <c r="F117" s="120"/>
      <c r="G117" s="509"/>
      <c r="H117" s="120"/>
      <c r="I117" s="509"/>
      <c r="J117" s="120"/>
      <c r="K117" s="509"/>
      <c r="L117" s="120"/>
      <c r="M117" s="509"/>
      <c r="N117" s="120"/>
      <c r="O117" s="509"/>
      <c r="P117" s="120"/>
      <c r="Q117" s="509"/>
    </row>
    <row r="118" spans="1:17">
      <c r="A118" s="2">
        <f>A115+1</f>
        <v>73</v>
      </c>
      <c r="C118" s="505" t="s">
        <v>604</v>
      </c>
      <c r="D118" s="7"/>
      <c r="E118" s="509"/>
      <c r="F118" s="120"/>
      <c r="G118" s="509"/>
      <c r="H118" s="120"/>
      <c r="I118" s="509"/>
      <c r="J118" s="120"/>
      <c r="K118" s="509"/>
      <c r="L118" s="120"/>
      <c r="M118" s="509"/>
      <c r="N118" s="120"/>
      <c r="O118" s="509"/>
      <c r="P118" s="120"/>
      <c r="Q118" s="509"/>
    </row>
    <row r="119" spans="1:17">
      <c r="A119" s="2">
        <f>A118+1</f>
        <v>74</v>
      </c>
      <c r="C119" s="507" t="s">
        <v>602</v>
      </c>
      <c r="E119" s="126"/>
      <c r="F119" s="120"/>
      <c r="G119" s="126"/>
      <c r="H119" s="120"/>
      <c r="I119" s="126"/>
      <c r="J119" s="120"/>
      <c r="K119" s="126"/>
      <c r="L119" s="120"/>
      <c r="M119" s="126">
        <v>37</v>
      </c>
      <c r="N119" s="120"/>
      <c r="O119" s="126">
        <f>M119</f>
        <v>37</v>
      </c>
      <c r="P119" s="120"/>
      <c r="Q119" s="126">
        <f>O119</f>
        <v>37</v>
      </c>
    </row>
    <row r="120" spans="1:17">
      <c r="A120" s="2"/>
      <c r="C120" s="505"/>
      <c r="D120" s="7"/>
      <c r="E120" s="509"/>
      <c r="F120" s="120"/>
      <c r="G120" s="509"/>
      <c r="H120" s="120"/>
      <c r="I120" s="509"/>
      <c r="J120" s="120"/>
      <c r="K120" s="509"/>
      <c r="L120" s="120"/>
      <c r="M120" s="509"/>
      <c r="N120" s="120"/>
      <c r="O120" s="509"/>
      <c r="P120" s="120"/>
      <c r="Q120" s="509"/>
    </row>
    <row r="121" spans="1:17">
      <c r="A121" s="2"/>
      <c r="C121" s="7"/>
      <c r="D121" s="7"/>
      <c r="E121" s="513"/>
      <c r="F121" s="503"/>
      <c r="G121" s="513"/>
      <c r="H121" s="503"/>
      <c r="I121" s="513"/>
      <c r="J121" s="503"/>
      <c r="K121" s="513"/>
      <c r="L121" s="503"/>
      <c r="M121" s="513"/>
      <c r="N121" s="503"/>
      <c r="O121" s="513"/>
      <c r="P121" s="503"/>
      <c r="Q121" s="513"/>
    </row>
    <row r="122" spans="1:17">
      <c r="A122" s="2"/>
      <c r="D122" s="7"/>
      <c r="E122" s="513"/>
      <c r="F122" s="503"/>
      <c r="G122" s="513"/>
      <c r="H122" s="503"/>
      <c r="I122" s="513"/>
      <c r="J122" s="503"/>
      <c r="K122" s="513"/>
      <c r="L122" s="503"/>
      <c r="M122" s="513"/>
      <c r="N122" s="503"/>
      <c r="O122" s="513"/>
      <c r="P122" s="503"/>
      <c r="Q122" s="513"/>
    </row>
  </sheetData>
  <mergeCells count="2">
    <mergeCell ref="E3:K3"/>
    <mergeCell ref="M3:Q3"/>
  </mergeCells>
  <pageMargins left="0.7" right="0.7" top="0.75" bottom="0.75" header="0.3" footer="0.3"/>
  <pageSetup scale="55" fitToHeight="0" orientation="portrait" horizontalDpi="1200" verticalDpi="1200" r:id="rId1"/>
  <headerFooter>
    <oddHeader>&amp;LPuerto Rico Electric Power Authority 
Docket NEPR-AP-2023-0003
Billing Determinants &amp;RSchedule C-8 (Lighting)
Page &amp;P of &amp;N</oddHeader>
  </headerFooter>
  <rowBreaks count="1" manualBreakCount="1">
    <brk id="72" max="16" man="1"/>
  </rowBreaks>
  <colBreaks count="1" manualBreakCount="1">
    <brk id="14" max="119" man="1"/>
  </colBreak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52570-1080-48BF-9300-CA7039A78703}">
  <sheetPr>
    <tabColor theme="7" tint="0.79998168889431442"/>
  </sheetPr>
  <dimension ref="A1:Q20"/>
  <sheetViews>
    <sheetView workbookViewId="0">
      <selection sqref="A1:XFD1048576"/>
    </sheetView>
  </sheetViews>
  <sheetFormatPr defaultColWidth="8.54296875" defaultRowHeight="15" customHeight="1"/>
  <cols>
    <col min="1" max="2" width="5.54296875" style="2" customWidth="1"/>
    <col min="3" max="3" width="26" customWidth="1"/>
    <col min="4" max="4" width="5.54296875" customWidth="1"/>
    <col min="5" max="5" width="16" customWidth="1"/>
    <col min="6" max="6" width="5.54296875" customWidth="1"/>
    <col min="7" max="7" width="17.54296875" customWidth="1"/>
    <col min="8" max="8" width="5.54296875" customWidth="1"/>
    <col min="9" max="9" width="17.54296875" customWidth="1"/>
    <col min="10" max="10" width="5.54296875" customWidth="1"/>
    <col min="11" max="11" width="18.453125" customWidth="1"/>
    <col min="12" max="12" width="5.54296875" customWidth="1"/>
    <col min="13" max="13" width="17.54296875" customWidth="1"/>
    <col min="14" max="14" width="5.54296875" customWidth="1"/>
    <col min="15" max="15" width="18.453125" customWidth="1"/>
  </cols>
  <sheetData>
    <row r="1" spans="1:17" ht="14.9" customHeight="1">
      <c r="M1" s="3"/>
    </row>
    <row r="2" spans="1:17" ht="11.25" customHeight="1"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</row>
    <row r="3" spans="1:17" ht="29">
      <c r="A3" s="14" t="s">
        <v>127</v>
      </c>
      <c r="C3" s="14" t="s">
        <v>5</v>
      </c>
      <c r="D3" s="12"/>
      <c r="E3" s="14" t="s">
        <v>605</v>
      </c>
      <c r="F3" s="12"/>
      <c r="G3" s="14" t="s">
        <v>606</v>
      </c>
      <c r="H3" s="12"/>
      <c r="I3" s="14" t="s">
        <v>607</v>
      </c>
      <c r="J3" s="12"/>
      <c r="K3" s="14" t="s">
        <v>608</v>
      </c>
      <c r="L3" s="12"/>
      <c r="M3" s="14" t="s">
        <v>609</v>
      </c>
      <c r="O3" s="14" t="s">
        <v>610</v>
      </c>
    </row>
    <row r="4" spans="1:17" ht="14.5">
      <c r="A4" s="15"/>
      <c r="C4" s="15"/>
      <c r="D4" s="12"/>
      <c r="E4" s="15"/>
      <c r="F4" s="12"/>
      <c r="G4" s="15"/>
      <c r="H4" s="12"/>
      <c r="I4" s="15"/>
      <c r="J4" s="12"/>
      <c r="K4" s="15"/>
      <c r="L4" s="12"/>
      <c r="M4" s="15"/>
      <c r="O4" s="15"/>
    </row>
    <row r="5" spans="1:17" ht="14.5">
      <c r="A5" s="2">
        <v>1</v>
      </c>
      <c r="C5" s="26" t="s">
        <v>611</v>
      </c>
      <c r="E5" s="120"/>
      <c r="F5" s="125"/>
      <c r="G5" s="120"/>
      <c r="H5" s="125"/>
      <c r="I5" s="120"/>
      <c r="J5" s="125"/>
      <c r="K5" s="125"/>
      <c r="L5" s="120"/>
      <c r="M5" s="120"/>
      <c r="N5" s="120"/>
      <c r="O5" s="120"/>
    </row>
    <row r="6" spans="1:17" ht="14.5">
      <c r="C6" s="26"/>
      <c r="E6" s="120"/>
      <c r="F6" s="125"/>
      <c r="G6" s="120"/>
      <c r="H6" s="125"/>
      <c r="I6" s="120"/>
      <c r="J6" s="125"/>
      <c r="K6" s="125"/>
      <c r="L6" s="120"/>
      <c r="M6" s="120"/>
      <c r="N6" s="120"/>
      <c r="O6" s="120"/>
    </row>
    <row r="7" spans="1:17" ht="14.5">
      <c r="A7" s="2">
        <f>IF(C7&lt;&gt;"",MAX(A2:A5)+1,"")</f>
        <v>2</v>
      </c>
      <c r="C7" s="16" t="s">
        <v>612</v>
      </c>
      <c r="E7" s="120">
        <v>0</v>
      </c>
      <c r="F7" s="125"/>
      <c r="G7" s="120">
        <v>803</v>
      </c>
      <c r="H7" s="125"/>
      <c r="I7" s="120">
        <v>803</v>
      </c>
      <c r="J7" s="125"/>
      <c r="K7" s="120">
        <v>803</v>
      </c>
      <c r="L7" s="120"/>
      <c r="M7" s="120">
        <v>803</v>
      </c>
      <c r="N7" s="120"/>
      <c r="O7" s="120">
        <v>803</v>
      </c>
    </row>
    <row r="8" spans="1:17" ht="14.5">
      <c r="C8" s="16"/>
      <c r="E8" s="120"/>
      <c r="F8" s="125"/>
      <c r="G8" s="120"/>
      <c r="H8" s="125"/>
      <c r="I8" s="120"/>
      <c r="J8" s="125"/>
      <c r="K8" s="120"/>
      <c r="L8" s="120"/>
      <c r="M8" s="120"/>
      <c r="N8" s="120"/>
      <c r="O8" s="120"/>
    </row>
    <row r="9" spans="1:17" ht="14.5">
      <c r="A9" s="2">
        <f>IF(C9&lt;&gt;"",MAX(A3:A7)+1,"")</f>
        <v>3</v>
      </c>
      <c r="C9" s="16" t="s">
        <v>613</v>
      </c>
      <c r="E9" s="120">
        <v>0</v>
      </c>
      <c r="F9" s="125"/>
      <c r="G9" s="120">
        <v>0</v>
      </c>
      <c r="H9" s="125"/>
      <c r="I9" s="120">
        <v>0</v>
      </c>
      <c r="J9" s="125"/>
      <c r="K9" s="120">
        <v>0</v>
      </c>
      <c r="L9" s="120"/>
      <c r="M9" s="120">
        <v>0</v>
      </c>
      <c r="N9" s="120"/>
      <c r="O9" s="120">
        <v>0</v>
      </c>
    </row>
    <row r="10" spans="1:17" ht="14.5">
      <c r="C10" s="16"/>
      <c r="E10" s="120"/>
      <c r="F10" s="125"/>
      <c r="G10" s="120"/>
      <c r="H10" s="125"/>
      <c r="I10" s="120"/>
      <c r="J10" s="125"/>
      <c r="K10" s="120"/>
      <c r="L10" s="120"/>
      <c r="M10" s="120"/>
      <c r="N10" s="120"/>
      <c r="O10" s="120"/>
    </row>
    <row r="11" spans="1:17" ht="14.5">
      <c r="A11" s="2">
        <f>IF(C11&lt;&gt;"",MAX(A5:A9)+1,"")</f>
        <v>4</v>
      </c>
      <c r="C11" s="16" t="s">
        <v>614</v>
      </c>
      <c r="E11" s="120">
        <v>0</v>
      </c>
      <c r="F11" s="125"/>
      <c r="G11" s="120">
        <v>0</v>
      </c>
      <c r="H11" s="125"/>
      <c r="I11" s="120">
        <v>0</v>
      </c>
      <c r="J11" s="125"/>
      <c r="K11" s="120">
        <v>0</v>
      </c>
      <c r="L11" s="120"/>
      <c r="M11" s="120">
        <v>0</v>
      </c>
      <c r="N11" s="120"/>
      <c r="O11" s="120">
        <v>0</v>
      </c>
    </row>
    <row r="12" spans="1:17" ht="14.5">
      <c r="C12" s="16"/>
      <c r="E12" s="120"/>
      <c r="F12" s="125"/>
      <c r="G12" s="120"/>
      <c r="H12" s="125"/>
      <c r="I12" s="120"/>
      <c r="J12" s="125"/>
      <c r="K12" s="120"/>
      <c r="L12" s="120"/>
      <c r="M12" s="120"/>
      <c r="N12" s="120"/>
      <c r="O12" s="120"/>
    </row>
    <row r="13" spans="1:17" ht="14.5">
      <c r="A13" s="2">
        <f t="shared" ref="A13" si="0">IF(C13&lt;&gt;"",MAX(A7:A11)+1,"")</f>
        <v>5</v>
      </c>
      <c r="C13" s="16" t="s">
        <v>615</v>
      </c>
      <c r="E13" s="120">
        <v>4236</v>
      </c>
      <c r="F13" s="125"/>
      <c r="G13" s="120">
        <v>4861</v>
      </c>
      <c r="H13" s="125"/>
      <c r="I13" s="120">
        <v>4777</v>
      </c>
      <c r="J13" s="125"/>
      <c r="K13" s="120">
        <v>6291</v>
      </c>
      <c r="L13" s="125"/>
      <c r="M13" s="120">
        <v>6934</v>
      </c>
      <c r="N13" s="125"/>
      <c r="O13" s="120">
        <v>7264</v>
      </c>
      <c r="Q13" t="s">
        <v>616</v>
      </c>
    </row>
    <row r="14" spans="1:17" ht="14.5">
      <c r="C14" s="16"/>
      <c r="E14" s="120"/>
      <c r="F14" s="125"/>
      <c r="G14" s="120"/>
      <c r="H14" s="125"/>
      <c r="I14" s="120"/>
      <c r="J14" s="125"/>
      <c r="K14" s="120"/>
      <c r="L14" s="125"/>
      <c r="M14" s="120"/>
      <c r="N14" s="125"/>
      <c r="O14" s="120"/>
    </row>
    <row r="15" spans="1:17" ht="14.5">
      <c r="A15" s="2">
        <v>6</v>
      </c>
      <c r="C15" s="16" t="s">
        <v>617</v>
      </c>
      <c r="E15" s="120">
        <v>4236</v>
      </c>
      <c r="F15" s="125"/>
      <c r="G15" s="120">
        <v>4861</v>
      </c>
      <c r="H15" s="125"/>
      <c r="I15" s="120">
        <v>4777</v>
      </c>
      <c r="J15" s="125"/>
      <c r="K15" s="120">
        <v>5865</v>
      </c>
      <c r="L15" s="125"/>
      <c r="M15" s="120">
        <v>5982</v>
      </c>
      <c r="N15" s="125"/>
      <c r="O15" s="120">
        <v>6101</v>
      </c>
      <c r="Q15" t="s">
        <v>616</v>
      </c>
    </row>
    <row r="16" spans="1:17" ht="15" customHeight="1">
      <c r="A16" s="2" t="str">
        <f>IF(C16&lt;&gt;"",MAX(A8:A12)+1,"")</f>
        <v/>
      </c>
      <c r="C16" s="29"/>
      <c r="E16" s="120"/>
      <c r="F16" s="120"/>
      <c r="G16" s="120"/>
      <c r="H16" s="120"/>
      <c r="I16" s="120"/>
      <c r="J16" s="120"/>
      <c r="K16" s="120"/>
      <c r="L16" s="120"/>
      <c r="M16" s="120"/>
      <c r="N16" s="120"/>
      <c r="O16" s="120"/>
    </row>
    <row r="17" spans="1:15" ht="15" customHeight="1">
      <c r="A17" s="2">
        <v>7</v>
      </c>
      <c r="C17" s="26" t="s">
        <v>618</v>
      </c>
      <c r="E17" s="120"/>
      <c r="F17" s="125"/>
      <c r="G17" s="120"/>
      <c r="H17" s="125"/>
      <c r="I17" s="120"/>
      <c r="J17" s="125"/>
      <c r="K17" s="125"/>
      <c r="L17" s="120"/>
      <c r="M17" s="120"/>
      <c r="N17" s="120"/>
      <c r="O17" s="120"/>
    </row>
    <row r="18" spans="1:15" ht="15" customHeight="1">
      <c r="A18" s="2" t="str">
        <f>IF(C18&lt;&gt;"",MAX(A10:A16)+1,"")</f>
        <v/>
      </c>
      <c r="C18" s="26"/>
      <c r="E18" s="120"/>
      <c r="F18" s="125"/>
      <c r="G18" s="120"/>
      <c r="H18" s="125"/>
      <c r="I18" s="120"/>
      <c r="J18" s="125"/>
      <c r="K18" s="125"/>
      <c r="L18" s="120"/>
      <c r="M18" s="120"/>
      <c r="N18" s="120"/>
      <c r="O18" s="120"/>
    </row>
    <row r="19" spans="1:15" ht="15" customHeight="1">
      <c r="A19" s="2">
        <f>IF(C19&lt;&gt;"",MAX(A11:A17)+1,"")</f>
        <v>8</v>
      </c>
      <c r="C19" s="16" t="s">
        <v>619</v>
      </c>
      <c r="E19" s="120">
        <v>0</v>
      </c>
      <c r="F19" s="125"/>
      <c r="G19" s="120">
        <v>0</v>
      </c>
      <c r="H19" s="125"/>
      <c r="I19" s="120">
        <v>0</v>
      </c>
      <c r="J19" s="125"/>
      <c r="K19" s="120">
        <v>0</v>
      </c>
      <c r="L19" s="120"/>
      <c r="M19" s="120">
        <v>0</v>
      </c>
      <c r="N19" s="120"/>
      <c r="O19" s="120">
        <v>0</v>
      </c>
    </row>
    <row r="20" spans="1:15" ht="15" customHeight="1">
      <c r="A20" s="2" t="str">
        <f>IF(C20&lt;&gt;"",MAX(A12:A18)+1,"")</f>
        <v/>
      </c>
      <c r="C20" s="16"/>
      <c r="E20" s="13"/>
      <c r="F20" s="12"/>
      <c r="G20" s="13"/>
      <c r="H20" s="12"/>
      <c r="I20" s="13"/>
      <c r="J20" s="12"/>
      <c r="K20" s="13"/>
      <c r="L20" s="13"/>
      <c r="M20" s="13"/>
      <c r="O20" s="13"/>
    </row>
  </sheetData>
  <pageMargins left="0.7" right="0.7" top="0.75" bottom="0.75" header="0.3" footer="0.3"/>
  <pageSetup scale="52" orientation="landscape" horizontalDpi="1200" verticalDpi="1200" r:id="rId1"/>
  <headerFooter>
    <oddHeader>&amp;LPuerto Rico Electric Power Authority   
Docket NEPR-AP-2023-0003
Various Operating Statistics  &amp;RSchedule C-9
Page &amp;P of &amp;N</oddHeader>
  </headerFooter>
  <colBreaks count="1" manualBreakCount="1">
    <brk id="15" max="19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9E141-641C-4DA9-ADB6-BB4CA6EF21AA}">
  <sheetPr>
    <tabColor theme="7" tint="0.79998168889431442"/>
    <pageSetUpPr fitToPage="1"/>
  </sheetPr>
  <dimension ref="B3:K22"/>
  <sheetViews>
    <sheetView workbookViewId="0">
      <selection sqref="A1:XFD1048576"/>
    </sheetView>
  </sheetViews>
  <sheetFormatPr defaultColWidth="8.54296875" defaultRowHeight="14.5"/>
  <cols>
    <col min="2" max="2" width="59.453125" customWidth="1"/>
    <col min="3" max="3" width="38.453125" customWidth="1"/>
    <col min="4" max="4" width="15.81640625" customWidth="1"/>
    <col min="5" max="5" width="15" customWidth="1"/>
  </cols>
  <sheetData>
    <row r="3" spans="2:11" ht="30" customHeight="1">
      <c r="B3" s="491" t="s">
        <v>620</v>
      </c>
      <c r="G3" s="111"/>
      <c r="H3" s="111"/>
      <c r="I3" s="111"/>
      <c r="J3" s="111"/>
      <c r="K3" s="111"/>
    </row>
    <row r="4" spans="2:11" ht="16" thickBot="1">
      <c r="B4" s="492" t="s">
        <v>263</v>
      </c>
      <c r="C4" s="493">
        <v>2026</v>
      </c>
      <c r="D4" s="493">
        <v>2027</v>
      </c>
      <c r="E4" s="493">
        <v>2028</v>
      </c>
    </row>
    <row r="5" spans="2:11" ht="15.5">
      <c r="B5" s="17" t="s">
        <v>621</v>
      </c>
      <c r="C5" s="514">
        <v>1597098.0120776861</v>
      </c>
      <c r="D5" s="514">
        <v>1572832.7809887675</v>
      </c>
      <c r="E5" s="514">
        <v>1518429.7745375761</v>
      </c>
    </row>
    <row r="6" spans="2:11" ht="15.5">
      <c r="B6" s="17" t="s">
        <v>622</v>
      </c>
      <c r="C6" s="514">
        <v>478713.25205599918</v>
      </c>
      <c r="D6" s="514">
        <v>472655.14142147748</v>
      </c>
      <c r="E6" s="514">
        <v>473893.12480351719</v>
      </c>
    </row>
    <row r="7" spans="2:11" ht="15.5">
      <c r="B7" s="17" t="s">
        <v>623</v>
      </c>
      <c r="C7" s="514">
        <v>4707984.4969449164</v>
      </c>
      <c r="D7" s="514">
        <v>4807040.532522399</v>
      </c>
      <c r="E7" s="514">
        <v>4810337.2414912907</v>
      </c>
    </row>
    <row r="8" spans="2:11" ht="15.5">
      <c r="B8" s="17" t="s">
        <v>624</v>
      </c>
      <c r="C8" s="514">
        <v>673154.07530112914</v>
      </c>
      <c r="D8" s="514">
        <v>656704.47845014476</v>
      </c>
      <c r="E8" s="514">
        <v>642280.69417571218</v>
      </c>
    </row>
    <row r="9" spans="2:11" ht="15.5">
      <c r="B9" s="17" t="s">
        <v>625</v>
      </c>
      <c r="C9" s="514">
        <v>13542608.140620088</v>
      </c>
      <c r="D9" s="514">
        <v>13257084.211023979</v>
      </c>
      <c r="E9" s="514">
        <v>13010689.722840486</v>
      </c>
    </row>
    <row r="10" spans="2:11" ht="15.5">
      <c r="B10" s="17" t="s">
        <v>626</v>
      </c>
      <c r="C10" s="514">
        <v>1666901.7300470569</v>
      </c>
      <c r="D10" s="514">
        <v>0</v>
      </c>
      <c r="E10" s="514">
        <v>0</v>
      </c>
    </row>
    <row r="11" spans="2:11" ht="15.5">
      <c r="B11" s="17" t="s">
        <v>627</v>
      </c>
      <c r="C11" s="514">
        <v>2806.2990158692769</v>
      </c>
      <c r="D11" s="514">
        <v>2950.9192408007279</v>
      </c>
      <c r="E11" s="514">
        <v>2954.8382748386393</v>
      </c>
    </row>
    <row r="12" spans="2:11" ht="15.5">
      <c r="B12" s="17" t="s">
        <v>628</v>
      </c>
      <c r="C12" s="514">
        <v>4152000</v>
      </c>
      <c r="D12" s="514">
        <v>4152000</v>
      </c>
      <c r="E12" s="514">
        <v>4152000</v>
      </c>
    </row>
    <row r="13" spans="2:11" ht="15.5">
      <c r="B13" s="17" t="s">
        <v>629</v>
      </c>
      <c r="C13" s="514">
        <v>13873290.03596366</v>
      </c>
      <c r="D13" s="514">
        <v>13475303.09804816</v>
      </c>
      <c r="E13" s="514">
        <v>13033277.351107409</v>
      </c>
    </row>
    <row r="14" spans="2:11" ht="15.5">
      <c r="B14" s="17" t="s">
        <v>630</v>
      </c>
      <c r="C14" s="514">
        <v>2398555.3551328867</v>
      </c>
      <c r="D14" s="514">
        <v>2354101.0952160037</v>
      </c>
      <c r="E14" s="514">
        <v>2360640.9995676135</v>
      </c>
    </row>
    <row r="15" spans="2:11" ht="15.5">
      <c r="B15" s="17" t="s">
        <v>631</v>
      </c>
      <c r="C15" s="514">
        <v>1041.9568149682914</v>
      </c>
      <c r="D15" s="514">
        <v>1036.5028362522332</v>
      </c>
      <c r="E15" s="514">
        <v>1040.6038347430931</v>
      </c>
    </row>
    <row r="16" spans="2:11" ht="15.5">
      <c r="B16" s="17" t="s">
        <v>632</v>
      </c>
      <c r="C16" s="514">
        <v>21868190</v>
      </c>
      <c r="D16" s="514">
        <v>20726690.527132161</v>
      </c>
      <c r="E16" s="514">
        <v>25431151.003094859</v>
      </c>
      <c r="G16" s="514"/>
      <c r="H16" s="514"/>
    </row>
    <row r="17" spans="2:5" ht="15.5">
      <c r="B17" s="17" t="s">
        <v>633</v>
      </c>
      <c r="C17" s="514">
        <v>20247673</v>
      </c>
      <c r="D17" s="514">
        <v>19190763.029110759</v>
      </c>
      <c r="E17" s="514">
        <v>12226310.773313293</v>
      </c>
    </row>
    <row r="18" spans="2:5" ht="15.5">
      <c r="B18" s="17" t="s">
        <v>634</v>
      </c>
      <c r="C18" s="514">
        <v>105619240.41075449</v>
      </c>
      <c r="D18" s="514">
        <v>103751886.10460496</v>
      </c>
      <c r="E18" s="514">
        <v>105987124.26499259</v>
      </c>
    </row>
    <row r="19" spans="2:5" ht="15.5">
      <c r="B19" s="17" t="s">
        <v>635</v>
      </c>
      <c r="C19" s="514">
        <v>16529308.280000003</v>
      </c>
      <c r="D19" s="514">
        <v>16529308.280000003</v>
      </c>
      <c r="E19" s="514">
        <v>16529308.280000003</v>
      </c>
    </row>
    <row r="20" spans="2:5" ht="15.5">
      <c r="B20" s="494" t="s">
        <v>636</v>
      </c>
      <c r="C20" s="495">
        <f t="shared" ref="C20:E20" si="0">SUM(C5:C19)</f>
        <v>207358565.04472873</v>
      </c>
      <c r="D20" s="495">
        <f t="shared" si="0"/>
        <v>200950356.70059586</v>
      </c>
      <c r="E20" s="495">
        <f t="shared" si="0"/>
        <v>200179438.67203394</v>
      </c>
    </row>
    <row r="21" spans="2:5" ht="15.5">
      <c r="B21" t="s">
        <v>637</v>
      </c>
      <c r="C21" s="514">
        <v>93592036.577160656</v>
      </c>
      <c r="D21" s="514">
        <v>85380453.074941054</v>
      </c>
      <c r="E21" s="514">
        <v>86737640.962087542</v>
      </c>
    </row>
    <row r="22" spans="2:5" ht="16" thickBot="1">
      <c r="B22" s="496" t="s">
        <v>454</v>
      </c>
      <c r="C22" s="497">
        <f t="shared" ref="C22:E22" si="1">+C20+C21</f>
        <v>300950601.62188935</v>
      </c>
      <c r="D22" s="497">
        <f t="shared" si="1"/>
        <v>286330809.77553689</v>
      </c>
      <c r="E22" s="497">
        <f t="shared" si="1"/>
        <v>286917079.63412148</v>
      </c>
    </row>
  </sheetData>
  <pageMargins left="0.7" right="0.7" top="0.75" bottom="0.75" header="0.3" footer="0.3"/>
  <pageSetup scale="89" fitToHeight="0" orientation="landscape" horizontalDpi="1200" verticalDpi="1200" r:id="rId1"/>
  <headerFooter>
    <oddHeader>&amp;LPuerto Rico Electric Power Authority   
Docket NEPR-AP-2023-0003
Details of Contributions in Lieu of Taxes (CILT)  &amp;RSchedule C-10
Page &amp;P of &amp;N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B8559-4241-45D1-88AA-8E5020F82ECE}">
  <sheetPr>
    <tabColor theme="7" tint="0.79998168889431442"/>
    <pageSetUpPr fitToPage="1"/>
  </sheetPr>
  <dimension ref="A2:L2036"/>
  <sheetViews>
    <sheetView workbookViewId="0">
      <selection sqref="A1:XFD1048576"/>
    </sheetView>
  </sheetViews>
  <sheetFormatPr defaultRowHeight="14.5"/>
  <cols>
    <col min="1" max="1" width="13.54296875" bestFit="1" customWidth="1"/>
    <col min="2" max="2" width="16.81640625" customWidth="1"/>
    <col min="3" max="5" width="12.453125" bestFit="1" customWidth="1"/>
    <col min="6" max="6" width="14.54296875" bestFit="1" customWidth="1"/>
    <col min="7" max="7" width="13.54296875" bestFit="1" customWidth="1"/>
    <col min="8" max="8" width="14.81640625" bestFit="1" customWidth="1"/>
    <col min="9" max="9" width="13.54296875" bestFit="1" customWidth="1"/>
    <col min="10" max="10" width="13" bestFit="1" customWidth="1"/>
    <col min="11" max="11" width="13.54296875" bestFit="1" customWidth="1"/>
    <col min="12" max="12" width="14.54296875" bestFit="1" customWidth="1"/>
  </cols>
  <sheetData>
    <row r="2" spans="1:12">
      <c r="B2" s="418" t="s">
        <v>638</v>
      </c>
      <c r="C2" s="418" t="s">
        <v>639</v>
      </c>
      <c r="D2" s="418" t="s">
        <v>640</v>
      </c>
      <c r="E2" s="418" t="s">
        <v>641</v>
      </c>
      <c r="F2" s="419" t="s">
        <v>642</v>
      </c>
      <c r="G2" s="419" t="s">
        <v>643</v>
      </c>
      <c r="H2" s="419" t="s">
        <v>644</v>
      </c>
      <c r="I2" s="419" t="s">
        <v>645</v>
      </c>
      <c r="J2" s="419" t="s">
        <v>646</v>
      </c>
      <c r="K2" s="419" t="s">
        <v>647</v>
      </c>
      <c r="L2" s="419" t="s">
        <v>648</v>
      </c>
    </row>
    <row r="3" spans="1:12" ht="19.5">
      <c r="A3" s="420"/>
      <c r="B3" s="60" t="s">
        <v>649</v>
      </c>
      <c r="C3" s="60" t="s">
        <v>650</v>
      </c>
      <c r="D3" s="60" t="s">
        <v>651</v>
      </c>
      <c r="E3" s="60" t="s">
        <v>652</v>
      </c>
      <c r="F3" s="421">
        <v>-588.22</v>
      </c>
      <c r="G3" s="421">
        <v>0</v>
      </c>
      <c r="H3" s="421">
        <v>0</v>
      </c>
      <c r="I3" s="421">
        <v>0</v>
      </c>
      <c r="J3" s="421">
        <v>0</v>
      </c>
      <c r="K3" s="421">
        <v>-588.22</v>
      </c>
      <c r="L3" s="421">
        <v>0</v>
      </c>
    </row>
    <row r="4" spans="1:12">
      <c r="B4" s="60" t="s">
        <v>653</v>
      </c>
      <c r="C4" s="60" t="s">
        <v>654</v>
      </c>
      <c r="D4" s="60" t="s">
        <v>651</v>
      </c>
      <c r="E4" s="60" t="s">
        <v>652</v>
      </c>
      <c r="F4" s="421">
        <v>427118.23</v>
      </c>
      <c r="G4" s="421">
        <v>0</v>
      </c>
      <c r="H4" s="421">
        <v>0</v>
      </c>
      <c r="I4" s="421">
        <v>11515.58</v>
      </c>
      <c r="J4" s="421">
        <v>0</v>
      </c>
      <c r="K4" s="421">
        <v>49869.21</v>
      </c>
      <c r="L4" s="421">
        <v>365733.44</v>
      </c>
    </row>
    <row r="5" spans="1:12">
      <c r="B5" s="60" t="s">
        <v>655</v>
      </c>
      <c r="C5" s="60" t="s">
        <v>656</v>
      </c>
      <c r="D5" s="60" t="s">
        <v>651</v>
      </c>
      <c r="E5" s="60" t="s">
        <v>657</v>
      </c>
      <c r="F5" s="421">
        <v>-10284.25</v>
      </c>
      <c r="G5" s="421">
        <v>-19982.64</v>
      </c>
      <c r="H5" s="421">
        <v>23130.799999999999</v>
      </c>
      <c r="I5" s="421">
        <v>-48684.22</v>
      </c>
      <c r="J5" s="421">
        <v>-14535.07</v>
      </c>
      <c r="K5" s="421">
        <v>68344.53</v>
      </c>
      <c r="L5" s="421">
        <v>-18557.650000000001</v>
      </c>
    </row>
    <row r="6" spans="1:12">
      <c r="B6" s="60" t="s">
        <v>658</v>
      </c>
      <c r="C6" s="60" t="s">
        <v>659</v>
      </c>
      <c r="D6" s="60" t="s">
        <v>651</v>
      </c>
      <c r="E6" s="60" t="s">
        <v>660</v>
      </c>
      <c r="F6" s="421">
        <v>0</v>
      </c>
      <c r="G6" s="421">
        <v>0</v>
      </c>
      <c r="H6" s="421">
        <v>0</v>
      </c>
      <c r="I6" s="421">
        <v>0</v>
      </c>
      <c r="J6" s="421">
        <v>0</v>
      </c>
      <c r="K6" s="421">
        <v>24991.38</v>
      </c>
      <c r="L6" s="421">
        <v>-24991.38</v>
      </c>
    </row>
    <row r="7" spans="1:12">
      <c r="B7" s="60" t="s">
        <v>661</v>
      </c>
      <c r="C7" s="60" t="s">
        <v>662</v>
      </c>
      <c r="D7" s="60" t="s">
        <v>651</v>
      </c>
      <c r="E7" s="60" t="s">
        <v>657</v>
      </c>
      <c r="F7" s="421">
        <v>1043.24</v>
      </c>
      <c r="G7" s="421">
        <v>-1976.2</v>
      </c>
      <c r="H7" s="421">
        <v>1420.78</v>
      </c>
      <c r="I7" s="421">
        <v>217.1</v>
      </c>
      <c r="J7" s="421">
        <v>136.94999999999999</v>
      </c>
      <c r="K7" s="421">
        <v>-1348.52</v>
      </c>
      <c r="L7" s="421">
        <v>2593.13</v>
      </c>
    </row>
    <row r="8" spans="1:12">
      <c r="B8" s="60" t="s">
        <v>663</v>
      </c>
      <c r="C8" s="60" t="s">
        <v>664</v>
      </c>
      <c r="D8" s="60" t="s">
        <v>651</v>
      </c>
      <c r="E8" s="60" t="s">
        <v>652</v>
      </c>
      <c r="F8" s="421">
        <v>644.27</v>
      </c>
      <c r="G8" s="421">
        <v>0</v>
      </c>
      <c r="H8" s="421">
        <v>0</v>
      </c>
      <c r="I8" s="421">
        <v>0</v>
      </c>
      <c r="J8" s="421">
        <v>0</v>
      </c>
      <c r="K8" s="421">
        <v>0</v>
      </c>
      <c r="L8" s="421">
        <v>644.27</v>
      </c>
    </row>
    <row r="9" spans="1:12">
      <c r="B9" s="60" t="s">
        <v>665</v>
      </c>
      <c r="C9" s="60" t="s">
        <v>666</v>
      </c>
      <c r="D9" s="60" t="s">
        <v>651</v>
      </c>
      <c r="E9" s="60" t="s">
        <v>667</v>
      </c>
      <c r="F9" s="421">
        <v>0</v>
      </c>
      <c r="G9" s="421">
        <v>0</v>
      </c>
      <c r="H9" s="421">
        <v>0</v>
      </c>
      <c r="I9" s="421">
        <v>0</v>
      </c>
      <c r="J9" s="421">
        <v>0</v>
      </c>
      <c r="K9" s="421">
        <v>0</v>
      </c>
      <c r="L9" s="421">
        <v>0</v>
      </c>
    </row>
    <row r="10" spans="1:12">
      <c r="B10" s="60" t="s">
        <v>668</v>
      </c>
      <c r="C10" s="60" t="s">
        <v>669</v>
      </c>
      <c r="D10" s="60" t="s">
        <v>670</v>
      </c>
      <c r="E10" s="60" t="s">
        <v>657</v>
      </c>
      <c r="F10" s="421">
        <v>920545.99</v>
      </c>
      <c r="G10" s="421">
        <v>23534.6</v>
      </c>
      <c r="H10" s="421">
        <v>71396.570000000007</v>
      </c>
      <c r="I10" s="421">
        <v>22068.41</v>
      </c>
      <c r="J10" s="421">
        <v>20996.75</v>
      </c>
      <c r="K10" s="421">
        <v>166371.22</v>
      </c>
      <c r="L10" s="421">
        <v>616178.43999999994</v>
      </c>
    </row>
    <row r="11" spans="1:12">
      <c r="B11" s="60" t="s">
        <v>671</v>
      </c>
      <c r="C11" s="60" t="s">
        <v>672</v>
      </c>
      <c r="D11" s="60" t="s">
        <v>670</v>
      </c>
      <c r="E11" s="60" t="s">
        <v>652</v>
      </c>
      <c r="F11" s="421">
        <v>-10108.11</v>
      </c>
      <c r="G11" s="421">
        <v>0</v>
      </c>
      <c r="H11" s="421">
        <v>0</v>
      </c>
      <c r="I11" s="421">
        <v>0</v>
      </c>
      <c r="J11" s="421">
        <v>0</v>
      </c>
      <c r="K11" s="421">
        <v>0</v>
      </c>
      <c r="L11" s="421">
        <v>-10108.11</v>
      </c>
    </row>
    <row r="12" spans="1:12">
      <c r="B12" s="60" t="s">
        <v>673</v>
      </c>
      <c r="C12" s="60" t="s">
        <v>674</v>
      </c>
      <c r="D12" s="60" t="s">
        <v>651</v>
      </c>
      <c r="E12" s="60" t="s">
        <v>652</v>
      </c>
      <c r="F12" s="421">
        <v>211604.09</v>
      </c>
      <c r="G12" s="421">
        <v>0</v>
      </c>
      <c r="H12" s="421">
        <v>0</v>
      </c>
      <c r="I12" s="421">
        <v>0</v>
      </c>
      <c r="J12" s="421">
        <v>0</v>
      </c>
      <c r="K12" s="421">
        <v>200109.09</v>
      </c>
      <c r="L12" s="421">
        <v>11495</v>
      </c>
    </row>
    <row r="13" spans="1:12">
      <c r="B13" s="60" t="s">
        <v>675</v>
      </c>
      <c r="C13" s="60" t="s">
        <v>676</v>
      </c>
      <c r="D13" s="60" t="s">
        <v>651</v>
      </c>
      <c r="E13" s="60" t="s">
        <v>657</v>
      </c>
      <c r="F13" s="421">
        <v>-1930.39</v>
      </c>
      <c r="G13" s="421">
        <v>0</v>
      </c>
      <c r="H13" s="421">
        <v>0</v>
      </c>
      <c r="I13" s="421">
        <v>0</v>
      </c>
      <c r="J13" s="421">
        <v>0</v>
      </c>
      <c r="K13" s="421">
        <v>0</v>
      </c>
      <c r="L13" s="421">
        <v>-1930.39</v>
      </c>
    </row>
    <row r="14" spans="1:12">
      <c r="B14" s="60" t="s">
        <v>677</v>
      </c>
      <c r="C14" s="60" t="s">
        <v>678</v>
      </c>
      <c r="D14" s="60" t="s">
        <v>651</v>
      </c>
      <c r="E14" s="60" t="s">
        <v>667</v>
      </c>
      <c r="F14" s="421">
        <v>0</v>
      </c>
      <c r="G14" s="421">
        <v>0</v>
      </c>
      <c r="H14" s="421">
        <v>0</v>
      </c>
      <c r="I14" s="421">
        <v>0</v>
      </c>
      <c r="J14" s="421">
        <v>0</v>
      </c>
      <c r="K14" s="421">
        <v>0</v>
      </c>
      <c r="L14" s="421">
        <v>0</v>
      </c>
    </row>
    <row r="15" spans="1:12">
      <c r="B15" s="60" t="s">
        <v>679</v>
      </c>
      <c r="C15" s="60" t="s">
        <v>680</v>
      </c>
      <c r="D15" s="60" t="s">
        <v>651</v>
      </c>
      <c r="E15" s="60" t="s">
        <v>652</v>
      </c>
      <c r="F15" s="421">
        <v>-62.34</v>
      </c>
      <c r="G15" s="421">
        <v>0</v>
      </c>
      <c r="H15" s="421">
        <v>0.33</v>
      </c>
      <c r="I15" s="421">
        <v>0</v>
      </c>
      <c r="J15" s="421">
        <v>0</v>
      </c>
      <c r="K15" s="421">
        <v>0</v>
      </c>
      <c r="L15" s="421">
        <v>-62.67</v>
      </c>
    </row>
    <row r="16" spans="1:12">
      <c r="B16" s="60" t="s">
        <v>681</v>
      </c>
      <c r="C16" s="60" t="s">
        <v>682</v>
      </c>
      <c r="D16" s="60" t="s">
        <v>670</v>
      </c>
      <c r="E16" s="60" t="s">
        <v>652</v>
      </c>
      <c r="F16" s="421">
        <v>-345100.01</v>
      </c>
      <c r="G16" s="421">
        <v>0</v>
      </c>
      <c r="H16" s="421">
        <v>0</v>
      </c>
      <c r="I16" s="421">
        <v>0</v>
      </c>
      <c r="J16" s="421">
        <v>0</v>
      </c>
      <c r="K16" s="421">
        <v>0</v>
      </c>
      <c r="L16" s="421">
        <v>-345100.01</v>
      </c>
    </row>
    <row r="17" spans="2:12">
      <c r="B17" s="60" t="s">
        <v>683</v>
      </c>
      <c r="C17" s="60" t="s">
        <v>684</v>
      </c>
      <c r="D17" s="60" t="s">
        <v>651</v>
      </c>
      <c r="E17" s="60" t="s">
        <v>652</v>
      </c>
      <c r="F17" s="421">
        <v>-54.36</v>
      </c>
      <c r="G17" s="421">
        <v>0</v>
      </c>
      <c r="H17" s="421">
        <v>0</v>
      </c>
      <c r="I17" s="421">
        <v>0</v>
      </c>
      <c r="J17" s="421">
        <v>0</v>
      </c>
      <c r="K17" s="421">
        <v>0</v>
      </c>
      <c r="L17" s="421">
        <v>-54.36</v>
      </c>
    </row>
    <row r="18" spans="2:12">
      <c r="B18" s="60" t="s">
        <v>685</v>
      </c>
      <c r="C18" s="60" t="s">
        <v>686</v>
      </c>
      <c r="D18" s="60" t="s">
        <v>651</v>
      </c>
      <c r="E18" s="60" t="s">
        <v>652</v>
      </c>
      <c r="F18" s="421">
        <v>238451.99</v>
      </c>
      <c r="G18" s="421">
        <v>0</v>
      </c>
      <c r="H18" s="421">
        <v>0</v>
      </c>
      <c r="I18" s="421">
        <v>0</v>
      </c>
      <c r="J18" s="421">
        <v>-2250.4499999999998</v>
      </c>
      <c r="K18" s="421">
        <v>46545</v>
      </c>
      <c r="L18" s="421">
        <v>194157.44</v>
      </c>
    </row>
    <row r="19" spans="2:12">
      <c r="B19" s="60" t="s">
        <v>687</v>
      </c>
      <c r="C19" s="60" t="s">
        <v>688</v>
      </c>
      <c r="D19" s="60" t="s">
        <v>670</v>
      </c>
      <c r="E19" s="60" t="s">
        <v>652</v>
      </c>
      <c r="F19" s="421">
        <v>-12182.12</v>
      </c>
      <c r="G19" s="421">
        <v>0</v>
      </c>
      <c r="H19" s="421">
        <v>0</v>
      </c>
      <c r="I19" s="421">
        <v>0</v>
      </c>
      <c r="J19" s="421">
        <v>0</v>
      </c>
      <c r="K19" s="421">
        <v>0</v>
      </c>
      <c r="L19" s="421">
        <v>-12182.12</v>
      </c>
    </row>
    <row r="20" spans="2:12">
      <c r="B20" s="60" t="s">
        <v>689</v>
      </c>
      <c r="C20" s="60" t="s">
        <v>690</v>
      </c>
      <c r="D20" s="60" t="s">
        <v>651</v>
      </c>
      <c r="E20" s="60" t="s">
        <v>657</v>
      </c>
      <c r="F20" s="421">
        <v>1253709.21</v>
      </c>
      <c r="G20" s="421">
        <v>-3236.46</v>
      </c>
      <c r="H20" s="421">
        <v>-98868.23</v>
      </c>
      <c r="I20" s="421">
        <v>53752.1</v>
      </c>
      <c r="J20" s="421">
        <v>15214.69</v>
      </c>
      <c r="K20" s="421">
        <v>-591901.73</v>
      </c>
      <c r="L20" s="421">
        <v>1878748.84</v>
      </c>
    </row>
    <row r="21" spans="2:12">
      <c r="B21" s="60" t="s">
        <v>691</v>
      </c>
      <c r="C21" s="60" t="s">
        <v>692</v>
      </c>
      <c r="D21" s="60" t="s">
        <v>651</v>
      </c>
      <c r="E21" s="60" t="s">
        <v>657</v>
      </c>
      <c r="F21" s="421">
        <v>243681.96</v>
      </c>
      <c r="G21" s="421">
        <v>121741.21</v>
      </c>
      <c r="H21" s="421">
        <v>-5786.8</v>
      </c>
      <c r="I21" s="421">
        <v>56.2</v>
      </c>
      <c r="J21" s="421">
        <v>-6703.42</v>
      </c>
      <c r="K21" s="421">
        <v>23466.16</v>
      </c>
      <c r="L21" s="421">
        <v>110908.61</v>
      </c>
    </row>
    <row r="22" spans="2:12">
      <c r="B22" s="60" t="s">
        <v>693</v>
      </c>
      <c r="C22" s="60" t="s">
        <v>694</v>
      </c>
      <c r="D22" s="60" t="s">
        <v>651</v>
      </c>
      <c r="E22" s="60" t="s">
        <v>695</v>
      </c>
      <c r="F22" s="421">
        <v>0</v>
      </c>
      <c r="G22" s="421">
        <v>0</v>
      </c>
      <c r="H22" s="421">
        <v>0</v>
      </c>
      <c r="I22" s="421">
        <v>0</v>
      </c>
      <c r="J22" s="421">
        <v>0</v>
      </c>
      <c r="K22" s="421">
        <v>0</v>
      </c>
      <c r="L22" s="421">
        <v>0</v>
      </c>
    </row>
    <row r="23" spans="2:12">
      <c r="B23" s="60" t="s">
        <v>696</v>
      </c>
      <c r="C23" s="60" t="s">
        <v>676</v>
      </c>
      <c r="D23" s="60" t="s">
        <v>651</v>
      </c>
      <c r="E23" s="60" t="s">
        <v>652</v>
      </c>
      <c r="F23" s="421">
        <v>504444.84</v>
      </c>
      <c r="G23" s="421">
        <v>0</v>
      </c>
      <c r="H23" s="421">
        <v>0</v>
      </c>
      <c r="I23" s="421">
        <v>0</v>
      </c>
      <c r="J23" s="421">
        <v>0</v>
      </c>
      <c r="K23" s="421">
        <v>0</v>
      </c>
      <c r="L23" s="421">
        <v>504444.84</v>
      </c>
    </row>
    <row r="24" spans="2:12">
      <c r="B24" s="60" t="s">
        <v>697</v>
      </c>
      <c r="C24" s="60" t="s">
        <v>698</v>
      </c>
      <c r="D24" s="60" t="s">
        <v>670</v>
      </c>
      <c r="E24" s="60" t="s">
        <v>699</v>
      </c>
      <c r="F24" s="421">
        <v>100</v>
      </c>
      <c r="G24" s="421">
        <v>0</v>
      </c>
      <c r="H24" s="421">
        <v>100</v>
      </c>
      <c r="I24" s="421">
        <v>0</v>
      </c>
      <c r="J24" s="421">
        <v>0</v>
      </c>
      <c r="K24" s="421">
        <v>0</v>
      </c>
      <c r="L24" s="421">
        <v>0</v>
      </c>
    </row>
    <row r="25" spans="2:12">
      <c r="B25" s="60" t="s">
        <v>677</v>
      </c>
      <c r="C25" s="60" t="s">
        <v>678</v>
      </c>
      <c r="D25" s="60" t="s">
        <v>651</v>
      </c>
      <c r="E25" s="60" t="s">
        <v>657</v>
      </c>
      <c r="F25" s="421">
        <v>90880.78</v>
      </c>
      <c r="G25" s="421">
        <v>0</v>
      </c>
      <c r="H25" s="421">
        <v>0</v>
      </c>
      <c r="I25" s="421">
        <v>0</v>
      </c>
      <c r="J25" s="421">
        <v>0</v>
      </c>
      <c r="K25" s="421">
        <v>31241.8</v>
      </c>
      <c r="L25" s="421">
        <v>59638.98</v>
      </c>
    </row>
    <row r="26" spans="2:12">
      <c r="B26" s="60" t="s">
        <v>700</v>
      </c>
      <c r="C26" s="60" t="s">
        <v>701</v>
      </c>
      <c r="D26" s="60" t="s">
        <v>651</v>
      </c>
      <c r="E26" s="60" t="s">
        <v>667</v>
      </c>
      <c r="F26" s="421">
        <v>0</v>
      </c>
      <c r="G26" s="421">
        <v>0</v>
      </c>
      <c r="H26" s="421">
        <v>0</v>
      </c>
      <c r="I26" s="421">
        <v>0</v>
      </c>
      <c r="J26" s="421">
        <v>0</v>
      </c>
      <c r="K26" s="421">
        <v>0</v>
      </c>
      <c r="L26" s="421">
        <v>0</v>
      </c>
    </row>
    <row r="27" spans="2:12">
      <c r="B27" s="60" t="s">
        <v>702</v>
      </c>
      <c r="C27" s="60" t="s">
        <v>703</v>
      </c>
      <c r="D27" s="60" t="s">
        <v>670</v>
      </c>
      <c r="E27" s="60" t="s">
        <v>652</v>
      </c>
      <c r="F27" s="421">
        <v>21912.87</v>
      </c>
      <c r="G27" s="421">
        <v>0</v>
      </c>
      <c r="H27" s="421">
        <v>0</v>
      </c>
      <c r="I27" s="421">
        <v>0</v>
      </c>
      <c r="J27" s="421">
        <v>0</v>
      </c>
      <c r="K27" s="421">
        <v>0</v>
      </c>
      <c r="L27" s="421">
        <v>21912.87</v>
      </c>
    </row>
    <row r="28" spans="2:12">
      <c r="B28" s="60" t="s">
        <v>704</v>
      </c>
      <c r="C28" s="60" t="s">
        <v>705</v>
      </c>
      <c r="D28" s="60" t="s">
        <v>651</v>
      </c>
      <c r="E28" s="60" t="s">
        <v>652</v>
      </c>
      <c r="F28" s="421">
        <v>-7260</v>
      </c>
      <c r="G28" s="421">
        <v>0</v>
      </c>
      <c r="H28" s="421">
        <v>0</v>
      </c>
      <c r="I28" s="421">
        <v>0</v>
      </c>
      <c r="J28" s="421">
        <v>0</v>
      </c>
      <c r="K28" s="421">
        <v>0</v>
      </c>
      <c r="L28" s="421">
        <v>-7260</v>
      </c>
    </row>
    <row r="29" spans="2:12">
      <c r="B29" s="60" t="s">
        <v>706</v>
      </c>
      <c r="C29" s="60" t="s">
        <v>707</v>
      </c>
      <c r="D29" s="60" t="s">
        <v>670</v>
      </c>
      <c r="E29" s="60" t="s">
        <v>667</v>
      </c>
      <c r="F29" s="421">
        <v>0</v>
      </c>
      <c r="G29" s="421">
        <v>0</v>
      </c>
      <c r="H29" s="421">
        <v>0</v>
      </c>
      <c r="I29" s="421">
        <v>0</v>
      </c>
      <c r="J29" s="421">
        <v>0</v>
      </c>
      <c r="K29" s="421">
        <v>0</v>
      </c>
      <c r="L29" s="421">
        <v>0</v>
      </c>
    </row>
    <row r="30" spans="2:12">
      <c r="B30" s="60" t="s">
        <v>708</v>
      </c>
      <c r="C30" s="60" t="s">
        <v>709</v>
      </c>
      <c r="D30" s="60" t="s">
        <v>651</v>
      </c>
      <c r="E30" s="60" t="s">
        <v>652</v>
      </c>
      <c r="F30" s="421">
        <v>0</v>
      </c>
      <c r="G30" s="421">
        <v>0</v>
      </c>
      <c r="H30" s="421">
        <v>0</v>
      </c>
      <c r="I30" s="421">
        <v>0</v>
      </c>
      <c r="J30" s="421">
        <v>0</v>
      </c>
      <c r="K30" s="421">
        <v>0</v>
      </c>
      <c r="L30" s="421">
        <v>0</v>
      </c>
    </row>
    <row r="31" spans="2:12">
      <c r="B31" s="60" t="s">
        <v>710</v>
      </c>
      <c r="C31" s="60" t="s">
        <v>676</v>
      </c>
      <c r="D31" s="60" t="s">
        <v>651</v>
      </c>
      <c r="E31" s="60" t="s">
        <v>711</v>
      </c>
      <c r="F31" s="421">
        <v>0</v>
      </c>
      <c r="G31" s="421">
        <v>0</v>
      </c>
      <c r="H31" s="421">
        <v>0</v>
      </c>
      <c r="I31" s="421">
        <v>0</v>
      </c>
      <c r="J31" s="421">
        <v>0</v>
      </c>
      <c r="K31" s="421">
        <v>0</v>
      </c>
      <c r="L31" s="421">
        <v>0</v>
      </c>
    </row>
    <row r="32" spans="2:12">
      <c r="B32" s="60" t="s">
        <v>712</v>
      </c>
      <c r="C32" s="60" t="s">
        <v>713</v>
      </c>
      <c r="D32" s="60" t="s">
        <v>670</v>
      </c>
      <c r="E32" s="60" t="s">
        <v>667</v>
      </c>
      <c r="F32" s="421">
        <v>0</v>
      </c>
      <c r="G32" s="421">
        <v>0</v>
      </c>
      <c r="H32" s="421">
        <v>0</v>
      </c>
      <c r="I32" s="421">
        <v>0</v>
      </c>
      <c r="J32" s="421">
        <v>0</v>
      </c>
      <c r="K32" s="421">
        <v>0</v>
      </c>
      <c r="L32" s="421">
        <v>0</v>
      </c>
    </row>
    <row r="33" spans="2:12">
      <c r="B33" s="60" t="s">
        <v>714</v>
      </c>
      <c r="C33" s="60" t="s">
        <v>715</v>
      </c>
      <c r="D33" s="60" t="s">
        <v>651</v>
      </c>
      <c r="E33" s="60" t="s">
        <v>667</v>
      </c>
      <c r="F33" s="421">
        <v>0</v>
      </c>
      <c r="G33" s="421">
        <v>0</v>
      </c>
      <c r="H33" s="421">
        <v>0</v>
      </c>
      <c r="I33" s="421">
        <v>0</v>
      </c>
      <c r="J33" s="421">
        <v>0</v>
      </c>
      <c r="K33" s="421">
        <v>0</v>
      </c>
      <c r="L33" s="421">
        <v>0</v>
      </c>
    </row>
    <row r="34" spans="2:12">
      <c r="B34" s="60" t="s">
        <v>716</v>
      </c>
      <c r="C34" s="60" t="s">
        <v>717</v>
      </c>
      <c r="D34" s="60" t="s">
        <v>651</v>
      </c>
      <c r="E34" s="60" t="s">
        <v>657</v>
      </c>
      <c r="F34" s="421">
        <v>0</v>
      </c>
      <c r="G34" s="421">
        <v>0</v>
      </c>
      <c r="H34" s="421">
        <v>0</v>
      </c>
      <c r="I34" s="421">
        <v>0</v>
      </c>
      <c r="J34" s="421">
        <v>0</v>
      </c>
      <c r="K34" s="421">
        <v>0</v>
      </c>
      <c r="L34" s="421">
        <v>0</v>
      </c>
    </row>
    <row r="35" spans="2:12">
      <c r="B35" s="60" t="s">
        <v>718</v>
      </c>
      <c r="C35" s="60" t="s">
        <v>719</v>
      </c>
      <c r="D35" s="60" t="s">
        <v>651</v>
      </c>
      <c r="E35" s="60" t="s">
        <v>667</v>
      </c>
      <c r="F35" s="421">
        <v>0</v>
      </c>
      <c r="G35" s="421">
        <v>0</v>
      </c>
      <c r="H35" s="421">
        <v>0</v>
      </c>
      <c r="I35" s="421">
        <v>0</v>
      </c>
      <c r="J35" s="421">
        <v>0</v>
      </c>
      <c r="K35" s="421">
        <v>0</v>
      </c>
      <c r="L35" s="421">
        <v>0</v>
      </c>
    </row>
    <row r="36" spans="2:12">
      <c r="B36" s="60" t="s">
        <v>720</v>
      </c>
      <c r="C36" s="60" t="s">
        <v>721</v>
      </c>
      <c r="D36" s="60" t="s">
        <v>651</v>
      </c>
      <c r="E36" s="60" t="s">
        <v>660</v>
      </c>
      <c r="F36" s="421">
        <v>-1.98</v>
      </c>
      <c r="G36" s="421">
        <v>3.02</v>
      </c>
      <c r="H36" s="421">
        <v>0.33</v>
      </c>
      <c r="I36" s="421">
        <v>4.67</v>
      </c>
      <c r="J36" s="421">
        <v>-5</v>
      </c>
      <c r="K36" s="421">
        <v>-5</v>
      </c>
      <c r="L36" s="421">
        <v>0</v>
      </c>
    </row>
    <row r="37" spans="2:12">
      <c r="B37" s="60" t="s">
        <v>722</v>
      </c>
      <c r="C37" s="60" t="s">
        <v>723</v>
      </c>
      <c r="D37" s="60" t="s">
        <v>651</v>
      </c>
      <c r="E37" s="60" t="s">
        <v>667</v>
      </c>
      <c r="F37" s="421">
        <v>0</v>
      </c>
      <c r="G37" s="421">
        <v>0</v>
      </c>
      <c r="H37" s="421">
        <v>0</v>
      </c>
      <c r="I37" s="421">
        <v>0</v>
      </c>
      <c r="J37" s="421">
        <v>0</v>
      </c>
      <c r="K37" s="421">
        <v>0</v>
      </c>
      <c r="L37" s="421">
        <v>0</v>
      </c>
    </row>
    <row r="38" spans="2:12">
      <c r="B38" s="60" t="s">
        <v>724</v>
      </c>
      <c r="C38" s="60" t="s">
        <v>725</v>
      </c>
      <c r="D38" s="60" t="s">
        <v>670</v>
      </c>
      <c r="E38" s="60" t="s">
        <v>667</v>
      </c>
      <c r="F38" s="421">
        <v>0</v>
      </c>
      <c r="G38" s="421">
        <v>0</v>
      </c>
      <c r="H38" s="421">
        <v>0</v>
      </c>
      <c r="I38" s="421">
        <v>0</v>
      </c>
      <c r="J38" s="421">
        <v>0</v>
      </c>
      <c r="K38" s="421">
        <v>0</v>
      </c>
      <c r="L38" s="421">
        <v>0</v>
      </c>
    </row>
    <row r="39" spans="2:12">
      <c r="B39" s="60" t="s">
        <v>726</v>
      </c>
      <c r="C39" s="60" t="s">
        <v>727</v>
      </c>
      <c r="D39" s="60" t="s">
        <v>651</v>
      </c>
      <c r="E39" s="60" t="s">
        <v>652</v>
      </c>
      <c r="F39" s="421">
        <v>71948.22</v>
      </c>
      <c r="G39" s="421">
        <v>0</v>
      </c>
      <c r="H39" s="421">
        <v>0</v>
      </c>
      <c r="I39" s="421">
        <v>0</v>
      </c>
      <c r="J39" s="421">
        <v>0</v>
      </c>
      <c r="K39" s="421">
        <v>1612.13</v>
      </c>
      <c r="L39" s="421">
        <v>70336.09</v>
      </c>
    </row>
    <row r="40" spans="2:12">
      <c r="B40" s="60" t="s">
        <v>728</v>
      </c>
      <c r="C40" s="60" t="s">
        <v>729</v>
      </c>
      <c r="D40" s="60" t="s">
        <v>651</v>
      </c>
      <c r="E40" s="60" t="s">
        <v>657</v>
      </c>
      <c r="F40" s="421">
        <v>0</v>
      </c>
      <c r="G40" s="421">
        <v>0</v>
      </c>
      <c r="H40" s="421">
        <v>0.33</v>
      </c>
      <c r="I40" s="421">
        <v>-0.33</v>
      </c>
      <c r="J40" s="421">
        <v>0</v>
      </c>
      <c r="K40" s="421">
        <v>-11410.35</v>
      </c>
      <c r="L40" s="421">
        <v>11410.35</v>
      </c>
    </row>
    <row r="41" spans="2:12">
      <c r="B41" s="60" t="s">
        <v>730</v>
      </c>
      <c r="C41" s="60" t="s">
        <v>731</v>
      </c>
      <c r="D41" s="60" t="s">
        <v>651</v>
      </c>
      <c r="E41" s="60" t="s">
        <v>660</v>
      </c>
      <c r="F41" s="421">
        <v>-1367.19</v>
      </c>
      <c r="G41" s="421">
        <v>74.72</v>
      </c>
      <c r="H41" s="421">
        <v>-134.47</v>
      </c>
      <c r="I41" s="421">
        <v>66.97</v>
      </c>
      <c r="J41" s="421">
        <v>-195.21</v>
      </c>
      <c r="K41" s="421">
        <v>114.35</v>
      </c>
      <c r="L41" s="421">
        <v>-1293.55</v>
      </c>
    </row>
    <row r="42" spans="2:12">
      <c r="B42" s="60" t="s">
        <v>732</v>
      </c>
      <c r="C42" s="60" t="s">
        <v>733</v>
      </c>
      <c r="D42" s="60" t="s">
        <v>670</v>
      </c>
      <c r="E42" s="60" t="s">
        <v>657</v>
      </c>
      <c r="F42" s="421">
        <v>1129928.82</v>
      </c>
      <c r="G42" s="421">
        <v>20577.169999999998</v>
      </c>
      <c r="H42" s="421">
        <v>24643.82</v>
      </c>
      <c r="I42" s="421">
        <v>21802.27</v>
      </c>
      <c r="J42" s="421">
        <v>23334.73</v>
      </c>
      <c r="K42" s="421">
        <v>197002.31</v>
      </c>
      <c r="L42" s="421">
        <v>842568.52</v>
      </c>
    </row>
    <row r="43" spans="2:12">
      <c r="B43" s="60" t="s">
        <v>675</v>
      </c>
      <c r="C43" s="60" t="s">
        <v>676</v>
      </c>
      <c r="D43" s="60" t="s">
        <v>651</v>
      </c>
      <c r="E43" s="60" t="s">
        <v>711</v>
      </c>
      <c r="F43" s="421">
        <v>0</v>
      </c>
      <c r="G43" s="421">
        <v>0</v>
      </c>
      <c r="H43" s="421">
        <v>0</v>
      </c>
      <c r="I43" s="421">
        <v>0</v>
      </c>
      <c r="J43" s="421">
        <v>0</v>
      </c>
      <c r="K43" s="421">
        <v>0</v>
      </c>
      <c r="L43" s="421">
        <v>0</v>
      </c>
    </row>
    <row r="44" spans="2:12">
      <c r="B44" s="60" t="s">
        <v>734</v>
      </c>
      <c r="C44" s="60" t="s">
        <v>735</v>
      </c>
      <c r="D44" s="60" t="s">
        <v>651</v>
      </c>
      <c r="E44" s="60" t="s">
        <v>657</v>
      </c>
      <c r="F44" s="421">
        <v>39339496.890000001</v>
      </c>
      <c r="G44" s="421">
        <v>5970502.5</v>
      </c>
      <c r="H44" s="421">
        <v>30346.44</v>
      </c>
      <c r="I44" s="421">
        <v>25059.759999999998</v>
      </c>
      <c r="J44" s="421">
        <v>24178.53</v>
      </c>
      <c r="K44" s="421">
        <v>4581433.1900000004</v>
      </c>
      <c r="L44" s="421">
        <v>28707976.469999999</v>
      </c>
    </row>
    <row r="45" spans="2:12">
      <c r="B45" s="60" t="s">
        <v>736</v>
      </c>
      <c r="C45" s="60" t="s">
        <v>737</v>
      </c>
      <c r="D45" s="60" t="s">
        <v>670</v>
      </c>
      <c r="E45" s="60" t="s">
        <v>652</v>
      </c>
      <c r="F45" s="421">
        <v>-1129.79</v>
      </c>
      <c r="G45" s="421">
        <v>0</v>
      </c>
      <c r="H45" s="421">
        <v>0</v>
      </c>
      <c r="I45" s="421">
        <v>0</v>
      </c>
      <c r="J45" s="421">
        <v>0</v>
      </c>
      <c r="K45" s="421">
        <v>0</v>
      </c>
      <c r="L45" s="421">
        <v>-1129.79</v>
      </c>
    </row>
    <row r="46" spans="2:12">
      <c r="B46" s="60" t="s">
        <v>738</v>
      </c>
      <c r="C46" s="60" t="s">
        <v>739</v>
      </c>
      <c r="D46" s="60" t="s">
        <v>670</v>
      </c>
      <c r="E46" s="60" t="s">
        <v>667</v>
      </c>
      <c r="F46" s="421">
        <v>0</v>
      </c>
      <c r="G46" s="421">
        <v>0</v>
      </c>
      <c r="H46" s="421">
        <v>0</v>
      </c>
      <c r="I46" s="421">
        <v>0</v>
      </c>
      <c r="J46" s="421">
        <v>0</v>
      </c>
      <c r="K46" s="421">
        <v>0</v>
      </c>
      <c r="L46" s="421">
        <v>0</v>
      </c>
    </row>
    <row r="47" spans="2:12">
      <c r="B47" s="60" t="s">
        <v>740</v>
      </c>
      <c r="C47" s="60" t="s">
        <v>727</v>
      </c>
      <c r="D47" s="60" t="s">
        <v>651</v>
      </c>
      <c r="E47" s="60" t="s">
        <v>667</v>
      </c>
      <c r="F47" s="421">
        <v>0</v>
      </c>
      <c r="G47" s="421">
        <v>0</v>
      </c>
      <c r="H47" s="421">
        <v>0</v>
      </c>
      <c r="I47" s="421">
        <v>0</v>
      </c>
      <c r="J47" s="421">
        <v>0</v>
      </c>
      <c r="K47" s="421">
        <v>0</v>
      </c>
      <c r="L47" s="421">
        <v>0</v>
      </c>
    </row>
    <row r="48" spans="2:12">
      <c r="B48" s="60" t="s">
        <v>741</v>
      </c>
      <c r="C48" s="60" t="s">
        <v>742</v>
      </c>
      <c r="D48" s="60" t="s">
        <v>670</v>
      </c>
      <c r="E48" s="60" t="s">
        <v>667</v>
      </c>
      <c r="F48" s="421">
        <v>0</v>
      </c>
      <c r="G48" s="421">
        <v>0</v>
      </c>
      <c r="H48" s="421">
        <v>0</v>
      </c>
      <c r="I48" s="421">
        <v>0</v>
      </c>
      <c r="J48" s="421">
        <v>0</v>
      </c>
      <c r="K48" s="421">
        <v>0</v>
      </c>
      <c r="L48" s="421">
        <v>0</v>
      </c>
    </row>
    <row r="49" spans="2:12">
      <c r="B49" s="60" t="s">
        <v>743</v>
      </c>
      <c r="C49" s="60" t="s">
        <v>744</v>
      </c>
      <c r="D49" s="60" t="s">
        <v>670</v>
      </c>
      <c r="E49" s="60" t="s">
        <v>652</v>
      </c>
      <c r="F49" s="421">
        <v>-5208.79</v>
      </c>
      <c r="G49" s="421">
        <v>0</v>
      </c>
      <c r="H49" s="421">
        <v>0</v>
      </c>
      <c r="I49" s="421">
        <v>0</v>
      </c>
      <c r="J49" s="421">
        <v>0</v>
      </c>
      <c r="K49" s="421">
        <v>0</v>
      </c>
      <c r="L49" s="421">
        <v>-5208.79</v>
      </c>
    </row>
    <row r="50" spans="2:12">
      <c r="B50" s="60" t="s">
        <v>745</v>
      </c>
      <c r="C50" s="60" t="s">
        <v>746</v>
      </c>
      <c r="D50" s="60" t="s">
        <v>670</v>
      </c>
      <c r="E50" s="60" t="s">
        <v>657</v>
      </c>
      <c r="F50" s="421">
        <v>32843.660000000003</v>
      </c>
      <c r="G50" s="421">
        <v>547.86</v>
      </c>
      <c r="H50" s="421">
        <v>619.38</v>
      </c>
      <c r="I50" s="421">
        <v>721.33</v>
      </c>
      <c r="J50" s="421">
        <v>777.55</v>
      </c>
      <c r="K50" s="421">
        <v>4256.99</v>
      </c>
      <c r="L50" s="421">
        <v>25920.55</v>
      </c>
    </row>
    <row r="51" spans="2:12">
      <c r="B51" s="60" t="s">
        <v>747</v>
      </c>
      <c r="C51" s="60" t="s">
        <v>682</v>
      </c>
      <c r="D51" s="60" t="s">
        <v>670</v>
      </c>
      <c r="E51" s="60" t="s">
        <v>652</v>
      </c>
      <c r="F51" s="421">
        <v>-18246.47</v>
      </c>
      <c r="G51" s="421">
        <v>0</v>
      </c>
      <c r="H51" s="421">
        <v>0</v>
      </c>
      <c r="I51" s="421">
        <v>0</v>
      </c>
      <c r="J51" s="421">
        <v>0</v>
      </c>
      <c r="K51" s="421">
        <v>0</v>
      </c>
      <c r="L51" s="421">
        <v>-18246.47</v>
      </c>
    </row>
    <row r="52" spans="2:12">
      <c r="B52" s="60" t="s">
        <v>700</v>
      </c>
      <c r="C52" s="60" t="s">
        <v>701</v>
      </c>
      <c r="D52" s="60" t="s">
        <v>651</v>
      </c>
      <c r="E52" s="60" t="s">
        <v>660</v>
      </c>
      <c r="F52" s="421">
        <v>-2350.52</v>
      </c>
      <c r="G52" s="421">
        <v>-10.63</v>
      </c>
      <c r="H52" s="421">
        <v>113.63</v>
      </c>
      <c r="I52" s="421">
        <v>15.9</v>
      </c>
      <c r="J52" s="421">
        <v>4.8</v>
      </c>
      <c r="K52" s="421">
        <v>146.22</v>
      </c>
      <c r="L52" s="421">
        <v>-2620.44</v>
      </c>
    </row>
    <row r="53" spans="2:12">
      <c r="B53" s="60" t="s">
        <v>748</v>
      </c>
      <c r="C53" s="60" t="s">
        <v>749</v>
      </c>
      <c r="D53" s="60" t="s">
        <v>670</v>
      </c>
      <c r="E53" s="60" t="s">
        <v>657</v>
      </c>
      <c r="F53" s="421">
        <v>1344510.91</v>
      </c>
      <c r="G53" s="421">
        <v>46828.88</v>
      </c>
      <c r="H53" s="421">
        <v>105406.86</v>
      </c>
      <c r="I53" s="421">
        <v>17596.38</v>
      </c>
      <c r="J53" s="421">
        <v>17818.14</v>
      </c>
      <c r="K53" s="421">
        <v>244508.69</v>
      </c>
      <c r="L53" s="421">
        <v>912351.96</v>
      </c>
    </row>
    <row r="54" spans="2:12">
      <c r="B54" s="60" t="s">
        <v>750</v>
      </c>
      <c r="C54" s="60" t="s">
        <v>751</v>
      </c>
      <c r="D54" s="60" t="s">
        <v>651</v>
      </c>
      <c r="E54" s="60" t="s">
        <v>652</v>
      </c>
      <c r="F54" s="421">
        <v>-387.46</v>
      </c>
      <c r="G54" s="421">
        <v>0</v>
      </c>
      <c r="H54" s="421">
        <v>0</v>
      </c>
      <c r="I54" s="421">
        <v>0</v>
      </c>
      <c r="J54" s="421">
        <v>0</v>
      </c>
      <c r="K54" s="421">
        <v>0</v>
      </c>
      <c r="L54" s="421">
        <v>-387.46</v>
      </c>
    </row>
    <row r="55" spans="2:12">
      <c r="B55" s="60" t="s">
        <v>734</v>
      </c>
      <c r="C55" s="60" t="s">
        <v>735</v>
      </c>
      <c r="D55" s="60" t="s">
        <v>651</v>
      </c>
      <c r="E55" s="60" t="s">
        <v>752</v>
      </c>
      <c r="F55" s="421">
        <v>0</v>
      </c>
      <c r="G55" s="421">
        <v>0</v>
      </c>
      <c r="H55" s="421">
        <v>0</v>
      </c>
      <c r="I55" s="421">
        <v>0</v>
      </c>
      <c r="J55" s="421">
        <v>0</v>
      </c>
      <c r="K55" s="421">
        <v>0</v>
      </c>
      <c r="L55" s="421">
        <v>0</v>
      </c>
    </row>
    <row r="56" spans="2:12">
      <c r="B56" s="60" t="s">
        <v>753</v>
      </c>
      <c r="C56" s="60" t="s">
        <v>754</v>
      </c>
      <c r="D56" s="60" t="s">
        <v>651</v>
      </c>
      <c r="E56" s="60" t="s">
        <v>752</v>
      </c>
      <c r="F56" s="421">
        <v>0</v>
      </c>
      <c r="G56" s="421">
        <v>0</v>
      </c>
      <c r="H56" s="421">
        <v>0</v>
      </c>
      <c r="I56" s="421">
        <v>0</v>
      </c>
      <c r="J56" s="421">
        <v>0</v>
      </c>
      <c r="K56" s="421">
        <v>0</v>
      </c>
      <c r="L56" s="421">
        <v>0</v>
      </c>
    </row>
    <row r="57" spans="2:12">
      <c r="B57" s="60" t="s">
        <v>753</v>
      </c>
      <c r="C57" s="60" t="s">
        <v>754</v>
      </c>
      <c r="D57" s="60" t="s">
        <v>651</v>
      </c>
      <c r="E57" s="60" t="s">
        <v>755</v>
      </c>
      <c r="F57" s="421">
        <v>-33556.370000000003</v>
      </c>
      <c r="G57" s="421">
        <v>0</v>
      </c>
      <c r="H57" s="421">
        <v>0</v>
      </c>
      <c r="I57" s="421">
        <v>0</v>
      </c>
      <c r="J57" s="421">
        <v>0</v>
      </c>
      <c r="K57" s="421">
        <v>0</v>
      </c>
      <c r="L57" s="421">
        <v>-33556.370000000003</v>
      </c>
    </row>
    <row r="58" spans="2:12">
      <c r="B58" s="60" t="s">
        <v>756</v>
      </c>
      <c r="C58" s="60" t="s">
        <v>757</v>
      </c>
      <c r="D58" s="60" t="s">
        <v>651</v>
      </c>
      <c r="E58" s="60" t="s">
        <v>660</v>
      </c>
      <c r="F58" s="421">
        <v>40036.959999999999</v>
      </c>
      <c r="G58" s="421">
        <v>6205.11</v>
      </c>
      <c r="H58" s="421">
        <v>6793.71</v>
      </c>
      <c r="I58" s="421">
        <v>6887.22</v>
      </c>
      <c r="J58" s="421">
        <v>-25995.39</v>
      </c>
      <c r="K58" s="421">
        <v>-23509.49</v>
      </c>
      <c r="L58" s="421">
        <v>69655.8</v>
      </c>
    </row>
    <row r="59" spans="2:12">
      <c r="B59" s="60" t="s">
        <v>758</v>
      </c>
      <c r="C59" s="60" t="s">
        <v>759</v>
      </c>
      <c r="D59" s="60" t="s">
        <v>670</v>
      </c>
      <c r="E59" s="60" t="s">
        <v>657</v>
      </c>
      <c r="F59" s="421">
        <v>1037884.54</v>
      </c>
      <c r="G59" s="421">
        <v>22785.56</v>
      </c>
      <c r="H59" s="421">
        <v>46978.63</v>
      </c>
      <c r="I59" s="421">
        <v>16196.54</v>
      </c>
      <c r="J59" s="421">
        <v>15394.27</v>
      </c>
      <c r="K59" s="421">
        <v>231578.68</v>
      </c>
      <c r="L59" s="421">
        <v>704950.86</v>
      </c>
    </row>
    <row r="60" spans="2:12">
      <c r="B60" s="60" t="s">
        <v>760</v>
      </c>
      <c r="C60" s="60" t="s">
        <v>761</v>
      </c>
      <c r="D60" s="60" t="s">
        <v>670</v>
      </c>
      <c r="E60" s="60" t="s">
        <v>667</v>
      </c>
      <c r="F60" s="421">
        <v>0</v>
      </c>
      <c r="G60" s="421">
        <v>0</v>
      </c>
      <c r="H60" s="421">
        <v>0</v>
      </c>
      <c r="I60" s="421">
        <v>0</v>
      </c>
      <c r="J60" s="421">
        <v>0</v>
      </c>
      <c r="K60" s="421">
        <v>0</v>
      </c>
      <c r="L60" s="421">
        <v>0</v>
      </c>
    </row>
    <row r="61" spans="2:12">
      <c r="B61" s="60" t="s">
        <v>762</v>
      </c>
      <c r="C61" s="60" t="s">
        <v>763</v>
      </c>
      <c r="D61" s="60" t="s">
        <v>651</v>
      </c>
      <c r="E61" s="60" t="s">
        <v>652</v>
      </c>
      <c r="F61" s="421">
        <v>69183.820000000007</v>
      </c>
      <c r="G61" s="421">
        <v>0</v>
      </c>
      <c r="H61" s="421">
        <v>0</v>
      </c>
      <c r="I61" s="421">
        <v>0</v>
      </c>
      <c r="J61" s="421">
        <v>0</v>
      </c>
      <c r="K61" s="421">
        <v>0</v>
      </c>
      <c r="L61" s="421">
        <v>69183.820000000007</v>
      </c>
    </row>
    <row r="62" spans="2:12">
      <c r="B62" s="60" t="s">
        <v>764</v>
      </c>
      <c r="C62" s="60" t="s">
        <v>765</v>
      </c>
      <c r="D62" s="60" t="s">
        <v>651</v>
      </c>
      <c r="E62" s="60" t="s">
        <v>667</v>
      </c>
      <c r="F62" s="421">
        <v>0</v>
      </c>
      <c r="G62" s="421">
        <v>0</v>
      </c>
      <c r="H62" s="421">
        <v>0</v>
      </c>
      <c r="I62" s="421">
        <v>0</v>
      </c>
      <c r="J62" s="421">
        <v>0</v>
      </c>
      <c r="K62" s="421">
        <v>0</v>
      </c>
      <c r="L62" s="421">
        <v>0</v>
      </c>
    </row>
    <row r="63" spans="2:12">
      <c r="B63" s="60" t="s">
        <v>766</v>
      </c>
      <c r="C63" s="60" t="s">
        <v>767</v>
      </c>
      <c r="D63" s="60" t="s">
        <v>651</v>
      </c>
      <c r="E63" s="60" t="s">
        <v>657</v>
      </c>
      <c r="F63" s="421">
        <v>-61036.29</v>
      </c>
      <c r="G63" s="421">
        <v>1759.68</v>
      </c>
      <c r="H63" s="421">
        <v>1731.81</v>
      </c>
      <c r="I63" s="421">
        <v>1871.66</v>
      </c>
      <c r="J63" s="421">
        <v>1815.84</v>
      </c>
      <c r="K63" s="421">
        <v>80690.62</v>
      </c>
      <c r="L63" s="421">
        <v>-148905.9</v>
      </c>
    </row>
    <row r="64" spans="2:12">
      <c r="B64" s="60" t="s">
        <v>768</v>
      </c>
      <c r="C64" s="60" t="s">
        <v>769</v>
      </c>
      <c r="D64" s="60" t="s">
        <v>651</v>
      </c>
      <c r="E64" s="60" t="s">
        <v>667</v>
      </c>
      <c r="F64" s="421">
        <v>0</v>
      </c>
      <c r="G64" s="421">
        <v>0</v>
      </c>
      <c r="H64" s="421">
        <v>0</v>
      </c>
      <c r="I64" s="421">
        <v>0</v>
      </c>
      <c r="J64" s="421">
        <v>0</v>
      </c>
      <c r="K64" s="421">
        <v>0</v>
      </c>
      <c r="L64" s="421">
        <v>0</v>
      </c>
    </row>
    <row r="65" spans="2:12">
      <c r="B65" s="60" t="s">
        <v>728</v>
      </c>
      <c r="C65" s="60" t="s">
        <v>729</v>
      </c>
      <c r="D65" s="60" t="s">
        <v>651</v>
      </c>
      <c r="E65" s="60" t="s">
        <v>652</v>
      </c>
      <c r="F65" s="421">
        <v>402194.66</v>
      </c>
      <c r="G65" s="421">
        <v>23807.63</v>
      </c>
      <c r="H65" s="421">
        <v>0</v>
      </c>
      <c r="I65" s="421">
        <v>42235.83</v>
      </c>
      <c r="J65" s="421">
        <v>40488.21</v>
      </c>
      <c r="K65" s="421">
        <v>167073.9</v>
      </c>
      <c r="L65" s="421">
        <v>128589.09</v>
      </c>
    </row>
    <row r="66" spans="2:12">
      <c r="B66" s="60" t="s">
        <v>770</v>
      </c>
      <c r="C66" s="60" t="s">
        <v>771</v>
      </c>
      <c r="D66" s="60" t="s">
        <v>651</v>
      </c>
      <c r="E66" s="60" t="s">
        <v>667</v>
      </c>
      <c r="F66" s="421">
        <v>0</v>
      </c>
      <c r="G66" s="421">
        <v>0</v>
      </c>
      <c r="H66" s="421">
        <v>0</v>
      </c>
      <c r="I66" s="421">
        <v>0</v>
      </c>
      <c r="J66" s="421">
        <v>0</v>
      </c>
      <c r="K66" s="421">
        <v>0</v>
      </c>
      <c r="L66" s="421">
        <v>0</v>
      </c>
    </row>
    <row r="67" spans="2:12">
      <c r="B67" s="60" t="s">
        <v>772</v>
      </c>
      <c r="C67" s="60" t="s">
        <v>773</v>
      </c>
      <c r="D67" s="60" t="s">
        <v>651</v>
      </c>
      <c r="E67" s="60" t="s">
        <v>752</v>
      </c>
      <c r="F67" s="421">
        <v>0</v>
      </c>
      <c r="G67" s="421">
        <v>0</v>
      </c>
      <c r="H67" s="421">
        <v>0</v>
      </c>
      <c r="I67" s="421">
        <v>0</v>
      </c>
      <c r="J67" s="421">
        <v>0</v>
      </c>
      <c r="K67" s="421">
        <v>0</v>
      </c>
      <c r="L67" s="421">
        <v>0</v>
      </c>
    </row>
    <row r="68" spans="2:12">
      <c r="B68" s="60" t="s">
        <v>774</v>
      </c>
      <c r="C68" s="60" t="s">
        <v>775</v>
      </c>
      <c r="D68" s="60" t="s">
        <v>670</v>
      </c>
      <c r="E68" s="60" t="s">
        <v>657</v>
      </c>
      <c r="F68" s="421">
        <v>80082.17</v>
      </c>
      <c r="G68" s="421">
        <v>2034.99</v>
      </c>
      <c r="H68" s="421">
        <v>1898.74</v>
      </c>
      <c r="I68" s="421">
        <v>29863.66</v>
      </c>
      <c r="J68" s="421">
        <v>1091.82</v>
      </c>
      <c r="K68" s="421">
        <v>10532.8</v>
      </c>
      <c r="L68" s="421">
        <v>34660.160000000003</v>
      </c>
    </row>
    <row r="69" spans="2:12">
      <c r="B69" s="60" t="s">
        <v>776</v>
      </c>
      <c r="C69" s="60" t="s">
        <v>777</v>
      </c>
      <c r="D69" s="60" t="s">
        <v>651</v>
      </c>
      <c r="E69" s="60" t="s">
        <v>652</v>
      </c>
      <c r="F69" s="421">
        <v>2229.83</v>
      </c>
      <c r="G69" s="421">
        <v>0</v>
      </c>
      <c r="H69" s="421">
        <v>0</v>
      </c>
      <c r="I69" s="421">
        <v>0</v>
      </c>
      <c r="J69" s="421">
        <v>0</v>
      </c>
      <c r="K69" s="421">
        <v>646.45000000000005</v>
      </c>
      <c r="L69" s="421">
        <v>1583.38</v>
      </c>
    </row>
    <row r="70" spans="2:12">
      <c r="B70" s="60" t="s">
        <v>778</v>
      </c>
      <c r="C70" s="60" t="s">
        <v>779</v>
      </c>
      <c r="D70" s="60" t="s">
        <v>670</v>
      </c>
      <c r="E70" s="60" t="s">
        <v>652</v>
      </c>
      <c r="F70" s="421">
        <v>-97.67</v>
      </c>
      <c r="G70" s="421">
        <v>0</v>
      </c>
      <c r="H70" s="421">
        <v>0</v>
      </c>
      <c r="I70" s="421">
        <v>0</v>
      </c>
      <c r="J70" s="421">
        <v>0</v>
      </c>
      <c r="K70" s="421">
        <v>0</v>
      </c>
      <c r="L70" s="421">
        <v>-97.67</v>
      </c>
    </row>
    <row r="71" spans="2:12">
      <c r="B71" s="60" t="s">
        <v>780</v>
      </c>
      <c r="C71" s="60" t="s">
        <v>781</v>
      </c>
      <c r="D71" s="60" t="s">
        <v>670</v>
      </c>
      <c r="E71" s="60" t="s">
        <v>667</v>
      </c>
      <c r="F71" s="421">
        <v>-17.96</v>
      </c>
      <c r="G71" s="421">
        <v>0</v>
      </c>
      <c r="H71" s="421">
        <v>0</v>
      </c>
      <c r="I71" s="421">
        <v>0</v>
      </c>
      <c r="J71" s="421">
        <v>0</v>
      </c>
      <c r="K71" s="421">
        <v>-8.23</v>
      </c>
      <c r="L71" s="421">
        <v>-9.73</v>
      </c>
    </row>
    <row r="72" spans="2:12">
      <c r="B72" s="60" t="s">
        <v>782</v>
      </c>
      <c r="C72" s="60" t="s">
        <v>783</v>
      </c>
      <c r="D72" s="60" t="s">
        <v>670</v>
      </c>
      <c r="E72" s="60" t="s">
        <v>657</v>
      </c>
      <c r="F72" s="421">
        <v>1658.53</v>
      </c>
      <c r="G72" s="421">
        <v>0</v>
      </c>
      <c r="H72" s="421">
        <v>0</v>
      </c>
      <c r="I72" s="421">
        <v>0</v>
      </c>
      <c r="J72" s="421">
        <v>0</v>
      </c>
      <c r="K72" s="421">
        <v>1658.53</v>
      </c>
      <c r="L72" s="421">
        <v>0</v>
      </c>
    </row>
    <row r="73" spans="2:12">
      <c r="B73" s="60" t="s">
        <v>784</v>
      </c>
      <c r="C73" s="60" t="s">
        <v>785</v>
      </c>
      <c r="D73" s="60" t="s">
        <v>651</v>
      </c>
      <c r="E73" s="60" t="s">
        <v>657</v>
      </c>
      <c r="F73" s="421">
        <v>10014.67</v>
      </c>
      <c r="G73" s="421">
        <v>1298.44</v>
      </c>
      <c r="H73" s="421">
        <v>1528.42</v>
      </c>
      <c r="I73" s="421">
        <v>1493.54</v>
      </c>
      <c r="J73" s="421">
        <v>613.34</v>
      </c>
      <c r="K73" s="421">
        <v>14690.86</v>
      </c>
      <c r="L73" s="421">
        <v>-9609.93</v>
      </c>
    </row>
    <row r="74" spans="2:12">
      <c r="B74" s="60" t="s">
        <v>786</v>
      </c>
      <c r="C74" s="60" t="s">
        <v>787</v>
      </c>
      <c r="D74" s="60" t="s">
        <v>651</v>
      </c>
      <c r="E74" s="60" t="s">
        <v>788</v>
      </c>
      <c r="F74" s="421">
        <v>-9.41</v>
      </c>
      <c r="G74" s="421">
        <v>0</v>
      </c>
      <c r="H74" s="421">
        <v>0</v>
      </c>
      <c r="I74" s="421">
        <v>0</v>
      </c>
      <c r="J74" s="421">
        <v>0</v>
      </c>
      <c r="K74" s="421">
        <v>-9.41</v>
      </c>
      <c r="L74" s="421">
        <v>0</v>
      </c>
    </row>
    <row r="75" spans="2:12">
      <c r="B75" s="60" t="s">
        <v>789</v>
      </c>
      <c r="C75" s="60" t="s">
        <v>790</v>
      </c>
      <c r="D75" s="60" t="s">
        <v>651</v>
      </c>
      <c r="E75" s="60" t="s">
        <v>657</v>
      </c>
      <c r="F75" s="421">
        <v>124003.24</v>
      </c>
      <c r="G75" s="421">
        <v>-6781.08</v>
      </c>
      <c r="H75" s="421">
        <v>-9440.61</v>
      </c>
      <c r="I75" s="421">
        <v>-4429.42</v>
      </c>
      <c r="J75" s="421">
        <v>-180244.45</v>
      </c>
      <c r="K75" s="421">
        <v>169177.48</v>
      </c>
      <c r="L75" s="421">
        <v>155721.32</v>
      </c>
    </row>
    <row r="76" spans="2:12">
      <c r="B76" s="60" t="s">
        <v>791</v>
      </c>
      <c r="C76" s="60" t="s">
        <v>792</v>
      </c>
      <c r="D76" s="60" t="s">
        <v>651</v>
      </c>
      <c r="E76" s="60" t="s">
        <v>657</v>
      </c>
      <c r="F76" s="421">
        <v>-2124.7399999999998</v>
      </c>
      <c r="G76" s="421">
        <v>33.61</v>
      </c>
      <c r="H76" s="421">
        <v>68.08</v>
      </c>
      <c r="I76" s="421">
        <v>73.63</v>
      </c>
      <c r="J76" s="421">
        <v>5</v>
      </c>
      <c r="K76" s="421">
        <v>61600.62</v>
      </c>
      <c r="L76" s="421">
        <v>-63905.68</v>
      </c>
    </row>
    <row r="77" spans="2:12">
      <c r="B77" s="60" t="s">
        <v>793</v>
      </c>
      <c r="C77" s="60" t="s">
        <v>794</v>
      </c>
      <c r="D77" s="60" t="s">
        <v>651</v>
      </c>
      <c r="E77" s="60" t="s">
        <v>660</v>
      </c>
      <c r="F77" s="421">
        <v>5</v>
      </c>
      <c r="G77" s="421">
        <v>-61.55</v>
      </c>
      <c r="H77" s="421">
        <v>7.65</v>
      </c>
      <c r="I77" s="421">
        <v>12.78</v>
      </c>
      <c r="J77" s="421">
        <v>12.95</v>
      </c>
      <c r="K77" s="421">
        <v>33.17</v>
      </c>
      <c r="L77" s="421">
        <v>0</v>
      </c>
    </row>
    <row r="78" spans="2:12">
      <c r="B78" s="60" t="s">
        <v>795</v>
      </c>
      <c r="C78" s="60" t="s">
        <v>796</v>
      </c>
      <c r="D78" s="60" t="s">
        <v>651</v>
      </c>
      <c r="E78" s="60" t="s">
        <v>652</v>
      </c>
      <c r="F78" s="421">
        <v>1657.17</v>
      </c>
      <c r="G78" s="421">
        <v>0</v>
      </c>
      <c r="H78" s="421">
        <v>0</v>
      </c>
      <c r="I78" s="421">
        <v>0</v>
      </c>
      <c r="J78" s="421">
        <v>0</v>
      </c>
      <c r="K78" s="421">
        <v>0</v>
      </c>
      <c r="L78" s="421">
        <v>1657.17</v>
      </c>
    </row>
    <row r="79" spans="2:12">
      <c r="B79" s="60" t="s">
        <v>797</v>
      </c>
      <c r="C79" s="60" t="s">
        <v>798</v>
      </c>
      <c r="D79" s="60" t="s">
        <v>670</v>
      </c>
      <c r="E79" s="60" t="s">
        <v>667</v>
      </c>
      <c r="F79" s="421">
        <v>0</v>
      </c>
      <c r="G79" s="421">
        <v>0</v>
      </c>
      <c r="H79" s="421">
        <v>0</v>
      </c>
      <c r="I79" s="421">
        <v>0</v>
      </c>
      <c r="J79" s="421">
        <v>0</v>
      </c>
      <c r="K79" s="421">
        <v>0</v>
      </c>
      <c r="L79" s="421">
        <v>0</v>
      </c>
    </row>
    <row r="80" spans="2:12">
      <c r="B80" s="60" t="s">
        <v>799</v>
      </c>
      <c r="C80" s="60" t="s">
        <v>800</v>
      </c>
      <c r="D80" s="60" t="s">
        <v>670</v>
      </c>
      <c r="E80" s="60" t="s">
        <v>755</v>
      </c>
      <c r="F80" s="421">
        <v>0</v>
      </c>
      <c r="G80" s="421">
        <v>-5500</v>
      </c>
      <c r="H80" s="421">
        <v>0</v>
      </c>
      <c r="I80" s="421">
        <v>0</v>
      </c>
      <c r="J80" s="421">
        <v>0</v>
      </c>
      <c r="K80" s="421">
        <v>0</v>
      </c>
      <c r="L80" s="421">
        <v>5500</v>
      </c>
    </row>
    <row r="81" spans="2:12">
      <c r="B81" s="60" t="s">
        <v>801</v>
      </c>
      <c r="C81" s="60" t="s">
        <v>802</v>
      </c>
      <c r="D81" s="60" t="s">
        <v>651</v>
      </c>
      <c r="E81" s="60" t="s">
        <v>652</v>
      </c>
      <c r="F81" s="421">
        <v>-3284.53</v>
      </c>
      <c r="G81" s="421">
        <v>0</v>
      </c>
      <c r="H81" s="421">
        <v>0</v>
      </c>
      <c r="I81" s="421">
        <v>0</v>
      </c>
      <c r="J81" s="421">
        <v>0</v>
      </c>
      <c r="K81" s="421">
        <v>0</v>
      </c>
      <c r="L81" s="421">
        <v>-3284.53</v>
      </c>
    </row>
    <row r="82" spans="2:12">
      <c r="B82" s="60" t="s">
        <v>722</v>
      </c>
      <c r="C82" s="60" t="s">
        <v>723</v>
      </c>
      <c r="D82" s="60" t="s">
        <v>651</v>
      </c>
      <c r="E82" s="60" t="s">
        <v>657</v>
      </c>
      <c r="F82" s="421">
        <v>-11422.37</v>
      </c>
      <c r="G82" s="421">
        <v>-2429.85</v>
      </c>
      <c r="H82" s="421">
        <v>12788.19</v>
      </c>
      <c r="I82" s="421">
        <v>341.05</v>
      </c>
      <c r="J82" s="421">
        <v>931.99</v>
      </c>
      <c r="K82" s="421">
        <v>466.21</v>
      </c>
      <c r="L82" s="421">
        <v>-23519.96</v>
      </c>
    </row>
    <row r="83" spans="2:12">
      <c r="B83" s="60" t="s">
        <v>803</v>
      </c>
      <c r="C83" s="60" t="s">
        <v>804</v>
      </c>
      <c r="D83" s="60" t="s">
        <v>651</v>
      </c>
      <c r="E83" s="60" t="s">
        <v>667</v>
      </c>
      <c r="F83" s="421">
        <v>0</v>
      </c>
      <c r="G83" s="421">
        <v>0</v>
      </c>
      <c r="H83" s="421">
        <v>0</v>
      </c>
      <c r="I83" s="421">
        <v>0</v>
      </c>
      <c r="J83" s="421">
        <v>0</v>
      </c>
      <c r="K83" s="421">
        <v>0</v>
      </c>
      <c r="L83" s="421">
        <v>0</v>
      </c>
    </row>
    <row r="84" spans="2:12">
      <c r="B84" s="60" t="s">
        <v>805</v>
      </c>
      <c r="C84" s="60" t="s">
        <v>806</v>
      </c>
      <c r="D84" s="60" t="s">
        <v>651</v>
      </c>
      <c r="E84" s="60" t="s">
        <v>667</v>
      </c>
      <c r="F84" s="421">
        <v>0</v>
      </c>
      <c r="G84" s="421">
        <v>0</v>
      </c>
      <c r="H84" s="421">
        <v>0</v>
      </c>
      <c r="I84" s="421">
        <v>0</v>
      </c>
      <c r="J84" s="421">
        <v>0</v>
      </c>
      <c r="K84" s="421">
        <v>0</v>
      </c>
      <c r="L84" s="421">
        <v>0</v>
      </c>
    </row>
    <row r="85" spans="2:12">
      <c r="B85" s="60" t="s">
        <v>807</v>
      </c>
      <c r="C85" s="60" t="s">
        <v>808</v>
      </c>
      <c r="D85" s="60" t="s">
        <v>651</v>
      </c>
      <c r="E85" s="60" t="s">
        <v>788</v>
      </c>
      <c r="F85" s="421">
        <v>-138567.38</v>
      </c>
      <c r="G85" s="421">
        <v>0</v>
      </c>
      <c r="H85" s="421">
        <v>0</v>
      </c>
      <c r="I85" s="421">
        <v>0</v>
      </c>
      <c r="J85" s="421">
        <v>0</v>
      </c>
      <c r="K85" s="421">
        <v>0</v>
      </c>
      <c r="L85" s="421">
        <v>-138567.38</v>
      </c>
    </row>
    <row r="86" spans="2:12">
      <c r="B86" s="60" t="s">
        <v>809</v>
      </c>
      <c r="C86" s="60" t="s">
        <v>810</v>
      </c>
      <c r="D86" s="60" t="s">
        <v>670</v>
      </c>
      <c r="E86" s="60" t="s">
        <v>652</v>
      </c>
      <c r="F86" s="421">
        <v>-112390.67</v>
      </c>
      <c r="G86" s="421">
        <v>0</v>
      </c>
      <c r="H86" s="421">
        <v>0</v>
      </c>
      <c r="I86" s="421">
        <v>0</v>
      </c>
      <c r="J86" s="421">
        <v>0</v>
      </c>
      <c r="K86" s="421">
        <v>-111103.67999999999</v>
      </c>
      <c r="L86" s="421">
        <v>-1286.99</v>
      </c>
    </row>
    <row r="87" spans="2:12">
      <c r="B87" s="60" t="s">
        <v>720</v>
      </c>
      <c r="C87" s="60" t="s">
        <v>721</v>
      </c>
      <c r="D87" s="60" t="s">
        <v>651</v>
      </c>
      <c r="E87" s="60" t="s">
        <v>652</v>
      </c>
      <c r="F87" s="421">
        <v>972.48</v>
      </c>
      <c r="G87" s="421">
        <v>0</v>
      </c>
      <c r="H87" s="421">
        <v>0</v>
      </c>
      <c r="I87" s="421">
        <v>0</v>
      </c>
      <c r="J87" s="421">
        <v>0</v>
      </c>
      <c r="K87" s="421">
        <v>0</v>
      </c>
      <c r="L87" s="421">
        <v>972.48</v>
      </c>
    </row>
    <row r="88" spans="2:12">
      <c r="B88" s="60" t="s">
        <v>811</v>
      </c>
      <c r="C88" s="60" t="s">
        <v>812</v>
      </c>
      <c r="D88" s="60" t="s">
        <v>651</v>
      </c>
      <c r="E88" s="60" t="s">
        <v>652</v>
      </c>
      <c r="F88" s="421">
        <v>375.51</v>
      </c>
      <c r="G88" s="421">
        <v>194.23</v>
      </c>
      <c r="H88" s="421">
        <v>181.28</v>
      </c>
      <c r="I88" s="421">
        <v>0</v>
      </c>
      <c r="J88" s="421">
        <v>0</v>
      </c>
      <c r="K88" s="421">
        <v>0</v>
      </c>
      <c r="L88" s="421">
        <v>0</v>
      </c>
    </row>
    <row r="89" spans="2:12">
      <c r="B89" s="60" t="s">
        <v>813</v>
      </c>
      <c r="C89" s="60" t="s">
        <v>814</v>
      </c>
      <c r="D89" s="60" t="s">
        <v>651</v>
      </c>
      <c r="E89" s="60" t="s">
        <v>711</v>
      </c>
      <c r="F89" s="421">
        <v>0</v>
      </c>
      <c r="G89" s="421">
        <v>0</v>
      </c>
      <c r="H89" s="421">
        <v>0</v>
      </c>
      <c r="I89" s="421">
        <v>0</v>
      </c>
      <c r="J89" s="421">
        <v>0</v>
      </c>
      <c r="K89" s="421">
        <v>0</v>
      </c>
      <c r="L89" s="421">
        <v>0</v>
      </c>
    </row>
    <row r="90" spans="2:12">
      <c r="B90" s="60" t="s">
        <v>815</v>
      </c>
      <c r="C90" s="60" t="s">
        <v>816</v>
      </c>
      <c r="D90" s="60" t="s">
        <v>651</v>
      </c>
      <c r="E90" s="60" t="s">
        <v>660</v>
      </c>
      <c r="F90" s="421">
        <v>16094.52</v>
      </c>
      <c r="G90" s="421">
        <v>1630.06</v>
      </c>
      <c r="H90" s="421">
        <v>1630.06</v>
      </c>
      <c r="I90" s="421">
        <v>1630.06</v>
      </c>
      <c r="J90" s="421">
        <v>1630.06</v>
      </c>
      <c r="K90" s="421">
        <v>-11566.87</v>
      </c>
      <c r="L90" s="421">
        <v>21141.15</v>
      </c>
    </row>
    <row r="91" spans="2:12">
      <c r="B91" s="60" t="s">
        <v>817</v>
      </c>
      <c r="C91" s="60" t="s">
        <v>746</v>
      </c>
      <c r="D91" s="60" t="s">
        <v>670</v>
      </c>
      <c r="E91" s="60" t="s">
        <v>657</v>
      </c>
      <c r="F91" s="421">
        <v>1028965.83</v>
      </c>
      <c r="G91" s="421">
        <v>20515.87</v>
      </c>
      <c r="H91" s="421">
        <v>22462.58</v>
      </c>
      <c r="I91" s="421">
        <v>38259.870000000003</v>
      </c>
      <c r="J91" s="421">
        <v>22717.91</v>
      </c>
      <c r="K91" s="421">
        <v>194164.04</v>
      </c>
      <c r="L91" s="421">
        <v>730845.56</v>
      </c>
    </row>
    <row r="92" spans="2:12">
      <c r="B92" s="60" t="s">
        <v>818</v>
      </c>
      <c r="C92" s="60" t="s">
        <v>819</v>
      </c>
      <c r="D92" s="60" t="s">
        <v>651</v>
      </c>
      <c r="E92" s="60" t="s">
        <v>652</v>
      </c>
      <c r="F92" s="421">
        <v>967.69</v>
      </c>
      <c r="G92" s="421">
        <v>0</v>
      </c>
      <c r="H92" s="421">
        <v>0</v>
      </c>
      <c r="I92" s="421">
        <v>0</v>
      </c>
      <c r="J92" s="421">
        <v>0</v>
      </c>
      <c r="K92" s="421">
        <v>0</v>
      </c>
      <c r="L92" s="421">
        <v>967.69</v>
      </c>
    </row>
    <row r="93" spans="2:12">
      <c r="B93" s="60" t="s">
        <v>820</v>
      </c>
      <c r="C93" s="60" t="s">
        <v>821</v>
      </c>
      <c r="D93" s="60" t="s">
        <v>651</v>
      </c>
      <c r="E93" s="60" t="s">
        <v>711</v>
      </c>
      <c r="F93" s="421">
        <v>0</v>
      </c>
      <c r="G93" s="421">
        <v>0</v>
      </c>
      <c r="H93" s="421">
        <v>0</v>
      </c>
      <c r="I93" s="421">
        <v>0</v>
      </c>
      <c r="J93" s="421">
        <v>0</v>
      </c>
      <c r="K93" s="421">
        <v>0</v>
      </c>
      <c r="L93" s="421">
        <v>0</v>
      </c>
    </row>
    <row r="94" spans="2:12">
      <c r="B94" s="60" t="s">
        <v>822</v>
      </c>
      <c r="C94" s="60" t="s">
        <v>823</v>
      </c>
      <c r="D94" s="60" t="s">
        <v>651</v>
      </c>
      <c r="E94" s="60" t="s">
        <v>755</v>
      </c>
      <c r="F94" s="421">
        <v>0</v>
      </c>
      <c r="G94" s="421">
        <v>-408</v>
      </c>
      <c r="H94" s="421">
        <v>0</v>
      </c>
      <c r="I94" s="421">
        <v>0</v>
      </c>
      <c r="J94" s="421">
        <v>0</v>
      </c>
      <c r="K94" s="421">
        <v>0</v>
      </c>
      <c r="L94" s="421">
        <v>408</v>
      </c>
    </row>
    <row r="95" spans="2:12">
      <c r="B95" s="60" t="s">
        <v>824</v>
      </c>
      <c r="C95" s="60" t="s">
        <v>825</v>
      </c>
      <c r="D95" s="60" t="s">
        <v>651</v>
      </c>
      <c r="E95" s="60" t="s">
        <v>667</v>
      </c>
      <c r="F95" s="421">
        <v>0</v>
      </c>
      <c r="G95" s="421">
        <v>0</v>
      </c>
      <c r="H95" s="421">
        <v>0</v>
      </c>
      <c r="I95" s="421">
        <v>0</v>
      </c>
      <c r="J95" s="421">
        <v>0</v>
      </c>
      <c r="K95" s="421">
        <v>0</v>
      </c>
      <c r="L95" s="421">
        <v>0</v>
      </c>
    </row>
    <row r="96" spans="2:12">
      <c r="B96" s="60" t="s">
        <v>683</v>
      </c>
      <c r="C96" s="60" t="s">
        <v>684</v>
      </c>
      <c r="D96" s="60" t="s">
        <v>651</v>
      </c>
      <c r="E96" s="60" t="s">
        <v>657</v>
      </c>
      <c r="F96" s="421">
        <v>2028687.47</v>
      </c>
      <c r="G96" s="421">
        <v>46302.55</v>
      </c>
      <c r="H96" s="421">
        <v>46519.43</v>
      </c>
      <c r="I96" s="421">
        <v>46344.800000000003</v>
      </c>
      <c r="J96" s="421">
        <v>46154.42</v>
      </c>
      <c r="K96" s="421">
        <v>374454.34</v>
      </c>
      <c r="L96" s="421">
        <v>1468911.93</v>
      </c>
    </row>
    <row r="97" spans="2:12">
      <c r="B97" s="60" t="s">
        <v>826</v>
      </c>
      <c r="C97" s="60" t="s">
        <v>827</v>
      </c>
      <c r="D97" s="60" t="s">
        <v>651</v>
      </c>
      <c r="E97" s="60" t="s">
        <v>667</v>
      </c>
      <c r="F97" s="421">
        <v>0</v>
      </c>
      <c r="G97" s="421">
        <v>0</v>
      </c>
      <c r="H97" s="421">
        <v>0</v>
      </c>
      <c r="I97" s="421">
        <v>0</v>
      </c>
      <c r="J97" s="421">
        <v>0</v>
      </c>
      <c r="K97" s="421">
        <v>0</v>
      </c>
      <c r="L97" s="421">
        <v>0</v>
      </c>
    </row>
    <row r="98" spans="2:12">
      <c r="B98" s="60" t="s">
        <v>828</v>
      </c>
      <c r="C98" s="60" t="s">
        <v>829</v>
      </c>
      <c r="D98" s="60" t="s">
        <v>670</v>
      </c>
      <c r="E98" s="60" t="s">
        <v>667</v>
      </c>
      <c r="F98" s="421">
        <v>0</v>
      </c>
      <c r="G98" s="421">
        <v>0</v>
      </c>
      <c r="H98" s="421">
        <v>0</v>
      </c>
      <c r="I98" s="421">
        <v>0</v>
      </c>
      <c r="J98" s="421">
        <v>0</v>
      </c>
      <c r="K98" s="421">
        <v>0</v>
      </c>
      <c r="L98" s="421">
        <v>0</v>
      </c>
    </row>
    <row r="99" spans="2:12">
      <c r="B99" s="60" t="s">
        <v>830</v>
      </c>
      <c r="C99" s="60" t="s">
        <v>666</v>
      </c>
      <c r="D99" s="60" t="s">
        <v>651</v>
      </c>
      <c r="E99" s="60" t="s">
        <v>667</v>
      </c>
      <c r="F99" s="421">
        <v>0</v>
      </c>
      <c r="G99" s="421">
        <v>0</v>
      </c>
      <c r="H99" s="421">
        <v>0</v>
      </c>
      <c r="I99" s="421">
        <v>0</v>
      </c>
      <c r="J99" s="421">
        <v>0</v>
      </c>
      <c r="K99" s="421">
        <v>0</v>
      </c>
      <c r="L99" s="421">
        <v>0</v>
      </c>
    </row>
    <row r="100" spans="2:12">
      <c r="B100" s="60" t="s">
        <v>716</v>
      </c>
      <c r="C100" s="60" t="s">
        <v>717</v>
      </c>
      <c r="D100" s="60" t="s">
        <v>651</v>
      </c>
      <c r="E100" s="60" t="s">
        <v>667</v>
      </c>
      <c r="F100" s="421">
        <v>0</v>
      </c>
      <c r="G100" s="421">
        <v>0</v>
      </c>
      <c r="H100" s="421">
        <v>0</v>
      </c>
      <c r="I100" s="421">
        <v>0</v>
      </c>
      <c r="J100" s="421">
        <v>0</v>
      </c>
      <c r="K100" s="421">
        <v>0</v>
      </c>
      <c r="L100" s="421">
        <v>0</v>
      </c>
    </row>
    <row r="101" spans="2:12">
      <c r="B101" s="60" t="s">
        <v>831</v>
      </c>
      <c r="C101" s="60" t="s">
        <v>742</v>
      </c>
      <c r="D101" s="60" t="s">
        <v>670</v>
      </c>
      <c r="E101" s="60" t="s">
        <v>652</v>
      </c>
      <c r="F101" s="421">
        <v>-14066.13</v>
      </c>
      <c r="G101" s="421">
        <v>0</v>
      </c>
      <c r="H101" s="421">
        <v>0</v>
      </c>
      <c r="I101" s="421">
        <v>0</v>
      </c>
      <c r="J101" s="421">
        <v>0</v>
      </c>
      <c r="K101" s="421">
        <v>-5761.61</v>
      </c>
      <c r="L101" s="421">
        <v>-8304.52</v>
      </c>
    </row>
    <row r="102" spans="2:12">
      <c r="B102" s="60" t="s">
        <v>832</v>
      </c>
      <c r="C102" s="60" t="s">
        <v>833</v>
      </c>
      <c r="D102" s="60" t="s">
        <v>651</v>
      </c>
      <c r="E102" s="60" t="s">
        <v>652</v>
      </c>
      <c r="F102" s="421">
        <v>152165.54</v>
      </c>
      <c r="G102" s="421">
        <v>0</v>
      </c>
      <c r="H102" s="421">
        <v>0</v>
      </c>
      <c r="I102" s="421">
        <v>0</v>
      </c>
      <c r="J102" s="421">
        <v>0</v>
      </c>
      <c r="K102" s="421">
        <v>152165.54</v>
      </c>
      <c r="L102" s="421">
        <v>0</v>
      </c>
    </row>
    <row r="103" spans="2:12">
      <c r="B103" s="60" t="s">
        <v>834</v>
      </c>
      <c r="C103" s="60" t="s">
        <v>798</v>
      </c>
      <c r="D103" s="60" t="s">
        <v>670</v>
      </c>
      <c r="E103" s="60" t="s">
        <v>652</v>
      </c>
      <c r="F103" s="421">
        <v>-163672.14000000001</v>
      </c>
      <c r="G103" s="421">
        <v>0</v>
      </c>
      <c r="H103" s="421">
        <v>0</v>
      </c>
      <c r="I103" s="421">
        <v>0</v>
      </c>
      <c r="J103" s="421">
        <v>0</v>
      </c>
      <c r="K103" s="421">
        <v>-163672.14000000001</v>
      </c>
      <c r="L103" s="421">
        <v>0</v>
      </c>
    </row>
    <row r="104" spans="2:12">
      <c r="B104" s="60" t="s">
        <v>835</v>
      </c>
      <c r="C104" s="60" t="s">
        <v>836</v>
      </c>
      <c r="D104" s="60" t="s">
        <v>670</v>
      </c>
      <c r="E104" s="60" t="s">
        <v>667</v>
      </c>
      <c r="F104" s="421">
        <v>0</v>
      </c>
      <c r="G104" s="421">
        <v>0</v>
      </c>
      <c r="H104" s="421">
        <v>0</v>
      </c>
      <c r="I104" s="421">
        <v>0</v>
      </c>
      <c r="J104" s="421">
        <v>0</v>
      </c>
      <c r="K104" s="421">
        <v>0</v>
      </c>
      <c r="L104" s="421">
        <v>0</v>
      </c>
    </row>
    <row r="105" spans="2:12">
      <c r="B105" s="60" t="s">
        <v>734</v>
      </c>
      <c r="C105" s="60" t="s">
        <v>735</v>
      </c>
      <c r="D105" s="60" t="s">
        <v>651</v>
      </c>
      <c r="E105" s="60" t="s">
        <v>667</v>
      </c>
      <c r="F105" s="421">
        <v>-44.37</v>
      </c>
      <c r="G105" s="421">
        <v>0</v>
      </c>
      <c r="H105" s="421">
        <v>0</v>
      </c>
      <c r="I105" s="421">
        <v>0</v>
      </c>
      <c r="J105" s="421">
        <v>0</v>
      </c>
      <c r="K105" s="421">
        <v>0</v>
      </c>
      <c r="L105" s="421">
        <v>-44.37</v>
      </c>
    </row>
    <row r="106" spans="2:12">
      <c r="B106" s="60" t="s">
        <v>837</v>
      </c>
      <c r="C106" s="60" t="s">
        <v>838</v>
      </c>
      <c r="D106" s="60" t="s">
        <v>651</v>
      </c>
      <c r="E106" s="60" t="s">
        <v>652</v>
      </c>
      <c r="F106" s="421">
        <v>837.17</v>
      </c>
      <c r="G106" s="421">
        <v>0</v>
      </c>
      <c r="H106" s="421">
        <v>0</v>
      </c>
      <c r="I106" s="421">
        <v>0</v>
      </c>
      <c r="J106" s="421">
        <v>0</v>
      </c>
      <c r="K106" s="421">
        <v>0</v>
      </c>
      <c r="L106" s="421">
        <v>837.17</v>
      </c>
    </row>
    <row r="107" spans="2:12">
      <c r="B107" s="60" t="s">
        <v>839</v>
      </c>
      <c r="C107" s="60" t="s">
        <v>840</v>
      </c>
      <c r="D107" s="60" t="s">
        <v>651</v>
      </c>
      <c r="E107" s="60" t="s">
        <v>657</v>
      </c>
      <c r="F107" s="421">
        <v>4564.96</v>
      </c>
      <c r="G107" s="421">
        <v>-799.2</v>
      </c>
      <c r="H107" s="421">
        <v>-7129.39</v>
      </c>
      <c r="I107" s="421">
        <v>9139.19</v>
      </c>
      <c r="J107" s="421">
        <v>6140.61</v>
      </c>
      <c r="K107" s="421">
        <v>5801.85</v>
      </c>
      <c r="L107" s="421">
        <v>-8588.1</v>
      </c>
    </row>
    <row r="108" spans="2:12">
      <c r="B108" s="60" t="s">
        <v>653</v>
      </c>
      <c r="C108" s="60" t="s">
        <v>654</v>
      </c>
      <c r="D108" s="60" t="s">
        <v>651</v>
      </c>
      <c r="E108" s="60" t="s">
        <v>752</v>
      </c>
      <c r="F108" s="421">
        <v>0</v>
      </c>
      <c r="G108" s="421">
        <v>0</v>
      </c>
      <c r="H108" s="421">
        <v>0</v>
      </c>
      <c r="I108" s="421">
        <v>0</v>
      </c>
      <c r="J108" s="421">
        <v>0</v>
      </c>
      <c r="K108" s="421">
        <v>0</v>
      </c>
      <c r="L108" s="421">
        <v>0</v>
      </c>
    </row>
    <row r="109" spans="2:12">
      <c r="B109" s="60" t="s">
        <v>689</v>
      </c>
      <c r="C109" s="60" t="s">
        <v>690</v>
      </c>
      <c r="D109" s="60" t="s">
        <v>651</v>
      </c>
      <c r="E109" s="60" t="s">
        <v>667</v>
      </c>
      <c r="F109" s="421">
        <v>0</v>
      </c>
      <c r="G109" s="421">
        <v>0</v>
      </c>
      <c r="H109" s="421">
        <v>0</v>
      </c>
      <c r="I109" s="421">
        <v>0</v>
      </c>
      <c r="J109" s="421">
        <v>0</v>
      </c>
      <c r="K109" s="421">
        <v>0</v>
      </c>
      <c r="L109" s="421">
        <v>0</v>
      </c>
    </row>
    <row r="110" spans="2:12">
      <c r="B110" s="60" t="s">
        <v>841</v>
      </c>
      <c r="C110" s="60" t="s">
        <v>842</v>
      </c>
      <c r="D110" s="60" t="s">
        <v>651</v>
      </c>
      <c r="E110" s="60" t="s">
        <v>667</v>
      </c>
      <c r="F110" s="421">
        <v>0</v>
      </c>
      <c r="G110" s="421">
        <v>0</v>
      </c>
      <c r="H110" s="421">
        <v>0</v>
      </c>
      <c r="I110" s="421">
        <v>0</v>
      </c>
      <c r="J110" s="421">
        <v>0</v>
      </c>
      <c r="K110" s="421">
        <v>0</v>
      </c>
      <c r="L110" s="421">
        <v>0</v>
      </c>
    </row>
    <row r="111" spans="2:12">
      <c r="B111" s="60" t="s">
        <v>843</v>
      </c>
      <c r="C111" s="60" t="s">
        <v>844</v>
      </c>
      <c r="D111" s="60" t="s">
        <v>670</v>
      </c>
      <c r="E111" s="60" t="s">
        <v>660</v>
      </c>
      <c r="F111" s="421">
        <v>86.99</v>
      </c>
      <c r="G111" s="421">
        <v>13.19</v>
      </c>
      <c r="H111" s="421">
        <v>13.9</v>
      </c>
      <c r="I111" s="421">
        <v>13.06</v>
      </c>
      <c r="J111" s="421">
        <v>12.73</v>
      </c>
      <c r="K111" s="421">
        <v>34.11</v>
      </c>
      <c r="L111" s="421">
        <v>0</v>
      </c>
    </row>
    <row r="112" spans="2:12">
      <c r="B112" s="60" t="s">
        <v>845</v>
      </c>
      <c r="C112" s="60" t="s">
        <v>846</v>
      </c>
      <c r="D112" s="60" t="s">
        <v>651</v>
      </c>
      <c r="E112" s="60" t="s">
        <v>660</v>
      </c>
      <c r="F112" s="421">
        <v>-83270.740000000005</v>
      </c>
      <c r="G112" s="421">
        <v>-98616.95</v>
      </c>
      <c r="H112" s="421">
        <v>-62272.78</v>
      </c>
      <c r="I112" s="421">
        <v>-32790.54</v>
      </c>
      <c r="J112" s="421">
        <v>0</v>
      </c>
      <c r="K112" s="421">
        <v>110409.53</v>
      </c>
      <c r="L112" s="421">
        <v>0</v>
      </c>
    </row>
    <row r="113" spans="2:12">
      <c r="B113" s="60" t="s">
        <v>847</v>
      </c>
      <c r="C113" s="60" t="s">
        <v>848</v>
      </c>
      <c r="D113" s="60" t="s">
        <v>651</v>
      </c>
      <c r="E113" s="60" t="s">
        <v>667</v>
      </c>
      <c r="F113" s="421">
        <v>0</v>
      </c>
      <c r="G113" s="421">
        <v>0</v>
      </c>
      <c r="H113" s="421">
        <v>0</v>
      </c>
      <c r="I113" s="421">
        <v>0</v>
      </c>
      <c r="J113" s="421">
        <v>0</v>
      </c>
      <c r="K113" s="421">
        <v>0</v>
      </c>
      <c r="L113" s="421">
        <v>0</v>
      </c>
    </row>
    <row r="114" spans="2:12">
      <c r="B114" s="60" t="s">
        <v>849</v>
      </c>
      <c r="C114" s="60" t="s">
        <v>792</v>
      </c>
      <c r="D114" s="60" t="s">
        <v>651</v>
      </c>
      <c r="E114" s="60" t="s">
        <v>667</v>
      </c>
      <c r="F114" s="421">
        <v>0</v>
      </c>
      <c r="G114" s="421">
        <v>0</v>
      </c>
      <c r="H114" s="421">
        <v>0</v>
      </c>
      <c r="I114" s="421">
        <v>0</v>
      </c>
      <c r="J114" s="421">
        <v>0</v>
      </c>
      <c r="K114" s="421">
        <v>0</v>
      </c>
      <c r="L114" s="421">
        <v>0</v>
      </c>
    </row>
    <row r="115" spans="2:12">
      <c r="B115" s="60" t="s">
        <v>850</v>
      </c>
      <c r="C115" s="60" t="s">
        <v>851</v>
      </c>
      <c r="D115" s="60" t="s">
        <v>670</v>
      </c>
      <c r="E115" s="60" t="s">
        <v>657</v>
      </c>
      <c r="F115" s="421">
        <v>186495.28</v>
      </c>
      <c r="G115" s="421">
        <v>3550.69</v>
      </c>
      <c r="H115" s="421">
        <v>4488.8500000000004</v>
      </c>
      <c r="I115" s="421">
        <v>4854.97</v>
      </c>
      <c r="J115" s="421">
        <v>4703.67</v>
      </c>
      <c r="K115" s="421">
        <v>28398.19</v>
      </c>
      <c r="L115" s="421">
        <v>140498.91</v>
      </c>
    </row>
    <row r="116" spans="2:12">
      <c r="B116" s="60" t="s">
        <v>852</v>
      </c>
      <c r="C116" s="60" t="s">
        <v>853</v>
      </c>
      <c r="D116" s="60" t="s">
        <v>670</v>
      </c>
      <c r="E116" s="60" t="s">
        <v>657</v>
      </c>
      <c r="F116" s="421">
        <v>49034.03</v>
      </c>
      <c r="G116" s="421">
        <v>696.93</v>
      </c>
      <c r="H116" s="421">
        <v>3215.69</v>
      </c>
      <c r="I116" s="421">
        <v>915.53</v>
      </c>
      <c r="J116" s="421">
        <v>814.87</v>
      </c>
      <c r="K116" s="421">
        <v>5443.16</v>
      </c>
      <c r="L116" s="421">
        <v>37947.85</v>
      </c>
    </row>
    <row r="117" spans="2:12">
      <c r="B117" s="60" t="s">
        <v>854</v>
      </c>
      <c r="C117" s="60" t="s">
        <v>855</v>
      </c>
      <c r="D117" s="60" t="s">
        <v>651</v>
      </c>
      <c r="E117" s="60" t="s">
        <v>657</v>
      </c>
      <c r="F117" s="421">
        <v>-958.46</v>
      </c>
      <c r="G117" s="421">
        <v>-1112.8800000000001</v>
      </c>
      <c r="H117" s="421">
        <v>-22014.91</v>
      </c>
      <c r="I117" s="421">
        <v>38094.160000000003</v>
      </c>
      <c r="J117" s="421">
        <v>-15607.78</v>
      </c>
      <c r="K117" s="421">
        <v>-55940.7</v>
      </c>
      <c r="L117" s="421">
        <v>55623.65</v>
      </c>
    </row>
    <row r="118" spans="2:12">
      <c r="B118" s="60" t="s">
        <v>856</v>
      </c>
      <c r="C118" s="60" t="s">
        <v>857</v>
      </c>
      <c r="D118" s="60" t="s">
        <v>651</v>
      </c>
      <c r="E118" s="60" t="s">
        <v>858</v>
      </c>
      <c r="F118" s="421">
        <v>0</v>
      </c>
      <c r="G118" s="421">
        <v>0</v>
      </c>
      <c r="H118" s="421">
        <v>0</v>
      </c>
      <c r="I118" s="421">
        <v>0</v>
      </c>
      <c r="J118" s="421">
        <v>0</v>
      </c>
      <c r="K118" s="421">
        <v>0</v>
      </c>
      <c r="L118" s="421">
        <v>0</v>
      </c>
    </row>
    <row r="119" spans="2:12">
      <c r="B119" s="60" t="s">
        <v>859</v>
      </c>
      <c r="C119" s="60" t="s">
        <v>860</v>
      </c>
      <c r="D119" s="60" t="s">
        <v>651</v>
      </c>
      <c r="E119" s="60" t="s">
        <v>657</v>
      </c>
      <c r="F119" s="421">
        <v>6113136.4900000002</v>
      </c>
      <c r="G119" s="421">
        <v>181059.21</v>
      </c>
      <c r="H119" s="421">
        <v>173893.79</v>
      </c>
      <c r="I119" s="421">
        <v>683945.73</v>
      </c>
      <c r="J119" s="421">
        <v>92721.47</v>
      </c>
      <c r="K119" s="421">
        <v>973610.3</v>
      </c>
      <c r="L119" s="421">
        <v>4007905.99</v>
      </c>
    </row>
    <row r="120" spans="2:12">
      <c r="B120" s="60" t="s">
        <v>861</v>
      </c>
      <c r="C120" s="60" t="s">
        <v>862</v>
      </c>
      <c r="D120" s="60" t="s">
        <v>670</v>
      </c>
      <c r="E120" s="60" t="s">
        <v>652</v>
      </c>
      <c r="F120" s="421">
        <v>-28814.3</v>
      </c>
      <c r="G120" s="421">
        <v>0</v>
      </c>
      <c r="H120" s="421">
        <v>0</v>
      </c>
      <c r="I120" s="421">
        <v>0</v>
      </c>
      <c r="J120" s="421">
        <v>0</v>
      </c>
      <c r="K120" s="421">
        <v>-2051.81</v>
      </c>
      <c r="L120" s="421">
        <v>-26762.49</v>
      </c>
    </row>
    <row r="121" spans="2:12">
      <c r="B121" s="60" t="s">
        <v>724</v>
      </c>
      <c r="C121" s="60" t="s">
        <v>725</v>
      </c>
      <c r="D121" s="60" t="s">
        <v>670</v>
      </c>
      <c r="E121" s="60" t="s">
        <v>652</v>
      </c>
      <c r="F121" s="421">
        <v>-32238.19</v>
      </c>
      <c r="G121" s="421">
        <v>0</v>
      </c>
      <c r="H121" s="421">
        <v>0</v>
      </c>
      <c r="I121" s="421">
        <v>0</v>
      </c>
      <c r="J121" s="421">
        <v>0</v>
      </c>
      <c r="K121" s="421">
        <v>0</v>
      </c>
      <c r="L121" s="421">
        <v>-32238.19</v>
      </c>
    </row>
    <row r="122" spans="2:12">
      <c r="B122" s="60" t="s">
        <v>863</v>
      </c>
      <c r="C122" s="60" t="s">
        <v>864</v>
      </c>
      <c r="D122" s="60" t="s">
        <v>670</v>
      </c>
      <c r="E122" s="60" t="s">
        <v>667</v>
      </c>
      <c r="F122" s="421">
        <v>0</v>
      </c>
      <c r="G122" s="421">
        <v>0</v>
      </c>
      <c r="H122" s="421">
        <v>0</v>
      </c>
      <c r="I122" s="421">
        <v>0</v>
      </c>
      <c r="J122" s="421">
        <v>0</v>
      </c>
      <c r="K122" s="421">
        <v>0</v>
      </c>
      <c r="L122" s="421">
        <v>0</v>
      </c>
    </row>
    <row r="123" spans="2:12">
      <c r="B123" s="60" t="s">
        <v>865</v>
      </c>
      <c r="C123" s="60" t="s">
        <v>866</v>
      </c>
      <c r="D123" s="60" t="s">
        <v>670</v>
      </c>
      <c r="E123" s="60" t="s">
        <v>755</v>
      </c>
      <c r="F123" s="421">
        <v>-5776</v>
      </c>
      <c r="G123" s="421">
        <v>-5776</v>
      </c>
      <c r="H123" s="421">
        <v>0</v>
      </c>
      <c r="I123" s="421">
        <v>0</v>
      </c>
      <c r="J123" s="421">
        <v>0</v>
      </c>
      <c r="K123" s="421">
        <v>0</v>
      </c>
      <c r="L123" s="421">
        <v>0</v>
      </c>
    </row>
    <row r="124" spans="2:12">
      <c r="B124" s="60" t="s">
        <v>867</v>
      </c>
      <c r="C124" s="60" t="s">
        <v>868</v>
      </c>
      <c r="D124" s="60" t="s">
        <v>651</v>
      </c>
      <c r="E124" s="60" t="s">
        <v>660</v>
      </c>
      <c r="F124" s="421">
        <v>17688.87</v>
      </c>
      <c r="G124" s="421">
        <v>398.82</v>
      </c>
      <c r="H124" s="421">
        <v>422.31</v>
      </c>
      <c r="I124" s="421">
        <v>456.9</v>
      </c>
      <c r="J124" s="421">
        <v>442.44</v>
      </c>
      <c r="K124" s="421">
        <v>3189.18</v>
      </c>
      <c r="L124" s="421">
        <v>12779.22</v>
      </c>
    </row>
    <row r="125" spans="2:12">
      <c r="B125" s="60" t="s">
        <v>869</v>
      </c>
      <c r="C125" s="60" t="s">
        <v>870</v>
      </c>
      <c r="D125" s="60" t="s">
        <v>651</v>
      </c>
      <c r="E125" s="60" t="s">
        <v>657</v>
      </c>
      <c r="F125" s="421">
        <v>2635748.25</v>
      </c>
      <c r="G125" s="421">
        <v>61312.91</v>
      </c>
      <c r="H125" s="421">
        <v>61336.14</v>
      </c>
      <c r="I125" s="421">
        <v>61341.93</v>
      </c>
      <c r="J125" s="421">
        <v>61321.81</v>
      </c>
      <c r="K125" s="421">
        <v>481818.87</v>
      </c>
      <c r="L125" s="421">
        <v>1908616.59</v>
      </c>
    </row>
    <row r="126" spans="2:12">
      <c r="B126" s="60" t="s">
        <v>871</v>
      </c>
      <c r="C126" s="60" t="s">
        <v>872</v>
      </c>
      <c r="D126" s="60" t="s">
        <v>651</v>
      </c>
      <c r="E126" s="60" t="s">
        <v>657</v>
      </c>
      <c r="F126" s="421">
        <v>7762886.4299999997</v>
      </c>
      <c r="G126" s="421">
        <v>180552.88</v>
      </c>
      <c r="H126" s="421">
        <v>180591.28</v>
      </c>
      <c r="I126" s="421">
        <v>180639.79</v>
      </c>
      <c r="J126" s="421">
        <v>180633.93</v>
      </c>
      <c r="K126" s="421">
        <v>1418318.47</v>
      </c>
      <c r="L126" s="421">
        <v>5622150.0800000001</v>
      </c>
    </row>
    <row r="127" spans="2:12">
      <c r="B127" s="60" t="s">
        <v>873</v>
      </c>
      <c r="C127" s="60" t="s">
        <v>874</v>
      </c>
      <c r="D127" s="60" t="s">
        <v>670</v>
      </c>
      <c r="E127" s="60" t="s">
        <v>657</v>
      </c>
      <c r="F127" s="421">
        <v>229400.8</v>
      </c>
      <c r="G127" s="421">
        <v>8274.57</v>
      </c>
      <c r="H127" s="421">
        <v>1408.11</v>
      </c>
      <c r="I127" s="421">
        <v>6369.71</v>
      </c>
      <c r="J127" s="421">
        <v>6290.73</v>
      </c>
      <c r="K127" s="421">
        <v>42626.73</v>
      </c>
      <c r="L127" s="421">
        <v>164430.95000000001</v>
      </c>
    </row>
    <row r="128" spans="2:12">
      <c r="B128" s="60" t="s">
        <v>875</v>
      </c>
      <c r="C128" s="60" t="s">
        <v>876</v>
      </c>
      <c r="D128" s="60" t="s">
        <v>670</v>
      </c>
      <c r="E128" s="60" t="s">
        <v>667</v>
      </c>
      <c r="F128" s="421">
        <v>-4.58</v>
      </c>
      <c r="G128" s="421">
        <v>0</v>
      </c>
      <c r="H128" s="421">
        <v>0</v>
      </c>
      <c r="I128" s="421">
        <v>0</v>
      </c>
      <c r="J128" s="421">
        <v>0</v>
      </c>
      <c r="K128" s="421">
        <v>21.06</v>
      </c>
      <c r="L128" s="421">
        <v>-25.64</v>
      </c>
    </row>
    <row r="129" spans="2:12">
      <c r="B129" s="60" t="s">
        <v>877</v>
      </c>
      <c r="C129" s="60" t="s">
        <v>878</v>
      </c>
      <c r="D129" s="60" t="s">
        <v>651</v>
      </c>
      <c r="E129" s="60" t="s">
        <v>667</v>
      </c>
      <c r="F129" s="421">
        <v>8.52</v>
      </c>
      <c r="G129" s="421">
        <v>0</v>
      </c>
      <c r="H129" s="421">
        <v>0</v>
      </c>
      <c r="I129" s="421">
        <v>0</v>
      </c>
      <c r="J129" s="421">
        <v>0</v>
      </c>
      <c r="K129" s="421">
        <v>0</v>
      </c>
      <c r="L129" s="421">
        <v>8.52</v>
      </c>
    </row>
    <row r="130" spans="2:12">
      <c r="B130" s="60" t="s">
        <v>879</v>
      </c>
      <c r="C130" s="60" t="s">
        <v>814</v>
      </c>
      <c r="D130" s="60" t="s">
        <v>651</v>
      </c>
      <c r="E130" s="60" t="s">
        <v>657</v>
      </c>
      <c r="F130" s="421">
        <v>-34019.29</v>
      </c>
      <c r="G130" s="421">
        <v>-88124.09</v>
      </c>
      <c r="H130" s="421">
        <v>46613.440000000002</v>
      </c>
      <c r="I130" s="421">
        <v>2803.83</v>
      </c>
      <c r="J130" s="421">
        <v>4687.53</v>
      </c>
      <c r="K130" s="421">
        <v>0</v>
      </c>
      <c r="L130" s="421">
        <v>0</v>
      </c>
    </row>
    <row r="131" spans="2:12">
      <c r="B131" s="60" t="s">
        <v>880</v>
      </c>
      <c r="C131" s="60" t="s">
        <v>881</v>
      </c>
      <c r="D131" s="60" t="s">
        <v>651</v>
      </c>
      <c r="E131" s="60" t="s">
        <v>657</v>
      </c>
      <c r="F131" s="421">
        <v>89197.56</v>
      </c>
      <c r="G131" s="421">
        <v>7668.61</v>
      </c>
      <c r="H131" s="421">
        <v>14648.16</v>
      </c>
      <c r="I131" s="421">
        <v>4124.41</v>
      </c>
      <c r="J131" s="421">
        <v>4217.5200000000004</v>
      </c>
      <c r="K131" s="421">
        <v>37274.31</v>
      </c>
      <c r="L131" s="421">
        <v>21264.55</v>
      </c>
    </row>
    <row r="132" spans="2:12">
      <c r="B132" s="60" t="s">
        <v>882</v>
      </c>
      <c r="C132" s="60" t="s">
        <v>883</v>
      </c>
      <c r="D132" s="60" t="s">
        <v>651</v>
      </c>
      <c r="E132" s="60" t="s">
        <v>652</v>
      </c>
      <c r="F132" s="421">
        <v>-20168.29</v>
      </c>
      <c r="G132" s="421">
        <v>0</v>
      </c>
      <c r="H132" s="421">
        <v>0</v>
      </c>
      <c r="I132" s="421">
        <v>0</v>
      </c>
      <c r="J132" s="421">
        <v>0</v>
      </c>
      <c r="K132" s="421">
        <v>0</v>
      </c>
      <c r="L132" s="421">
        <v>-20168.29</v>
      </c>
    </row>
    <row r="133" spans="2:12">
      <c r="B133" s="60" t="s">
        <v>884</v>
      </c>
      <c r="C133" s="60" t="s">
        <v>885</v>
      </c>
      <c r="D133" s="60" t="s">
        <v>670</v>
      </c>
      <c r="E133" s="60" t="s">
        <v>667</v>
      </c>
      <c r="F133" s="421">
        <v>0</v>
      </c>
      <c r="G133" s="421">
        <v>0</v>
      </c>
      <c r="H133" s="421">
        <v>0</v>
      </c>
      <c r="I133" s="421">
        <v>0</v>
      </c>
      <c r="J133" s="421">
        <v>0</v>
      </c>
      <c r="K133" s="421">
        <v>0</v>
      </c>
      <c r="L133" s="421">
        <v>0</v>
      </c>
    </row>
    <row r="134" spans="2:12">
      <c r="B134" s="60" t="s">
        <v>886</v>
      </c>
      <c r="C134" s="60" t="s">
        <v>887</v>
      </c>
      <c r="D134" s="60" t="s">
        <v>670</v>
      </c>
      <c r="E134" s="60" t="s">
        <v>667</v>
      </c>
      <c r="F134" s="421">
        <v>-112.28</v>
      </c>
      <c r="G134" s="421">
        <v>0</v>
      </c>
      <c r="H134" s="421">
        <v>0</v>
      </c>
      <c r="I134" s="421">
        <v>0</v>
      </c>
      <c r="J134" s="421">
        <v>0</v>
      </c>
      <c r="K134" s="421">
        <v>0</v>
      </c>
      <c r="L134" s="421">
        <v>-112.28</v>
      </c>
    </row>
    <row r="135" spans="2:12">
      <c r="B135" s="60" t="s">
        <v>888</v>
      </c>
      <c r="C135" s="60" t="s">
        <v>889</v>
      </c>
      <c r="D135" s="60" t="s">
        <v>651</v>
      </c>
      <c r="E135" s="60" t="s">
        <v>755</v>
      </c>
      <c r="F135" s="421">
        <v>0</v>
      </c>
      <c r="G135" s="421">
        <v>-851</v>
      </c>
      <c r="H135" s="421">
        <v>0</v>
      </c>
      <c r="I135" s="421">
        <v>0</v>
      </c>
      <c r="J135" s="421">
        <v>0</v>
      </c>
      <c r="K135" s="421">
        <v>0</v>
      </c>
      <c r="L135" s="421">
        <v>851</v>
      </c>
    </row>
    <row r="136" spans="2:12">
      <c r="B136" s="60" t="s">
        <v>890</v>
      </c>
      <c r="C136" s="60" t="s">
        <v>891</v>
      </c>
      <c r="D136" s="60" t="s">
        <v>651</v>
      </c>
      <c r="E136" s="60" t="s">
        <v>657</v>
      </c>
      <c r="F136" s="421">
        <v>356.78</v>
      </c>
      <c r="G136" s="421">
        <v>-57.41</v>
      </c>
      <c r="H136" s="421">
        <v>-176.24</v>
      </c>
      <c r="I136" s="421">
        <v>-43.74</v>
      </c>
      <c r="J136" s="421">
        <v>-32.82</v>
      </c>
      <c r="K136" s="421">
        <v>-412.44</v>
      </c>
      <c r="L136" s="421">
        <v>1079.43</v>
      </c>
    </row>
    <row r="137" spans="2:12">
      <c r="B137" s="60" t="s">
        <v>892</v>
      </c>
      <c r="C137" s="60" t="s">
        <v>893</v>
      </c>
      <c r="D137" s="60" t="s">
        <v>651</v>
      </c>
      <c r="E137" s="60" t="s">
        <v>667</v>
      </c>
      <c r="F137" s="421">
        <v>0</v>
      </c>
      <c r="G137" s="421">
        <v>0</v>
      </c>
      <c r="H137" s="421">
        <v>0</v>
      </c>
      <c r="I137" s="421">
        <v>0</v>
      </c>
      <c r="J137" s="421">
        <v>0</v>
      </c>
      <c r="K137" s="421">
        <v>0</v>
      </c>
      <c r="L137" s="421">
        <v>0</v>
      </c>
    </row>
    <row r="138" spans="2:12">
      <c r="B138" s="60" t="s">
        <v>894</v>
      </c>
      <c r="C138" s="60" t="s">
        <v>895</v>
      </c>
      <c r="D138" s="60" t="s">
        <v>651</v>
      </c>
      <c r="E138" s="60" t="s">
        <v>652</v>
      </c>
      <c r="F138" s="421">
        <v>192232.84</v>
      </c>
      <c r="G138" s="421">
        <v>447.74</v>
      </c>
      <c r="H138" s="421">
        <v>0</v>
      </c>
      <c r="I138" s="421">
        <v>0</v>
      </c>
      <c r="J138" s="421">
        <v>0</v>
      </c>
      <c r="K138" s="421">
        <v>-7707.57</v>
      </c>
      <c r="L138" s="421">
        <v>199492.67</v>
      </c>
    </row>
    <row r="139" spans="2:12">
      <c r="B139" s="60" t="s">
        <v>896</v>
      </c>
      <c r="C139" s="60" t="s">
        <v>897</v>
      </c>
      <c r="D139" s="60" t="s">
        <v>651</v>
      </c>
      <c r="E139" s="60" t="s">
        <v>652</v>
      </c>
      <c r="F139" s="421">
        <v>554237.72</v>
      </c>
      <c r="G139" s="421">
        <v>0</v>
      </c>
      <c r="H139" s="421">
        <v>0</v>
      </c>
      <c r="I139" s="421">
        <v>0</v>
      </c>
      <c r="J139" s="421">
        <v>0</v>
      </c>
      <c r="K139" s="421">
        <v>476943.78</v>
      </c>
      <c r="L139" s="421">
        <v>77293.94</v>
      </c>
    </row>
    <row r="140" spans="2:12">
      <c r="B140" s="60" t="s">
        <v>898</v>
      </c>
      <c r="C140" s="60" t="s">
        <v>899</v>
      </c>
      <c r="D140" s="60" t="s">
        <v>651</v>
      </c>
      <c r="E140" s="60" t="s">
        <v>667</v>
      </c>
      <c r="F140" s="421">
        <v>0</v>
      </c>
      <c r="G140" s="421">
        <v>0</v>
      </c>
      <c r="H140" s="421">
        <v>0</v>
      </c>
      <c r="I140" s="421">
        <v>0</v>
      </c>
      <c r="J140" s="421">
        <v>0</v>
      </c>
      <c r="K140" s="421">
        <v>0</v>
      </c>
      <c r="L140" s="421">
        <v>0</v>
      </c>
    </row>
    <row r="141" spans="2:12">
      <c r="B141" s="60" t="s">
        <v>900</v>
      </c>
      <c r="C141" s="60" t="s">
        <v>901</v>
      </c>
      <c r="D141" s="60" t="s">
        <v>651</v>
      </c>
      <c r="E141" s="60" t="s">
        <v>667</v>
      </c>
      <c r="F141" s="421">
        <v>0</v>
      </c>
      <c r="G141" s="421">
        <v>0</v>
      </c>
      <c r="H141" s="421">
        <v>0</v>
      </c>
      <c r="I141" s="421">
        <v>0</v>
      </c>
      <c r="J141" s="421">
        <v>0</v>
      </c>
      <c r="K141" s="421">
        <v>0</v>
      </c>
      <c r="L141" s="421">
        <v>0</v>
      </c>
    </row>
    <row r="142" spans="2:12">
      <c r="B142" s="60" t="s">
        <v>902</v>
      </c>
      <c r="C142" s="60" t="s">
        <v>709</v>
      </c>
      <c r="D142" s="60" t="s">
        <v>651</v>
      </c>
      <c r="E142" s="60" t="s">
        <v>657</v>
      </c>
      <c r="F142" s="421">
        <v>554415.38</v>
      </c>
      <c r="G142" s="421">
        <v>58106.2</v>
      </c>
      <c r="H142" s="421">
        <v>52061.22</v>
      </c>
      <c r="I142" s="421">
        <v>52059.76</v>
      </c>
      <c r="J142" s="421">
        <v>58248.24</v>
      </c>
      <c r="K142" s="421">
        <v>319110.48</v>
      </c>
      <c r="L142" s="421">
        <v>14829.48</v>
      </c>
    </row>
    <row r="143" spans="2:12">
      <c r="B143" s="60" t="s">
        <v>903</v>
      </c>
      <c r="C143" s="60" t="s">
        <v>904</v>
      </c>
      <c r="D143" s="60" t="s">
        <v>651</v>
      </c>
      <c r="E143" s="60" t="s">
        <v>657</v>
      </c>
      <c r="F143" s="421">
        <v>-111708.79</v>
      </c>
      <c r="G143" s="421">
        <v>4946.3900000000003</v>
      </c>
      <c r="H143" s="421">
        <v>5550.07</v>
      </c>
      <c r="I143" s="421">
        <v>22696.3</v>
      </c>
      <c r="J143" s="421">
        <v>211551.78</v>
      </c>
      <c r="K143" s="421">
        <v>-331636.33</v>
      </c>
      <c r="L143" s="421">
        <v>-24817</v>
      </c>
    </row>
    <row r="144" spans="2:12">
      <c r="B144" s="60" t="s">
        <v>905</v>
      </c>
      <c r="C144" s="60" t="s">
        <v>666</v>
      </c>
      <c r="D144" s="60" t="s">
        <v>651</v>
      </c>
      <c r="E144" s="60" t="s">
        <v>652</v>
      </c>
      <c r="F144" s="421">
        <v>385026.14</v>
      </c>
      <c r="G144" s="421">
        <v>12906.39</v>
      </c>
      <c r="H144" s="421">
        <v>12901.9</v>
      </c>
      <c r="I144" s="421">
        <v>12845.01</v>
      </c>
      <c r="J144" s="421">
        <v>12074.51</v>
      </c>
      <c r="K144" s="421">
        <v>31011.48</v>
      </c>
      <c r="L144" s="421">
        <v>303286.84999999998</v>
      </c>
    </row>
    <row r="145" spans="2:12">
      <c r="B145" s="60" t="s">
        <v>906</v>
      </c>
      <c r="C145" s="60" t="s">
        <v>907</v>
      </c>
      <c r="D145" s="60" t="s">
        <v>651</v>
      </c>
      <c r="E145" s="60" t="s">
        <v>667</v>
      </c>
      <c r="F145" s="421">
        <v>0</v>
      </c>
      <c r="G145" s="421">
        <v>0</v>
      </c>
      <c r="H145" s="421">
        <v>0</v>
      </c>
      <c r="I145" s="421">
        <v>0</v>
      </c>
      <c r="J145" s="421">
        <v>0</v>
      </c>
      <c r="K145" s="421">
        <v>0</v>
      </c>
      <c r="L145" s="421">
        <v>0</v>
      </c>
    </row>
    <row r="146" spans="2:12">
      <c r="B146" s="60" t="s">
        <v>908</v>
      </c>
      <c r="C146" s="60" t="s">
        <v>909</v>
      </c>
      <c r="D146" s="60" t="s">
        <v>651</v>
      </c>
      <c r="E146" s="60" t="s">
        <v>667</v>
      </c>
      <c r="F146" s="421">
        <v>0</v>
      </c>
      <c r="G146" s="421">
        <v>0</v>
      </c>
      <c r="H146" s="421">
        <v>0</v>
      </c>
      <c r="I146" s="421">
        <v>0</v>
      </c>
      <c r="J146" s="421">
        <v>0</v>
      </c>
      <c r="K146" s="421">
        <v>0</v>
      </c>
      <c r="L146" s="421">
        <v>0</v>
      </c>
    </row>
    <row r="147" spans="2:12">
      <c r="B147" s="60" t="s">
        <v>910</v>
      </c>
      <c r="C147" s="60" t="s">
        <v>911</v>
      </c>
      <c r="D147" s="60" t="s">
        <v>651</v>
      </c>
      <c r="E147" s="60" t="s">
        <v>667</v>
      </c>
      <c r="F147" s="421">
        <v>0</v>
      </c>
      <c r="G147" s="421">
        <v>0</v>
      </c>
      <c r="H147" s="421">
        <v>0</v>
      </c>
      <c r="I147" s="421">
        <v>0</v>
      </c>
      <c r="J147" s="421">
        <v>0</v>
      </c>
      <c r="K147" s="421">
        <v>0</v>
      </c>
      <c r="L147" s="421">
        <v>0</v>
      </c>
    </row>
    <row r="148" spans="2:12">
      <c r="B148" s="60" t="s">
        <v>912</v>
      </c>
      <c r="C148" s="60" t="s">
        <v>844</v>
      </c>
      <c r="D148" s="60" t="s">
        <v>670</v>
      </c>
      <c r="E148" s="60" t="s">
        <v>667</v>
      </c>
      <c r="F148" s="421">
        <v>-38.54</v>
      </c>
      <c r="G148" s="421">
        <v>0</v>
      </c>
      <c r="H148" s="421">
        <v>0</v>
      </c>
      <c r="I148" s="421">
        <v>0</v>
      </c>
      <c r="J148" s="421">
        <v>0</v>
      </c>
      <c r="K148" s="421">
        <v>0</v>
      </c>
      <c r="L148" s="421">
        <v>-38.54</v>
      </c>
    </row>
    <row r="149" spans="2:12">
      <c r="B149" s="60" t="s">
        <v>913</v>
      </c>
      <c r="C149" s="60" t="s">
        <v>914</v>
      </c>
      <c r="D149" s="60" t="s">
        <v>670</v>
      </c>
      <c r="E149" s="60" t="s">
        <v>652</v>
      </c>
      <c r="F149" s="421">
        <v>-3764254.48</v>
      </c>
      <c r="G149" s="421">
        <v>0</v>
      </c>
      <c r="H149" s="421">
        <v>0</v>
      </c>
      <c r="I149" s="421">
        <v>0</v>
      </c>
      <c r="J149" s="421">
        <v>0</v>
      </c>
      <c r="K149" s="421">
        <v>-88.06</v>
      </c>
      <c r="L149" s="421">
        <v>-3764166.42</v>
      </c>
    </row>
    <row r="150" spans="2:12">
      <c r="B150" s="60" t="s">
        <v>772</v>
      </c>
      <c r="C150" s="60" t="s">
        <v>773</v>
      </c>
      <c r="D150" s="60" t="s">
        <v>651</v>
      </c>
      <c r="E150" s="60" t="s">
        <v>652</v>
      </c>
      <c r="F150" s="421">
        <v>-775.37</v>
      </c>
      <c r="G150" s="421">
        <v>0</v>
      </c>
      <c r="H150" s="421">
        <v>0</v>
      </c>
      <c r="I150" s="421">
        <v>0</v>
      </c>
      <c r="J150" s="421">
        <v>0</v>
      </c>
      <c r="K150" s="421">
        <v>0</v>
      </c>
      <c r="L150" s="421">
        <v>-775.37</v>
      </c>
    </row>
    <row r="151" spans="2:12">
      <c r="B151" s="60" t="s">
        <v>915</v>
      </c>
      <c r="C151" s="60" t="s">
        <v>916</v>
      </c>
      <c r="D151" s="60" t="s">
        <v>651</v>
      </c>
      <c r="E151" s="60" t="s">
        <v>657</v>
      </c>
      <c r="F151" s="421">
        <v>-6683.82</v>
      </c>
      <c r="G151" s="421">
        <v>-3559.32</v>
      </c>
      <c r="H151" s="421">
        <v>870.21</v>
      </c>
      <c r="I151" s="421">
        <v>977.52</v>
      </c>
      <c r="J151" s="421">
        <v>-114804.61</v>
      </c>
      <c r="K151" s="421">
        <v>98265.58</v>
      </c>
      <c r="L151" s="421">
        <v>11566.8</v>
      </c>
    </row>
    <row r="152" spans="2:12">
      <c r="B152" s="60" t="s">
        <v>917</v>
      </c>
      <c r="C152" s="60" t="s">
        <v>918</v>
      </c>
      <c r="D152" s="60" t="s">
        <v>651</v>
      </c>
      <c r="E152" s="60" t="s">
        <v>657</v>
      </c>
      <c r="F152" s="421">
        <v>-14851.57</v>
      </c>
      <c r="G152" s="421">
        <v>261.99</v>
      </c>
      <c r="H152" s="421">
        <v>266.47000000000003</v>
      </c>
      <c r="I152" s="421">
        <v>251.71</v>
      </c>
      <c r="J152" s="421">
        <v>261.99</v>
      </c>
      <c r="K152" s="421">
        <v>-15280.71</v>
      </c>
      <c r="L152" s="421">
        <v>-613.02</v>
      </c>
    </row>
    <row r="153" spans="2:12">
      <c r="B153" s="60" t="s">
        <v>919</v>
      </c>
      <c r="C153" s="60" t="s">
        <v>914</v>
      </c>
      <c r="D153" s="60" t="s">
        <v>670</v>
      </c>
      <c r="E153" s="60" t="s">
        <v>652</v>
      </c>
      <c r="F153" s="421">
        <v>-95211.48</v>
      </c>
      <c r="G153" s="421">
        <v>0</v>
      </c>
      <c r="H153" s="421">
        <v>0</v>
      </c>
      <c r="I153" s="421">
        <v>0</v>
      </c>
      <c r="J153" s="421">
        <v>0</v>
      </c>
      <c r="K153" s="421">
        <v>0</v>
      </c>
      <c r="L153" s="421">
        <v>-95211.48</v>
      </c>
    </row>
    <row r="154" spans="2:12">
      <c r="B154" s="60" t="s">
        <v>920</v>
      </c>
      <c r="C154" s="60" t="s">
        <v>921</v>
      </c>
      <c r="D154" s="60" t="s">
        <v>651</v>
      </c>
      <c r="E154" s="60" t="s">
        <v>652</v>
      </c>
      <c r="F154" s="421">
        <v>98276.11</v>
      </c>
      <c r="G154" s="421">
        <v>0</v>
      </c>
      <c r="H154" s="421">
        <v>0</v>
      </c>
      <c r="I154" s="421">
        <v>0</v>
      </c>
      <c r="J154" s="421">
        <v>0</v>
      </c>
      <c r="K154" s="421">
        <v>0</v>
      </c>
      <c r="L154" s="421">
        <v>98276.11</v>
      </c>
    </row>
    <row r="155" spans="2:12">
      <c r="B155" s="60" t="s">
        <v>741</v>
      </c>
      <c r="C155" s="60" t="s">
        <v>742</v>
      </c>
      <c r="D155" s="60" t="s">
        <v>670</v>
      </c>
      <c r="E155" s="60" t="s">
        <v>652</v>
      </c>
      <c r="F155" s="421">
        <v>-9167.73</v>
      </c>
      <c r="G155" s="421">
        <v>0</v>
      </c>
      <c r="H155" s="421">
        <v>0</v>
      </c>
      <c r="I155" s="421">
        <v>0</v>
      </c>
      <c r="J155" s="421">
        <v>0</v>
      </c>
      <c r="K155" s="421">
        <v>0</v>
      </c>
      <c r="L155" s="421">
        <v>-9167.73</v>
      </c>
    </row>
    <row r="156" spans="2:12">
      <c r="B156" s="60" t="s">
        <v>922</v>
      </c>
      <c r="C156" s="60" t="s">
        <v>923</v>
      </c>
      <c r="D156" s="60" t="s">
        <v>651</v>
      </c>
      <c r="E156" s="60" t="s">
        <v>657</v>
      </c>
      <c r="F156" s="421">
        <v>-596.70000000000005</v>
      </c>
      <c r="G156" s="421">
        <v>-1447.22</v>
      </c>
      <c r="H156" s="421">
        <v>-2326.59</v>
      </c>
      <c r="I156" s="421">
        <v>2273.46</v>
      </c>
      <c r="J156" s="421">
        <v>-1675.51</v>
      </c>
      <c r="K156" s="421">
        <v>-32256.34</v>
      </c>
      <c r="L156" s="421">
        <v>34835.5</v>
      </c>
    </row>
    <row r="157" spans="2:12">
      <c r="B157" s="60" t="s">
        <v>924</v>
      </c>
      <c r="C157" s="60" t="s">
        <v>925</v>
      </c>
      <c r="D157" s="60" t="s">
        <v>651</v>
      </c>
      <c r="E157" s="60" t="s">
        <v>667</v>
      </c>
      <c r="F157" s="421">
        <v>0</v>
      </c>
      <c r="G157" s="421">
        <v>0</v>
      </c>
      <c r="H157" s="421">
        <v>0</v>
      </c>
      <c r="I157" s="421">
        <v>0</v>
      </c>
      <c r="J157" s="421">
        <v>0</v>
      </c>
      <c r="K157" s="421">
        <v>0</v>
      </c>
      <c r="L157" s="421">
        <v>0</v>
      </c>
    </row>
    <row r="158" spans="2:12">
      <c r="B158" s="60" t="s">
        <v>926</v>
      </c>
      <c r="C158" s="60" t="s">
        <v>927</v>
      </c>
      <c r="D158" s="60" t="s">
        <v>651</v>
      </c>
      <c r="E158" s="60" t="s">
        <v>652</v>
      </c>
      <c r="F158" s="421">
        <v>-30808.95</v>
      </c>
      <c r="G158" s="421">
        <v>0</v>
      </c>
      <c r="H158" s="421">
        <v>0</v>
      </c>
      <c r="I158" s="421">
        <v>0</v>
      </c>
      <c r="J158" s="421">
        <v>0</v>
      </c>
      <c r="K158" s="421">
        <v>0</v>
      </c>
      <c r="L158" s="421">
        <v>-30808.95</v>
      </c>
    </row>
    <row r="159" spans="2:12">
      <c r="B159" s="60" t="s">
        <v>928</v>
      </c>
      <c r="C159" s="60" t="s">
        <v>929</v>
      </c>
      <c r="D159" s="60" t="s">
        <v>651</v>
      </c>
      <c r="E159" s="60" t="s">
        <v>667</v>
      </c>
      <c r="F159" s="421">
        <v>0</v>
      </c>
      <c r="G159" s="421">
        <v>0</v>
      </c>
      <c r="H159" s="421">
        <v>0</v>
      </c>
      <c r="I159" s="421">
        <v>0</v>
      </c>
      <c r="J159" s="421">
        <v>0</v>
      </c>
      <c r="K159" s="421">
        <v>0</v>
      </c>
      <c r="L159" s="421">
        <v>0</v>
      </c>
    </row>
    <row r="160" spans="2:12">
      <c r="B160" s="60" t="s">
        <v>930</v>
      </c>
      <c r="C160" s="60" t="s">
        <v>725</v>
      </c>
      <c r="D160" s="60" t="s">
        <v>670</v>
      </c>
      <c r="E160" s="60" t="s">
        <v>667</v>
      </c>
      <c r="F160" s="421">
        <v>0</v>
      </c>
      <c r="G160" s="421">
        <v>0</v>
      </c>
      <c r="H160" s="421">
        <v>0</v>
      </c>
      <c r="I160" s="421">
        <v>0</v>
      </c>
      <c r="J160" s="421">
        <v>0</v>
      </c>
      <c r="K160" s="421">
        <v>0</v>
      </c>
      <c r="L160" s="421">
        <v>0</v>
      </c>
    </row>
    <row r="161" spans="2:12">
      <c r="B161" s="60" t="s">
        <v>931</v>
      </c>
      <c r="C161" s="60" t="s">
        <v>932</v>
      </c>
      <c r="D161" s="60" t="s">
        <v>670</v>
      </c>
      <c r="E161" s="60" t="s">
        <v>667</v>
      </c>
      <c r="F161" s="421">
        <v>0</v>
      </c>
      <c r="G161" s="421">
        <v>0</v>
      </c>
      <c r="H161" s="421">
        <v>0</v>
      </c>
      <c r="I161" s="421">
        <v>0</v>
      </c>
      <c r="J161" s="421">
        <v>0</v>
      </c>
      <c r="K161" s="421">
        <v>0</v>
      </c>
      <c r="L161" s="421">
        <v>0</v>
      </c>
    </row>
    <row r="162" spans="2:12">
      <c r="B162" s="60" t="s">
        <v>933</v>
      </c>
      <c r="C162" s="60" t="s">
        <v>707</v>
      </c>
      <c r="D162" s="60" t="s">
        <v>670</v>
      </c>
      <c r="E162" s="60" t="s">
        <v>657</v>
      </c>
      <c r="F162" s="421">
        <v>140408.29</v>
      </c>
      <c r="G162" s="421">
        <v>2510.58</v>
      </c>
      <c r="H162" s="421">
        <v>2979.95</v>
      </c>
      <c r="I162" s="421">
        <v>3038.02</v>
      </c>
      <c r="J162" s="421">
        <v>2687.14</v>
      </c>
      <c r="K162" s="421">
        <v>34367.160000000003</v>
      </c>
      <c r="L162" s="421">
        <v>94825.44</v>
      </c>
    </row>
    <row r="163" spans="2:12">
      <c r="B163" s="60" t="s">
        <v>934</v>
      </c>
      <c r="C163" s="60" t="s">
        <v>935</v>
      </c>
      <c r="D163" s="60" t="s">
        <v>670</v>
      </c>
      <c r="E163" s="60" t="s">
        <v>657</v>
      </c>
      <c r="F163" s="421">
        <v>1918094.7</v>
      </c>
      <c r="G163" s="421">
        <v>46764.800000000003</v>
      </c>
      <c r="H163" s="421">
        <v>57311.43</v>
      </c>
      <c r="I163" s="421">
        <v>60854.57</v>
      </c>
      <c r="J163" s="421">
        <v>55768.91</v>
      </c>
      <c r="K163" s="421">
        <v>372668.38</v>
      </c>
      <c r="L163" s="421">
        <v>1324726.6100000001</v>
      </c>
    </row>
    <row r="164" spans="2:12">
      <c r="B164" s="60" t="s">
        <v>936</v>
      </c>
      <c r="C164" s="60" t="s">
        <v>937</v>
      </c>
      <c r="D164" s="60" t="s">
        <v>651</v>
      </c>
      <c r="E164" s="60" t="s">
        <v>788</v>
      </c>
      <c r="F164" s="421">
        <v>-579.79</v>
      </c>
      <c r="G164" s="421">
        <v>0</v>
      </c>
      <c r="H164" s="421">
        <v>0</v>
      </c>
      <c r="I164" s="421">
        <v>0</v>
      </c>
      <c r="J164" s="421">
        <v>0</v>
      </c>
      <c r="K164" s="421">
        <v>0</v>
      </c>
      <c r="L164" s="421">
        <v>-579.79</v>
      </c>
    </row>
    <row r="165" spans="2:12">
      <c r="B165" s="60" t="s">
        <v>938</v>
      </c>
      <c r="C165" s="60" t="s">
        <v>939</v>
      </c>
      <c r="D165" s="60" t="s">
        <v>651</v>
      </c>
      <c r="E165" s="60" t="s">
        <v>652</v>
      </c>
      <c r="F165" s="421">
        <v>32435.86</v>
      </c>
      <c r="G165" s="421">
        <v>0</v>
      </c>
      <c r="H165" s="421">
        <v>0</v>
      </c>
      <c r="I165" s="421">
        <v>0</v>
      </c>
      <c r="J165" s="421">
        <v>0</v>
      </c>
      <c r="K165" s="421">
        <v>0</v>
      </c>
      <c r="L165" s="421">
        <v>32435.86</v>
      </c>
    </row>
    <row r="166" spans="2:12">
      <c r="B166" s="60" t="s">
        <v>915</v>
      </c>
      <c r="C166" s="60" t="s">
        <v>916</v>
      </c>
      <c r="D166" s="60" t="s">
        <v>651</v>
      </c>
      <c r="E166" s="60" t="s">
        <v>667</v>
      </c>
      <c r="F166" s="421">
        <v>0</v>
      </c>
      <c r="G166" s="421">
        <v>0</v>
      </c>
      <c r="H166" s="421">
        <v>0</v>
      </c>
      <c r="I166" s="421">
        <v>0</v>
      </c>
      <c r="J166" s="421">
        <v>0</v>
      </c>
      <c r="K166" s="421">
        <v>0</v>
      </c>
      <c r="L166" s="421">
        <v>0</v>
      </c>
    </row>
    <row r="167" spans="2:12">
      <c r="B167" s="60" t="s">
        <v>902</v>
      </c>
      <c r="C167" s="60" t="s">
        <v>709</v>
      </c>
      <c r="D167" s="60" t="s">
        <v>651</v>
      </c>
      <c r="E167" s="60" t="s">
        <v>667</v>
      </c>
      <c r="F167" s="421">
        <v>0</v>
      </c>
      <c r="G167" s="421">
        <v>0</v>
      </c>
      <c r="H167" s="421">
        <v>0</v>
      </c>
      <c r="I167" s="421">
        <v>0</v>
      </c>
      <c r="J167" s="421">
        <v>0</v>
      </c>
      <c r="K167" s="421">
        <v>0</v>
      </c>
      <c r="L167" s="421">
        <v>0</v>
      </c>
    </row>
    <row r="168" spans="2:12">
      <c r="B168" s="60" t="s">
        <v>940</v>
      </c>
      <c r="C168" s="60" t="s">
        <v>709</v>
      </c>
      <c r="D168" s="60" t="s">
        <v>651</v>
      </c>
      <c r="E168" s="60" t="s">
        <v>657</v>
      </c>
      <c r="F168" s="421">
        <v>646763.22</v>
      </c>
      <c r="G168" s="421">
        <v>258212.57</v>
      </c>
      <c r="H168" s="421">
        <v>-306013.58</v>
      </c>
      <c r="I168" s="421">
        <v>44757.13</v>
      </c>
      <c r="J168" s="421">
        <v>127911.98</v>
      </c>
      <c r="K168" s="421">
        <v>487979.45</v>
      </c>
      <c r="L168" s="421">
        <v>33915.67</v>
      </c>
    </row>
    <row r="169" spans="2:12">
      <c r="B169" s="60" t="s">
        <v>941</v>
      </c>
      <c r="C169" s="60" t="s">
        <v>942</v>
      </c>
      <c r="D169" s="60" t="s">
        <v>651</v>
      </c>
      <c r="E169" s="60" t="s">
        <v>752</v>
      </c>
      <c r="F169" s="421">
        <v>0</v>
      </c>
      <c r="G169" s="421">
        <v>0</v>
      </c>
      <c r="H169" s="421">
        <v>0</v>
      </c>
      <c r="I169" s="421">
        <v>0</v>
      </c>
      <c r="J169" s="421">
        <v>0</v>
      </c>
      <c r="K169" s="421">
        <v>0</v>
      </c>
      <c r="L169" s="421">
        <v>0</v>
      </c>
    </row>
    <row r="170" spans="2:12">
      <c r="B170" s="60" t="s">
        <v>943</v>
      </c>
      <c r="C170" s="60" t="s">
        <v>944</v>
      </c>
      <c r="D170" s="60" t="s">
        <v>670</v>
      </c>
      <c r="E170" s="60" t="s">
        <v>755</v>
      </c>
      <c r="F170" s="421">
        <v>2124</v>
      </c>
      <c r="G170" s="421">
        <v>0</v>
      </c>
      <c r="H170" s="421">
        <v>0</v>
      </c>
      <c r="I170" s="421">
        <v>0</v>
      </c>
      <c r="J170" s="421">
        <v>0</v>
      </c>
      <c r="K170" s="421">
        <v>0</v>
      </c>
      <c r="L170" s="421">
        <v>2124</v>
      </c>
    </row>
    <row r="171" spans="2:12">
      <c r="B171" s="60" t="s">
        <v>945</v>
      </c>
      <c r="C171" s="60" t="s">
        <v>946</v>
      </c>
      <c r="D171" s="60" t="s">
        <v>651</v>
      </c>
      <c r="E171" s="60" t="s">
        <v>652</v>
      </c>
      <c r="F171" s="421">
        <v>1160774.1599999999</v>
      </c>
      <c r="G171" s="421">
        <v>0</v>
      </c>
      <c r="H171" s="421">
        <v>0</v>
      </c>
      <c r="I171" s="421">
        <v>0</v>
      </c>
      <c r="J171" s="421">
        <v>0</v>
      </c>
      <c r="K171" s="421">
        <v>0</v>
      </c>
      <c r="L171" s="421">
        <v>1160774.1599999999</v>
      </c>
    </row>
    <row r="172" spans="2:12">
      <c r="B172" s="60" t="s">
        <v>947</v>
      </c>
      <c r="C172" s="60" t="s">
        <v>948</v>
      </c>
      <c r="D172" s="60" t="s">
        <v>651</v>
      </c>
      <c r="E172" s="60" t="s">
        <v>657</v>
      </c>
      <c r="F172" s="421">
        <v>0</v>
      </c>
      <c r="G172" s="421">
        <v>0</v>
      </c>
      <c r="H172" s="421">
        <v>0</v>
      </c>
      <c r="I172" s="421">
        <v>0</v>
      </c>
      <c r="J172" s="421">
        <v>0</v>
      </c>
      <c r="K172" s="421">
        <v>0</v>
      </c>
      <c r="L172" s="421">
        <v>0</v>
      </c>
    </row>
    <row r="173" spans="2:12">
      <c r="B173" s="60" t="s">
        <v>658</v>
      </c>
      <c r="C173" s="60" t="s">
        <v>659</v>
      </c>
      <c r="D173" s="60" t="s">
        <v>651</v>
      </c>
      <c r="E173" s="60" t="s">
        <v>667</v>
      </c>
      <c r="F173" s="421">
        <v>238</v>
      </c>
      <c r="G173" s="421">
        <v>0</v>
      </c>
      <c r="H173" s="421">
        <v>0</v>
      </c>
      <c r="I173" s="421">
        <v>0</v>
      </c>
      <c r="J173" s="421">
        <v>0</v>
      </c>
      <c r="K173" s="421">
        <v>0</v>
      </c>
      <c r="L173" s="421">
        <v>238</v>
      </c>
    </row>
    <row r="174" spans="2:12">
      <c r="B174" s="60" t="s">
        <v>949</v>
      </c>
      <c r="C174" s="60" t="s">
        <v>950</v>
      </c>
      <c r="D174" s="60" t="s">
        <v>670</v>
      </c>
      <c r="E174" s="60" t="s">
        <v>667</v>
      </c>
      <c r="F174" s="421">
        <v>0</v>
      </c>
      <c r="G174" s="421">
        <v>0</v>
      </c>
      <c r="H174" s="421">
        <v>0</v>
      </c>
      <c r="I174" s="421">
        <v>0</v>
      </c>
      <c r="J174" s="421">
        <v>0</v>
      </c>
      <c r="K174" s="421">
        <v>0</v>
      </c>
      <c r="L174" s="421">
        <v>0</v>
      </c>
    </row>
    <row r="175" spans="2:12">
      <c r="B175" s="60" t="s">
        <v>951</v>
      </c>
      <c r="C175" s="60" t="s">
        <v>952</v>
      </c>
      <c r="D175" s="60" t="s">
        <v>651</v>
      </c>
      <c r="E175" s="60" t="s">
        <v>667</v>
      </c>
      <c r="F175" s="421">
        <v>0</v>
      </c>
      <c r="G175" s="421">
        <v>0</v>
      </c>
      <c r="H175" s="421">
        <v>0</v>
      </c>
      <c r="I175" s="421">
        <v>0</v>
      </c>
      <c r="J175" s="421">
        <v>0</v>
      </c>
      <c r="K175" s="421">
        <v>0</v>
      </c>
      <c r="L175" s="421">
        <v>0</v>
      </c>
    </row>
    <row r="176" spans="2:12">
      <c r="B176" s="60" t="s">
        <v>953</v>
      </c>
      <c r="C176" s="60" t="s">
        <v>954</v>
      </c>
      <c r="D176" s="60" t="s">
        <v>670</v>
      </c>
      <c r="E176" s="60" t="s">
        <v>657</v>
      </c>
      <c r="F176" s="421">
        <v>1304784.1599999999</v>
      </c>
      <c r="G176" s="421">
        <v>28184.09</v>
      </c>
      <c r="H176" s="421">
        <v>49067.89</v>
      </c>
      <c r="I176" s="421">
        <v>31267.16</v>
      </c>
      <c r="J176" s="421">
        <v>33800.230000000003</v>
      </c>
      <c r="K176" s="421">
        <v>219869.62</v>
      </c>
      <c r="L176" s="421">
        <v>942595.17</v>
      </c>
    </row>
    <row r="177" spans="2:12">
      <c r="B177" s="60" t="s">
        <v>955</v>
      </c>
      <c r="C177" s="60" t="s">
        <v>956</v>
      </c>
      <c r="D177" s="60" t="s">
        <v>651</v>
      </c>
      <c r="E177" s="60" t="s">
        <v>657</v>
      </c>
      <c r="F177" s="421">
        <v>1379066.92</v>
      </c>
      <c r="G177" s="421">
        <v>32586.75</v>
      </c>
      <c r="H177" s="421">
        <v>32749.29</v>
      </c>
      <c r="I177" s="421">
        <v>32824.19</v>
      </c>
      <c r="J177" s="421">
        <v>32759.200000000001</v>
      </c>
      <c r="K177" s="421">
        <v>253437.63</v>
      </c>
      <c r="L177" s="421">
        <v>994709.86</v>
      </c>
    </row>
    <row r="178" spans="2:12">
      <c r="B178" s="60" t="s">
        <v>782</v>
      </c>
      <c r="C178" s="60" t="s">
        <v>783</v>
      </c>
      <c r="D178" s="60" t="s">
        <v>670</v>
      </c>
      <c r="E178" s="60" t="s">
        <v>667</v>
      </c>
      <c r="F178" s="421">
        <v>0</v>
      </c>
      <c r="G178" s="421">
        <v>0</v>
      </c>
      <c r="H178" s="421">
        <v>0</v>
      </c>
      <c r="I178" s="421">
        <v>0</v>
      </c>
      <c r="J178" s="421">
        <v>0</v>
      </c>
      <c r="K178" s="421">
        <v>0</v>
      </c>
      <c r="L178" s="421">
        <v>0</v>
      </c>
    </row>
    <row r="179" spans="2:12">
      <c r="B179" s="60" t="s">
        <v>957</v>
      </c>
      <c r="C179" s="60" t="s">
        <v>958</v>
      </c>
      <c r="D179" s="60" t="s">
        <v>670</v>
      </c>
      <c r="E179" s="60" t="s">
        <v>652</v>
      </c>
      <c r="F179" s="421">
        <v>-488712.86</v>
      </c>
      <c r="G179" s="421">
        <v>0</v>
      </c>
      <c r="H179" s="421">
        <v>0</v>
      </c>
      <c r="I179" s="421">
        <v>0</v>
      </c>
      <c r="J179" s="421">
        <v>0</v>
      </c>
      <c r="K179" s="421">
        <v>0</v>
      </c>
      <c r="L179" s="421">
        <v>-488712.86</v>
      </c>
    </row>
    <row r="180" spans="2:12">
      <c r="B180" s="60" t="s">
        <v>959</v>
      </c>
      <c r="C180" s="60" t="s">
        <v>739</v>
      </c>
      <c r="D180" s="60" t="s">
        <v>670</v>
      </c>
      <c r="E180" s="60" t="s">
        <v>657</v>
      </c>
      <c r="F180" s="421">
        <v>938671.6</v>
      </c>
      <c r="G180" s="421">
        <v>17047.18</v>
      </c>
      <c r="H180" s="421">
        <v>17675.64</v>
      </c>
      <c r="I180" s="421">
        <v>23944.74</v>
      </c>
      <c r="J180" s="421">
        <v>20764.63</v>
      </c>
      <c r="K180" s="421">
        <v>162728.76999999999</v>
      </c>
      <c r="L180" s="421">
        <v>696510.64</v>
      </c>
    </row>
    <row r="181" spans="2:12">
      <c r="B181" s="60" t="s">
        <v>947</v>
      </c>
      <c r="C181" s="60" t="s">
        <v>948</v>
      </c>
      <c r="D181" s="60" t="s">
        <v>651</v>
      </c>
      <c r="E181" s="60" t="s">
        <v>652</v>
      </c>
      <c r="F181" s="421">
        <v>14090.65</v>
      </c>
      <c r="G181" s="421">
        <v>0</v>
      </c>
      <c r="H181" s="421">
        <v>0</v>
      </c>
      <c r="I181" s="421">
        <v>0</v>
      </c>
      <c r="J181" s="421">
        <v>0</v>
      </c>
      <c r="K181" s="421">
        <v>0</v>
      </c>
      <c r="L181" s="421">
        <v>14090.65</v>
      </c>
    </row>
    <row r="182" spans="2:12">
      <c r="B182" s="60" t="s">
        <v>960</v>
      </c>
      <c r="C182" s="60" t="s">
        <v>808</v>
      </c>
      <c r="D182" s="60" t="s">
        <v>651</v>
      </c>
      <c r="E182" s="60" t="s">
        <v>652</v>
      </c>
      <c r="F182" s="421">
        <v>10025.58</v>
      </c>
      <c r="G182" s="421">
        <v>0</v>
      </c>
      <c r="H182" s="421">
        <v>0.67</v>
      </c>
      <c r="I182" s="421">
        <v>0</v>
      </c>
      <c r="J182" s="421">
        <v>0</v>
      </c>
      <c r="K182" s="421">
        <v>0</v>
      </c>
      <c r="L182" s="421">
        <v>10024.91</v>
      </c>
    </row>
    <row r="183" spans="2:12">
      <c r="B183" s="60" t="s">
        <v>658</v>
      </c>
      <c r="C183" s="60" t="s">
        <v>659</v>
      </c>
      <c r="D183" s="60" t="s">
        <v>651</v>
      </c>
      <c r="E183" s="60" t="s">
        <v>652</v>
      </c>
      <c r="F183" s="421">
        <v>458665.54</v>
      </c>
      <c r="G183" s="421">
        <v>0</v>
      </c>
      <c r="H183" s="421">
        <v>0</v>
      </c>
      <c r="I183" s="421">
        <v>0</v>
      </c>
      <c r="J183" s="421">
        <v>0</v>
      </c>
      <c r="K183" s="421">
        <v>299020.65999999997</v>
      </c>
      <c r="L183" s="421">
        <v>159644.88</v>
      </c>
    </row>
    <row r="184" spans="2:12">
      <c r="B184" s="60" t="s">
        <v>879</v>
      </c>
      <c r="C184" s="60" t="s">
        <v>814</v>
      </c>
      <c r="D184" s="60" t="s">
        <v>651</v>
      </c>
      <c r="E184" s="60" t="s">
        <v>667</v>
      </c>
      <c r="F184" s="421">
        <v>0</v>
      </c>
      <c r="G184" s="421">
        <v>0</v>
      </c>
      <c r="H184" s="421">
        <v>0</v>
      </c>
      <c r="I184" s="421">
        <v>0</v>
      </c>
      <c r="J184" s="421">
        <v>0</v>
      </c>
      <c r="K184" s="421">
        <v>0</v>
      </c>
      <c r="L184" s="421">
        <v>0</v>
      </c>
    </row>
    <row r="185" spans="2:12">
      <c r="B185" s="60" t="s">
        <v>961</v>
      </c>
      <c r="C185" s="60" t="s">
        <v>962</v>
      </c>
      <c r="D185" s="60" t="s">
        <v>651</v>
      </c>
      <c r="E185" s="60" t="s">
        <v>667</v>
      </c>
      <c r="F185" s="421">
        <v>0</v>
      </c>
      <c r="G185" s="421">
        <v>0</v>
      </c>
      <c r="H185" s="421">
        <v>0</v>
      </c>
      <c r="I185" s="421">
        <v>0</v>
      </c>
      <c r="J185" s="421">
        <v>0</v>
      </c>
      <c r="K185" s="421">
        <v>0</v>
      </c>
      <c r="L185" s="421">
        <v>0</v>
      </c>
    </row>
    <row r="186" spans="2:12">
      <c r="B186" s="60" t="s">
        <v>963</v>
      </c>
      <c r="C186" s="60" t="s">
        <v>964</v>
      </c>
      <c r="D186" s="60" t="s">
        <v>651</v>
      </c>
      <c r="E186" s="60" t="s">
        <v>652</v>
      </c>
      <c r="F186" s="421">
        <v>-6974.35</v>
      </c>
      <c r="G186" s="421">
        <v>30367.11</v>
      </c>
      <c r="H186" s="421">
        <v>30367.11</v>
      </c>
      <c r="I186" s="421">
        <v>0</v>
      </c>
      <c r="J186" s="421">
        <v>0</v>
      </c>
      <c r="K186" s="421">
        <v>56736.12</v>
      </c>
      <c r="L186" s="421">
        <v>-124444.69</v>
      </c>
    </row>
    <row r="187" spans="2:12">
      <c r="B187" s="60" t="s">
        <v>965</v>
      </c>
      <c r="C187" s="60" t="s">
        <v>966</v>
      </c>
      <c r="D187" s="60" t="s">
        <v>651</v>
      </c>
      <c r="E187" s="60" t="s">
        <v>657</v>
      </c>
      <c r="F187" s="421">
        <v>82817.570000000007</v>
      </c>
      <c r="G187" s="421">
        <v>5818.35</v>
      </c>
      <c r="H187" s="421">
        <v>6549.82</v>
      </c>
      <c r="I187" s="421">
        <v>1981.56</v>
      </c>
      <c r="J187" s="421">
        <v>1957.18</v>
      </c>
      <c r="K187" s="421">
        <v>-3621.77</v>
      </c>
      <c r="L187" s="421">
        <v>70132.429999999993</v>
      </c>
    </row>
    <row r="188" spans="2:12">
      <c r="B188" s="60" t="s">
        <v>967</v>
      </c>
      <c r="C188" s="60" t="s">
        <v>968</v>
      </c>
      <c r="D188" s="60" t="s">
        <v>651</v>
      </c>
      <c r="E188" s="60" t="s">
        <v>667</v>
      </c>
      <c r="F188" s="421">
        <v>0</v>
      </c>
      <c r="G188" s="421">
        <v>0</v>
      </c>
      <c r="H188" s="421">
        <v>0</v>
      </c>
      <c r="I188" s="421">
        <v>0</v>
      </c>
      <c r="J188" s="421">
        <v>0</v>
      </c>
      <c r="K188" s="421">
        <v>0</v>
      </c>
      <c r="L188" s="421">
        <v>0</v>
      </c>
    </row>
    <row r="189" spans="2:12">
      <c r="B189" s="60" t="s">
        <v>969</v>
      </c>
      <c r="C189" s="60" t="s">
        <v>970</v>
      </c>
      <c r="D189" s="60" t="s">
        <v>651</v>
      </c>
      <c r="E189" s="60" t="s">
        <v>667</v>
      </c>
      <c r="F189" s="421">
        <v>0</v>
      </c>
      <c r="G189" s="421">
        <v>0</v>
      </c>
      <c r="H189" s="421">
        <v>0</v>
      </c>
      <c r="I189" s="421">
        <v>0</v>
      </c>
      <c r="J189" s="421">
        <v>0</v>
      </c>
      <c r="K189" s="421">
        <v>0</v>
      </c>
      <c r="L189" s="421">
        <v>0</v>
      </c>
    </row>
    <row r="190" spans="2:12">
      <c r="B190" s="60" t="s">
        <v>971</v>
      </c>
      <c r="C190" s="60" t="s">
        <v>972</v>
      </c>
      <c r="D190" s="60" t="s">
        <v>651</v>
      </c>
      <c r="E190" s="60" t="s">
        <v>667</v>
      </c>
      <c r="F190" s="421">
        <v>0</v>
      </c>
      <c r="G190" s="421">
        <v>0</v>
      </c>
      <c r="H190" s="421">
        <v>0</v>
      </c>
      <c r="I190" s="421">
        <v>0</v>
      </c>
      <c r="J190" s="421">
        <v>0</v>
      </c>
      <c r="K190" s="421">
        <v>0</v>
      </c>
      <c r="L190" s="421">
        <v>0</v>
      </c>
    </row>
    <row r="191" spans="2:12">
      <c r="B191" s="60" t="s">
        <v>973</v>
      </c>
      <c r="C191" s="60" t="s">
        <v>698</v>
      </c>
      <c r="D191" s="60" t="s">
        <v>670</v>
      </c>
      <c r="E191" s="60" t="s">
        <v>652</v>
      </c>
      <c r="F191" s="421">
        <v>-21457.33</v>
      </c>
      <c r="G191" s="421">
        <v>0</v>
      </c>
      <c r="H191" s="421">
        <v>0</v>
      </c>
      <c r="I191" s="421">
        <v>0</v>
      </c>
      <c r="J191" s="421">
        <v>0</v>
      </c>
      <c r="K191" s="421">
        <v>0</v>
      </c>
      <c r="L191" s="421">
        <v>-21457.33</v>
      </c>
    </row>
    <row r="192" spans="2:12">
      <c r="B192" s="60" t="s">
        <v>974</v>
      </c>
      <c r="C192" s="60" t="s">
        <v>975</v>
      </c>
      <c r="D192" s="60" t="s">
        <v>651</v>
      </c>
      <c r="E192" s="60" t="s">
        <v>657</v>
      </c>
      <c r="F192" s="421">
        <v>-291142.7</v>
      </c>
      <c r="G192" s="421">
        <v>-873816.25</v>
      </c>
      <c r="H192" s="421">
        <v>805296.43</v>
      </c>
      <c r="I192" s="421">
        <v>720266.87</v>
      </c>
      <c r="J192" s="421">
        <v>-764615.68000000005</v>
      </c>
      <c r="K192" s="421">
        <v>62767.29</v>
      </c>
      <c r="L192" s="421">
        <v>-241041.36</v>
      </c>
    </row>
    <row r="193" spans="2:12">
      <c r="B193" s="60" t="s">
        <v>976</v>
      </c>
      <c r="C193" s="60" t="s">
        <v>977</v>
      </c>
      <c r="D193" s="60" t="s">
        <v>670</v>
      </c>
      <c r="E193" s="60" t="s">
        <v>657</v>
      </c>
      <c r="F193" s="421">
        <v>79103.83</v>
      </c>
      <c r="G193" s="421">
        <v>1562</v>
      </c>
      <c r="H193" s="421">
        <v>1789.56</v>
      </c>
      <c r="I193" s="421">
        <v>2128.17</v>
      </c>
      <c r="J193" s="421">
        <v>1934.22</v>
      </c>
      <c r="K193" s="421">
        <v>11477.2</v>
      </c>
      <c r="L193" s="421">
        <v>60212.68</v>
      </c>
    </row>
    <row r="194" spans="2:12">
      <c r="B194" s="60" t="s">
        <v>978</v>
      </c>
      <c r="C194" s="60" t="s">
        <v>979</v>
      </c>
      <c r="D194" s="60" t="s">
        <v>670</v>
      </c>
      <c r="E194" s="60" t="s">
        <v>667</v>
      </c>
      <c r="F194" s="421">
        <v>0</v>
      </c>
      <c r="G194" s="421">
        <v>0</v>
      </c>
      <c r="H194" s="421">
        <v>0</v>
      </c>
      <c r="I194" s="421">
        <v>0</v>
      </c>
      <c r="J194" s="421">
        <v>0</v>
      </c>
      <c r="K194" s="421">
        <v>0</v>
      </c>
      <c r="L194" s="421">
        <v>0</v>
      </c>
    </row>
    <row r="195" spans="2:12">
      <c r="B195" s="60" t="s">
        <v>980</v>
      </c>
      <c r="C195" s="60" t="s">
        <v>853</v>
      </c>
      <c r="D195" s="60" t="s">
        <v>670</v>
      </c>
      <c r="E195" s="60" t="s">
        <v>652</v>
      </c>
      <c r="F195" s="421">
        <v>-4.2699999999999996</v>
      </c>
      <c r="G195" s="421">
        <v>0</v>
      </c>
      <c r="H195" s="421">
        <v>0</v>
      </c>
      <c r="I195" s="421">
        <v>0</v>
      </c>
      <c r="J195" s="421">
        <v>0</v>
      </c>
      <c r="K195" s="421">
        <v>0</v>
      </c>
      <c r="L195" s="421">
        <v>-4.2699999999999996</v>
      </c>
    </row>
    <row r="196" spans="2:12">
      <c r="B196" s="60" t="s">
        <v>981</v>
      </c>
      <c r="C196" s="60" t="s">
        <v>982</v>
      </c>
      <c r="D196" s="60" t="s">
        <v>651</v>
      </c>
      <c r="E196" s="60" t="s">
        <v>652</v>
      </c>
      <c r="F196" s="421">
        <v>8555.8799999999992</v>
      </c>
      <c r="G196" s="421">
        <v>0</v>
      </c>
      <c r="H196" s="421">
        <v>0</v>
      </c>
      <c r="I196" s="421">
        <v>0</v>
      </c>
      <c r="J196" s="421">
        <v>0</v>
      </c>
      <c r="K196" s="421">
        <v>0</v>
      </c>
      <c r="L196" s="421">
        <v>8555.8799999999992</v>
      </c>
    </row>
    <row r="197" spans="2:12">
      <c r="B197" s="60" t="s">
        <v>983</v>
      </c>
      <c r="C197" s="60" t="s">
        <v>984</v>
      </c>
      <c r="D197" s="60" t="s">
        <v>670</v>
      </c>
      <c r="E197" s="60" t="s">
        <v>667</v>
      </c>
      <c r="F197" s="421">
        <v>0</v>
      </c>
      <c r="G197" s="421">
        <v>0</v>
      </c>
      <c r="H197" s="421">
        <v>0</v>
      </c>
      <c r="I197" s="421">
        <v>0</v>
      </c>
      <c r="J197" s="421">
        <v>0</v>
      </c>
      <c r="K197" s="421">
        <v>0</v>
      </c>
      <c r="L197" s="421">
        <v>0</v>
      </c>
    </row>
    <row r="198" spans="2:12">
      <c r="B198" s="60" t="s">
        <v>985</v>
      </c>
      <c r="C198" s="60" t="s">
        <v>986</v>
      </c>
      <c r="D198" s="60" t="s">
        <v>670</v>
      </c>
      <c r="E198" s="60" t="s">
        <v>667</v>
      </c>
      <c r="F198" s="421">
        <v>0</v>
      </c>
      <c r="G198" s="421">
        <v>0</v>
      </c>
      <c r="H198" s="421">
        <v>0</v>
      </c>
      <c r="I198" s="421">
        <v>0</v>
      </c>
      <c r="J198" s="421">
        <v>0</v>
      </c>
      <c r="K198" s="421">
        <v>0</v>
      </c>
      <c r="L198" s="421">
        <v>0</v>
      </c>
    </row>
    <row r="199" spans="2:12">
      <c r="B199" s="60" t="s">
        <v>865</v>
      </c>
      <c r="C199" s="60" t="s">
        <v>866</v>
      </c>
      <c r="D199" s="60" t="s">
        <v>670</v>
      </c>
      <c r="E199" s="60" t="s">
        <v>657</v>
      </c>
      <c r="F199" s="421">
        <v>164891.69</v>
      </c>
      <c r="G199" s="421">
        <v>-1708.1</v>
      </c>
      <c r="H199" s="421">
        <v>4880.34</v>
      </c>
      <c r="I199" s="421">
        <v>6642.25</v>
      </c>
      <c r="J199" s="421">
        <v>4665.42</v>
      </c>
      <c r="K199" s="421">
        <v>30501.96</v>
      </c>
      <c r="L199" s="421">
        <v>119909.82</v>
      </c>
    </row>
    <row r="200" spans="2:12">
      <c r="B200" s="60" t="s">
        <v>987</v>
      </c>
      <c r="C200" s="60" t="s">
        <v>988</v>
      </c>
      <c r="D200" s="60" t="s">
        <v>651</v>
      </c>
      <c r="E200" s="60" t="s">
        <v>667</v>
      </c>
      <c r="F200" s="421">
        <v>0</v>
      </c>
      <c r="G200" s="421">
        <v>0</v>
      </c>
      <c r="H200" s="421">
        <v>0</v>
      </c>
      <c r="I200" s="421">
        <v>0</v>
      </c>
      <c r="J200" s="421">
        <v>0</v>
      </c>
      <c r="K200" s="421">
        <v>0</v>
      </c>
      <c r="L200" s="421">
        <v>0</v>
      </c>
    </row>
    <row r="201" spans="2:12">
      <c r="B201" s="60" t="s">
        <v>989</v>
      </c>
      <c r="C201" s="60" t="s">
        <v>800</v>
      </c>
      <c r="D201" s="60" t="s">
        <v>670</v>
      </c>
      <c r="E201" s="60" t="s">
        <v>667</v>
      </c>
      <c r="F201" s="421">
        <v>0</v>
      </c>
      <c r="G201" s="421">
        <v>0</v>
      </c>
      <c r="H201" s="421">
        <v>0</v>
      </c>
      <c r="I201" s="421">
        <v>0</v>
      </c>
      <c r="J201" s="421">
        <v>0</v>
      </c>
      <c r="K201" s="421">
        <v>0</v>
      </c>
      <c r="L201" s="421">
        <v>0</v>
      </c>
    </row>
    <row r="202" spans="2:12">
      <c r="B202" s="60" t="s">
        <v>990</v>
      </c>
      <c r="C202" s="60" t="s">
        <v>991</v>
      </c>
      <c r="D202" s="60" t="s">
        <v>651</v>
      </c>
      <c r="E202" s="60" t="s">
        <v>657</v>
      </c>
      <c r="F202" s="421">
        <v>-94550.58</v>
      </c>
      <c r="G202" s="421">
        <v>-34066.81</v>
      </c>
      <c r="H202" s="421">
        <v>34066.81</v>
      </c>
      <c r="I202" s="421">
        <v>0</v>
      </c>
      <c r="J202" s="421">
        <v>0</v>
      </c>
      <c r="K202" s="421">
        <v>-96175.17</v>
      </c>
      <c r="L202" s="421">
        <v>1624.59</v>
      </c>
    </row>
    <row r="203" spans="2:12">
      <c r="B203" s="60" t="s">
        <v>849</v>
      </c>
      <c r="C203" s="60" t="s">
        <v>792</v>
      </c>
      <c r="D203" s="60" t="s">
        <v>651</v>
      </c>
      <c r="E203" s="60" t="s">
        <v>652</v>
      </c>
      <c r="F203" s="421">
        <v>604555.17000000004</v>
      </c>
      <c r="G203" s="421">
        <v>0</v>
      </c>
      <c r="H203" s="421">
        <v>18292.75</v>
      </c>
      <c r="I203" s="421">
        <v>36687.379999999997</v>
      </c>
      <c r="J203" s="421">
        <v>24537.7</v>
      </c>
      <c r="K203" s="421">
        <v>188235.46</v>
      </c>
      <c r="L203" s="421">
        <v>336801.88</v>
      </c>
    </row>
    <row r="204" spans="2:12">
      <c r="B204" s="60" t="s">
        <v>992</v>
      </c>
      <c r="C204" s="60" t="s">
        <v>993</v>
      </c>
      <c r="D204" s="60" t="s">
        <v>651</v>
      </c>
      <c r="E204" s="60" t="s">
        <v>652</v>
      </c>
      <c r="F204" s="421">
        <v>129.77000000000001</v>
      </c>
      <c r="G204" s="421">
        <v>0</v>
      </c>
      <c r="H204" s="421">
        <v>0</v>
      </c>
      <c r="I204" s="421">
        <v>0</v>
      </c>
      <c r="J204" s="421">
        <v>0</v>
      </c>
      <c r="K204" s="421">
        <v>0</v>
      </c>
      <c r="L204" s="421">
        <v>129.77000000000001</v>
      </c>
    </row>
    <row r="205" spans="2:12">
      <c r="B205" s="60" t="s">
        <v>994</v>
      </c>
      <c r="C205" s="60" t="s">
        <v>761</v>
      </c>
      <c r="D205" s="60" t="s">
        <v>670</v>
      </c>
      <c r="E205" s="60" t="s">
        <v>667</v>
      </c>
      <c r="F205" s="421">
        <v>0</v>
      </c>
      <c r="G205" s="421">
        <v>0</v>
      </c>
      <c r="H205" s="421">
        <v>0</v>
      </c>
      <c r="I205" s="421">
        <v>0</v>
      </c>
      <c r="J205" s="421">
        <v>0</v>
      </c>
      <c r="K205" s="421">
        <v>0</v>
      </c>
      <c r="L205" s="421">
        <v>0</v>
      </c>
    </row>
    <row r="206" spans="2:12">
      <c r="B206" s="60" t="s">
        <v>995</v>
      </c>
      <c r="C206" s="60" t="s">
        <v>851</v>
      </c>
      <c r="D206" s="60" t="s">
        <v>670</v>
      </c>
      <c r="E206" s="60" t="s">
        <v>667</v>
      </c>
      <c r="F206" s="421">
        <v>0</v>
      </c>
      <c r="G206" s="421">
        <v>0</v>
      </c>
      <c r="H206" s="421">
        <v>0</v>
      </c>
      <c r="I206" s="421">
        <v>0</v>
      </c>
      <c r="J206" s="421">
        <v>0</v>
      </c>
      <c r="K206" s="421">
        <v>0</v>
      </c>
      <c r="L206" s="421">
        <v>0</v>
      </c>
    </row>
    <row r="207" spans="2:12">
      <c r="B207" s="60" t="s">
        <v>996</v>
      </c>
      <c r="C207" s="60" t="s">
        <v>997</v>
      </c>
      <c r="D207" s="60" t="s">
        <v>651</v>
      </c>
      <c r="E207" s="60" t="s">
        <v>652</v>
      </c>
      <c r="F207" s="421">
        <v>7.52</v>
      </c>
      <c r="G207" s="421">
        <v>7.52</v>
      </c>
      <c r="H207" s="421">
        <v>0</v>
      </c>
      <c r="I207" s="421">
        <v>0</v>
      </c>
      <c r="J207" s="421">
        <v>0</v>
      </c>
      <c r="K207" s="421">
        <v>0</v>
      </c>
      <c r="L207" s="421">
        <v>0</v>
      </c>
    </row>
    <row r="208" spans="2:12">
      <c r="B208" s="60" t="s">
        <v>756</v>
      </c>
      <c r="C208" s="60" t="s">
        <v>757</v>
      </c>
      <c r="D208" s="60" t="s">
        <v>651</v>
      </c>
      <c r="E208" s="60" t="s">
        <v>998</v>
      </c>
      <c r="F208" s="421">
        <v>0</v>
      </c>
      <c r="G208" s="421">
        <v>0</v>
      </c>
      <c r="H208" s="421">
        <v>0</v>
      </c>
      <c r="I208" s="421">
        <v>0</v>
      </c>
      <c r="J208" s="421">
        <v>0</v>
      </c>
      <c r="K208" s="421">
        <v>0</v>
      </c>
      <c r="L208" s="421">
        <v>0</v>
      </c>
    </row>
    <row r="209" spans="2:12">
      <c r="B209" s="60" t="s">
        <v>999</v>
      </c>
      <c r="C209" s="60" t="s">
        <v>1000</v>
      </c>
      <c r="D209" s="60" t="s">
        <v>651</v>
      </c>
      <c r="E209" s="60" t="s">
        <v>667</v>
      </c>
      <c r="F209" s="421">
        <v>0</v>
      </c>
      <c r="G209" s="421">
        <v>0</v>
      </c>
      <c r="H209" s="421">
        <v>0</v>
      </c>
      <c r="I209" s="421">
        <v>0</v>
      </c>
      <c r="J209" s="421">
        <v>0</v>
      </c>
      <c r="K209" s="421">
        <v>0</v>
      </c>
      <c r="L209" s="421">
        <v>0</v>
      </c>
    </row>
    <row r="210" spans="2:12">
      <c r="B210" s="60" t="s">
        <v>1001</v>
      </c>
      <c r="C210" s="60" t="s">
        <v>1002</v>
      </c>
      <c r="D210" s="60" t="s">
        <v>670</v>
      </c>
      <c r="E210" s="60" t="s">
        <v>652</v>
      </c>
      <c r="F210" s="421">
        <v>-1241784.57</v>
      </c>
      <c r="G210" s="421">
        <v>0</v>
      </c>
      <c r="H210" s="421">
        <v>0</v>
      </c>
      <c r="I210" s="421">
        <v>0</v>
      </c>
      <c r="J210" s="421">
        <v>0</v>
      </c>
      <c r="K210" s="421">
        <v>0</v>
      </c>
      <c r="L210" s="421">
        <v>-1241784.57</v>
      </c>
    </row>
    <row r="211" spans="2:12">
      <c r="B211" s="60" t="s">
        <v>839</v>
      </c>
      <c r="C211" s="60" t="s">
        <v>840</v>
      </c>
      <c r="D211" s="60" t="s">
        <v>651</v>
      </c>
      <c r="E211" s="60" t="s">
        <v>652</v>
      </c>
      <c r="F211" s="421">
        <v>-3823.73</v>
      </c>
      <c r="G211" s="421">
        <v>0</v>
      </c>
      <c r="H211" s="421">
        <v>0</v>
      </c>
      <c r="I211" s="421">
        <v>0</v>
      </c>
      <c r="J211" s="421">
        <v>0</v>
      </c>
      <c r="K211" s="421">
        <v>0</v>
      </c>
      <c r="L211" s="421">
        <v>-3823.73</v>
      </c>
    </row>
    <row r="212" spans="2:12">
      <c r="B212" s="60" t="s">
        <v>712</v>
      </c>
      <c r="C212" s="60" t="s">
        <v>713</v>
      </c>
      <c r="D212" s="60" t="s">
        <v>670</v>
      </c>
      <c r="E212" s="60" t="s">
        <v>652</v>
      </c>
      <c r="F212" s="421">
        <v>-365.97</v>
      </c>
      <c r="G212" s="421">
        <v>0</v>
      </c>
      <c r="H212" s="421">
        <v>0</v>
      </c>
      <c r="I212" s="421">
        <v>0</v>
      </c>
      <c r="J212" s="421">
        <v>0</v>
      </c>
      <c r="K212" s="421">
        <v>0</v>
      </c>
      <c r="L212" s="421">
        <v>-365.97</v>
      </c>
    </row>
    <row r="213" spans="2:12">
      <c r="B213" s="60" t="s">
        <v>1003</v>
      </c>
      <c r="C213" s="60" t="s">
        <v>836</v>
      </c>
      <c r="D213" s="60" t="s">
        <v>670</v>
      </c>
      <c r="E213" s="60" t="s">
        <v>667</v>
      </c>
      <c r="F213" s="421">
        <v>0</v>
      </c>
      <c r="G213" s="421">
        <v>0</v>
      </c>
      <c r="H213" s="421">
        <v>0</v>
      </c>
      <c r="I213" s="421">
        <v>0</v>
      </c>
      <c r="J213" s="421">
        <v>0</v>
      </c>
      <c r="K213" s="421">
        <v>0</v>
      </c>
      <c r="L213" s="421">
        <v>0</v>
      </c>
    </row>
    <row r="214" spans="2:12">
      <c r="B214" s="60" t="s">
        <v>1004</v>
      </c>
      <c r="C214" s="60" t="s">
        <v>946</v>
      </c>
      <c r="D214" s="60" t="s">
        <v>651</v>
      </c>
      <c r="E214" s="60" t="s">
        <v>667</v>
      </c>
      <c r="F214" s="421">
        <v>0</v>
      </c>
      <c r="G214" s="421">
        <v>0</v>
      </c>
      <c r="H214" s="421">
        <v>0</v>
      </c>
      <c r="I214" s="421">
        <v>0</v>
      </c>
      <c r="J214" s="421">
        <v>0</v>
      </c>
      <c r="K214" s="421">
        <v>0</v>
      </c>
      <c r="L214" s="421">
        <v>0</v>
      </c>
    </row>
    <row r="215" spans="2:12">
      <c r="B215" s="60" t="s">
        <v>1005</v>
      </c>
      <c r="C215" s="60" t="s">
        <v>781</v>
      </c>
      <c r="D215" s="60" t="s">
        <v>670</v>
      </c>
      <c r="E215" s="60" t="s">
        <v>657</v>
      </c>
      <c r="F215" s="421">
        <v>725433.09</v>
      </c>
      <c r="G215" s="421">
        <v>12861.12</v>
      </c>
      <c r="H215" s="421">
        <v>16020</v>
      </c>
      <c r="I215" s="421">
        <v>14707.11</v>
      </c>
      <c r="J215" s="421">
        <v>13920.33</v>
      </c>
      <c r="K215" s="421">
        <v>103982.33</v>
      </c>
      <c r="L215" s="421">
        <v>563942.19999999995</v>
      </c>
    </row>
    <row r="216" spans="2:12">
      <c r="B216" s="60" t="s">
        <v>820</v>
      </c>
      <c r="C216" s="60" t="s">
        <v>821</v>
      </c>
      <c r="D216" s="60" t="s">
        <v>651</v>
      </c>
      <c r="E216" s="60" t="s">
        <v>657</v>
      </c>
      <c r="F216" s="421">
        <v>-427705.99</v>
      </c>
      <c r="G216" s="421">
        <v>0</v>
      </c>
      <c r="H216" s="421">
        <v>0</v>
      </c>
      <c r="I216" s="421">
        <v>0</v>
      </c>
      <c r="J216" s="421">
        <v>0</v>
      </c>
      <c r="K216" s="421">
        <v>0</v>
      </c>
      <c r="L216" s="421">
        <v>-427705.99</v>
      </c>
    </row>
    <row r="217" spans="2:12">
      <c r="B217" s="60" t="s">
        <v>1006</v>
      </c>
      <c r="C217" s="60" t="s">
        <v>1007</v>
      </c>
      <c r="D217" s="60" t="s">
        <v>670</v>
      </c>
      <c r="E217" s="60" t="s">
        <v>752</v>
      </c>
      <c r="F217" s="421">
        <v>0</v>
      </c>
      <c r="G217" s="421">
        <v>0</v>
      </c>
      <c r="H217" s="421">
        <v>0</v>
      </c>
      <c r="I217" s="421">
        <v>0</v>
      </c>
      <c r="J217" s="421">
        <v>0</v>
      </c>
      <c r="K217" s="421">
        <v>0</v>
      </c>
      <c r="L217" s="421">
        <v>0</v>
      </c>
    </row>
    <row r="218" spans="2:12">
      <c r="B218" s="60" t="s">
        <v>661</v>
      </c>
      <c r="C218" s="60" t="s">
        <v>662</v>
      </c>
      <c r="D218" s="60" t="s">
        <v>651</v>
      </c>
      <c r="E218" s="60" t="s">
        <v>652</v>
      </c>
      <c r="F218" s="421">
        <v>4837.92</v>
      </c>
      <c r="G218" s="421">
        <v>0</v>
      </c>
      <c r="H218" s="421">
        <v>0</v>
      </c>
      <c r="I218" s="421">
        <v>0</v>
      </c>
      <c r="J218" s="421">
        <v>0</v>
      </c>
      <c r="K218" s="421">
        <v>0</v>
      </c>
      <c r="L218" s="421">
        <v>4837.92</v>
      </c>
    </row>
    <row r="219" spans="2:12">
      <c r="B219" s="60" t="s">
        <v>1008</v>
      </c>
      <c r="C219" s="60" t="s">
        <v>686</v>
      </c>
      <c r="D219" s="60" t="s">
        <v>651</v>
      </c>
      <c r="E219" s="60" t="s">
        <v>657</v>
      </c>
      <c r="F219" s="421">
        <v>41378.15</v>
      </c>
      <c r="G219" s="421">
        <v>-6843.3</v>
      </c>
      <c r="H219" s="421">
        <v>26639.65</v>
      </c>
      <c r="I219" s="421">
        <v>0</v>
      </c>
      <c r="J219" s="421">
        <v>0</v>
      </c>
      <c r="K219" s="421">
        <v>24784.53</v>
      </c>
      <c r="L219" s="421">
        <v>-3202.73</v>
      </c>
    </row>
    <row r="220" spans="2:12">
      <c r="B220" s="60" t="s">
        <v>1009</v>
      </c>
      <c r="C220" s="60" t="s">
        <v>1010</v>
      </c>
      <c r="D220" s="60" t="s">
        <v>670</v>
      </c>
      <c r="E220" s="60" t="s">
        <v>667</v>
      </c>
      <c r="F220" s="421">
        <v>0</v>
      </c>
      <c r="G220" s="421">
        <v>0</v>
      </c>
      <c r="H220" s="421">
        <v>0</v>
      </c>
      <c r="I220" s="421">
        <v>0</v>
      </c>
      <c r="J220" s="421">
        <v>0</v>
      </c>
      <c r="K220" s="421">
        <v>0</v>
      </c>
      <c r="L220" s="421">
        <v>0</v>
      </c>
    </row>
    <row r="221" spans="2:12">
      <c r="B221" s="60" t="s">
        <v>1011</v>
      </c>
      <c r="C221" s="60" t="s">
        <v>1012</v>
      </c>
      <c r="D221" s="60" t="s">
        <v>651</v>
      </c>
      <c r="E221" s="60" t="s">
        <v>788</v>
      </c>
      <c r="F221" s="421">
        <v>-83049.78</v>
      </c>
      <c r="G221" s="421">
        <v>0</v>
      </c>
      <c r="H221" s="421">
        <v>0</v>
      </c>
      <c r="I221" s="421">
        <v>0</v>
      </c>
      <c r="J221" s="421">
        <v>0</v>
      </c>
      <c r="K221" s="421">
        <v>-83049.78</v>
      </c>
      <c r="L221" s="421">
        <v>0</v>
      </c>
    </row>
    <row r="222" spans="2:12">
      <c r="B222" s="60" t="s">
        <v>1013</v>
      </c>
      <c r="C222" s="60" t="s">
        <v>713</v>
      </c>
      <c r="D222" s="60" t="s">
        <v>670</v>
      </c>
      <c r="E222" s="60" t="s">
        <v>660</v>
      </c>
      <c r="F222" s="421">
        <v>1070.8499999999999</v>
      </c>
      <c r="G222" s="421">
        <v>0</v>
      </c>
      <c r="H222" s="421">
        <v>0</v>
      </c>
      <c r="I222" s="421">
        <v>0</v>
      </c>
      <c r="J222" s="421">
        <v>0</v>
      </c>
      <c r="K222" s="421">
        <v>1070.8499999999999</v>
      </c>
      <c r="L222" s="421">
        <v>0</v>
      </c>
    </row>
    <row r="223" spans="2:12">
      <c r="B223" s="60" t="s">
        <v>1014</v>
      </c>
      <c r="C223" s="60" t="s">
        <v>853</v>
      </c>
      <c r="D223" s="60" t="s">
        <v>670</v>
      </c>
      <c r="E223" s="60" t="s">
        <v>652</v>
      </c>
      <c r="F223" s="421">
        <v>-31291.05</v>
      </c>
      <c r="G223" s="421">
        <v>0</v>
      </c>
      <c r="H223" s="421">
        <v>0</v>
      </c>
      <c r="I223" s="421">
        <v>0</v>
      </c>
      <c r="J223" s="421">
        <v>0</v>
      </c>
      <c r="K223" s="421">
        <v>0</v>
      </c>
      <c r="L223" s="421">
        <v>-31291.05</v>
      </c>
    </row>
    <row r="224" spans="2:12">
      <c r="B224" s="60" t="s">
        <v>1015</v>
      </c>
      <c r="C224" s="60" t="s">
        <v>1016</v>
      </c>
      <c r="D224" s="60" t="s">
        <v>651</v>
      </c>
      <c r="E224" s="60" t="s">
        <v>667</v>
      </c>
      <c r="F224" s="421">
        <v>0</v>
      </c>
      <c r="G224" s="421">
        <v>0</v>
      </c>
      <c r="H224" s="421">
        <v>0</v>
      </c>
      <c r="I224" s="421">
        <v>0</v>
      </c>
      <c r="J224" s="421">
        <v>0</v>
      </c>
      <c r="K224" s="421">
        <v>0</v>
      </c>
      <c r="L224" s="421">
        <v>0</v>
      </c>
    </row>
    <row r="225" spans="2:12">
      <c r="B225" s="60" t="s">
        <v>869</v>
      </c>
      <c r="C225" s="60" t="s">
        <v>870</v>
      </c>
      <c r="D225" s="60" t="s">
        <v>651</v>
      </c>
      <c r="E225" s="60" t="s">
        <v>752</v>
      </c>
      <c r="F225" s="421">
        <v>0</v>
      </c>
      <c r="G225" s="421">
        <v>0</v>
      </c>
      <c r="H225" s="421">
        <v>0</v>
      </c>
      <c r="I225" s="421">
        <v>0</v>
      </c>
      <c r="J225" s="421">
        <v>0</v>
      </c>
      <c r="K225" s="421">
        <v>0</v>
      </c>
      <c r="L225" s="421">
        <v>0</v>
      </c>
    </row>
    <row r="226" spans="2:12">
      <c r="B226" s="60" t="s">
        <v>1017</v>
      </c>
      <c r="C226" s="60" t="s">
        <v>1018</v>
      </c>
      <c r="D226" s="60" t="s">
        <v>651</v>
      </c>
      <c r="E226" s="60" t="s">
        <v>657</v>
      </c>
      <c r="F226" s="421">
        <v>-928388.08</v>
      </c>
      <c r="G226" s="421">
        <v>-3653.93</v>
      </c>
      <c r="H226" s="421">
        <v>-16257.33</v>
      </c>
      <c r="I226" s="421">
        <v>1892.33</v>
      </c>
      <c r="J226" s="421">
        <v>2587.77</v>
      </c>
      <c r="K226" s="421">
        <v>-8955.98</v>
      </c>
      <c r="L226" s="421">
        <v>-904000.94</v>
      </c>
    </row>
    <row r="227" spans="2:12">
      <c r="B227" s="60" t="s">
        <v>805</v>
      </c>
      <c r="C227" s="60" t="s">
        <v>806</v>
      </c>
      <c r="D227" s="60" t="s">
        <v>651</v>
      </c>
      <c r="E227" s="60" t="s">
        <v>657</v>
      </c>
      <c r="F227" s="421">
        <v>-34811.370000000003</v>
      </c>
      <c r="G227" s="421">
        <v>-10800.34</v>
      </c>
      <c r="H227" s="421">
        <v>5476.26</v>
      </c>
      <c r="I227" s="421">
        <v>5378.35</v>
      </c>
      <c r="J227" s="421">
        <v>-790.58</v>
      </c>
      <c r="K227" s="421">
        <v>-29248.16</v>
      </c>
      <c r="L227" s="421">
        <v>-4826.8999999999996</v>
      </c>
    </row>
    <row r="228" spans="2:12">
      <c r="B228" s="60" t="s">
        <v>843</v>
      </c>
      <c r="C228" s="60" t="s">
        <v>844</v>
      </c>
      <c r="D228" s="60" t="s">
        <v>670</v>
      </c>
      <c r="E228" s="60" t="s">
        <v>667</v>
      </c>
      <c r="F228" s="421">
        <v>154.84</v>
      </c>
      <c r="G228" s="421">
        <v>0</v>
      </c>
      <c r="H228" s="421">
        <v>0</v>
      </c>
      <c r="I228" s="421">
        <v>0</v>
      </c>
      <c r="J228" s="421">
        <v>0</v>
      </c>
      <c r="K228" s="421">
        <v>-921.39</v>
      </c>
      <c r="L228" s="421">
        <v>1076.23</v>
      </c>
    </row>
    <row r="229" spans="2:12">
      <c r="B229" s="60" t="s">
        <v>1019</v>
      </c>
      <c r="C229" s="60" t="s">
        <v>1020</v>
      </c>
      <c r="D229" s="60" t="s">
        <v>651</v>
      </c>
      <c r="E229" s="60" t="s">
        <v>667</v>
      </c>
      <c r="F229" s="421">
        <v>0</v>
      </c>
      <c r="G229" s="421">
        <v>0</v>
      </c>
      <c r="H229" s="421">
        <v>0</v>
      </c>
      <c r="I229" s="421">
        <v>0</v>
      </c>
      <c r="J229" s="421">
        <v>0</v>
      </c>
      <c r="K229" s="421">
        <v>0</v>
      </c>
      <c r="L229" s="421">
        <v>0</v>
      </c>
    </row>
    <row r="230" spans="2:12">
      <c r="B230" s="60" t="s">
        <v>1021</v>
      </c>
      <c r="C230" s="60" t="s">
        <v>1022</v>
      </c>
      <c r="D230" s="60" t="s">
        <v>651</v>
      </c>
      <c r="E230" s="60" t="s">
        <v>667</v>
      </c>
      <c r="F230" s="421">
        <v>0</v>
      </c>
      <c r="G230" s="421">
        <v>0</v>
      </c>
      <c r="H230" s="421">
        <v>0</v>
      </c>
      <c r="I230" s="421">
        <v>0</v>
      </c>
      <c r="J230" s="421">
        <v>0</v>
      </c>
      <c r="K230" s="421">
        <v>0</v>
      </c>
      <c r="L230" s="421">
        <v>0</v>
      </c>
    </row>
    <row r="231" spans="2:12">
      <c r="B231" s="60" t="s">
        <v>1023</v>
      </c>
      <c r="C231" s="60" t="s">
        <v>1024</v>
      </c>
      <c r="D231" s="60" t="s">
        <v>651</v>
      </c>
      <c r="E231" s="60" t="s">
        <v>657</v>
      </c>
      <c r="F231" s="421">
        <v>3515.47</v>
      </c>
      <c r="G231" s="421">
        <v>135.41999999999999</v>
      </c>
      <c r="H231" s="421">
        <v>310.82</v>
      </c>
      <c r="I231" s="421">
        <v>-339.19</v>
      </c>
      <c r="J231" s="421">
        <v>-372.26</v>
      </c>
      <c r="K231" s="421">
        <v>1446.98</v>
      </c>
      <c r="L231" s="421">
        <v>2333.6999999999998</v>
      </c>
    </row>
    <row r="232" spans="2:12">
      <c r="B232" s="60" t="s">
        <v>1025</v>
      </c>
      <c r="C232" s="60" t="s">
        <v>1026</v>
      </c>
      <c r="D232" s="60" t="s">
        <v>651</v>
      </c>
      <c r="E232" s="60" t="s">
        <v>657</v>
      </c>
      <c r="F232" s="421">
        <v>857653.87</v>
      </c>
      <c r="G232" s="421">
        <v>25089.42</v>
      </c>
      <c r="H232" s="421">
        <v>21642.880000000001</v>
      </c>
      <c r="I232" s="421">
        <v>15837.27</v>
      </c>
      <c r="J232" s="421">
        <v>22731.83</v>
      </c>
      <c r="K232" s="421">
        <v>196532.33</v>
      </c>
      <c r="L232" s="421">
        <v>575820.14</v>
      </c>
    </row>
    <row r="233" spans="2:12">
      <c r="B233" s="60" t="s">
        <v>1027</v>
      </c>
      <c r="C233" s="60" t="s">
        <v>1028</v>
      </c>
      <c r="D233" s="60" t="s">
        <v>651</v>
      </c>
      <c r="E233" s="60" t="s">
        <v>652</v>
      </c>
      <c r="F233" s="421">
        <v>8239.85</v>
      </c>
      <c r="G233" s="421">
        <v>0</v>
      </c>
      <c r="H233" s="421">
        <v>0</v>
      </c>
      <c r="I233" s="421">
        <v>0</v>
      </c>
      <c r="J233" s="421">
        <v>0</v>
      </c>
      <c r="K233" s="421">
        <v>0</v>
      </c>
      <c r="L233" s="421">
        <v>8239.85</v>
      </c>
    </row>
    <row r="234" spans="2:12">
      <c r="B234" s="60" t="s">
        <v>1029</v>
      </c>
      <c r="C234" s="60" t="s">
        <v>897</v>
      </c>
      <c r="D234" s="60" t="s">
        <v>651</v>
      </c>
      <c r="E234" s="60" t="s">
        <v>667</v>
      </c>
      <c r="F234" s="421">
        <v>0</v>
      </c>
      <c r="G234" s="421">
        <v>0</v>
      </c>
      <c r="H234" s="421">
        <v>0</v>
      </c>
      <c r="I234" s="421">
        <v>0</v>
      </c>
      <c r="J234" s="421">
        <v>0</v>
      </c>
      <c r="K234" s="421">
        <v>0</v>
      </c>
      <c r="L234" s="421">
        <v>0</v>
      </c>
    </row>
    <row r="235" spans="2:12">
      <c r="B235" s="60" t="s">
        <v>1003</v>
      </c>
      <c r="C235" s="60" t="s">
        <v>836</v>
      </c>
      <c r="D235" s="60" t="s">
        <v>670</v>
      </c>
      <c r="E235" s="60" t="s">
        <v>657</v>
      </c>
      <c r="F235" s="421">
        <v>5361.35</v>
      </c>
      <c r="G235" s="421">
        <v>423.6</v>
      </c>
      <c r="H235" s="421">
        <v>439.49</v>
      </c>
      <c r="I235" s="421">
        <v>452.25</v>
      </c>
      <c r="J235" s="421">
        <v>452.75</v>
      </c>
      <c r="K235" s="421">
        <v>3293.41</v>
      </c>
      <c r="L235" s="421">
        <v>299.85000000000002</v>
      </c>
    </row>
    <row r="236" spans="2:12">
      <c r="B236" s="60" t="s">
        <v>1030</v>
      </c>
      <c r="C236" s="60" t="s">
        <v>1031</v>
      </c>
      <c r="D236" s="60" t="s">
        <v>651</v>
      </c>
      <c r="E236" s="60" t="s">
        <v>657</v>
      </c>
      <c r="F236" s="421">
        <v>-154255.57</v>
      </c>
      <c r="G236" s="421">
        <v>34590.07</v>
      </c>
      <c r="H236" s="421">
        <v>27762.94</v>
      </c>
      <c r="I236" s="421">
        <v>-71745.259999999995</v>
      </c>
      <c r="J236" s="421">
        <v>75350.11</v>
      </c>
      <c r="K236" s="421">
        <v>-56352.22</v>
      </c>
      <c r="L236" s="421">
        <v>-163861.21</v>
      </c>
    </row>
    <row r="237" spans="2:12">
      <c r="B237" s="60" t="s">
        <v>681</v>
      </c>
      <c r="C237" s="60" t="s">
        <v>682</v>
      </c>
      <c r="D237" s="60" t="s">
        <v>670</v>
      </c>
      <c r="E237" s="60" t="s">
        <v>667</v>
      </c>
      <c r="F237" s="421">
        <v>0</v>
      </c>
      <c r="G237" s="421">
        <v>0</v>
      </c>
      <c r="H237" s="421">
        <v>0</v>
      </c>
      <c r="I237" s="421">
        <v>0</v>
      </c>
      <c r="J237" s="421">
        <v>0</v>
      </c>
      <c r="K237" s="421">
        <v>0</v>
      </c>
      <c r="L237" s="421">
        <v>0</v>
      </c>
    </row>
    <row r="238" spans="2:12">
      <c r="B238" s="60" t="s">
        <v>702</v>
      </c>
      <c r="C238" s="60" t="s">
        <v>703</v>
      </c>
      <c r="D238" s="60" t="s">
        <v>670</v>
      </c>
      <c r="E238" s="60" t="s">
        <v>752</v>
      </c>
      <c r="F238" s="421">
        <v>0</v>
      </c>
      <c r="G238" s="421">
        <v>0</v>
      </c>
      <c r="H238" s="421">
        <v>0</v>
      </c>
      <c r="I238" s="421">
        <v>0</v>
      </c>
      <c r="J238" s="421">
        <v>0</v>
      </c>
      <c r="K238" s="421">
        <v>0</v>
      </c>
      <c r="L238" s="421">
        <v>0</v>
      </c>
    </row>
    <row r="239" spans="2:12">
      <c r="B239" s="60" t="s">
        <v>1032</v>
      </c>
      <c r="C239" s="60" t="s">
        <v>1033</v>
      </c>
      <c r="D239" s="60" t="s">
        <v>651</v>
      </c>
      <c r="E239" s="60" t="s">
        <v>667</v>
      </c>
      <c r="F239" s="421">
        <v>0</v>
      </c>
      <c r="G239" s="421">
        <v>0</v>
      </c>
      <c r="H239" s="421">
        <v>0</v>
      </c>
      <c r="I239" s="421">
        <v>0</v>
      </c>
      <c r="J239" s="421">
        <v>0</v>
      </c>
      <c r="K239" s="421">
        <v>0</v>
      </c>
      <c r="L239" s="421">
        <v>0</v>
      </c>
    </row>
    <row r="240" spans="2:12">
      <c r="B240" s="60" t="s">
        <v>1034</v>
      </c>
      <c r="C240" s="60" t="s">
        <v>1035</v>
      </c>
      <c r="D240" s="60" t="s">
        <v>651</v>
      </c>
      <c r="E240" s="60" t="s">
        <v>667</v>
      </c>
      <c r="F240" s="421">
        <v>0</v>
      </c>
      <c r="G240" s="421">
        <v>0</v>
      </c>
      <c r="H240" s="421">
        <v>0</v>
      </c>
      <c r="I240" s="421">
        <v>0</v>
      </c>
      <c r="J240" s="421">
        <v>0</v>
      </c>
      <c r="K240" s="421">
        <v>0</v>
      </c>
      <c r="L240" s="421">
        <v>0</v>
      </c>
    </row>
    <row r="241" spans="2:12">
      <c r="B241" s="60" t="s">
        <v>1036</v>
      </c>
      <c r="C241" s="60" t="s">
        <v>698</v>
      </c>
      <c r="D241" s="60" t="s">
        <v>670</v>
      </c>
      <c r="E241" s="60" t="s">
        <v>755</v>
      </c>
      <c r="F241" s="421">
        <v>2809</v>
      </c>
      <c r="G241" s="421">
        <v>0</v>
      </c>
      <c r="H241" s="421">
        <v>0</v>
      </c>
      <c r="I241" s="421">
        <v>0</v>
      </c>
      <c r="J241" s="421">
        <v>0</v>
      </c>
      <c r="K241" s="421">
        <v>0</v>
      </c>
      <c r="L241" s="421">
        <v>2809</v>
      </c>
    </row>
    <row r="242" spans="2:12">
      <c r="B242" s="60" t="s">
        <v>753</v>
      </c>
      <c r="C242" s="60" t="s">
        <v>754</v>
      </c>
      <c r="D242" s="60" t="s">
        <v>651</v>
      </c>
      <c r="E242" s="60" t="s">
        <v>652</v>
      </c>
      <c r="F242" s="421">
        <v>50745.279999999999</v>
      </c>
      <c r="G242" s="421">
        <v>0</v>
      </c>
      <c r="H242" s="421">
        <v>2683.19</v>
      </c>
      <c r="I242" s="421">
        <v>12206.03</v>
      </c>
      <c r="J242" s="421">
        <v>14058.43</v>
      </c>
      <c r="K242" s="421">
        <v>6.96</v>
      </c>
      <c r="L242" s="421">
        <v>21790.67</v>
      </c>
    </row>
    <row r="243" spans="2:12">
      <c r="B243" s="60" t="s">
        <v>675</v>
      </c>
      <c r="C243" s="60" t="s">
        <v>676</v>
      </c>
      <c r="D243" s="60" t="s">
        <v>651</v>
      </c>
      <c r="E243" s="60" t="s">
        <v>652</v>
      </c>
      <c r="F243" s="421">
        <v>-1241019.23</v>
      </c>
      <c r="G243" s="421">
        <v>0</v>
      </c>
      <c r="H243" s="421">
        <v>0</v>
      </c>
      <c r="I243" s="421">
        <v>0</v>
      </c>
      <c r="J243" s="421">
        <v>0</v>
      </c>
      <c r="K243" s="421">
        <v>0</v>
      </c>
      <c r="L243" s="421">
        <v>-1241019.23</v>
      </c>
    </row>
    <row r="244" spans="2:12">
      <c r="B244" s="60" t="s">
        <v>722</v>
      </c>
      <c r="C244" s="60" t="s">
        <v>723</v>
      </c>
      <c r="D244" s="60" t="s">
        <v>651</v>
      </c>
      <c r="E244" s="60" t="s">
        <v>652</v>
      </c>
      <c r="F244" s="421">
        <v>1916.02</v>
      </c>
      <c r="G244" s="421">
        <v>0</v>
      </c>
      <c r="H244" s="421">
        <v>0</v>
      </c>
      <c r="I244" s="421">
        <v>0</v>
      </c>
      <c r="J244" s="421">
        <v>0</v>
      </c>
      <c r="K244" s="421">
        <v>1733.59</v>
      </c>
      <c r="L244" s="421">
        <v>182.43</v>
      </c>
    </row>
    <row r="245" spans="2:12">
      <c r="B245" s="60" t="s">
        <v>1037</v>
      </c>
      <c r="C245" s="60" t="s">
        <v>703</v>
      </c>
      <c r="D245" s="60" t="s">
        <v>670</v>
      </c>
      <c r="E245" s="60" t="s">
        <v>667</v>
      </c>
      <c r="F245" s="421">
        <v>0</v>
      </c>
      <c r="G245" s="421">
        <v>0</v>
      </c>
      <c r="H245" s="421">
        <v>0</v>
      </c>
      <c r="I245" s="421">
        <v>0</v>
      </c>
      <c r="J245" s="421">
        <v>0</v>
      </c>
      <c r="K245" s="421">
        <v>0</v>
      </c>
      <c r="L245" s="421">
        <v>0</v>
      </c>
    </row>
    <row r="246" spans="2:12">
      <c r="B246" s="60" t="s">
        <v>1038</v>
      </c>
      <c r="C246" s="60" t="s">
        <v>1039</v>
      </c>
      <c r="D246" s="60" t="s">
        <v>651</v>
      </c>
      <c r="E246" s="60" t="s">
        <v>667</v>
      </c>
      <c r="F246" s="421">
        <v>0</v>
      </c>
      <c r="G246" s="421">
        <v>0</v>
      </c>
      <c r="H246" s="421">
        <v>0</v>
      </c>
      <c r="I246" s="421">
        <v>0</v>
      </c>
      <c r="J246" s="421">
        <v>0</v>
      </c>
      <c r="K246" s="421">
        <v>0</v>
      </c>
      <c r="L246" s="421">
        <v>0</v>
      </c>
    </row>
    <row r="247" spans="2:12">
      <c r="B247" s="60" t="s">
        <v>915</v>
      </c>
      <c r="C247" s="60" t="s">
        <v>916</v>
      </c>
      <c r="D247" s="60" t="s">
        <v>651</v>
      </c>
      <c r="E247" s="60" t="s">
        <v>1040</v>
      </c>
      <c r="F247" s="421">
        <v>63594.61</v>
      </c>
      <c r="G247" s="421">
        <v>-10501.65</v>
      </c>
      <c r="H247" s="421">
        <v>0</v>
      </c>
      <c r="I247" s="421">
        <v>74096.259999999995</v>
      </c>
      <c r="J247" s="421">
        <v>0</v>
      </c>
      <c r="K247" s="421">
        <v>0</v>
      </c>
      <c r="L247" s="421">
        <v>0</v>
      </c>
    </row>
    <row r="248" spans="2:12">
      <c r="B248" s="60" t="s">
        <v>789</v>
      </c>
      <c r="C248" s="60" t="s">
        <v>790</v>
      </c>
      <c r="D248" s="60" t="s">
        <v>651</v>
      </c>
      <c r="E248" s="60" t="s">
        <v>652</v>
      </c>
      <c r="F248" s="421">
        <v>796719.23</v>
      </c>
      <c r="G248" s="421">
        <v>0</v>
      </c>
      <c r="H248" s="421">
        <v>0</v>
      </c>
      <c r="I248" s="421">
        <v>0</v>
      </c>
      <c r="J248" s="421">
        <v>0</v>
      </c>
      <c r="K248" s="421">
        <v>0</v>
      </c>
      <c r="L248" s="421">
        <v>796719.23</v>
      </c>
    </row>
    <row r="249" spans="2:12">
      <c r="B249" s="60" t="s">
        <v>1041</v>
      </c>
      <c r="C249" s="60" t="s">
        <v>1042</v>
      </c>
      <c r="D249" s="60" t="s">
        <v>670</v>
      </c>
      <c r="E249" s="60" t="s">
        <v>652</v>
      </c>
      <c r="F249" s="421">
        <v>-109.55</v>
      </c>
      <c r="G249" s="421">
        <v>0</v>
      </c>
      <c r="H249" s="421">
        <v>0</v>
      </c>
      <c r="I249" s="421">
        <v>0</v>
      </c>
      <c r="J249" s="421">
        <v>0</v>
      </c>
      <c r="K249" s="421">
        <v>0</v>
      </c>
      <c r="L249" s="421">
        <v>-109.55</v>
      </c>
    </row>
    <row r="250" spans="2:12">
      <c r="B250" s="60" t="s">
        <v>1043</v>
      </c>
      <c r="C250" s="60" t="s">
        <v>1044</v>
      </c>
      <c r="D250" s="60" t="s">
        <v>670</v>
      </c>
      <c r="E250" s="60" t="s">
        <v>652</v>
      </c>
      <c r="F250" s="421">
        <v>5922.17</v>
      </c>
      <c r="G250" s="421">
        <v>0</v>
      </c>
      <c r="H250" s="421">
        <v>0</v>
      </c>
      <c r="I250" s="421">
        <v>0</v>
      </c>
      <c r="J250" s="421">
        <v>0</v>
      </c>
      <c r="K250" s="421">
        <v>0</v>
      </c>
      <c r="L250" s="421">
        <v>5922.17</v>
      </c>
    </row>
    <row r="251" spans="2:12">
      <c r="B251" s="60" t="s">
        <v>1045</v>
      </c>
      <c r="C251" s="60" t="s">
        <v>1046</v>
      </c>
      <c r="D251" s="60" t="s">
        <v>670</v>
      </c>
      <c r="E251" s="60" t="s">
        <v>667</v>
      </c>
      <c r="F251" s="421">
        <v>0</v>
      </c>
      <c r="G251" s="421">
        <v>0</v>
      </c>
      <c r="H251" s="421">
        <v>0</v>
      </c>
      <c r="I251" s="421">
        <v>0</v>
      </c>
      <c r="J251" s="421">
        <v>0</v>
      </c>
      <c r="K251" s="421">
        <v>0</v>
      </c>
      <c r="L251" s="421">
        <v>0</v>
      </c>
    </row>
    <row r="252" spans="2:12">
      <c r="B252" s="60" t="s">
        <v>1047</v>
      </c>
      <c r="C252" s="60" t="s">
        <v>1048</v>
      </c>
      <c r="D252" s="60" t="s">
        <v>651</v>
      </c>
      <c r="E252" s="60" t="s">
        <v>652</v>
      </c>
      <c r="F252" s="421">
        <v>1961019.08</v>
      </c>
      <c r="G252" s="421">
        <v>0</v>
      </c>
      <c r="H252" s="421">
        <v>0</v>
      </c>
      <c r="I252" s="421">
        <v>0</v>
      </c>
      <c r="J252" s="421">
        <v>0</v>
      </c>
      <c r="K252" s="421">
        <v>147924.6</v>
      </c>
      <c r="L252" s="421">
        <v>1813094.48</v>
      </c>
    </row>
    <row r="253" spans="2:12">
      <c r="B253" s="60" t="s">
        <v>1049</v>
      </c>
      <c r="C253" s="60" t="s">
        <v>977</v>
      </c>
      <c r="D253" s="60" t="s">
        <v>670</v>
      </c>
      <c r="E253" s="60" t="s">
        <v>657</v>
      </c>
      <c r="F253" s="421">
        <v>391502.72</v>
      </c>
      <c r="G253" s="421">
        <v>10150.459999999999</v>
      </c>
      <c r="H253" s="421">
        <v>8467.65</v>
      </c>
      <c r="I253" s="421">
        <v>9206.7099999999991</v>
      </c>
      <c r="J253" s="421">
        <v>12682.5</v>
      </c>
      <c r="K253" s="421">
        <v>80677.539999999994</v>
      </c>
      <c r="L253" s="421">
        <v>270317.86</v>
      </c>
    </row>
    <row r="254" spans="2:12">
      <c r="B254" s="60" t="s">
        <v>1050</v>
      </c>
      <c r="C254" s="60" t="s">
        <v>1051</v>
      </c>
      <c r="D254" s="60" t="s">
        <v>651</v>
      </c>
      <c r="E254" s="60" t="s">
        <v>752</v>
      </c>
      <c r="F254" s="421">
        <v>0</v>
      </c>
      <c r="G254" s="421">
        <v>0</v>
      </c>
      <c r="H254" s="421">
        <v>0</v>
      </c>
      <c r="I254" s="421">
        <v>0</v>
      </c>
      <c r="J254" s="421">
        <v>0</v>
      </c>
      <c r="K254" s="421">
        <v>0</v>
      </c>
      <c r="L254" s="421">
        <v>0</v>
      </c>
    </row>
    <row r="255" spans="2:12">
      <c r="B255" s="60" t="s">
        <v>1052</v>
      </c>
      <c r="C255" s="60" t="s">
        <v>1053</v>
      </c>
      <c r="D255" s="60" t="s">
        <v>651</v>
      </c>
      <c r="E255" s="60" t="s">
        <v>657</v>
      </c>
      <c r="F255" s="421">
        <v>-147981.24</v>
      </c>
      <c r="G255" s="421">
        <v>1182.42</v>
      </c>
      <c r="H255" s="421">
        <v>1122.9100000000001</v>
      </c>
      <c r="I255" s="421">
        <v>1257.56</v>
      </c>
      <c r="J255" s="421">
        <v>1343.36</v>
      </c>
      <c r="K255" s="421">
        <v>37745.699999999997</v>
      </c>
      <c r="L255" s="421">
        <v>-190633.19</v>
      </c>
    </row>
    <row r="256" spans="2:12">
      <c r="B256" s="60" t="s">
        <v>1015</v>
      </c>
      <c r="C256" s="60" t="s">
        <v>1016</v>
      </c>
      <c r="D256" s="60" t="s">
        <v>651</v>
      </c>
      <c r="E256" s="60" t="s">
        <v>660</v>
      </c>
      <c r="F256" s="421">
        <v>7751.81</v>
      </c>
      <c r="G256" s="421">
        <v>78.34</v>
      </c>
      <c r="H256" s="421">
        <v>49.43</v>
      </c>
      <c r="I256" s="421">
        <v>52.27</v>
      </c>
      <c r="J256" s="421">
        <v>51.74</v>
      </c>
      <c r="K256" s="421">
        <v>448.46</v>
      </c>
      <c r="L256" s="421">
        <v>7071.57</v>
      </c>
    </row>
    <row r="257" spans="2:12">
      <c r="B257" s="60" t="s">
        <v>1041</v>
      </c>
      <c r="C257" s="60" t="s">
        <v>1042</v>
      </c>
      <c r="D257" s="60" t="s">
        <v>670</v>
      </c>
      <c r="E257" s="60" t="s">
        <v>667</v>
      </c>
      <c r="F257" s="421">
        <v>0</v>
      </c>
      <c r="G257" s="421">
        <v>0</v>
      </c>
      <c r="H257" s="421">
        <v>0</v>
      </c>
      <c r="I257" s="421">
        <v>0</v>
      </c>
      <c r="J257" s="421">
        <v>0</v>
      </c>
      <c r="K257" s="421">
        <v>0</v>
      </c>
      <c r="L257" s="421">
        <v>0</v>
      </c>
    </row>
    <row r="258" spans="2:12">
      <c r="B258" s="60" t="s">
        <v>748</v>
      </c>
      <c r="C258" s="60" t="s">
        <v>749</v>
      </c>
      <c r="D258" s="60" t="s">
        <v>670</v>
      </c>
      <c r="E258" s="60" t="s">
        <v>652</v>
      </c>
      <c r="F258" s="421">
        <v>-672.05</v>
      </c>
      <c r="G258" s="421">
        <v>0</v>
      </c>
      <c r="H258" s="421">
        <v>0</v>
      </c>
      <c r="I258" s="421">
        <v>0</v>
      </c>
      <c r="J258" s="421">
        <v>0</v>
      </c>
      <c r="K258" s="421">
        <v>-222.74</v>
      </c>
      <c r="L258" s="421">
        <v>-449.31</v>
      </c>
    </row>
    <row r="259" spans="2:12">
      <c r="B259" s="60" t="s">
        <v>830</v>
      </c>
      <c r="C259" s="60" t="s">
        <v>666</v>
      </c>
      <c r="D259" s="60" t="s">
        <v>651</v>
      </c>
      <c r="E259" s="60" t="s">
        <v>652</v>
      </c>
      <c r="F259" s="421">
        <v>294527.48</v>
      </c>
      <c r="G259" s="421">
        <v>0</v>
      </c>
      <c r="H259" s="421">
        <v>0</v>
      </c>
      <c r="I259" s="421">
        <v>0</v>
      </c>
      <c r="J259" s="421">
        <v>0</v>
      </c>
      <c r="K259" s="421">
        <v>8506.99</v>
      </c>
      <c r="L259" s="421">
        <v>286020.49</v>
      </c>
    </row>
    <row r="260" spans="2:12">
      <c r="B260" s="60" t="s">
        <v>1054</v>
      </c>
      <c r="C260" s="60" t="s">
        <v>1055</v>
      </c>
      <c r="D260" s="60" t="s">
        <v>651</v>
      </c>
      <c r="E260" s="60" t="s">
        <v>652</v>
      </c>
      <c r="F260" s="421">
        <v>1766544.05</v>
      </c>
      <c r="G260" s="421">
        <v>0</v>
      </c>
      <c r="H260" s="421">
        <v>0</v>
      </c>
      <c r="I260" s="421">
        <v>0</v>
      </c>
      <c r="J260" s="421">
        <v>0</v>
      </c>
      <c r="K260" s="421">
        <v>-3046.67</v>
      </c>
      <c r="L260" s="421">
        <v>1769590.72</v>
      </c>
    </row>
    <row r="261" spans="2:12">
      <c r="B261" s="60" t="s">
        <v>1056</v>
      </c>
      <c r="C261" s="60" t="s">
        <v>672</v>
      </c>
      <c r="D261" s="60" t="s">
        <v>670</v>
      </c>
      <c r="E261" s="60" t="s">
        <v>667</v>
      </c>
      <c r="F261" s="421">
        <v>15.92</v>
      </c>
      <c r="G261" s="421">
        <v>0</v>
      </c>
      <c r="H261" s="421">
        <v>0</v>
      </c>
      <c r="I261" s="421">
        <v>0</v>
      </c>
      <c r="J261" s="421">
        <v>0</v>
      </c>
      <c r="K261" s="421">
        <v>0</v>
      </c>
      <c r="L261" s="421">
        <v>15.92</v>
      </c>
    </row>
    <row r="262" spans="2:12">
      <c r="B262" s="60" t="s">
        <v>1057</v>
      </c>
      <c r="C262" s="60" t="s">
        <v>1058</v>
      </c>
      <c r="D262" s="60" t="s">
        <v>651</v>
      </c>
      <c r="E262" s="60" t="s">
        <v>667</v>
      </c>
      <c r="F262" s="421">
        <v>0</v>
      </c>
      <c r="G262" s="421">
        <v>0</v>
      </c>
      <c r="H262" s="421">
        <v>0</v>
      </c>
      <c r="I262" s="421">
        <v>0</v>
      </c>
      <c r="J262" s="421">
        <v>0</v>
      </c>
      <c r="K262" s="421">
        <v>0</v>
      </c>
      <c r="L262" s="421">
        <v>0</v>
      </c>
    </row>
    <row r="263" spans="2:12">
      <c r="B263" s="60" t="s">
        <v>992</v>
      </c>
      <c r="C263" s="60" t="s">
        <v>993</v>
      </c>
      <c r="D263" s="60" t="s">
        <v>651</v>
      </c>
      <c r="E263" s="60" t="s">
        <v>667</v>
      </c>
      <c r="F263" s="421">
        <v>0</v>
      </c>
      <c r="G263" s="421">
        <v>0</v>
      </c>
      <c r="H263" s="421">
        <v>0</v>
      </c>
      <c r="I263" s="421">
        <v>0</v>
      </c>
      <c r="J263" s="421">
        <v>0</v>
      </c>
      <c r="K263" s="421">
        <v>0</v>
      </c>
      <c r="L263" s="421">
        <v>0</v>
      </c>
    </row>
    <row r="264" spans="2:12">
      <c r="B264" s="60" t="s">
        <v>704</v>
      </c>
      <c r="C264" s="60" t="s">
        <v>705</v>
      </c>
      <c r="D264" s="60" t="s">
        <v>651</v>
      </c>
      <c r="E264" s="60" t="s">
        <v>752</v>
      </c>
      <c r="F264" s="421">
        <v>0</v>
      </c>
      <c r="G264" s="421">
        <v>0</v>
      </c>
      <c r="H264" s="421">
        <v>0</v>
      </c>
      <c r="I264" s="421">
        <v>0</v>
      </c>
      <c r="J264" s="421">
        <v>0</v>
      </c>
      <c r="K264" s="421">
        <v>0</v>
      </c>
      <c r="L264" s="421">
        <v>0</v>
      </c>
    </row>
    <row r="265" spans="2:12">
      <c r="B265" s="60" t="s">
        <v>1059</v>
      </c>
      <c r="C265" s="60" t="s">
        <v>1060</v>
      </c>
      <c r="D265" s="60" t="s">
        <v>651</v>
      </c>
      <c r="E265" s="60" t="s">
        <v>652</v>
      </c>
      <c r="F265" s="421">
        <v>48537.36</v>
      </c>
      <c r="G265" s="421">
        <v>0</v>
      </c>
      <c r="H265" s="421">
        <v>0</v>
      </c>
      <c r="I265" s="421">
        <v>0</v>
      </c>
      <c r="J265" s="421">
        <v>0</v>
      </c>
      <c r="K265" s="421">
        <v>0</v>
      </c>
      <c r="L265" s="421">
        <v>48537.36</v>
      </c>
    </row>
    <row r="266" spans="2:12">
      <c r="B266" s="60" t="s">
        <v>1030</v>
      </c>
      <c r="C266" s="60" t="s">
        <v>1031</v>
      </c>
      <c r="D266" s="60" t="s">
        <v>651</v>
      </c>
      <c r="E266" s="60" t="s">
        <v>1040</v>
      </c>
      <c r="F266" s="421">
        <v>338493.11</v>
      </c>
      <c r="G266" s="421">
        <v>-45615</v>
      </c>
      <c r="H266" s="421">
        <v>-3732.09</v>
      </c>
      <c r="I266" s="421">
        <v>-19268.41</v>
      </c>
      <c r="J266" s="421">
        <v>-46001</v>
      </c>
      <c r="K266" s="421">
        <v>-184004</v>
      </c>
      <c r="L266" s="421">
        <v>637113.61</v>
      </c>
    </row>
    <row r="267" spans="2:12">
      <c r="B267" s="60" t="s">
        <v>1061</v>
      </c>
      <c r="C267" s="60" t="s">
        <v>1062</v>
      </c>
      <c r="D267" s="60" t="s">
        <v>651</v>
      </c>
      <c r="E267" s="60" t="s">
        <v>657</v>
      </c>
      <c r="F267" s="421">
        <v>0</v>
      </c>
      <c r="G267" s="421">
        <v>-1.02</v>
      </c>
      <c r="H267" s="421">
        <v>1.02</v>
      </c>
      <c r="I267" s="421">
        <v>0</v>
      </c>
      <c r="J267" s="421">
        <v>0</v>
      </c>
      <c r="K267" s="421">
        <v>-219.62</v>
      </c>
      <c r="L267" s="421">
        <v>219.62</v>
      </c>
    </row>
    <row r="268" spans="2:12">
      <c r="B268" s="60" t="s">
        <v>1063</v>
      </c>
      <c r="C268" s="60" t="s">
        <v>1064</v>
      </c>
      <c r="D268" s="60" t="s">
        <v>651</v>
      </c>
      <c r="E268" s="60" t="s">
        <v>652</v>
      </c>
      <c r="F268" s="421">
        <v>841.55</v>
      </c>
      <c r="G268" s="421">
        <v>0</v>
      </c>
      <c r="H268" s="421">
        <v>0</v>
      </c>
      <c r="I268" s="421">
        <v>0</v>
      </c>
      <c r="J268" s="421">
        <v>0</v>
      </c>
      <c r="K268" s="421">
        <v>0</v>
      </c>
      <c r="L268" s="421">
        <v>841.55</v>
      </c>
    </row>
    <row r="269" spans="2:12">
      <c r="B269" s="60" t="s">
        <v>1065</v>
      </c>
      <c r="C269" s="60" t="s">
        <v>1066</v>
      </c>
      <c r="D269" s="60" t="s">
        <v>670</v>
      </c>
      <c r="E269" s="60" t="s">
        <v>657</v>
      </c>
      <c r="F269" s="421">
        <v>18136.2</v>
      </c>
      <c r="G269" s="421">
        <v>467.28</v>
      </c>
      <c r="H269" s="421">
        <v>454.56</v>
      </c>
      <c r="I269" s="421">
        <v>376.27</v>
      </c>
      <c r="J269" s="421">
        <v>394.42</v>
      </c>
      <c r="K269" s="421">
        <v>2799.4</v>
      </c>
      <c r="L269" s="421">
        <v>13644.27</v>
      </c>
    </row>
    <row r="270" spans="2:12">
      <c r="B270" s="60" t="s">
        <v>730</v>
      </c>
      <c r="C270" s="60" t="s">
        <v>731</v>
      </c>
      <c r="D270" s="60" t="s">
        <v>651</v>
      </c>
      <c r="E270" s="60" t="s">
        <v>667</v>
      </c>
      <c r="F270" s="421">
        <v>0</v>
      </c>
      <c r="G270" s="421">
        <v>0</v>
      </c>
      <c r="H270" s="421">
        <v>0</v>
      </c>
      <c r="I270" s="421">
        <v>0</v>
      </c>
      <c r="J270" s="421">
        <v>0</v>
      </c>
      <c r="K270" s="421">
        <v>0</v>
      </c>
      <c r="L270" s="421">
        <v>0</v>
      </c>
    </row>
    <row r="271" spans="2:12">
      <c r="B271" s="60" t="s">
        <v>900</v>
      </c>
      <c r="C271" s="60" t="s">
        <v>901</v>
      </c>
      <c r="D271" s="60" t="s">
        <v>651</v>
      </c>
      <c r="E271" s="60" t="s">
        <v>657</v>
      </c>
      <c r="F271" s="421">
        <v>2812503.22</v>
      </c>
      <c r="G271" s="421">
        <v>65493.88</v>
      </c>
      <c r="H271" s="421">
        <v>65459.27</v>
      </c>
      <c r="I271" s="421">
        <v>65430.76</v>
      </c>
      <c r="J271" s="421">
        <v>65385.03</v>
      </c>
      <c r="K271" s="421">
        <v>514982.61</v>
      </c>
      <c r="L271" s="421">
        <v>2035751.67</v>
      </c>
    </row>
    <row r="272" spans="2:12">
      <c r="B272" s="60" t="s">
        <v>1067</v>
      </c>
      <c r="C272" s="60" t="s">
        <v>897</v>
      </c>
      <c r="D272" s="60" t="s">
        <v>651</v>
      </c>
      <c r="E272" s="60" t="s">
        <v>657</v>
      </c>
      <c r="F272" s="421">
        <v>1159534.07</v>
      </c>
      <c r="G272" s="421">
        <v>503206.58</v>
      </c>
      <c r="H272" s="421">
        <v>-678683.15</v>
      </c>
      <c r="I272" s="421">
        <v>428606.36</v>
      </c>
      <c r="J272" s="421">
        <v>474034.38</v>
      </c>
      <c r="K272" s="421">
        <v>363115.38</v>
      </c>
      <c r="L272" s="421">
        <v>69254.52</v>
      </c>
    </row>
    <row r="273" spans="2:12">
      <c r="B273" s="60" t="s">
        <v>854</v>
      </c>
      <c r="C273" s="60" t="s">
        <v>855</v>
      </c>
      <c r="D273" s="60" t="s">
        <v>651</v>
      </c>
      <c r="E273" s="60" t="s">
        <v>667</v>
      </c>
      <c r="F273" s="421">
        <v>0</v>
      </c>
      <c r="G273" s="421">
        <v>0</v>
      </c>
      <c r="H273" s="421">
        <v>0</v>
      </c>
      <c r="I273" s="421">
        <v>0</v>
      </c>
      <c r="J273" s="421">
        <v>0</v>
      </c>
      <c r="K273" s="421">
        <v>0</v>
      </c>
      <c r="L273" s="421">
        <v>0</v>
      </c>
    </row>
    <row r="274" spans="2:12">
      <c r="B274" s="60" t="s">
        <v>1068</v>
      </c>
      <c r="C274" s="60" t="s">
        <v>783</v>
      </c>
      <c r="D274" s="60" t="s">
        <v>670</v>
      </c>
      <c r="E274" s="60" t="s">
        <v>667</v>
      </c>
      <c r="F274" s="421">
        <v>0</v>
      </c>
      <c r="G274" s="421">
        <v>0</v>
      </c>
      <c r="H274" s="421">
        <v>0</v>
      </c>
      <c r="I274" s="421">
        <v>0</v>
      </c>
      <c r="J274" s="421">
        <v>0</v>
      </c>
      <c r="K274" s="421">
        <v>0</v>
      </c>
      <c r="L274" s="421">
        <v>0</v>
      </c>
    </row>
    <row r="275" spans="2:12">
      <c r="B275" s="60" t="s">
        <v>1069</v>
      </c>
      <c r="C275" s="60" t="s">
        <v>984</v>
      </c>
      <c r="D275" s="60" t="s">
        <v>670</v>
      </c>
      <c r="E275" s="60" t="s">
        <v>657</v>
      </c>
      <c r="F275" s="421">
        <v>318107.42</v>
      </c>
      <c r="G275" s="421">
        <v>7980.25</v>
      </c>
      <c r="H275" s="421">
        <v>7375.94</v>
      </c>
      <c r="I275" s="421">
        <v>7840.07</v>
      </c>
      <c r="J275" s="421">
        <v>7928.88</v>
      </c>
      <c r="K275" s="421">
        <v>54509.97</v>
      </c>
      <c r="L275" s="421">
        <v>232472.31</v>
      </c>
    </row>
    <row r="276" spans="2:12">
      <c r="B276" s="60" t="s">
        <v>1070</v>
      </c>
      <c r="C276" s="60" t="s">
        <v>1071</v>
      </c>
      <c r="D276" s="60" t="s">
        <v>651</v>
      </c>
      <c r="E276" s="60" t="s">
        <v>652</v>
      </c>
      <c r="F276" s="421">
        <v>2684.57</v>
      </c>
      <c r="G276" s="421">
        <v>0</v>
      </c>
      <c r="H276" s="421">
        <v>0</v>
      </c>
      <c r="I276" s="421">
        <v>0</v>
      </c>
      <c r="J276" s="421">
        <v>0</v>
      </c>
      <c r="K276" s="421">
        <v>0</v>
      </c>
      <c r="L276" s="421">
        <v>2684.57</v>
      </c>
    </row>
    <row r="277" spans="2:12">
      <c r="B277" s="60" t="s">
        <v>1072</v>
      </c>
      <c r="C277" s="60" t="s">
        <v>656</v>
      </c>
      <c r="D277" s="60" t="s">
        <v>651</v>
      </c>
      <c r="E277" s="60" t="s">
        <v>652</v>
      </c>
      <c r="F277" s="421">
        <v>60353.22</v>
      </c>
      <c r="G277" s="421">
        <v>0</v>
      </c>
      <c r="H277" s="421">
        <v>0</v>
      </c>
      <c r="I277" s="421">
        <v>0</v>
      </c>
      <c r="J277" s="421">
        <v>0</v>
      </c>
      <c r="K277" s="421">
        <v>60353.22</v>
      </c>
      <c r="L277" s="421">
        <v>0</v>
      </c>
    </row>
    <row r="278" spans="2:12">
      <c r="B278" s="60" t="s">
        <v>1073</v>
      </c>
      <c r="C278" s="60" t="s">
        <v>1074</v>
      </c>
      <c r="D278" s="60" t="s">
        <v>670</v>
      </c>
      <c r="E278" s="60" t="s">
        <v>657</v>
      </c>
      <c r="F278" s="421">
        <v>244806.19</v>
      </c>
      <c r="G278" s="421">
        <v>13411.85</v>
      </c>
      <c r="H278" s="421">
        <v>13960.9</v>
      </c>
      <c r="I278" s="421">
        <v>13846.11</v>
      </c>
      <c r="J278" s="421">
        <v>14994.5</v>
      </c>
      <c r="K278" s="421">
        <v>122635.59</v>
      </c>
      <c r="L278" s="421">
        <v>65957.240000000005</v>
      </c>
    </row>
    <row r="279" spans="2:12">
      <c r="B279" s="60" t="s">
        <v>1075</v>
      </c>
      <c r="C279" s="60" t="s">
        <v>1076</v>
      </c>
      <c r="D279" s="60" t="s">
        <v>670</v>
      </c>
      <c r="E279" s="60" t="s">
        <v>667</v>
      </c>
      <c r="F279" s="421">
        <v>0</v>
      </c>
      <c r="G279" s="421">
        <v>0</v>
      </c>
      <c r="H279" s="421">
        <v>0</v>
      </c>
      <c r="I279" s="421">
        <v>0</v>
      </c>
      <c r="J279" s="421">
        <v>0</v>
      </c>
      <c r="K279" s="421">
        <v>0</v>
      </c>
      <c r="L279" s="421">
        <v>0</v>
      </c>
    </row>
    <row r="280" spans="2:12">
      <c r="B280" s="60" t="s">
        <v>1077</v>
      </c>
      <c r="C280" s="60" t="s">
        <v>1078</v>
      </c>
      <c r="D280" s="60" t="s">
        <v>651</v>
      </c>
      <c r="E280" s="60" t="s">
        <v>667</v>
      </c>
      <c r="F280" s="421">
        <v>-74.42</v>
      </c>
      <c r="G280" s="421">
        <v>0</v>
      </c>
      <c r="H280" s="421">
        <v>0</v>
      </c>
      <c r="I280" s="421">
        <v>0</v>
      </c>
      <c r="J280" s="421">
        <v>0</v>
      </c>
      <c r="K280" s="421">
        <v>8.25</v>
      </c>
      <c r="L280" s="421">
        <v>-82.67</v>
      </c>
    </row>
    <row r="281" spans="2:12">
      <c r="B281" s="60" t="s">
        <v>965</v>
      </c>
      <c r="C281" s="60" t="s">
        <v>966</v>
      </c>
      <c r="D281" s="60" t="s">
        <v>651</v>
      </c>
      <c r="E281" s="60" t="s">
        <v>652</v>
      </c>
      <c r="F281" s="421">
        <v>-35124.080000000002</v>
      </c>
      <c r="G281" s="421">
        <v>0</v>
      </c>
      <c r="H281" s="421">
        <v>0</v>
      </c>
      <c r="I281" s="421">
        <v>0</v>
      </c>
      <c r="J281" s="421">
        <v>0</v>
      </c>
      <c r="K281" s="421">
        <v>0</v>
      </c>
      <c r="L281" s="421">
        <v>-35124.080000000002</v>
      </c>
    </row>
    <row r="282" spans="2:12">
      <c r="B282" s="60" t="s">
        <v>1079</v>
      </c>
      <c r="C282" s="60" t="s">
        <v>798</v>
      </c>
      <c r="D282" s="60" t="s">
        <v>670</v>
      </c>
      <c r="E282" s="60" t="s">
        <v>667</v>
      </c>
      <c r="F282" s="421">
        <v>0</v>
      </c>
      <c r="G282" s="421">
        <v>0</v>
      </c>
      <c r="H282" s="421">
        <v>0</v>
      </c>
      <c r="I282" s="421">
        <v>0</v>
      </c>
      <c r="J282" s="421">
        <v>0</v>
      </c>
      <c r="K282" s="421">
        <v>0</v>
      </c>
      <c r="L282" s="421">
        <v>0</v>
      </c>
    </row>
    <row r="283" spans="2:12">
      <c r="B283" s="60" t="s">
        <v>1080</v>
      </c>
      <c r="C283" s="60" t="s">
        <v>816</v>
      </c>
      <c r="D283" s="60" t="s">
        <v>651</v>
      </c>
      <c r="E283" s="60" t="s">
        <v>752</v>
      </c>
      <c r="F283" s="421">
        <v>0</v>
      </c>
      <c r="G283" s="421">
        <v>0</v>
      </c>
      <c r="H283" s="421">
        <v>0</v>
      </c>
      <c r="I283" s="421">
        <v>0</v>
      </c>
      <c r="J283" s="421">
        <v>0</v>
      </c>
      <c r="K283" s="421">
        <v>0</v>
      </c>
      <c r="L283" s="421">
        <v>0</v>
      </c>
    </row>
    <row r="284" spans="2:12">
      <c r="B284" s="60" t="s">
        <v>1081</v>
      </c>
      <c r="C284" s="60" t="s">
        <v>1082</v>
      </c>
      <c r="D284" s="60" t="s">
        <v>651</v>
      </c>
      <c r="E284" s="60" t="s">
        <v>657</v>
      </c>
      <c r="F284" s="421">
        <v>-6273.91</v>
      </c>
      <c r="G284" s="421">
        <v>124.47</v>
      </c>
      <c r="H284" s="421">
        <v>99.05</v>
      </c>
      <c r="I284" s="421">
        <v>75.209999999999994</v>
      </c>
      <c r="J284" s="421">
        <v>52.15</v>
      </c>
      <c r="K284" s="421">
        <v>-9190.4699999999993</v>
      </c>
      <c r="L284" s="421">
        <v>2565.6799999999998</v>
      </c>
    </row>
    <row r="285" spans="2:12">
      <c r="B285" s="60" t="s">
        <v>902</v>
      </c>
      <c r="C285" s="60" t="s">
        <v>709</v>
      </c>
      <c r="D285" s="60" t="s">
        <v>651</v>
      </c>
      <c r="E285" s="60" t="s">
        <v>652</v>
      </c>
      <c r="F285" s="421">
        <v>-2200</v>
      </c>
      <c r="G285" s="421">
        <v>0</v>
      </c>
      <c r="H285" s="421">
        <v>0</v>
      </c>
      <c r="I285" s="421">
        <v>0</v>
      </c>
      <c r="J285" s="421">
        <v>0</v>
      </c>
      <c r="K285" s="421">
        <v>-2200</v>
      </c>
      <c r="L285" s="421">
        <v>0</v>
      </c>
    </row>
    <row r="286" spans="2:12">
      <c r="B286" s="60" t="s">
        <v>1083</v>
      </c>
      <c r="C286" s="60" t="s">
        <v>864</v>
      </c>
      <c r="D286" s="60" t="s">
        <v>670</v>
      </c>
      <c r="E286" s="60" t="s">
        <v>699</v>
      </c>
      <c r="F286" s="421">
        <v>0</v>
      </c>
      <c r="G286" s="421">
        <v>0</v>
      </c>
      <c r="H286" s="421">
        <v>0</v>
      </c>
      <c r="I286" s="421">
        <v>0</v>
      </c>
      <c r="J286" s="421">
        <v>0</v>
      </c>
      <c r="K286" s="421">
        <v>0</v>
      </c>
      <c r="L286" s="421">
        <v>0</v>
      </c>
    </row>
    <row r="287" spans="2:12">
      <c r="B287" s="60" t="s">
        <v>1084</v>
      </c>
      <c r="C287" s="60" t="s">
        <v>733</v>
      </c>
      <c r="D287" s="60" t="s">
        <v>670</v>
      </c>
      <c r="E287" s="60" t="s">
        <v>657</v>
      </c>
      <c r="F287" s="421">
        <v>332200.07</v>
      </c>
      <c r="G287" s="421">
        <v>6662.33</v>
      </c>
      <c r="H287" s="421">
        <v>8684.27</v>
      </c>
      <c r="I287" s="421">
        <v>8092.3</v>
      </c>
      <c r="J287" s="421">
        <v>7873.76</v>
      </c>
      <c r="K287" s="421">
        <v>90109</v>
      </c>
      <c r="L287" s="421">
        <v>210778.41</v>
      </c>
    </row>
    <row r="288" spans="2:12">
      <c r="B288" s="60" t="s">
        <v>1085</v>
      </c>
      <c r="C288" s="60" t="s">
        <v>733</v>
      </c>
      <c r="D288" s="60" t="s">
        <v>670</v>
      </c>
      <c r="E288" s="60" t="s">
        <v>667</v>
      </c>
      <c r="F288" s="421">
        <v>0</v>
      </c>
      <c r="G288" s="421">
        <v>0</v>
      </c>
      <c r="H288" s="421">
        <v>0</v>
      </c>
      <c r="I288" s="421">
        <v>0</v>
      </c>
      <c r="J288" s="421">
        <v>0</v>
      </c>
      <c r="K288" s="421">
        <v>0</v>
      </c>
      <c r="L288" s="421">
        <v>0</v>
      </c>
    </row>
    <row r="289" spans="2:12">
      <c r="B289" s="60" t="s">
        <v>1086</v>
      </c>
      <c r="C289" s="60" t="s">
        <v>1087</v>
      </c>
      <c r="D289" s="60" t="s">
        <v>651</v>
      </c>
      <c r="E289" s="60" t="s">
        <v>667</v>
      </c>
      <c r="F289" s="421">
        <v>0</v>
      </c>
      <c r="G289" s="421">
        <v>0</v>
      </c>
      <c r="H289" s="421">
        <v>0</v>
      </c>
      <c r="I289" s="421">
        <v>0</v>
      </c>
      <c r="J289" s="421">
        <v>0</v>
      </c>
      <c r="K289" s="421">
        <v>0</v>
      </c>
      <c r="L289" s="421">
        <v>0</v>
      </c>
    </row>
    <row r="290" spans="2:12">
      <c r="B290" s="60" t="s">
        <v>1088</v>
      </c>
      <c r="C290" s="60" t="s">
        <v>1089</v>
      </c>
      <c r="D290" s="60" t="s">
        <v>670</v>
      </c>
      <c r="E290" s="60" t="s">
        <v>657</v>
      </c>
      <c r="F290" s="421">
        <v>92023.58</v>
      </c>
      <c r="G290" s="421">
        <v>681.9</v>
      </c>
      <c r="H290" s="421">
        <v>993.47</v>
      </c>
      <c r="I290" s="421">
        <v>1140.51</v>
      </c>
      <c r="J290" s="421">
        <v>1360.4</v>
      </c>
      <c r="K290" s="421">
        <v>14047.19</v>
      </c>
      <c r="L290" s="421">
        <v>73800.11</v>
      </c>
    </row>
    <row r="291" spans="2:12">
      <c r="B291" s="60" t="s">
        <v>1090</v>
      </c>
      <c r="C291" s="60" t="s">
        <v>1091</v>
      </c>
      <c r="D291" s="60" t="s">
        <v>651</v>
      </c>
      <c r="E291" s="60" t="s">
        <v>667</v>
      </c>
      <c r="F291" s="421">
        <v>0</v>
      </c>
      <c r="G291" s="421">
        <v>0</v>
      </c>
      <c r="H291" s="421">
        <v>0</v>
      </c>
      <c r="I291" s="421">
        <v>0</v>
      </c>
      <c r="J291" s="421">
        <v>0</v>
      </c>
      <c r="K291" s="421">
        <v>0</v>
      </c>
      <c r="L291" s="421">
        <v>0</v>
      </c>
    </row>
    <row r="292" spans="2:12">
      <c r="B292" s="60" t="s">
        <v>1092</v>
      </c>
      <c r="C292" s="60" t="s">
        <v>1093</v>
      </c>
      <c r="D292" s="60" t="s">
        <v>651</v>
      </c>
      <c r="E292" s="60" t="s">
        <v>752</v>
      </c>
      <c r="F292" s="421">
        <v>0</v>
      </c>
      <c r="G292" s="421">
        <v>0</v>
      </c>
      <c r="H292" s="421">
        <v>0</v>
      </c>
      <c r="I292" s="421">
        <v>0</v>
      </c>
      <c r="J292" s="421">
        <v>0</v>
      </c>
      <c r="K292" s="421">
        <v>0</v>
      </c>
      <c r="L292" s="421">
        <v>0</v>
      </c>
    </row>
    <row r="293" spans="2:12">
      <c r="B293" s="60" t="s">
        <v>995</v>
      </c>
      <c r="C293" s="60" t="s">
        <v>851</v>
      </c>
      <c r="D293" s="60" t="s">
        <v>670</v>
      </c>
      <c r="E293" s="60" t="s">
        <v>657</v>
      </c>
      <c r="F293" s="421">
        <v>1105712.99</v>
      </c>
      <c r="G293" s="421">
        <v>21321.040000000001</v>
      </c>
      <c r="H293" s="421">
        <v>34852.699999999997</v>
      </c>
      <c r="I293" s="421">
        <v>35730.86</v>
      </c>
      <c r="J293" s="421">
        <v>34766.06</v>
      </c>
      <c r="K293" s="421">
        <v>209907.82</v>
      </c>
      <c r="L293" s="421">
        <v>769134.51</v>
      </c>
    </row>
    <row r="294" spans="2:12">
      <c r="B294" s="60" t="s">
        <v>831</v>
      </c>
      <c r="C294" s="60" t="s">
        <v>742</v>
      </c>
      <c r="D294" s="60" t="s">
        <v>670</v>
      </c>
      <c r="E294" s="60" t="s">
        <v>657</v>
      </c>
      <c r="F294" s="421">
        <v>2317447.77</v>
      </c>
      <c r="G294" s="421">
        <v>44766.32</v>
      </c>
      <c r="H294" s="421">
        <v>189535.41</v>
      </c>
      <c r="I294" s="421">
        <v>42641.63</v>
      </c>
      <c r="J294" s="421">
        <v>41560.129999999997</v>
      </c>
      <c r="K294" s="421">
        <v>357191</v>
      </c>
      <c r="L294" s="421">
        <v>1641753.28</v>
      </c>
    </row>
    <row r="295" spans="2:12">
      <c r="B295" s="60" t="s">
        <v>1079</v>
      </c>
      <c r="C295" s="60" t="s">
        <v>798</v>
      </c>
      <c r="D295" s="60" t="s">
        <v>670</v>
      </c>
      <c r="E295" s="60" t="s">
        <v>657</v>
      </c>
      <c r="F295" s="421">
        <v>716767.31</v>
      </c>
      <c r="G295" s="421">
        <v>15990.19</v>
      </c>
      <c r="H295" s="421">
        <v>18225.8</v>
      </c>
      <c r="I295" s="421">
        <v>21358.46</v>
      </c>
      <c r="J295" s="421">
        <v>18089.47</v>
      </c>
      <c r="K295" s="421">
        <v>146776.57</v>
      </c>
      <c r="L295" s="421">
        <v>496326.82</v>
      </c>
    </row>
    <row r="296" spans="2:12">
      <c r="B296" s="60" t="s">
        <v>756</v>
      </c>
      <c r="C296" s="60" t="s">
        <v>757</v>
      </c>
      <c r="D296" s="60" t="s">
        <v>651</v>
      </c>
      <c r="E296" s="60" t="s">
        <v>652</v>
      </c>
      <c r="F296" s="421">
        <v>-105607.7</v>
      </c>
      <c r="G296" s="421">
        <v>0</v>
      </c>
      <c r="H296" s="421">
        <v>0</v>
      </c>
      <c r="I296" s="421">
        <v>0</v>
      </c>
      <c r="J296" s="421">
        <v>0</v>
      </c>
      <c r="K296" s="421">
        <v>-399</v>
      </c>
      <c r="L296" s="421">
        <v>-105208.7</v>
      </c>
    </row>
    <row r="297" spans="2:12">
      <c r="B297" s="60" t="s">
        <v>1094</v>
      </c>
      <c r="C297" s="60" t="s">
        <v>1095</v>
      </c>
      <c r="D297" s="60" t="s">
        <v>651</v>
      </c>
      <c r="E297" s="60" t="s">
        <v>657</v>
      </c>
      <c r="F297" s="421">
        <v>102895.76</v>
      </c>
      <c r="G297" s="421">
        <v>-10821.85</v>
      </c>
      <c r="H297" s="421">
        <v>26820.240000000002</v>
      </c>
      <c r="I297" s="421">
        <v>27556.41</v>
      </c>
      <c r="J297" s="421">
        <v>-46735.23</v>
      </c>
      <c r="K297" s="421">
        <v>-102377.2</v>
      </c>
      <c r="L297" s="421">
        <v>208453.39</v>
      </c>
    </row>
    <row r="298" spans="2:12">
      <c r="B298" s="60" t="s">
        <v>1096</v>
      </c>
      <c r="C298" s="60" t="s">
        <v>836</v>
      </c>
      <c r="D298" s="60" t="s">
        <v>670</v>
      </c>
      <c r="E298" s="60" t="s">
        <v>667</v>
      </c>
      <c r="F298" s="421">
        <v>0</v>
      </c>
      <c r="G298" s="421">
        <v>0</v>
      </c>
      <c r="H298" s="421">
        <v>0</v>
      </c>
      <c r="I298" s="421">
        <v>0</v>
      </c>
      <c r="J298" s="421">
        <v>0</v>
      </c>
      <c r="K298" s="421">
        <v>0</v>
      </c>
      <c r="L298" s="421">
        <v>0</v>
      </c>
    </row>
    <row r="299" spans="2:12">
      <c r="B299" s="60" t="s">
        <v>826</v>
      </c>
      <c r="C299" s="60" t="s">
        <v>827</v>
      </c>
      <c r="D299" s="60" t="s">
        <v>651</v>
      </c>
      <c r="E299" s="60" t="s">
        <v>657</v>
      </c>
      <c r="F299" s="421">
        <v>-33945.74</v>
      </c>
      <c r="G299" s="421">
        <v>-15081.26</v>
      </c>
      <c r="H299" s="421">
        <v>14197.36</v>
      </c>
      <c r="I299" s="421">
        <v>-18490.61</v>
      </c>
      <c r="J299" s="421">
        <v>15017.74</v>
      </c>
      <c r="K299" s="421">
        <v>13177.27</v>
      </c>
      <c r="L299" s="421">
        <v>-42766.239999999998</v>
      </c>
    </row>
    <row r="300" spans="2:12">
      <c r="B300" s="60" t="s">
        <v>1097</v>
      </c>
      <c r="C300" s="60" t="s">
        <v>1098</v>
      </c>
      <c r="D300" s="60" t="s">
        <v>670</v>
      </c>
      <c r="E300" s="60" t="s">
        <v>667</v>
      </c>
      <c r="F300" s="421">
        <v>0</v>
      </c>
      <c r="G300" s="421">
        <v>0</v>
      </c>
      <c r="H300" s="421">
        <v>0</v>
      </c>
      <c r="I300" s="421">
        <v>0</v>
      </c>
      <c r="J300" s="421">
        <v>0</v>
      </c>
      <c r="K300" s="421">
        <v>0</v>
      </c>
      <c r="L300" s="421">
        <v>0</v>
      </c>
    </row>
    <row r="301" spans="2:12">
      <c r="B301" s="60" t="s">
        <v>1099</v>
      </c>
      <c r="C301" s="60" t="s">
        <v>1100</v>
      </c>
      <c r="D301" s="60" t="s">
        <v>651</v>
      </c>
      <c r="E301" s="60" t="s">
        <v>657</v>
      </c>
      <c r="F301" s="421">
        <v>5232397.4000000004</v>
      </c>
      <c r="G301" s="421">
        <v>121958.42</v>
      </c>
      <c r="H301" s="421">
        <v>122002.9</v>
      </c>
      <c r="I301" s="421">
        <v>121797.93</v>
      </c>
      <c r="J301" s="421">
        <v>122018.92</v>
      </c>
      <c r="K301" s="421">
        <v>958748.31</v>
      </c>
      <c r="L301" s="421">
        <v>3785870.92</v>
      </c>
    </row>
    <row r="302" spans="2:12">
      <c r="B302" s="60" t="s">
        <v>1101</v>
      </c>
      <c r="C302" s="60" t="s">
        <v>1102</v>
      </c>
      <c r="D302" s="60" t="s">
        <v>651</v>
      </c>
      <c r="E302" s="60" t="s">
        <v>657</v>
      </c>
      <c r="F302" s="421">
        <v>-6673.15</v>
      </c>
      <c r="G302" s="421">
        <v>-48058.13</v>
      </c>
      <c r="H302" s="421">
        <v>47781.31</v>
      </c>
      <c r="I302" s="421">
        <v>-360.21</v>
      </c>
      <c r="J302" s="421">
        <v>27137.82</v>
      </c>
      <c r="K302" s="421">
        <v>24921.59</v>
      </c>
      <c r="L302" s="421">
        <v>-58095.53</v>
      </c>
    </row>
    <row r="303" spans="2:12">
      <c r="B303" s="60" t="s">
        <v>1103</v>
      </c>
      <c r="C303" s="60" t="s">
        <v>1104</v>
      </c>
      <c r="D303" s="60" t="s">
        <v>670</v>
      </c>
      <c r="E303" s="60" t="s">
        <v>652</v>
      </c>
      <c r="F303" s="421">
        <v>-1954.16</v>
      </c>
      <c r="G303" s="421">
        <v>0</v>
      </c>
      <c r="H303" s="421">
        <v>0</v>
      </c>
      <c r="I303" s="421">
        <v>0</v>
      </c>
      <c r="J303" s="421">
        <v>-1837.54</v>
      </c>
      <c r="K303" s="421">
        <v>0</v>
      </c>
      <c r="L303" s="421">
        <v>-116.62</v>
      </c>
    </row>
    <row r="304" spans="2:12">
      <c r="B304" s="60" t="s">
        <v>1105</v>
      </c>
      <c r="C304" s="60" t="s">
        <v>1106</v>
      </c>
      <c r="D304" s="60" t="s">
        <v>651</v>
      </c>
      <c r="E304" s="60" t="s">
        <v>667</v>
      </c>
      <c r="F304" s="421">
        <v>0</v>
      </c>
      <c r="G304" s="421">
        <v>0</v>
      </c>
      <c r="H304" s="421">
        <v>0</v>
      </c>
      <c r="I304" s="421">
        <v>0</v>
      </c>
      <c r="J304" s="421">
        <v>0</v>
      </c>
      <c r="K304" s="421">
        <v>0</v>
      </c>
      <c r="L304" s="421">
        <v>0</v>
      </c>
    </row>
    <row r="305" spans="2:12">
      <c r="B305" s="60" t="s">
        <v>1107</v>
      </c>
      <c r="C305" s="60" t="s">
        <v>1108</v>
      </c>
      <c r="D305" s="60" t="s">
        <v>651</v>
      </c>
      <c r="E305" s="60" t="s">
        <v>652</v>
      </c>
      <c r="F305" s="421">
        <v>64387.66</v>
      </c>
      <c r="G305" s="421">
        <v>0</v>
      </c>
      <c r="H305" s="421">
        <v>0</v>
      </c>
      <c r="I305" s="421">
        <v>0</v>
      </c>
      <c r="J305" s="421">
        <v>1069.3800000000001</v>
      </c>
      <c r="K305" s="421">
        <v>23204.34</v>
      </c>
      <c r="L305" s="421">
        <v>40113.94</v>
      </c>
    </row>
    <row r="306" spans="2:12">
      <c r="B306" s="60" t="s">
        <v>1109</v>
      </c>
      <c r="C306" s="60" t="s">
        <v>1110</v>
      </c>
      <c r="D306" s="60" t="s">
        <v>651</v>
      </c>
      <c r="E306" s="60" t="s">
        <v>657</v>
      </c>
      <c r="F306" s="421">
        <v>9202.19</v>
      </c>
      <c r="G306" s="421">
        <v>265.70999999999998</v>
      </c>
      <c r="H306" s="421">
        <v>-179.71</v>
      </c>
      <c r="I306" s="421">
        <v>-243.76</v>
      </c>
      <c r="J306" s="421">
        <v>-56.86</v>
      </c>
      <c r="K306" s="421">
        <v>69196.98</v>
      </c>
      <c r="L306" s="421">
        <v>-59780.17</v>
      </c>
    </row>
    <row r="307" spans="2:12">
      <c r="B307" s="60" t="s">
        <v>898</v>
      </c>
      <c r="C307" s="60" t="s">
        <v>899</v>
      </c>
      <c r="D307" s="60" t="s">
        <v>651</v>
      </c>
      <c r="E307" s="60" t="s">
        <v>657</v>
      </c>
      <c r="F307" s="421">
        <v>1394.36</v>
      </c>
      <c r="G307" s="421">
        <v>-1322.11</v>
      </c>
      <c r="H307" s="421">
        <v>1394.36</v>
      </c>
      <c r="I307" s="421">
        <v>-45.76</v>
      </c>
      <c r="J307" s="421">
        <v>0</v>
      </c>
      <c r="K307" s="421">
        <v>1367.87</v>
      </c>
      <c r="L307" s="421">
        <v>0</v>
      </c>
    </row>
    <row r="308" spans="2:12">
      <c r="B308" s="60" t="s">
        <v>930</v>
      </c>
      <c r="C308" s="60" t="s">
        <v>725</v>
      </c>
      <c r="D308" s="60" t="s">
        <v>670</v>
      </c>
      <c r="E308" s="60" t="s">
        <v>657</v>
      </c>
      <c r="F308" s="421">
        <v>151672.19</v>
      </c>
      <c r="G308" s="421">
        <v>2136.21</v>
      </c>
      <c r="H308" s="421">
        <v>2275.34</v>
      </c>
      <c r="I308" s="421">
        <v>2063.15</v>
      </c>
      <c r="J308" s="421">
        <v>2371.7800000000002</v>
      </c>
      <c r="K308" s="421">
        <v>16022.92</v>
      </c>
      <c r="L308" s="421">
        <v>126802.79</v>
      </c>
    </row>
    <row r="309" spans="2:12">
      <c r="B309" s="60" t="s">
        <v>1111</v>
      </c>
      <c r="C309" s="60" t="s">
        <v>1112</v>
      </c>
      <c r="D309" s="60" t="s">
        <v>651</v>
      </c>
      <c r="E309" s="60" t="s">
        <v>667</v>
      </c>
      <c r="F309" s="421">
        <v>0</v>
      </c>
      <c r="G309" s="421">
        <v>0</v>
      </c>
      <c r="H309" s="421">
        <v>0</v>
      </c>
      <c r="I309" s="421">
        <v>0</v>
      </c>
      <c r="J309" s="421">
        <v>0</v>
      </c>
      <c r="K309" s="421">
        <v>0</v>
      </c>
      <c r="L309" s="421">
        <v>0</v>
      </c>
    </row>
    <row r="310" spans="2:12">
      <c r="B310" s="60" t="s">
        <v>653</v>
      </c>
      <c r="C310" s="60" t="s">
        <v>654</v>
      </c>
      <c r="D310" s="60" t="s">
        <v>651</v>
      </c>
      <c r="E310" s="60" t="s">
        <v>667</v>
      </c>
      <c r="F310" s="421">
        <v>0</v>
      </c>
      <c r="G310" s="421">
        <v>0</v>
      </c>
      <c r="H310" s="421">
        <v>0</v>
      </c>
      <c r="I310" s="421">
        <v>0</v>
      </c>
      <c r="J310" s="421">
        <v>0</v>
      </c>
      <c r="K310" s="421">
        <v>0</v>
      </c>
      <c r="L310" s="421">
        <v>0</v>
      </c>
    </row>
    <row r="311" spans="2:12">
      <c r="B311" s="60" t="s">
        <v>892</v>
      </c>
      <c r="C311" s="60" t="s">
        <v>893</v>
      </c>
      <c r="D311" s="60" t="s">
        <v>651</v>
      </c>
      <c r="E311" s="60" t="s">
        <v>652</v>
      </c>
      <c r="F311" s="421">
        <v>-1378565.42</v>
      </c>
      <c r="G311" s="421">
        <v>0</v>
      </c>
      <c r="H311" s="421">
        <v>0</v>
      </c>
      <c r="I311" s="421">
        <v>0</v>
      </c>
      <c r="J311" s="421">
        <v>0</v>
      </c>
      <c r="K311" s="421">
        <v>1824.28</v>
      </c>
      <c r="L311" s="421">
        <v>-1380389.7</v>
      </c>
    </row>
    <row r="312" spans="2:12">
      <c r="B312" s="60" t="s">
        <v>1001</v>
      </c>
      <c r="C312" s="60" t="s">
        <v>1002</v>
      </c>
      <c r="D312" s="60" t="s">
        <v>670</v>
      </c>
      <c r="E312" s="60" t="s">
        <v>657</v>
      </c>
      <c r="F312" s="421">
        <v>2444903.2000000002</v>
      </c>
      <c r="G312" s="421">
        <v>17122.04</v>
      </c>
      <c r="H312" s="421">
        <v>42504.11</v>
      </c>
      <c r="I312" s="421">
        <v>36568.5</v>
      </c>
      <c r="J312" s="421">
        <v>43610.07</v>
      </c>
      <c r="K312" s="421">
        <v>218192.8</v>
      </c>
      <c r="L312" s="421">
        <v>2086905.68</v>
      </c>
    </row>
    <row r="313" spans="2:12">
      <c r="B313" s="60" t="s">
        <v>1113</v>
      </c>
      <c r="C313" s="60" t="s">
        <v>1114</v>
      </c>
      <c r="D313" s="60" t="s">
        <v>651</v>
      </c>
      <c r="E313" s="60" t="s">
        <v>652</v>
      </c>
      <c r="F313" s="421">
        <v>176.81</v>
      </c>
      <c r="G313" s="421">
        <v>0</v>
      </c>
      <c r="H313" s="421">
        <v>0</v>
      </c>
      <c r="I313" s="421">
        <v>0</v>
      </c>
      <c r="J313" s="421">
        <v>0</v>
      </c>
      <c r="K313" s="421">
        <v>0</v>
      </c>
      <c r="L313" s="421">
        <v>176.81</v>
      </c>
    </row>
    <row r="314" spans="2:12">
      <c r="B314" s="60" t="s">
        <v>1115</v>
      </c>
      <c r="C314" s="60" t="s">
        <v>1116</v>
      </c>
      <c r="D314" s="60" t="s">
        <v>670</v>
      </c>
      <c r="E314" s="60" t="s">
        <v>667</v>
      </c>
      <c r="F314" s="421">
        <v>0</v>
      </c>
      <c r="G314" s="421">
        <v>0</v>
      </c>
      <c r="H314" s="421">
        <v>0</v>
      </c>
      <c r="I314" s="421">
        <v>0</v>
      </c>
      <c r="J314" s="421">
        <v>0</v>
      </c>
      <c r="K314" s="421">
        <v>0</v>
      </c>
      <c r="L314" s="421">
        <v>0</v>
      </c>
    </row>
    <row r="315" spans="2:12">
      <c r="B315" s="60" t="s">
        <v>1081</v>
      </c>
      <c r="C315" s="60" t="s">
        <v>1082</v>
      </c>
      <c r="D315" s="60" t="s">
        <v>651</v>
      </c>
      <c r="E315" s="60" t="s">
        <v>652</v>
      </c>
      <c r="F315" s="421">
        <v>1897.83</v>
      </c>
      <c r="G315" s="421">
        <v>0</v>
      </c>
      <c r="H315" s="421">
        <v>0</v>
      </c>
      <c r="I315" s="421">
        <v>0</v>
      </c>
      <c r="J315" s="421">
        <v>0</v>
      </c>
      <c r="K315" s="421">
        <v>0</v>
      </c>
      <c r="L315" s="421">
        <v>1897.83</v>
      </c>
    </row>
    <row r="316" spans="2:12">
      <c r="B316" s="60" t="s">
        <v>1117</v>
      </c>
      <c r="C316" s="60" t="s">
        <v>1118</v>
      </c>
      <c r="D316" s="60" t="s">
        <v>651</v>
      </c>
      <c r="E316" s="60" t="s">
        <v>652</v>
      </c>
      <c r="F316" s="421">
        <v>-1601.7</v>
      </c>
      <c r="G316" s="421">
        <v>0</v>
      </c>
      <c r="H316" s="421">
        <v>0</v>
      </c>
      <c r="I316" s="421">
        <v>0</v>
      </c>
      <c r="J316" s="421">
        <v>0</v>
      </c>
      <c r="K316" s="421">
        <v>0</v>
      </c>
      <c r="L316" s="421">
        <v>-1601.7</v>
      </c>
    </row>
    <row r="317" spans="2:12">
      <c r="B317" s="60" t="s">
        <v>1119</v>
      </c>
      <c r="C317" s="60" t="s">
        <v>1120</v>
      </c>
      <c r="D317" s="60" t="s">
        <v>651</v>
      </c>
      <c r="E317" s="60" t="s">
        <v>657</v>
      </c>
      <c r="F317" s="421">
        <v>107199.62</v>
      </c>
      <c r="G317" s="421">
        <v>-9262.86</v>
      </c>
      <c r="H317" s="421">
        <v>2103.7800000000002</v>
      </c>
      <c r="I317" s="421">
        <v>-122273.23</v>
      </c>
      <c r="J317" s="421">
        <v>124219.18</v>
      </c>
      <c r="K317" s="421">
        <v>-127388.03</v>
      </c>
      <c r="L317" s="421">
        <v>239800.78</v>
      </c>
    </row>
    <row r="318" spans="2:12">
      <c r="B318" s="60" t="s">
        <v>780</v>
      </c>
      <c r="C318" s="60" t="s">
        <v>781</v>
      </c>
      <c r="D318" s="60" t="s">
        <v>670</v>
      </c>
      <c r="E318" s="60" t="s">
        <v>657</v>
      </c>
      <c r="F318" s="421">
        <v>1146858.69</v>
      </c>
      <c r="G318" s="421">
        <v>30764.85</v>
      </c>
      <c r="H318" s="421">
        <v>136540.41</v>
      </c>
      <c r="I318" s="421">
        <v>20113.169999999998</v>
      </c>
      <c r="J318" s="421">
        <v>18414.439999999999</v>
      </c>
      <c r="K318" s="421">
        <v>244250.19</v>
      </c>
      <c r="L318" s="421">
        <v>696775.63</v>
      </c>
    </row>
    <row r="319" spans="2:12">
      <c r="B319" s="60" t="s">
        <v>1121</v>
      </c>
      <c r="C319" s="60" t="s">
        <v>932</v>
      </c>
      <c r="D319" s="60" t="s">
        <v>670</v>
      </c>
      <c r="E319" s="60" t="s">
        <v>667</v>
      </c>
      <c r="F319" s="421">
        <v>0</v>
      </c>
      <c r="G319" s="421">
        <v>0</v>
      </c>
      <c r="H319" s="421">
        <v>0</v>
      </c>
      <c r="I319" s="421">
        <v>0</v>
      </c>
      <c r="J319" s="421">
        <v>0</v>
      </c>
      <c r="K319" s="421">
        <v>0</v>
      </c>
      <c r="L319" s="421">
        <v>0</v>
      </c>
    </row>
    <row r="320" spans="2:12">
      <c r="B320" s="60" t="s">
        <v>687</v>
      </c>
      <c r="C320" s="60" t="s">
        <v>688</v>
      </c>
      <c r="D320" s="60" t="s">
        <v>670</v>
      </c>
      <c r="E320" s="60" t="s">
        <v>660</v>
      </c>
      <c r="F320" s="421">
        <v>8347.93</v>
      </c>
      <c r="G320" s="421">
        <v>1104.48</v>
      </c>
      <c r="H320" s="421">
        <v>1149.52</v>
      </c>
      <c r="I320" s="421">
        <v>1196.8800000000001</v>
      </c>
      <c r="J320" s="421">
        <v>1120.3800000000001</v>
      </c>
      <c r="K320" s="421">
        <v>3776.67</v>
      </c>
      <c r="L320" s="421">
        <v>0</v>
      </c>
    </row>
    <row r="321" spans="2:12">
      <c r="B321" s="60" t="s">
        <v>831</v>
      </c>
      <c r="C321" s="60" t="s">
        <v>742</v>
      </c>
      <c r="D321" s="60" t="s">
        <v>670</v>
      </c>
      <c r="E321" s="60" t="s">
        <v>752</v>
      </c>
      <c r="F321" s="421">
        <v>0</v>
      </c>
      <c r="G321" s="421">
        <v>0</v>
      </c>
      <c r="H321" s="421">
        <v>0</v>
      </c>
      <c r="I321" s="421">
        <v>0</v>
      </c>
      <c r="J321" s="421">
        <v>0</v>
      </c>
      <c r="K321" s="421">
        <v>0</v>
      </c>
      <c r="L321" s="421">
        <v>0</v>
      </c>
    </row>
    <row r="322" spans="2:12">
      <c r="B322" s="60" t="s">
        <v>1122</v>
      </c>
      <c r="C322" s="60" t="s">
        <v>703</v>
      </c>
      <c r="D322" s="60" t="s">
        <v>670</v>
      </c>
      <c r="E322" s="60" t="s">
        <v>652</v>
      </c>
      <c r="F322" s="421">
        <v>-8399.51</v>
      </c>
      <c r="G322" s="421">
        <v>0</v>
      </c>
      <c r="H322" s="421">
        <v>0</v>
      </c>
      <c r="I322" s="421">
        <v>0</v>
      </c>
      <c r="J322" s="421">
        <v>0</v>
      </c>
      <c r="K322" s="421">
        <v>0</v>
      </c>
      <c r="L322" s="421">
        <v>-8399.51</v>
      </c>
    </row>
    <row r="323" spans="2:12">
      <c r="B323" s="60" t="s">
        <v>1123</v>
      </c>
      <c r="C323" s="60" t="s">
        <v>1124</v>
      </c>
      <c r="D323" s="60" t="s">
        <v>651</v>
      </c>
      <c r="E323" s="60" t="s">
        <v>652</v>
      </c>
      <c r="F323" s="421">
        <v>412119.18</v>
      </c>
      <c r="G323" s="421">
        <v>0</v>
      </c>
      <c r="H323" s="421">
        <v>0</v>
      </c>
      <c r="I323" s="421">
        <v>0</v>
      </c>
      <c r="J323" s="421">
        <v>0</v>
      </c>
      <c r="K323" s="421">
        <v>0</v>
      </c>
      <c r="L323" s="421">
        <v>412119.18</v>
      </c>
    </row>
    <row r="324" spans="2:12">
      <c r="B324" s="60" t="s">
        <v>1125</v>
      </c>
      <c r="C324" s="60" t="s">
        <v>1010</v>
      </c>
      <c r="D324" s="60" t="s">
        <v>670</v>
      </c>
      <c r="E324" s="60" t="s">
        <v>652</v>
      </c>
      <c r="F324" s="421">
        <v>-53342.43</v>
      </c>
      <c r="G324" s="421">
        <v>0</v>
      </c>
      <c r="H324" s="421">
        <v>0</v>
      </c>
      <c r="I324" s="421">
        <v>0</v>
      </c>
      <c r="J324" s="421">
        <v>0</v>
      </c>
      <c r="K324" s="421">
        <v>-195.17</v>
      </c>
      <c r="L324" s="421">
        <v>-53147.26</v>
      </c>
    </row>
    <row r="325" spans="2:12">
      <c r="B325" s="60" t="s">
        <v>732</v>
      </c>
      <c r="C325" s="60" t="s">
        <v>733</v>
      </c>
      <c r="D325" s="60" t="s">
        <v>670</v>
      </c>
      <c r="E325" s="60" t="s">
        <v>652</v>
      </c>
      <c r="F325" s="421">
        <v>-520.25</v>
      </c>
      <c r="G325" s="421">
        <v>0</v>
      </c>
      <c r="H325" s="421">
        <v>0</v>
      </c>
      <c r="I325" s="421">
        <v>0</v>
      </c>
      <c r="J325" s="421">
        <v>0</v>
      </c>
      <c r="K325" s="421">
        <v>0</v>
      </c>
      <c r="L325" s="421">
        <v>-520.25</v>
      </c>
    </row>
    <row r="326" spans="2:12">
      <c r="B326" s="60" t="s">
        <v>1126</v>
      </c>
      <c r="C326" s="60" t="s">
        <v>1076</v>
      </c>
      <c r="D326" s="60" t="s">
        <v>670</v>
      </c>
      <c r="E326" s="60" t="s">
        <v>657</v>
      </c>
      <c r="F326" s="421">
        <v>2619191.7200000002</v>
      </c>
      <c r="G326" s="421">
        <v>49872.37</v>
      </c>
      <c r="H326" s="421">
        <v>89713.39</v>
      </c>
      <c r="I326" s="421">
        <v>65138.12</v>
      </c>
      <c r="J326" s="421">
        <v>56819.59</v>
      </c>
      <c r="K326" s="421">
        <v>441864.67</v>
      </c>
      <c r="L326" s="421">
        <v>1915783.58</v>
      </c>
    </row>
    <row r="327" spans="2:12">
      <c r="B327" s="60" t="s">
        <v>1127</v>
      </c>
      <c r="C327" s="60" t="s">
        <v>1128</v>
      </c>
      <c r="D327" s="60" t="s">
        <v>651</v>
      </c>
      <c r="E327" s="60" t="s">
        <v>657</v>
      </c>
      <c r="F327" s="421">
        <v>4324404.7300000004</v>
      </c>
      <c r="G327" s="421">
        <v>100354.51</v>
      </c>
      <c r="H327" s="421">
        <v>100344.12</v>
      </c>
      <c r="I327" s="421">
        <v>100352.92</v>
      </c>
      <c r="J327" s="421">
        <v>100327.86</v>
      </c>
      <c r="K327" s="421">
        <v>791360.25</v>
      </c>
      <c r="L327" s="421">
        <v>3131665.07</v>
      </c>
    </row>
    <row r="328" spans="2:12">
      <c r="B328" s="60" t="s">
        <v>1129</v>
      </c>
      <c r="C328" s="60" t="s">
        <v>1130</v>
      </c>
      <c r="D328" s="60" t="s">
        <v>651</v>
      </c>
      <c r="E328" s="60" t="s">
        <v>657</v>
      </c>
      <c r="F328" s="421">
        <v>2410367.75</v>
      </c>
      <c r="G328" s="421">
        <v>55290.09</v>
      </c>
      <c r="H328" s="421">
        <v>55136.43</v>
      </c>
      <c r="I328" s="421">
        <v>55219.03</v>
      </c>
      <c r="J328" s="421">
        <v>55252.800000000003</v>
      </c>
      <c r="K328" s="421">
        <v>434488.92</v>
      </c>
      <c r="L328" s="421">
        <v>1754980.48</v>
      </c>
    </row>
    <row r="329" spans="2:12">
      <c r="B329" s="60" t="s">
        <v>1131</v>
      </c>
      <c r="C329" s="60" t="s">
        <v>1132</v>
      </c>
      <c r="D329" s="60" t="s">
        <v>670</v>
      </c>
      <c r="E329" s="60" t="s">
        <v>667</v>
      </c>
      <c r="F329" s="421">
        <v>0</v>
      </c>
      <c r="G329" s="421">
        <v>0</v>
      </c>
      <c r="H329" s="421">
        <v>0</v>
      </c>
      <c r="I329" s="421">
        <v>0</v>
      </c>
      <c r="J329" s="421">
        <v>0</v>
      </c>
      <c r="K329" s="421">
        <v>0</v>
      </c>
      <c r="L329" s="421">
        <v>0</v>
      </c>
    </row>
    <row r="330" spans="2:12">
      <c r="B330" s="60" t="s">
        <v>1133</v>
      </c>
      <c r="C330" s="60" t="s">
        <v>1134</v>
      </c>
      <c r="D330" s="60" t="s">
        <v>651</v>
      </c>
      <c r="E330" s="60" t="s">
        <v>667</v>
      </c>
      <c r="F330" s="421">
        <v>0</v>
      </c>
      <c r="G330" s="421">
        <v>0</v>
      </c>
      <c r="H330" s="421">
        <v>0</v>
      </c>
      <c r="I330" s="421">
        <v>0</v>
      </c>
      <c r="J330" s="421">
        <v>0</v>
      </c>
      <c r="K330" s="421">
        <v>0</v>
      </c>
      <c r="L330" s="421">
        <v>0</v>
      </c>
    </row>
    <row r="331" spans="2:12">
      <c r="B331" s="60" t="s">
        <v>1135</v>
      </c>
      <c r="C331" s="60" t="s">
        <v>1136</v>
      </c>
      <c r="D331" s="60" t="s">
        <v>670</v>
      </c>
      <c r="E331" s="60" t="s">
        <v>652</v>
      </c>
      <c r="F331" s="421">
        <v>-2209</v>
      </c>
      <c r="G331" s="421">
        <v>0</v>
      </c>
      <c r="H331" s="421">
        <v>0</v>
      </c>
      <c r="I331" s="421">
        <v>0</v>
      </c>
      <c r="J331" s="421">
        <v>0</v>
      </c>
      <c r="K331" s="421">
        <v>0</v>
      </c>
      <c r="L331" s="421">
        <v>-2209</v>
      </c>
    </row>
    <row r="332" spans="2:12">
      <c r="B332" s="60" t="s">
        <v>1137</v>
      </c>
      <c r="C332" s="60" t="s">
        <v>1042</v>
      </c>
      <c r="D332" s="60" t="s">
        <v>670</v>
      </c>
      <c r="E332" s="60" t="s">
        <v>711</v>
      </c>
      <c r="F332" s="421">
        <v>0</v>
      </c>
      <c r="G332" s="421">
        <v>0</v>
      </c>
      <c r="H332" s="421">
        <v>0</v>
      </c>
      <c r="I332" s="421">
        <v>0</v>
      </c>
      <c r="J332" s="421">
        <v>0</v>
      </c>
      <c r="K332" s="421">
        <v>0</v>
      </c>
      <c r="L332" s="421">
        <v>0</v>
      </c>
    </row>
    <row r="333" spans="2:12">
      <c r="B333" s="60" t="s">
        <v>1138</v>
      </c>
      <c r="C333" s="60" t="s">
        <v>1139</v>
      </c>
      <c r="D333" s="60" t="s">
        <v>651</v>
      </c>
      <c r="E333" s="60" t="s">
        <v>652</v>
      </c>
      <c r="F333" s="421">
        <v>214510.27</v>
      </c>
      <c r="G333" s="421">
        <v>0</v>
      </c>
      <c r="H333" s="421">
        <v>0</v>
      </c>
      <c r="I333" s="421">
        <v>0</v>
      </c>
      <c r="J333" s="421">
        <v>0</v>
      </c>
      <c r="K333" s="421">
        <v>0</v>
      </c>
      <c r="L333" s="421">
        <v>214510.27</v>
      </c>
    </row>
    <row r="334" spans="2:12">
      <c r="B334" s="60" t="s">
        <v>1140</v>
      </c>
      <c r="C334" s="60" t="s">
        <v>1141</v>
      </c>
      <c r="D334" s="60" t="s">
        <v>651</v>
      </c>
      <c r="E334" s="60" t="s">
        <v>667</v>
      </c>
      <c r="F334" s="421">
        <v>0</v>
      </c>
      <c r="G334" s="421">
        <v>0</v>
      </c>
      <c r="H334" s="421">
        <v>0</v>
      </c>
      <c r="I334" s="421">
        <v>0</v>
      </c>
      <c r="J334" s="421">
        <v>0</v>
      </c>
      <c r="K334" s="421">
        <v>0</v>
      </c>
      <c r="L334" s="421">
        <v>0</v>
      </c>
    </row>
    <row r="335" spans="2:12">
      <c r="B335" s="60" t="s">
        <v>1142</v>
      </c>
      <c r="C335" s="60" t="s">
        <v>792</v>
      </c>
      <c r="D335" s="60" t="s">
        <v>651</v>
      </c>
      <c r="E335" s="60" t="s">
        <v>657</v>
      </c>
      <c r="F335" s="421">
        <v>-16456.03</v>
      </c>
      <c r="G335" s="421">
        <v>-3683.02</v>
      </c>
      <c r="H335" s="421">
        <v>-1912.57</v>
      </c>
      <c r="I335" s="421">
        <v>-3001.55</v>
      </c>
      <c r="J335" s="421">
        <v>6075.94</v>
      </c>
      <c r="K335" s="421">
        <v>-13934.83</v>
      </c>
      <c r="L335" s="421">
        <v>0</v>
      </c>
    </row>
    <row r="336" spans="2:12">
      <c r="B336" s="60" t="s">
        <v>702</v>
      </c>
      <c r="C336" s="60" t="s">
        <v>703</v>
      </c>
      <c r="D336" s="60" t="s">
        <v>670</v>
      </c>
      <c r="E336" s="60" t="s">
        <v>667</v>
      </c>
      <c r="F336" s="421">
        <v>14.45</v>
      </c>
      <c r="G336" s="421">
        <v>0</v>
      </c>
      <c r="H336" s="421">
        <v>0</v>
      </c>
      <c r="I336" s="421">
        <v>0</v>
      </c>
      <c r="J336" s="421">
        <v>0</v>
      </c>
      <c r="K336" s="421">
        <v>16.32</v>
      </c>
      <c r="L336" s="421">
        <v>-1.87</v>
      </c>
    </row>
    <row r="337" spans="2:12">
      <c r="B337" s="60" t="s">
        <v>1143</v>
      </c>
      <c r="C337" s="60" t="s">
        <v>1144</v>
      </c>
      <c r="D337" s="60" t="s">
        <v>651</v>
      </c>
      <c r="E337" s="60" t="s">
        <v>652</v>
      </c>
      <c r="F337" s="421">
        <v>-6697.35</v>
      </c>
      <c r="G337" s="421">
        <v>0</v>
      </c>
      <c r="H337" s="421">
        <v>0</v>
      </c>
      <c r="I337" s="421">
        <v>0</v>
      </c>
      <c r="J337" s="421">
        <v>0</v>
      </c>
      <c r="K337" s="421">
        <v>0</v>
      </c>
      <c r="L337" s="421">
        <v>-6697.35</v>
      </c>
    </row>
    <row r="338" spans="2:12">
      <c r="B338" s="60" t="s">
        <v>1145</v>
      </c>
      <c r="C338" s="60" t="s">
        <v>1146</v>
      </c>
      <c r="D338" s="60" t="s">
        <v>651</v>
      </c>
      <c r="E338" s="60" t="s">
        <v>667</v>
      </c>
      <c r="F338" s="421">
        <v>0</v>
      </c>
      <c r="G338" s="421">
        <v>0</v>
      </c>
      <c r="H338" s="421">
        <v>0</v>
      </c>
      <c r="I338" s="421">
        <v>0</v>
      </c>
      <c r="J338" s="421">
        <v>0</v>
      </c>
      <c r="K338" s="421">
        <v>0</v>
      </c>
      <c r="L338" s="421">
        <v>0</v>
      </c>
    </row>
    <row r="339" spans="2:12">
      <c r="B339" s="60" t="s">
        <v>1147</v>
      </c>
      <c r="C339" s="60" t="s">
        <v>1148</v>
      </c>
      <c r="D339" s="60" t="s">
        <v>651</v>
      </c>
      <c r="E339" s="60" t="s">
        <v>667</v>
      </c>
      <c r="F339" s="421">
        <v>0</v>
      </c>
      <c r="G339" s="421">
        <v>0</v>
      </c>
      <c r="H339" s="421">
        <v>0</v>
      </c>
      <c r="I339" s="421">
        <v>0</v>
      </c>
      <c r="J339" s="421">
        <v>0</v>
      </c>
      <c r="K339" s="421">
        <v>0</v>
      </c>
      <c r="L339" s="421">
        <v>0</v>
      </c>
    </row>
    <row r="340" spans="2:12">
      <c r="B340" s="60" t="s">
        <v>1149</v>
      </c>
      <c r="C340" s="60" t="s">
        <v>737</v>
      </c>
      <c r="D340" s="60" t="s">
        <v>670</v>
      </c>
      <c r="E340" s="60" t="s">
        <v>660</v>
      </c>
      <c r="F340" s="421">
        <v>97207.86</v>
      </c>
      <c r="G340" s="421">
        <v>9171.09</v>
      </c>
      <c r="H340" s="421">
        <v>9803.4</v>
      </c>
      <c r="I340" s="421">
        <v>9790.07</v>
      </c>
      <c r="J340" s="421">
        <v>8965.7099999999991</v>
      </c>
      <c r="K340" s="421">
        <v>59477.59</v>
      </c>
      <c r="L340" s="421">
        <v>0</v>
      </c>
    </row>
    <row r="341" spans="2:12">
      <c r="B341" s="60" t="s">
        <v>1150</v>
      </c>
      <c r="C341" s="60" t="s">
        <v>1002</v>
      </c>
      <c r="D341" s="60" t="s">
        <v>670</v>
      </c>
      <c r="E341" s="60" t="s">
        <v>667</v>
      </c>
      <c r="F341" s="421">
        <v>0</v>
      </c>
      <c r="G341" s="421">
        <v>0</v>
      </c>
      <c r="H341" s="421">
        <v>0</v>
      </c>
      <c r="I341" s="421">
        <v>0</v>
      </c>
      <c r="J341" s="421">
        <v>0</v>
      </c>
      <c r="K341" s="421">
        <v>0</v>
      </c>
      <c r="L341" s="421">
        <v>0</v>
      </c>
    </row>
    <row r="342" spans="2:12">
      <c r="B342" s="60" t="s">
        <v>1151</v>
      </c>
      <c r="C342" s="60" t="s">
        <v>1152</v>
      </c>
      <c r="D342" s="60" t="s">
        <v>651</v>
      </c>
      <c r="E342" s="60" t="s">
        <v>667</v>
      </c>
      <c r="F342" s="421">
        <v>0</v>
      </c>
      <c r="G342" s="421">
        <v>0</v>
      </c>
      <c r="H342" s="421">
        <v>0</v>
      </c>
      <c r="I342" s="421">
        <v>0</v>
      </c>
      <c r="J342" s="421">
        <v>0</v>
      </c>
      <c r="K342" s="421">
        <v>0</v>
      </c>
      <c r="L342" s="421">
        <v>0</v>
      </c>
    </row>
    <row r="343" spans="2:12">
      <c r="B343" s="60" t="s">
        <v>1153</v>
      </c>
      <c r="C343" s="60" t="s">
        <v>1154</v>
      </c>
      <c r="D343" s="60" t="s">
        <v>651</v>
      </c>
      <c r="E343" s="60" t="s">
        <v>657</v>
      </c>
      <c r="F343" s="421">
        <v>-2165.63</v>
      </c>
      <c r="G343" s="421">
        <v>-200.72</v>
      </c>
      <c r="H343" s="421">
        <v>179.85</v>
      </c>
      <c r="I343" s="421">
        <v>-3205.89</v>
      </c>
      <c r="J343" s="421">
        <v>-4104.6899999999996</v>
      </c>
      <c r="K343" s="421">
        <v>-173.31</v>
      </c>
      <c r="L343" s="421">
        <v>5339.13</v>
      </c>
    </row>
    <row r="344" spans="2:12">
      <c r="B344" s="60" t="s">
        <v>770</v>
      </c>
      <c r="C344" s="60" t="s">
        <v>771</v>
      </c>
      <c r="D344" s="60" t="s">
        <v>651</v>
      </c>
      <c r="E344" s="60" t="s">
        <v>1155</v>
      </c>
      <c r="F344" s="421">
        <v>384449.65</v>
      </c>
      <c r="G344" s="421">
        <v>384449.65</v>
      </c>
      <c r="H344" s="421">
        <v>0</v>
      </c>
      <c r="I344" s="421">
        <v>0</v>
      </c>
      <c r="J344" s="421">
        <v>0</v>
      </c>
      <c r="K344" s="421">
        <v>0</v>
      </c>
      <c r="L344" s="421">
        <v>0</v>
      </c>
    </row>
    <row r="345" spans="2:12">
      <c r="B345" s="60" t="s">
        <v>813</v>
      </c>
      <c r="C345" s="60" t="s">
        <v>814</v>
      </c>
      <c r="D345" s="60" t="s">
        <v>651</v>
      </c>
      <c r="E345" s="60" t="s">
        <v>752</v>
      </c>
      <c r="F345" s="421">
        <v>0</v>
      </c>
      <c r="G345" s="421">
        <v>0</v>
      </c>
      <c r="H345" s="421">
        <v>0</v>
      </c>
      <c r="I345" s="421">
        <v>0</v>
      </c>
      <c r="J345" s="421">
        <v>0</v>
      </c>
      <c r="K345" s="421">
        <v>0</v>
      </c>
      <c r="L345" s="421">
        <v>0</v>
      </c>
    </row>
    <row r="346" spans="2:12">
      <c r="B346" s="60" t="s">
        <v>700</v>
      </c>
      <c r="C346" s="60" t="s">
        <v>701</v>
      </c>
      <c r="D346" s="60" t="s">
        <v>651</v>
      </c>
      <c r="E346" s="60" t="s">
        <v>1040</v>
      </c>
      <c r="F346" s="421">
        <v>93607.74</v>
      </c>
      <c r="G346" s="421">
        <v>-7055.88</v>
      </c>
      <c r="H346" s="421">
        <v>-7055.88</v>
      </c>
      <c r="I346" s="421">
        <v>-11392.1</v>
      </c>
      <c r="J346" s="421">
        <v>0</v>
      </c>
      <c r="K346" s="421">
        <v>-77614.679999999993</v>
      </c>
      <c r="L346" s="421">
        <v>196726.28</v>
      </c>
    </row>
    <row r="347" spans="2:12">
      <c r="B347" s="60" t="s">
        <v>817</v>
      </c>
      <c r="C347" s="60" t="s">
        <v>746</v>
      </c>
      <c r="D347" s="60" t="s">
        <v>670</v>
      </c>
      <c r="E347" s="60" t="s">
        <v>652</v>
      </c>
      <c r="F347" s="421">
        <v>-16801.68</v>
      </c>
      <c r="G347" s="421">
        <v>0</v>
      </c>
      <c r="H347" s="421">
        <v>0</v>
      </c>
      <c r="I347" s="421">
        <v>0</v>
      </c>
      <c r="J347" s="421">
        <v>0</v>
      </c>
      <c r="K347" s="421">
        <v>0</v>
      </c>
      <c r="L347" s="421">
        <v>-16801.68</v>
      </c>
    </row>
    <row r="348" spans="2:12">
      <c r="B348" s="60" t="s">
        <v>1014</v>
      </c>
      <c r="C348" s="60" t="s">
        <v>853</v>
      </c>
      <c r="D348" s="60" t="s">
        <v>670</v>
      </c>
      <c r="E348" s="60" t="s">
        <v>667</v>
      </c>
      <c r="F348" s="421">
        <v>-4.66</v>
      </c>
      <c r="G348" s="421">
        <v>0</v>
      </c>
      <c r="H348" s="421">
        <v>0</v>
      </c>
      <c r="I348" s="421">
        <v>0</v>
      </c>
      <c r="J348" s="421">
        <v>0</v>
      </c>
      <c r="K348" s="421">
        <v>0</v>
      </c>
      <c r="L348" s="421">
        <v>-4.66</v>
      </c>
    </row>
    <row r="349" spans="2:12">
      <c r="B349" s="60" t="s">
        <v>1156</v>
      </c>
      <c r="C349" s="60" t="s">
        <v>1157</v>
      </c>
      <c r="D349" s="60" t="s">
        <v>651</v>
      </c>
      <c r="E349" s="60" t="s">
        <v>652</v>
      </c>
      <c r="F349" s="421">
        <v>20897.73</v>
      </c>
      <c r="G349" s="421">
        <v>0</v>
      </c>
      <c r="H349" s="421">
        <v>0</v>
      </c>
      <c r="I349" s="421">
        <v>0</v>
      </c>
      <c r="J349" s="421">
        <v>0</v>
      </c>
      <c r="K349" s="421">
        <v>-4585.5200000000004</v>
      </c>
      <c r="L349" s="421">
        <v>25483.25</v>
      </c>
    </row>
    <row r="350" spans="2:12">
      <c r="B350" s="60" t="s">
        <v>1158</v>
      </c>
      <c r="C350" s="60" t="s">
        <v>669</v>
      </c>
      <c r="D350" s="60" t="s">
        <v>670</v>
      </c>
      <c r="E350" s="60" t="s">
        <v>657</v>
      </c>
      <c r="F350" s="421">
        <v>344210.53</v>
      </c>
      <c r="G350" s="421">
        <v>6480.39</v>
      </c>
      <c r="H350" s="421">
        <v>9354.94</v>
      </c>
      <c r="I350" s="421">
        <v>6866.25</v>
      </c>
      <c r="J350" s="421">
        <v>6630.32</v>
      </c>
      <c r="K350" s="421">
        <v>70401.42</v>
      </c>
      <c r="L350" s="421">
        <v>244477.21</v>
      </c>
    </row>
    <row r="351" spans="2:12">
      <c r="B351" s="60" t="s">
        <v>1159</v>
      </c>
      <c r="C351" s="60" t="s">
        <v>1132</v>
      </c>
      <c r="D351" s="60" t="s">
        <v>670</v>
      </c>
      <c r="E351" s="60" t="s">
        <v>657</v>
      </c>
      <c r="F351" s="421">
        <v>1787878.25</v>
      </c>
      <c r="G351" s="421">
        <v>41921.620000000003</v>
      </c>
      <c r="H351" s="421">
        <v>44420.2</v>
      </c>
      <c r="I351" s="421">
        <v>47518.6</v>
      </c>
      <c r="J351" s="421">
        <v>46035.53</v>
      </c>
      <c r="K351" s="421">
        <v>322725.43</v>
      </c>
      <c r="L351" s="421">
        <v>1285256.8700000001</v>
      </c>
    </row>
    <row r="352" spans="2:12">
      <c r="B352" s="60" t="s">
        <v>1160</v>
      </c>
      <c r="C352" s="60" t="s">
        <v>771</v>
      </c>
      <c r="D352" s="60" t="s">
        <v>651</v>
      </c>
      <c r="E352" s="60" t="s">
        <v>657</v>
      </c>
      <c r="F352" s="421">
        <v>3608650.61</v>
      </c>
      <c r="G352" s="421">
        <v>-1274014</v>
      </c>
      <c r="H352" s="421">
        <v>2073596.63</v>
      </c>
      <c r="I352" s="421">
        <v>-190073.67</v>
      </c>
      <c r="J352" s="421">
        <v>-541716.22</v>
      </c>
      <c r="K352" s="421">
        <v>-809799.13</v>
      </c>
      <c r="L352" s="421">
        <v>4350657</v>
      </c>
    </row>
    <row r="353" spans="2:12">
      <c r="B353" s="60" t="s">
        <v>1161</v>
      </c>
      <c r="C353" s="60" t="s">
        <v>1098</v>
      </c>
      <c r="D353" s="60" t="s">
        <v>670</v>
      </c>
      <c r="E353" s="60" t="s">
        <v>657</v>
      </c>
      <c r="F353" s="421">
        <v>260236.88</v>
      </c>
      <c r="G353" s="421">
        <v>848.46</v>
      </c>
      <c r="H353" s="421">
        <v>910.97</v>
      </c>
      <c r="I353" s="421">
        <v>861.64</v>
      </c>
      <c r="J353" s="421">
        <v>906.48</v>
      </c>
      <c r="K353" s="421">
        <v>6808.23</v>
      </c>
      <c r="L353" s="421">
        <v>249901.1</v>
      </c>
    </row>
    <row r="354" spans="2:12">
      <c r="B354" s="60" t="s">
        <v>1162</v>
      </c>
      <c r="C354" s="60" t="s">
        <v>1163</v>
      </c>
      <c r="D354" s="60" t="s">
        <v>651</v>
      </c>
      <c r="E354" s="60" t="s">
        <v>667</v>
      </c>
      <c r="F354" s="421">
        <v>-55.83</v>
      </c>
      <c r="G354" s="421">
        <v>0</v>
      </c>
      <c r="H354" s="421">
        <v>0</v>
      </c>
      <c r="I354" s="421">
        <v>0</v>
      </c>
      <c r="J354" s="421">
        <v>0</v>
      </c>
      <c r="K354" s="421">
        <v>0</v>
      </c>
      <c r="L354" s="421">
        <v>-55.83</v>
      </c>
    </row>
    <row r="355" spans="2:12">
      <c r="B355" s="60" t="s">
        <v>1164</v>
      </c>
      <c r="C355" s="60" t="s">
        <v>1165</v>
      </c>
      <c r="D355" s="60" t="s">
        <v>651</v>
      </c>
      <c r="E355" s="60" t="s">
        <v>657</v>
      </c>
      <c r="F355" s="421">
        <v>-28690.12</v>
      </c>
      <c r="G355" s="421">
        <v>367.34</v>
      </c>
      <c r="H355" s="421">
        <v>-9007.77</v>
      </c>
      <c r="I355" s="421">
        <v>-22123.67</v>
      </c>
      <c r="J355" s="421">
        <v>2073.98</v>
      </c>
      <c r="K355" s="421">
        <v>0</v>
      </c>
      <c r="L355" s="421">
        <v>0</v>
      </c>
    </row>
    <row r="356" spans="2:12">
      <c r="B356" s="60" t="s">
        <v>799</v>
      </c>
      <c r="C356" s="60" t="s">
        <v>800</v>
      </c>
      <c r="D356" s="60" t="s">
        <v>670</v>
      </c>
      <c r="E356" s="60" t="s">
        <v>667</v>
      </c>
      <c r="F356" s="421">
        <v>0</v>
      </c>
      <c r="G356" s="421">
        <v>0</v>
      </c>
      <c r="H356" s="421">
        <v>0</v>
      </c>
      <c r="I356" s="421">
        <v>0</v>
      </c>
      <c r="J356" s="421">
        <v>0</v>
      </c>
      <c r="K356" s="421">
        <v>0</v>
      </c>
      <c r="L356" s="421">
        <v>0</v>
      </c>
    </row>
    <row r="357" spans="2:12">
      <c r="B357" s="60" t="s">
        <v>1166</v>
      </c>
      <c r="C357" s="60" t="s">
        <v>954</v>
      </c>
      <c r="D357" s="60" t="s">
        <v>670</v>
      </c>
      <c r="E357" s="60" t="s">
        <v>667</v>
      </c>
      <c r="F357" s="421">
        <v>0</v>
      </c>
      <c r="G357" s="421">
        <v>0</v>
      </c>
      <c r="H357" s="421">
        <v>0</v>
      </c>
      <c r="I357" s="421">
        <v>0</v>
      </c>
      <c r="J357" s="421">
        <v>0</v>
      </c>
      <c r="K357" s="421">
        <v>0</v>
      </c>
      <c r="L357" s="421">
        <v>0</v>
      </c>
    </row>
    <row r="358" spans="2:12">
      <c r="B358" s="60" t="s">
        <v>1167</v>
      </c>
      <c r="C358" s="60" t="s">
        <v>771</v>
      </c>
      <c r="D358" s="60" t="s">
        <v>651</v>
      </c>
      <c r="E358" s="60" t="s">
        <v>652</v>
      </c>
      <c r="F358" s="421">
        <v>10958163.23</v>
      </c>
      <c r="G358" s="421">
        <v>0</v>
      </c>
      <c r="H358" s="421">
        <v>0</v>
      </c>
      <c r="I358" s="421">
        <v>0</v>
      </c>
      <c r="J358" s="421">
        <v>0</v>
      </c>
      <c r="K358" s="421">
        <v>-692.16</v>
      </c>
      <c r="L358" s="421">
        <v>10958855.390000001</v>
      </c>
    </row>
    <row r="359" spans="2:12">
      <c r="B359" s="60" t="s">
        <v>770</v>
      </c>
      <c r="C359" s="60" t="s">
        <v>771</v>
      </c>
      <c r="D359" s="60" t="s">
        <v>651</v>
      </c>
      <c r="E359" s="60" t="s">
        <v>652</v>
      </c>
      <c r="F359" s="421">
        <v>22043110.940000001</v>
      </c>
      <c r="G359" s="421">
        <v>0</v>
      </c>
      <c r="H359" s="421">
        <v>0</v>
      </c>
      <c r="I359" s="421">
        <v>0</v>
      </c>
      <c r="J359" s="421">
        <v>0</v>
      </c>
      <c r="K359" s="421">
        <v>-244.54</v>
      </c>
      <c r="L359" s="421">
        <v>22043355.48</v>
      </c>
    </row>
    <row r="360" spans="2:12">
      <c r="B360" s="60" t="s">
        <v>1168</v>
      </c>
      <c r="C360" s="60" t="s">
        <v>1169</v>
      </c>
      <c r="D360" s="60" t="s">
        <v>651</v>
      </c>
      <c r="E360" s="60" t="s">
        <v>667</v>
      </c>
      <c r="F360" s="421">
        <v>0</v>
      </c>
      <c r="G360" s="421">
        <v>0</v>
      </c>
      <c r="H360" s="421">
        <v>0</v>
      </c>
      <c r="I360" s="421">
        <v>0</v>
      </c>
      <c r="J360" s="421">
        <v>0</v>
      </c>
      <c r="K360" s="421">
        <v>0</v>
      </c>
      <c r="L360" s="421">
        <v>0</v>
      </c>
    </row>
    <row r="361" spans="2:12">
      <c r="B361" s="60" t="s">
        <v>1170</v>
      </c>
      <c r="C361" s="60" t="s">
        <v>1171</v>
      </c>
      <c r="D361" s="60" t="s">
        <v>651</v>
      </c>
      <c r="E361" s="60" t="s">
        <v>660</v>
      </c>
      <c r="F361" s="421">
        <v>-21</v>
      </c>
      <c r="G361" s="421">
        <v>-55.21</v>
      </c>
      <c r="H361" s="421">
        <v>-21.98</v>
      </c>
      <c r="I361" s="421">
        <v>-73.55</v>
      </c>
      <c r="J361" s="421">
        <v>9.5399999999999991</v>
      </c>
      <c r="K361" s="421">
        <v>1418.06</v>
      </c>
      <c r="L361" s="421">
        <v>-1297.8599999999999</v>
      </c>
    </row>
    <row r="362" spans="2:12">
      <c r="B362" s="60" t="s">
        <v>1172</v>
      </c>
      <c r="C362" s="60" t="s">
        <v>1173</v>
      </c>
      <c r="D362" s="60" t="s">
        <v>651</v>
      </c>
      <c r="E362" s="60" t="s">
        <v>652</v>
      </c>
      <c r="F362" s="421">
        <v>-14673.72</v>
      </c>
      <c r="G362" s="421">
        <v>0</v>
      </c>
      <c r="H362" s="421">
        <v>0</v>
      </c>
      <c r="I362" s="421">
        <v>0</v>
      </c>
      <c r="J362" s="421">
        <v>0</v>
      </c>
      <c r="K362" s="421">
        <v>0</v>
      </c>
      <c r="L362" s="421">
        <v>-14673.72</v>
      </c>
    </row>
    <row r="363" spans="2:12">
      <c r="B363" s="60" t="s">
        <v>822</v>
      </c>
      <c r="C363" s="60" t="s">
        <v>823</v>
      </c>
      <c r="D363" s="60" t="s">
        <v>651</v>
      </c>
      <c r="E363" s="60" t="s">
        <v>652</v>
      </c>
      <c r="F363" s="421">
        <v>178.09</v>
      </c>
      <c r="G363" s="421">
        <v>0</v>
      </c>
      <c r="H363" s="421">
        <v>0</v>
      </c>
      <c r="I363" s="421">
        <v>0</v>
      </c>
      <c r="J363" s="421">
        <v>0</v>
      </c>
      <c r="K363" s="421">
        <v>0</v>
      </c>
      <c r="L363" s="421">
        <v>178.09</v>
      </c>
    </row>
    <row r="364" spans="2:12">
      <c r="B364" s="60" t="s">
        <v>1151</v>
      </c>
      <c r="C364" s="60" t="s">
        <v>1152</v>
      </c>
      <c r="D364" s="60" t="s">
        <v>651</v>
      </c>
      <c r="E364" s="60" t="s">
        <v>657</v>
      </c>
      <c r="F364" s="421">
        <v>-133055.91</v>
      </c>
      <c r="G364" s="421">
        <v>-42892.63</v>
      </c>
      <c r="H364" s="421">
        <v>-25433.55</v>
      </c>
      <c r="I364" s="421">
        <v>-50057.32</v>
      </c>
      <c r="J364" s="421">
        <v>159.21</v>
      </c>
      <c r="K364" s="421">
        <v>23144.07</v>
      </c>
      <c r="L364" s="421">
        <v>-37975.69</v>
      </c>
    </row>
    <row r="365" spans="2:12">
      <c r="B365" s="60" t="s">
        <v>768</v>
      </c>
      <c r="C365" s="60" t="s">
        <v>769</v>
      </c>
      <c r="D365" s="60" t="s">
        <v>651</v>
      </c>
      <c r="E365" s="60" t="s">
        <v>657</v>
      </c>
      <c r="F365" s="421">
        <v>-14178.15</v>
      </c>
      <c r="G365" s="421">
        <v>603.76</v>
      </c>
      <c r="H365" s="421">
        <v>838.29</v>
      </c>
      <c r="I365" s="421">
        <v>894.16</v>
      </c>
      <c r="J365" s="421">
        <v>856.75</v>
      </c>
      <c r="K365" s="421">
        <v>5007.8500000000004</v>
      </c>
      <c r="L365" s="421">
        <v>-22378.959999999999</v>
      </c>
    </row>
    <row r="366" spans="2:12">
      <c r="B366" s="60" t="s">
        <v>1174</v>
      </c>
      <c r="C366" s="60" t="s">
        <v>1175</v>
      </c>
      <c r="D366" s="60" t="s">
        <v>651</v>
      </c>
      <c r="E366" s="60" t="s">
        <v>667</v>
      </c>
      <c r="F366" s="421">
        <v>0</v>
      </c>
      <c r="G366" s="421">
        <v>0</v>
      </c>
      <c r="H366" s="421">
        <v>0</v>
      </c>
      <c r="I366" s="421">
        <v>0</v>
      </c>
      <c r="J366" s="421">
        <v>0</v>
      </c>
      <c r="K366" s="421">
        <v>0</v>
      </c>
      <c r="L366" s="421">
        <v>0</v>
      </c>
    </row>
    <row r="367" spans="2:12">
      <c r="B367" s="60" t="s">
        <v>799</v>
      </c>
      <c r="C367" s="60" t="s">
        <v>800</v>
      </c>
      <c r="D367" s="60" t="s">
        <v>670</v>
      </c>
      <c r="E367" s="60" t="s">
        <v>657</v>
      </c>
      <c r="F367" s="421">
        <v>1168207.1100000001</v>
      </c>
      <c r="G367" s="421">
        <v>19982.86</v>
      </c>
      <c r="H367" s="421">
        <v>21711.17</v>
      </c>
      <c r="I367" s="421">
        <v>22450.21</v>
      </c>
      <c r="J367" s="421">
        <v>39613.68</v>
      </c>
      <c r="K367" s="421">
        <v>184930.6</v>
      </c>
      <c r="L367" s="421">
        <v>879518.59</v>
      </c>
    </row>
    <row r="368" spans="2:12">
      <c r="B368" s="60" t="s">
        <v>784</v>
      </c>
      <c r="C368" s="60" t="s">
        <v>785</v>
      </c>
      <c r="D368" s="60" t="s">
        <v>651</v>
      </c>
      <c r="E368" s="60" t="s">
        <v>667</v>
      </c>
      <c r="F368" s="421">
        <v>0</v>
      </c>
      <c r="G368" s="421">
        <v>0</v>
      </c>
      <c r="H368" s="421">
        <v>0</v>
      </c>
      <c r="I368" s="421">
        <v>0</v>
      </c>
      <c r="J368" s="421">
        <v>0</v>
      </c>
      <c r="K368" s="421">
        <v>0</v>
      </c>
      <c r="L368" s="421">
        <v>0</v>
      </c>
    </row>
    <row r="369" spans="2:12">
      <c r="B369" s="60" t="s">
        <v>1176</v>
      </c>
      <c r="C369" s="60" t="s">
        <v>1177</v>
      </c>
      <c r="D369" s="60" t="s">
        <v>670</v>
      </c>
      <c r="E369" s="60" t="s">
        <v>667</v>
      </c>
      <c r="F369" s="421">
        <v>0</v>
      </c>
      <c r="G369" s="421">
        <v>0</v>
      </c>
      <c r="H369" s="421">
        <v>0</v>
      </c>
      <c r="I369" s="421">
        <v>0</v>
      </c>
      <c r="J369" s="421">
        <v>0</v>
      </c>
      <c r="K369" s="421">
        <v>0</v>
      </c>
      <c r="L369" s="421">
        <v>0</v>
      </c>
    </row>
    <row r="370" spans="2:12">
      <c r="B370" s="60" t="s">
        <v>1178</v>
      </c>
      <c r="C370" s="60" t="s">
        <v>1179</v>
      </c>
      <c r="D370" s="60" t="s">
        <v>670</v>
      </c>
      <c r="E370" s="60" t="s">
        <v>667</v>
      </c>
      <c r="F370" s="421">
        <v>0</v>
      </c>
      <c r="G370" s="421">
        <v>0</v>
      </c>
      <c r="H370" s="421">
        <v>0</v>
      </c>
      <c r="I370" s="421">
        <v>0</v>
      </c>
      <c r="J370" s="421">
        <v>0</v>
      </c>
      <c r="K370" s="421">
        <v>0</v>
      </c>
      <c r="L370" s="421">
        <v>0</v>
      </c>
    </row>
    <row r="371" spans="2:12">
      <c r="B371" s="60" t="s">
        <v>1180</v>
      </c>
      <c r="C371" s="60" t="s">
        <v>1181</v>
      </c>
      <c r="D371" s="60" t="s">
        <v>651</v>
      </c>
      <c r="E371" s="60" t="s">
        <v>652</v>
      </c>
      <c r="F371" s="421">
        <v>55631.26</v>
      </c>
      <c r="G371" s="421">
        <v>0</v>
      </c>
      <c r="H371" s="421">
        <v>0</v>
      </c>
      <c r="I371" s="421">
        <v>0</v>
      </c>
      <c r="J371" s="421">
        <v>989.01</v>
      </c>
      <c r="K371" s="421">
        <v>863.46</v>
      </c>
      <c r="L371" s="421">
        <v>53778.79</v>
      </c>
    </row>
    <row r="372" spans="2:12">
      <c r="B372" s="60" t="s">
        <v>1182</v>
      </c>
      <c r="C372" s="60" t="s">
        <v>1183</v>
      </c>
      <c r="D372" s="60" t="s">
        <v>670</v>
      </c>
      <c r="E372" s="60" t="s">
        <v>667</v>
      </c>
      <c r="F372" s="421">
        <v>0</v>
      </c>
      <c r="G372" s="421">
        <v>0</v>
      </c>
      <c r="H372" s="421">
        <v>0</v>
      </c>
      <c r="I372" s="421">
        <v>0</v>
      </c>
      <c r="J372" s="421">
        <v>0</v>
      </c>
      <c r="K372" s="421">
        <v>1.17</v>
      </c>
      <c r="L372" s="421">
        <v>-1.17</v>
      </c>
    </row>
    <row r="373" spans="2:12">
      <c r="B373" s="60" t="s">
        <v>1090</v>
      </c>
      <c r="C373" s="60" t="s">
        <v>1091</v>
      </c>
      <c r="D373" s="60" t="s">
        <v>651</v>
      </c>
      <c r="E373" s="60" t="s">
        <v>657</v>
      </c>
      <c r="F373" s="421">
        <v>3923793.21</v>
      </c>
      <c r="G373" s="421">
        <v>90757.97</v>
      </c>
      <c r="H373" s="421">
        <v>90508.98</v>
      </c>
      <c r="I373" s="421">
        <v>90505.36</v>
      </c>
      <c r="J373" s="421">
        <v>90515.08</v>
      </c>
      <c r="K373" s="421">
        <v>715040.75</v>
      </c>
      <c r="L373" s="421">
        <v>2846465.07</v>
      </c>
    </row>
    <row r="374" spans="2:12">
      <c r="B374" s="60" t="s">
        <v>850</v>
      </c>
      <c r="C374" s="60" t="s">
        <v>851</v>
      </c>
      <c r="D374" s="60" t="s">
        <v>670</v>
      </c>
      <c r="E374" s="60" t="s">
        <v>652</v>
      </c>
      <c r="F374" s="421">
        <v>-2882.42</v>
      </c>
      <c r="G374" s="421">
        <v>0</v>
      </c>
      <c r="H374" s="421">
        <v>0</v>
      </c>
      <c r="I374" s="421">
        <v>0</v>
      </c>
      <c r="J374" s="421">
        <v>0</v>
      </c>
      <c r="K374" s="421">
        <v>0</v>
      </c>
      <c r="L374" s="421">
        <v>-2882.42</v>
      </c>
    </row>
    <row r="375" spans="2:12">
      <c r="B375" s="60" t="s">
        <v>1172</v>
      </c>
      <c r="C375" s="60" t="s">
        <v>1173</v>
      </c>
      <c r="D375" s="60" t="s">
        <v>651</v>
      </c>
      <c r="E375" s="60" t="s">
        <v>667</v>
      </c>
      <c r="F375" s="421">
        <v>0</v>
      </c>
      <c r="G375" s="421">
        <v>0</v>
      </c>
      <c r="H375" s="421">
        <v>0</v>
      </c>
      <c r="I375" s="421">
        <v>0</v>
      </c>
      <c r="J375" s="421">
        <v>0</v>
      </c>
      <c r="K375" s="421">
        <v>0</v>
      </c>
      <c r="L375" s="421">
        <v>0</v>
      </c>
    </row>
    <row r="376" spans="2:12">
      <c r="B376" s="60" t="s">
        <v>933</v>
      </c>
      <c r="C376" s="60" t="s">
        <v>707</v>
      </c>
      <c r="D376" s="60" t="s">
        <v>670</v>
      </c>
      <c r="E376" s="60" t="s">
        <v>667</v>
      </c>
      <c r="F376" s="421">
        <v>0</v>
      </c>
      <c r="G376" s="421">
        <v>0</v>
      </c>
      <c r="H376" s="421">
        <v>0</v>
      </c>
      <c r="I376" s="421">
        <v>0</v>
      </c>
      <c r="J376" s="421">
        <v>0</v>
      </c>
      <c r="K376" s="421">
        <v>0</v>
      </c>
      <c r="L376" s="421">
        <v>0</v>
      </c>
    </row>
    <row r="377" spans="2:12">
      <c r="B377" s="60" t="s">
        <v>865</v>
      </c>
      <c r="C377" s="60" t="s">
        <v>866</v>
      </c>
      <c r="D377" s="60" t="s">
        <v>670</v>
      </c>
      <c r="E377" s="60" t="s">
        <v>652</v>
      </c>
      <c r="F377" s="421">
        <v>-4596.3500000000004</v>
      </c>
      <c r="G377" s="421">
        <v>0</v>
      </c>
      <c r="H377" s="421">
        <v>0</v>
      </c>
      <c r="I377" s="421">
        <v>0</v>
      </c>
      <c r="J377" s="421">
        <v>0</v>
      </c>
      <c r="K377" s="421">
        <v>0</v>
      </c>
      <c r="L377" s="421">
        <v>-4596.3500000000004</v>
      </c>
    </row>
    <row r="378" spans="2:12">
      <c r="B378" s="60" t="s">
        <v>1184</v>
      </c>
      <c r="C378" s="60" t="s">
        <v>1185</v>
      </c>
      <c r="D378" s="60" t="s">
        <v>651</v>
      </c>
      <c r="E378" s="60" t="s">
        <v>657</v>
      </c>
      <c r="F378" s="421">
        <v>92974.02</v>
      </c>
      <c r="G378" s="421">
        <v>-17221.37</v>
      </c>
      <c r="H378" s="421">
        <v>1769.42</v>
      </c>
      <c r="I378" s="421">
        <v>24912.66</v>
      </c>
      <c r="J378" s="421">
        <v>11458.92</v>
      </c>
      <c r="K378" s="421">
        <v>50733.95</v>
      </c>
      <c r="L378" s="421">
        <v>21320.44</v>
      </c>
    </row>
    <row r="379" spans="2:12">
      <c r="B379" s="60" t="s">
        <v>1111</v>
      </c>
      <c r="C379" s="60" t="s">
        <v>1112</v>
      </c>
      <c r="D379" s="60" t="s">
        <v>651</v>
      </c>
      <c r="E379" s="60" t="s">
        <v>652</v>
      </c>
      <c r="F379" s="421">
        <v>-4168</v>
      </c>
      <c r="G379" s="421">
        <v>0</v>
      </c>
      <c r="H379" s="421">
        <v>0</v>
      </c>
      <c r="I379" s="421">
        <v>0</v>
      </c>
      <c r="J379" s="421">
        <v>0</v>
      </c>
      <c r="K379" s="421">
        <v>0</v>
      </c>
      <c r="L379" s="421">
        <v>-4168</v>
      </c>
    </row>
    <row r="380" spans="2:12">
      <c r="B380" s="60" t="s">
        <v>1186</v>
      </c>
      <c r="C380" s="60" t="s">
        <v>1187</v>
      </c>
      <c r="D380" s="60" t="s">
        <v>651</v>
      </c>
      <c r="E380" s="60" t="s">
        <v>657</v>
      </c>
      <c r="F380" s="421">
        <v>-2042.91</v>
      </c>
      <c r="G380" s="421">
        <v>-12378.13</v>
      </c>
      <c r="H380" s="421">
        <v>13216.46</v>
      </c>
      <c r="I380" s="421">
        <v>28.18</v>
      </c>
      <c r="J380" s="421">
        <v>31.5</v>
      </c>
      <c r="K380" s="421">
        <v>-422.56</v>
      </c>
      <c r="L380" s="421">
        <v>-2518.36</v>
      </c>
    </row>
    <row r="381" spans="2:12">
      <c r="B381" s="60" t="s">
        <v>1188</v>
      </c>
      <c r="C381" s="60" t="s">
        <v>1076</v>
      </c>
      <c r="D381" s="60" t="s">
        <v>670</v>
      </c>
      <c r="E381" s="60" t="s">
        <v>657</v>
      </c>
      <c r="F381" s="421">
        <v>183013.7</v>
      </c>
      <c r="G381" s="421">
        <v>3664.99</v>
      </c>
      <c r="H381" s="421">
        <v>3982.43</v>
      </c>
      <c r="I381" s="421">
        <v>3772.21</v>
      </c>
      <c r="J381" s="421">
        <v>3408</v>
      </c>
      <c r="K381" s="421">
        <v>95062.63</v>
      </c>
      <c r="L381" s="421">
        <v>73123.44</v>
      </c>
    </row>
    <row r="382" spans="2:12">
      <c r="B382" s="60" t="s">
        <v>736</v>
      </c>
      <c r="C382" s="60" t="s">
        <v>737</v>
      </c>
      <c r="D382" s="60" t="s">
        <v>670</v>
      </c>
      <c r="E382" s="60" t="s">
        <v>667</v>
      </c>
      <c r="F382" s="421">
        <v>0</v>
      </c>
      <c r="G382" s="421">
        <v>0</v>
      </c>
      <c r="H382" s="421">
        <v>0</v>
      </c>
      <c r="I382" s="421">
        <v>0</v>
      </c>
      <c r="J382" s="421">
        <v>0</v>
      </c>
      <c r="K382" s="421">
        <v>0</v>
      </c>
      <c r="L382" s="421">
        <v>0</v>
      </c>
    </row>
    <row r="383" spans="2:12">
      <c r="B383" s="60" t="s">
        <v>1189</v>
      </c>
      <c r="C383" s="60" t="s">
        <v>829</v>
      </c>
      <c r="D383" s="60" t="s">
        <v>670</v>
      </c>
      <c r="E383" s="60" t="s">
        <v>667</v>
      </c>
      <c r="F383" s="421">
        <v>0</v>
      </c>
      <c r="G383" s="421">
        <v>0</v>
      </c>
      <c r="H383" s="421">
        <v>0</v>
      </c>
      <c r="I383" s="421">
        <v>0</v>
      </c>
      <c r="J383" s="421">
        <v>0</v>
      </c>
      <c r="K383" s="421">
        <v>0</v>
      </c>
      <c r="L383" s="421">
        <v>0</v>
      </c>
    </row>
    <row r="384" spans="2:12">
      <c r="B384" s="60" t="s">
        <v>1190</v>
      </c>
      <c r="C384" s="60" t="s">
        <v>1165</v>
      </c>
      <c r="D384" s="60" t="s">
        <v>651</v>
      </c>
      <c r="E384" s="60" t="s">
        <v>652</v>
      </c>
      <c r="F384" s="421">
        <v>8027.41</v>
      </c>
      <c r="G384" s="421">
        <v>0</v>
      </c>
      <c r="H384" s="421">
        <v>0</v>
      </c>
      <c r="I384" s="421">
        <v>0</v>
      </c>
      <c r="J384" s="421">
        <v>0</v>
      </c>
      <c r="K384" s="421">
        <v>-22.33</v>
      </c>
      <c r="L384" s="421">
        <v>8049.74</v>
      </c>
    </row>
    <row r="385" spans="2:12">
      <c r="B385" s="60" t="s">
        <v>1191</v>
      </c>
      <c r="C385" s="60" t="s">
        <v>1192</v>
      </c>
      <c r="D385" s="60" t="s">
        <v>651</v>
      </c>
      <c r="E385" s="60" t="s">
        <v>667</v>
      </c>
      <c r="F385" s="421">
        <v>0</v>
      </c>
      <c r="G385" s="421">
        <v>0</v>
      </c>
      <c r="H385" s="421">
        <v>0</v>
      </c>
      <c r="I385" s="421">
        <v>0</v>
      </c>
      <c r="J385" s="421">
        <v>0</v>
      </c>
      <c r="K385" s="421">
        <v>0</v>
      </c>
      <c r="L385" s="421">
        <v>0</v>
      </c>
    </row>
    <row r="386" spans="2:12">
      <c r="B386" s="60" t="s">
        <v>1193</v>
      </c>
      <c r="C386" s="60" t="s">
        <v>1194</v>
      </c>
      <c r="D386" s="60" t="s">
        <v>651</v>
      </c>
      <c r="E386" s="60" t="s">
        <v>667</v>
      </c>
      <c r="F386" s="421">
        <v>0</v>
      </c>
      <c r="G386" s="421">
        <v>0</v>
      </c>
      <c r="H386" s="421">
        <v>0</v>
      </c>
      <c r="I386" s="421">
        <v>0</v>
      </c>
      <c r="J386" s="421">
        <v>0</v>
      </c>
      <c r="K386" s="421">
        <v>0</v>
      </c>
      <c r="L386" s="421">
        <v>0</v>
      </c>
    </row>
    <row r="387" spans="2:12">
      <c r="B387" s="60" t="s">
        <v>1195</v>
      </c>
      <c r="C387" s="60" t="s">
        <v>761</v>
      </c>
      <c r="D387" s="60" t="s">
        <v>670</v>
      </c>
      <c r="E387" s="60" t="s">
        <v>667</v>
      </c>
      <c r="F387" s="421">
        <v>0.39</v>
      </c>
      <c r="G387" s="421">
        <v>0</v>
      </c>
      <c r="H387" s="421">
        <v>0</v>
      </c>
      <c r="I387" s="421">
        <v>0</v>
      </c>
      <c r="J387" s="421">
        <v>0</v>
      </c>
      <c r="K387" s="421">
        <v>0</v>
      </c>
      <c r="L387" s="421">
        <v>0.39</v>
      </c>
    </row>
    <row r="388" spans="2:12">
      <c r="B388" s="60" t="s">
        <v>1133</v>
      </c>
      <c r="C388" s="60" t="s">
        <v>1134</v>
      </c>
      <c r="D388" s="60" t="s">
        <v>651</v>
      </c>
      <c r="E388" s="60" t="s">
        <v>657</v>
      </c>
      <c r="F388" s="421">
        <v>3485.98</v>
      </c>
      <c r="G388" s="421">
        <v>394.7</v>
      </c>
      <c r="H388" s="421">
        <v>-16782.61</v>
      </c>
      <c r="I388" s="421">
        <v>-14007.92</v>
      </c>
      <c r="J388" s="421">
        <v>273.74</v>
      </c>
      <c r="K388" s="421">
        <v>40590.230000000003</v>
      </c>
      <c r="L388" s="421">
        <v>-6982.16</v>
      </c>
    </row>
    <row r="389" spans="2:12">
      <c r="B389" s="60" t="s">
        <v>658</v>
      </c>
      <c r="C389" s="60" t="s">
        <v>659</v>
      </c>
      <c r="D389" s="60" t="s">
        <v>651</v>
      </c>
      <c r="E389" s="60" t="s">
        <v>752</v>
      </c>
      <c r="F389" s="421">
        <v>0</v>
      </c>
      <c r="G389" s="421">
        <v>0</v>
      </c>
      <c r="H389" s="421">
        <v>0</v>
      </c>
      <c r="I389" s="421">
        <v>0</v>
      </c>
      <c r="J389" s="421">
        <v>0</v>
      </c>
      <c r="K389" s="421">
        <v>0</v>
      </c>
      <c r="L389" s="421">
        <v>0</v>
      </c>
    </row>
    <row r="390" spans="2:12">
      <c r="B390" s="60" t="s">
        <v>843</v>
      </c>
      <c r="C390" s="60" t="s">
        <v>844</v>
      </c>
      <c r="D390" s="60" t="s">
        <v>670</v>
      </c>
      <c r="E390" s="60" t="s">
        <v>711</v>
      </c>
      <c r="F390" s="421">
        <v>0</v>
      </c>
      <c r="G390" s="421">
        <v>0</v>
      </c>
      <c r="H390" s="421">
        <v>0</v>
      </c>
      <c r="I390" s="421">
        <v>0</v>
      </c>
      <c r="J390" s="421">
        <v>0</v>
      </c>
      <c r="K390" s="421">
        <v>0</v>
      </c>
      <c r="L390" s="421">
        <v>0</v>
      </c>
    </row>
    <row r="391" spans="2:12">
      <c r="B391" s="60" t="s">
        <v>1196</v>
      </c>
      <c r="C391" s="60" t="s">
        <v>676</v>
      </c>
      <c r="D391" s="60" t="s">
        <v>651</v>
      </c>
      <c r="E391" s="60" t="s">
        <v>755</v>
      </c>
      <c r="F391" s="421">
        <v>-6647</v>
      </c>
      <c r="G391" s="421">
        <v>0</v>
      </c>
      <c r="H391" s="421">
        <v>0</v>
      </c>
      <c r="I391" s="421">
        <v>0</v>
      </c>
      <c r="J391" s="421">
        <v>0</v>
      </c>
      <c r="K391" s="421">
        <v>0</v>
      </c>
      <c r="L391" s="421">
        <v>-6647</v>
      </c>
    </row>
    <row r="392" spans="2:12">
      <c r="B392" s="60" t="s">
        <v>1072</v>
      </c>
      <c r="C392" s="60" t="s">
        <v>656</v>
      </c>
      <c r="D392" s="60" t="s">
        <v>651</v>
      </c>
      <c r="E392" s="60" t="s">
        <v>667</v>
      </c>
      <c r="F392" s="421">
        <v>0</v>
      </c>
      <c r="G392" s="421">
        <v>0</v>
      </c>
      <c r="H392" s="421">
        <v>0</v>
      </c>
      <c r="I392" s="421">
        <v>0</v>
      </c>
      <c r="J392" s="421">
        <v>0</v>
      </c>
      <c r="K392" s="421">
        <v>0</v>
      </c>
      <c r="L392" s="421">
        <v>0</v>
      </c>
    </row>
    <row r="393" spans="2:12">
      <c r="B393" s="60" t="s">
        <v>1197</v>
      </c>
      <c r="C393" s="60" t="s">
        <v>742</v>
      </c>
      <c r="D393" s="60" t="s">
        <v>670</v>
      </c>
      <c r="E393" s="60" t="s">
        <v>652</v>
      </c>
      <c r="F393" s="421">
        <v>-175.07</v>
      </c>
      <c r="G393" s="421">
        <v>0</v>
      </c>
      <c r="H393" s="421">
        <v>0</v>
      </c>
      <c r="I393" s="421">
        <v>0</v>
      </c>
      <c r="J393" s="421">
        <v>0</v>
      </c>
      <c r="K393" s="421">
        <v>0</v>
      </c>
      <c r="L393" s="421">
        <v>-175.07</v>
      </c>
    </row>
    <row r="394" spans="2:12">
      <c r="B394" s="60" t="s">
        <v>1198</v>
      </c>
      <c r="C394" s="60" t="s">
        <v>866</v>
      </c>
      <c r="D394" s="60" t="s">
        <v>670</v>
      </c>
      <c r="E394" s="60" t="s">
        <v>652</v>
      </c>
      <c r="F394" s="421">
        <v>-16761</v>
      </c>
      <c r="G394" s="421">
        <v>0</v>
      </c>
      <c r="H394" s="421">
        <v>0</v>
      </c>
      <c r="I394" s="421">
        <v>0</v>
      </c>
      <c r="J394" s="421">
        <v>0</v>
      </c>
      <c r="K394" s="421">
        <v>0</v>
      </c>
      <c r="L394" s="421">
        <v>-16761</v>
      </c>
    </row>
    <row r="395" spans="2:12">
      <c r="B395" s="60" t="s">
        <v>1006</v>
      </c>
      <c r="C395" s="60" t="s">
        <v>1007</v>
      </c>
      <c r="D395" s="60" t="s">
        <v>670</v>
      </c>
      <c r="E395" s="60" t="s">
        <v>667</v>
      </c>
      <c r="F395" s="421">
        <v>0</v>
      </c>
      <c r="G395" s="421">
        <v>0</v>
      </c>
      <c r="H395" s="421">
        <v>0</v>
      </c>
      <c r="I395" s="421">
        <v>0</v>
      </c>
      <c r="J395" s="421">
        <v>0</v>
      </c>
      <c r="K395" s="421">
        <v>0</v>
      </c>
      <c r="L395" s="421">
        <v>0</v>
      </c>
    </row>
    <row r="396" spans="2:12">
      <c r="B396" s="60" t="s">
        <v>1199</v>
      </c>
      <c r="C396" s="60" t="s">
        <v>1200</v>
      </c>
      <c r="D396" s="60" t="s">
        <v>651</v>
      </c>
      <c r="E396" s="60" t="s">
        <v>1040</v>
      </c>
      <c r="F396" s="421">
        <v>54510.21</v>
      </c>
      <c r="G396" s="421">
        <v>-9813.0300000000007</v>
      </c>
      <c r="H396" s="421">
        <v>0</v>
      </c>
      <c r="I396" s="421">
        <v>0</v>
      </c>
      <c r="J396" s="421">
        <v>-9813.0300000000007</v>
      </c>
      <c r="K396" s="421">
        <v>-19626.060000000001</v>
      </c>
      <c r="L396" s="421">
        <v>93762.33</v>
      </c>
    </row>
    <row r="397" spans="2:12">
      <c r="B397" s="60" t="s">
        <v>1201</v>
      </c>
      <c r="C397" s="60" t="s">
        <v>1202</v>
      </c>
      <c r="D397" s="60" t="s">
        <v>670</v>
      </c>
      <c r="E397" s="60" t="s">
        <v>657</v>
      </c>
      <c r="F397" s="421">
        <v>1854765.57</v>
      </c>
      <c r="G397" s="421">
        <v>32468.78</v>
      </c>
      <c r="H397" s="421">
        <v>40558.379999999997</v>
      </c>
      <c r="I397" s="421">
        <v>50858.78</v>
      </c>
      <c r="J397" s="421">
        <v>40343.58</v>
      </c>
      <c r="K397" s="421">
        <v>300252.39</v>
      </c>
      <c r="L397" s="421">
        <v>1390283.66</v>
      </c>
    </row>
    <row r="398" spans="2:12">
      <c r="B398" s="60" t="s">
        <v>1203</v>
      </c>
      <c r="C398" s="60" t="s">
        <v>1204</v>
      </c>
      <c r="D398" s="60" t="s">
        <v>651</v>
      </c>
      <c r="E398" s="60" t="s">
        <v>667</v>
      </c>
      <c r="F398" s="421">
        <v>0</v>
      </c>
      <c r="G398" s="421">
        <v>0</v>
      </c>
      <c r="H398" s="421">
        <v>0</v>
      </c>
      <c r="I398" s="421">
        <v>0</v>
      </c>
      <c r="J398" s="421">
        <v>0</v>
      </c>
      <c r="K398" s="421">
        <v>0</v>
      </c>
      <c r="L398" s="421">
        <v>0</v>
      </c>
    </row>
    <row r="399" spans="2:12">
      <c r="B399" s="60" t="s">
        <v>1047</v>
      </c>
      <c r="C399" s="60" t="s">
        <v>1048</v>
      </c>
      <c r="D399" s="60" t="s">
        <v>651</v>
      </c>
      <c r="E399" s="60" t="s">
        <v>667</v>
      </c>
      <c r="F399" s="421">
        <v>0</v>
      </c>
      <c r="G399" s="421">
        <v>0</v>
      </c>
      <c r="H399" s="421">
        <v>0</v>
      </c>
      <c r="I399" s="421">
        <v>0</v>
      </c>
      <c r="J399" s="421">
        <v>0</v>
      </c>
      <c r="K399" s="421">
        <v>0</v>
      </c>
      <c r="L399" s="421">
        <v>0</v>
      </c>
    </row>
    <row r="400" spans="2:12">
      <c r="B400" s="60" t="s">
        <v>685</v>
      </c>
      <c r="C400" s="60" t="s">
        <v>686</v>
      </c>
      <c r="D400" s="60" t="s">
        <v>651</v>
      </c>
      <c r="E400" s="60" t="s">
        <v>657</v>
      </c>
      <c r="F400" s="421">
        <v>2893.32</v>
      </c>
      <c r="G400" s="421">
        <v>-4655.3900000000003</v>
      </c>
      <c r="H400" s="421">
        <v>9619.17</v>
      </c>
      <c r="I400" s="421">
        <v>5623</v>
      </c>
      <c r="J400" s="421">
        <v>11114.34</v>
      </c>
      <c r="K400" s="421">
        <v>56775.25</v>
      </c>
      <c r="L400" s="421">
        <v>-75583.05</v>
      </c>
    </row>
    <row r="401" spans="2:12">
      <c r="B401" s="60" t="s">
        <v>1205</v>
      </c>
      <c r="C401" s="60" t="s">
        <v>1206</v>
      </c>
      <c r="D401" s="60" t="s">
        <v>651</v>
      </c>
      <c r="E401" s="60" t="s">
        <v>657</v>
      </c>
      <c r="F401" s="421">
        <v>47645.14</v>
      </c>
      <c r="G401" s="421">
        <v>10033.98</v>
      </c>
      <c r="H401" s="421">
        <v>6506.34</v>
      </c>
      <c r="I401" s="421">
        <v>-88665.58</v>
      </c>
      <c r="J401" s="421">
        <v>6747.79</v>
      </c>
      <c r="K401" s="421">
        <v>82508.91</v>
      </c>
      <c r="L401" s="421">
        <v>30513.7</v>
      </c>
    </row>
    <row r="402" spans="2:12">
      <c r="B402" s="60" t="s">
        <v>1207</v>
      </c>
      <c r="C402" s="60" t="s">
        <v>1208</v>
      </c>
      <c r="D402" s="60" t="s">
        <v>651</v>
      </c>
      <c r="E402" s="60" t="s">
        <v>652</v>
      </c>
      <c r="F402" s="421">
        <v>312551.88</v>
      </c>
      <c r="G402" s="421">
        <v>0</v>
      </c>
      <c r="H402" s="421">
        <v>0</v>
      </c>
      <c r="I402" s="421">
        <v>-4087.8</v>
      </c>
      <c r="J402" s="421">
        <v>0</v>
      </c>
      <c r="K402" s="421">
        <v>-13063.98</v>
      </c>
      <c r="L402" s="421">
        <v>329703.65999999997</v>
      </c>
    </row>
    <row r="403" spans="2:12">
      <c r="B403" s="60" t="s">
        <v>1209</v>
      </c>
      <c r="C403" s="60" t="s">
        <v>1098</v>
      </c>
      <c r="D403" s="60" t="s">
        <v>670</v>
      </c>
      <c r="E403" s="60" t="s">
        <v>667</v>
      </c>
      <c r="F403" s="421">
        <v>0</v>
      </c>
      <c r="G403" s="421">
        <v>0</v>
      </c>
      <c r="H403" s="421">
        <v>0</v>
      </c>
      <c r="I403" s="421">
        <v>0</v>
      </c>
      <c r="J403" s="421">
        <v>0</v>
      </c>
      <c r="K403" s="421">
        <v>0</v>
      </c>
      <c r="L403" s="421">
        <v>0</v>
      </c>
    </row>
    <row r="404" spans="2:12">
      <c r="B404" s="60" t="s">
        <v>1210</v>
      </c>
      <c r="C404" s="60" t="s">
        <v>1211</v>
      </c>
      <c r="D404" s="60" t="s">
        <v>651</v>
      </c>
      <c r="E404" s="60" t="s">
        <v>657</v>
      </c>
      <c r="F404" s="421">
        <v>6720312.3600000003</v>
      </c>
      <c r="G404" s="421">
        <v>151749.67000000001</v>
      </c>
      <c r="H404" s="421">
        <v>172476.77</v>
      </c>
      <c r="I404" s="421">
        <v>156231.78</v>
      </c>
      <c r="J404" s="421">
        <v>173969.89</v>
      </c>
      <c r="K404" s="421">
        <v>1871191.18</v>
      </c>
      <c r="L404" s="421">
        <v>4194693.07</v>
      </c>
    </row>
    <row r="405" spans="2:12">
      <c r="B405" s="60" t="s">
        <v>1212</v>
      </c>
      <c r="C405" s="60" t="s">
        <v>1213</v>
      </c>
      <c r="D405" s="60" t="s">
        <v>651</v>
      </c>
      <c r="E405" s="60" t="s">
        <v>657</v>
      </c>
      <c r="F405" s="421">
        <v>2425657.16</v>
      </c>
      <c r="G405" s="421">
        <v>53923.86</v>
      </c>
      <c r="H405" s="421">
        <v>53623.14</v>
      </c>
      <c r="I405" s="421">
        <v>53615.75</v>
      </c>
      <c r="J405" s="421">
        <v>53847.83</v>
      </c>
      <c r="K405" s="421">
        <v>441391</v>
      </c>
      <c r="L405" s="421">
        <v>1769255.58</v>
      </c>
    </row>
    <row r="406" spans="2:12">
      <c r="B406" s="60" t="s">
        <v>708</v>
      </c>
      <c r="C406" s="60" t="s">
        <v>709</v>
      </c>
      <c r="D406" s="60" t="s">
        <v>651</v>
      </c>
      <c r="E406" s="60" t="s">
        <v>667</v>
      </c>
      <c r="F406" s="421">
        <v>0</v>
      </c>
      <c r="G406" s="421">
        <v>0</v>
      </c>
      <c r="H406" s="421">
        <v>0</v>
      </c>
      <c r="I406" s="421">
        <v>0</v>
      </c>
      <c r="J406" s="421">
        <v>0</v>
      </c>
      <c r="K406" s="421">
        <v>0</v>
      </c>
      <c r="L406" s="421">
        <v>0</v>
      </c>
    </row>
    <row r="407" spans="2:12">
      <c r="B407" s="60" t="s">
        <v>1214</v>
      </c>
      <c r="C407" s="60" t="s">
        <v>656</v>
      </c>
      <c r="D407" s="60" t="s">
        <v>651</v>
      </c>
      <c r="E407" s="60" t="s">
        <v>657</v>
      </c>
      <c r="F407" s="421">
        <v>102821.21</v>
      </c>
      <c r="G407" s="421">
        <v>-26654.080000000002</v>
      </c>
      <c r="H407" s="421">
        <v>51232.71</v>
      </c>
      <c r="I407" s="421">
        <v>-24576.85</v>
      </c>
      <c r="J407" s="421">
        <v>-3419.62</v>
      </c>
      <c r="K407" s="421">
        <v>81371.7</v>
      </c>
      <c r="L407" s="421">
        <v>24867.35</v>
      </c>
    </row>
    <row r="408" spans="2:12">
      <c r="B408" s="60" t="s">
        <v>1215</v>
      </c>
      <c r="C408" s="60" t="s">
        <v>1216</v>
      </c>
      <c r="D408" s="60" t="s">
        <v>651</v>
      </c>
      <c r="E408" s="60" t="s">
        <v>667</v>
      </c>
      <c r="F408" s="421">
        <v>0</v>
      </c>
      <c r="G408" s="421">
        <v>0</v>
      </c>
      <c r="H408" s="421">
        <v>0</v>
      </c>
      <c r="I408" s="421">
        <v>0</v>
      </c>
      <c r="J408" s="421">
        <v>0</v>
      </c>
      <c r="K408" s="421">
        <v>0</v>
      </c>
      <c r="L408" s="421">
        <v>0</v>
      </c>
    </row>
    <row r="409" spans="2:12">
      <c r="B409" s="60" t="s">
        <v>1217</v>
      </c>
      <c r="C409" s="60" t="s">
        <v>1218</v>
      </c>
      <c r="D409" s="60" t="s">
        <v>651</v>
      </c>
      <c r="E409" s="60" t="s">
        <v>652</v>
      </c>
      <c r="F409" s="421">
        <v>0</v>
      </c>
      <c r="G409" s="421">
        <v>0</v>
      </c>
      <c r="H409" s="421">
        <v>0</v>
      </c>
      <c r="I409" s="421">
        <v>0</v>
      </c>
      <c r="J409" s="421">
        <v>0</v>
      </c>
      <c r="K409" s="421">
        <v>0</v>
      </c>
      <c r="L409" s="421">
        <v>0</v>
      </c>
    </row>
    <row r="410" spans="2:12">
      <c r="B410" s="60" t="s">
        <v>960</v>
      </c>
      <c r="C410" s="60" t="s">
        <v>808</v>
      </c>
      <c r="D410" s="60" t="s">
        <v>651</v>
      </c>
      <c r="E410" s="60" t="s">
        <v>660</v>
      </c>
      <c r="F410" s="421">
        <v>499.32</v>
      </c>
      <c r="G410" s="421">
        <v>242.12</v>
      </c>
      <c r="H410" s="421">
        <v>-1126.27</v>
      </c>
      <c r="I410" s="421">
        <v>342.11</v>
      </c>
      <c r="J410" s="421">
        <v>2000.25</v>
      </c>
      <c r="K410" s="421">
        <v>-4401.8100000000004</v>
      </c>
      <c r="L410" s="421">
        <v>3442.92</v>
      </c>
    </row>
    <row r="411" spans="2:12">
      <c r="B411" s="60" t="s">
        <v>1219</v>
      </c>
      <c r="C411" s="60" t="s">
        <v>1220</v>
      </c>
      <c r="D411" s="60" t="s">
        <v>651</v>
      </c>
      <c r="E411" s="60" t="s">
        <v>652</v>
      </c>
      <c r="F411" s="421">
        <v>177.07</v>
      </c>
      <c r="G411" s="421">
        <v>0</v>
      </c>
      <c r="H411" s="421">
        <v>0</v>
      </c>
      <c r="I411" s="421">
        <v>0</v>
      </c>
      <c r="J411" s="421">
        <v>0</v>
      </c>
      <c r="K411" s="421">
        <v>0</v>
      </c>
      <c r="L411" s="421">
        <v>177.07</v>
      </c>
    </row>
    <row r="412" spans="2:12">
      <c r="B412" s="60" t="s">
        <v>1221</v>
      </c>
      <c r="C412" s="60" t="s">
        <v>1222</v>
      </c>
      <c r="D412" s="60" t="s">
        <v>651</v>
      </c>
      <c r="E412" s="60" t="s">
        <v>657</v>
      </c>
      <c r="F412" s="421">
        <v>128696.91</v>
      </c>
      <c r="G412" s="421">
        <v>59576.28</v>
      </c>
      <c r="H412" s="421">
        <v>-4703.17</v>
      </c>
      <c r="I412" s="421">
        <v>-342.67</v>
      </c>
      <c r="J412" s="421">
        <v>2101.92</v>
      </c>
      <c r="K412" s="421">
        <v>-59744.39</v>
      </c>
      <c r="L412" s="421">
        <v>131808.94</v>
      </c>
    </row>
    <row r="413" spans="2:12">
      <c r="B413" s="60" t="s">
        <v>1223</v>
      </c>
      <c r="C413" s="60" t="s">
        <v>1224</v>
      </c>
      <c r="D413" s="60" t="s">
        <v>651</v>
      </c>
      <c r="E413" s="60" t="s">
        <v>657</v>
      </c>
      <c r="F413" s="421">
        <v>139354.01999999999</v>
      </c>
      <c r="G413" s="421">
        <v>193991.73</v>
      </c>
      <c r="H413" s="421">
        <v>-2042.05</v>
      </c>
      <c r="I413" s="421">
        <v>182541.58</v>
      </c>
      <c r="J413" s="421">
        <v>25823.59</v>
      </c>
      <c r="K413" s="421">
        <v>-197575.72</v>
      </c>
      <c r="L413" s="421">
        <v>-63385.11</v>
      </c>
    </row>
    <row r="414" spans="2:12">
      <c r="B414" s="60" t="s">
        <v>1212</v>
      </c>
      <c r="C414" s="60" t="s">
        <v>1213</v>
      </c>
      <c r="D414" s="60" t="s">
        <v>651</v>
      </c>
      <c r="E414" s="60" t="s">
        <v>752</v>
      </c>
      <c r="F414" s="421">
        <v>0</v>
      </c>
      <c r="G414" s="421">
        <v>0</v>
      </c>
      <c r="H414" s="421">
        <v>0</v>
      </c>
      <c r="I414" s="421">
        <v>0</v>
      </c>
      <c r="J414" s="421">
        <v>0</v>
      </c>
      <c r="K414" s="421">
        <v>0</v>
      </c>
      <c r="L414" s="421">
        <v>0</v>
      </c>
    </row>
    <row r="415" spans="2:12">
      <c r="B415" s="60" t="s">
        <v>987</v>
      </c>
      <c r="C415" s="60" t="s">
        <v>988</v>
      </c>
      <c r="D415" s="60" t="s">
        <v>651</v>
      </c>
      <c r="E415" s="60" t="s">
        <v>755</v>
      </c>
      <c r="F415" s="421">
        <v>0</v>
      </c>
      <c r="G415" s="421">
        <v>-1433</v>
      </c>
      <c r="H415" s="421">
        <v>0</v>
      </c>
      <c r="I415" s="421">
        <v>0</v>
      </c>
      <c r="J415" s="421">
        <v>0</v>
      </c>
      <c r="K415" s="421">
        <v>0</v>
      </c>
      <c r="L415" s="421">
        <v>1433</v>
      </c>
    </row>
    <row r="416" spans="2:12">
      <c r="B416" s="60" t="s">
        <v>1225</v>
      </c>
      <c r="C416" s="60" t="s">
        <v>1226</v>
      </c>
      <c r="D416" s="60" t="s">
        <v>651</v>
      </c>
      <c r="E416" s="60" t="s">
        <v>657</v>
      </c>
      <c r="F416" s="421">
        <v>-13173.51</v>
      </c>
      <c r="G416" s="421">
        <v>-596.14</v>
      </c>
      <c r="H416" s="421">
        <v>292.23</v>
      </c>
      <c r="I416" s="421">
        <v>697.24</v>
      </c>
      <c r="J416" s="421">
        <v>-457.35</v>
      </c>
      <c r="K416" s="421">
        <v>-452.82</v>
      </c>
      <c r="L416" s="421">
        <v>-12656.67</v>
      </c>
    </row>
    <row r="417" spans="2:12">
      <c r="B417" s="60" t="s">
        <v>1227</v>
      </c>
      <c r="C417" s="60" t="s">
        <v>656</v>
      </c>
      <c r="D417" s="60" t="s">
        <v>651</v>
      </c>
      <c r="E417" s="60" t="s">
        <v>657</v>
      </c>
      <c r="F417" s="421">
        <v>472376.4</v>
      </c>
      <c r="G417" s="421">
        <v>-93982.399999999994</v>
      </c>
      <c r="H417" s="421">
        <v>283601.86</v>
      </c>
      <c r="I417" s="421">
        <v>-390829.9</v>
      </c>
      <c r="J417" s="421">
        <v>11845.46</v>
      </c>
      <c r="K417" s="421">
        <v>361809.3</v>
      </c>
      <c r="L417" s="421">
        <v>299932.08</v>
      </c>
    </row>
    <row r="418" spans="2:12">
      <c r="B418" s="60" t="s">
        <v>1228</v>
      </c>
      <c r="C418" s="60" t="s">
        <v>1229</v>
      </c>
      <c r="D418" s="60" t="s">
        <v>651</v>
      </c>
      <c r="E418" s="60" t="s">
        <v>652</v>
      </c>
      <c r="F418" s="421">
        <v>124259.27</v>
      </c>
      <c r="G418" s="421">
        <v>0</v>
      </c>
      <c r="H418" s="421">
        <v>0</v>
      </c>
      <c r="I418" s="421">
        <v>0</v>
      </c>
      <c r="J418" s="421">
        <v>0</v>
      </c>
      <c r="K418" s="421">
        <v>0</v>
      </c>
      <c r="L418" s="421">
        <v>124259.27</v>
      </c>
    </row>
    <row r="419" spans="2:12">
      <c r="B419" s="60" t="s">
        <v>1230</v>
      </c>
      <c r="C419" s="60" t="s">
        <v>866</v>
      </c>
      <c r="D419" s="60" t="s">
        <v>670</v>
      </c>
      <c r="E419" s="60" t="s">
        <v>667</v>
      </c>
      <c r="F419" s="421">
        <v>0</v>
      </c>
      <c r="G419" s="421">
        <v>0</v>
      </c>
      <c r="H419" s="421">
        <v>0</v>
      </c>
      <c r="I419" s="421">
        <v>0</v>
      </c>
      <c r="J419" s="421">
        <v>0</v>
      </c>
      <c r="K419" s="421">
        <v>0</v>
      </c>
      <c r="L419" s="421">
        <v>0</v>
      </c>
    </row>
    <row r="420" spans="2:12">
      <c r="B420" s="60" t="s">
        <v>1069</v>
      </c>
      <c r="C420" s="60" t="s">
        <v>984</v>
      </c>
      <c r="D420" s="60" t="s">
        <v>670</v>
      </c>
      <c r="E420" s="60" t="s">
        <v>652</v>
      </c>
      <c r="F420" s="421">
        <v>-29641.74</v>
      </c>
      <c r="G420" s="421">
        <v>0</v>
      </c>
      <c r="H420" s="421">
        <v>0</v>
      </c>
      <c r="I420" s="421">
        <v>0</v>
      </c>
      <c r="J420" s="421">
        <v>0</v>
      </c>
      <c r="K420" s="421">
        <v>0</v>
      </c>
      <c r="L420" s="421">
        <v>-29641.74</v>
      </c>
    </row>
    <row r="421" spans="2:12">
      <c r="B421" s="60" t="s">
        <v>1101</v>
      </c>
      <c r="C421" s="60" t="s">
        <v>1102</v>
      </c>
      <c r="D421" s="60" t="s">
        <v>651</v>
      </c>
      <c r="E421" s="60" t="s">
        <v>667</v>
      </c>
      <c r="F421" s="421">
        <v>0</v>
      </c>
      <c r="G421" s="421">
        <v>0</v>
      </c>
      <c r="H421" s="421">
        <v>0</v>
      </c>
      <c r="I421" s="421">
        <v>0</v>
      </c>
      <c r="J421" s="421">
        <v>0</v>
      </c>
      <c r="K421" s="421">
        <v>0</v>
      </c>
      <c r="L421" s="421">
        <v>0</v>
      </c>
    </row>
    <row r="422" spans="2:12">
      <c r="B422" s="60" t="s">
        <v>1231</v>
      </c>
      <c r="C422" s="60" t="s">
        <v>792</v>
      </c>
      <c r="D422" s="60" t="s">
        <v>651</v>
      </c>
      <c r="E422" s="60" t="s">
        <v>652</v>
      </c>
      <c r="F422" s="421">
        <v>424130.92</v>
      </c>
      <c r="G422" s="421">
        <v>19749.07</v>
      </c>
      <c r="H422" s="421">
        <v>26178.3</v>
      </c>
      <c r="I422" s="421">
        <v>25102.82</v>
      </c>
      <c r="J422" s="421">
        <v>23370.720000000001</v>
      </c>
      <c r="K422" s="421">
        <v>173943.44</v>
      </c>
      <c r="L422" s="421">
        <v>155786.57</v>
      </c>
    </row>
    <row r="423" spans="2:12">
      <c r="B423" s="60" t="s">
        <v>1232</v>
      </c>
      <c r="C423" s="60" t="s">
        <v>1002</v>
      </c>
      <c r="D423" s="60" t="s">
        <v>670</v>
      </c>
      <c r="E423" s="60" t="s">
        <v>667</v>
      </c>
      <c r="F423" s="421">
        <v>0</v>
      </c>
      <c r="G423" s="421">
        <v>0</v>
      </c>
      <c r="H423" s="421">
        <v>0</v>
      </c>
      <c r="I423" s="421">
        <v>0</v>
      </c>
      <c r="J423" s="421">
        <v>0</v>
      </c>
      <c r="K423" s="421">
        <v>0</v>
      </c>
      <c r="L423" s="421">
        <v>0</v>
      </c>
    </row>
    <row r="424" spans="2:12">
      <c r="B424" s="60" t="s">
        <v>1233</v>
      </c>
      <c r="C424" s="60" t="s">
        <v>1136</v>
      </c>
      <c r="D424" s="60" t="s">
        <v>670</v>
      </c>
      <c r="E424" s="60" t="s">
        <v>667</v>
      </c>
      <c r="F424" s="421">
        <v>0</v>
      </c>
      <c r="G424" s="421">
        <v>0</v>
      </c>
      <c r="H424" s="421">
        <v>0</v>
      </c>
      <c r="I424" s="421">
        <v>0</v>
      </c>
      <c r="J424" s="421">
        <v>0</v>
      </c>
      <c r="K424" s="421">
        <v>0</v>
      </c>
      <c r="L424" s="421">
        <v>0</v>
      </c>
    </row>
    <row r="425" spans="2:12">
      <c r="B425" s="60" t="s">
        <v>1234</v>
      </c>
      <c r="C425" s="60" t="s">
        <v>709</v>
      </c>
      <c r="D425" s="60" t="s">
        <v>651</v>
      </c>
      <c r="E425" s="60" t="s">
        <v>657</v>
      </c>
      <c r="F425" s="421">
        <v>863876.57</v>
      </c>
      <c r="G425" s="421">
        <v>131954.68</v>
      </c>
      <c r="H425" s="421">
        <v>163054.94</v>
      </c>
      <c r="I425" s="421">
        <v>-301764.23</v>
      </c>
      <c r="J425" s="421">
        <v>134063.5</v>
      </c>
      <c r="K425" s="421">
        <v>665287.13</v>
      </c>
      <c r="L425" s="421">
        <v>71280.55</v>
      </c>
    </row>
    <row r="426" spans="2:12">
      <c r="B426" s="60" t="s">
        <v>1235</v>
      </c>
      <c r="C426" s="60" t="s">
        <v>686</v>
      </c>
      <c r="D426" s="60" t="s">
        <v>651</v>
      </c>
      <c r="E426" s="60" t="s">
        <v>667</v>
      </c>
      <c r="F426" s="421">
        <v>0</v>
      </c>
      <c r="G426" s="421">
        <v>0</v>
      </c>
      <c r="H426" s="421">
        <v>0</v>
      </c>
      <c r="I426" s="421">
        <v>0</v>
      </c>
      <c r="J426" s="421">
        <v>0</v>
      </c>
      <c r="K426" s="421">
        <v>0</v>
      </c>
      <c r="L426" s="421">
        <v>0</v>
      </c>
    </row>
    <row r="427" spans="2:12">
      <c r="B427" s="60" t="s">
        <v>892</v>
      </c>
      <c r="C427" s="60" t="s">
        <v>893</v>
      </c>
      <c r="D427" s="60" t="s">
        <v>651</v>
      </c>
      <c r="E427" s="60" t="s">
        <v>657</v>
      </c>
      <c r="F427" s="421">
        <v>49567.05</v>
      </c>
      <c r="G427" s="421">
        <v>-46904.84</v>
      </c>
      <c r="H427" s="421">
        <v>-19292.29</v>
      </c>
      <c r="I427" s="421">
        <v>-443315.11</v>
      </c>
      <c r="J427" s="421">
        <v>44315.519999999997</v>
      </c>
      <c r="K427" s="421">
        <v>362090.47</v>
      </c>
      <c r="L427" s="421">
        <v>152673.29999999999</v>
      </c>
    </row>
    <row r="428" spans="2:12">
      <c r="B428" s="60" t="s">
        <v>1236</v>
      </c>
      <c r="C428" s="60" t="s">
        <v>1237</v>
      </c>
      <c r="D428" s="60" t="s">
        <v>651</v>
      </c>
      <c r="E428" s="60" t="s">
        <v>652</v>
      </c>
      <c r="F428" s="421">
        <v>16864.810000000001</v>
      </c>
      <c r="G428" s="421">
        <v>0</v>
      </c>
      <c r="H428" s="421">
        <v>0</v>
      </c>
      <c r="I428" s="421">
        <v>0</v>
      </c>
      <c r="J428" s="421">
        <v>0</v>
      </c>
      <c r="K428" s="421">
        <v>9861.0499999999993</v>
      </c>
      <c r="L428" s="421">
        <v>7003.76</v>
      </c>
    </row>
    <row r="429" spans="2:12">
      <c r="B429" s="60" t="s">
        <v>1238</v>
      </c>
      <c r="C429" s="60" t="s">
        <v>1239</v>
      </c>
      <c r="D429" s="60" t="s">
        <v>670</v>
      </c>
      <c r="E429" s="60" t="s">
        <v>667</v>
      </c>
      <c r="F429" s="421">
        <v>0</v>
      </c>
      <c r="G429" s="421">
        <v>0</v>
      </c>
      <c r="H429" s="421">
        <v>0</v>
      </c>
      <c r="I429" s="421">
        <v>0</v>
      </c>
      <c r="J429" s="421">
        <v>0</v>
      </c>
      <c r="K429" s="421">
        <v>0</v>
      </c>
      <c r="L429" s="421">
        <v>0</v>
      </c>
    </row>
    <row r="430" spans="2:12">
      <c r="B430" s="60" t="s">
        <v>834</v>
      </c>
      <c r="C430" s="60" t="s">
        <v>798</v>
      </c>
      <c r="D430" s="60" t="s">
        <v>670</v>
      </c>
      <c r="E430" s="60" t="s">
        <v>667</v>
      </c>
      <c r="F430" s="421">
        <v>0</v>
      </c>
      <c r="G430" s="421">
        <v>0</v>
      </c>
      <c r="H430" s="421">
        <v>0</v>
      </c>
      <c r="I430" s="421">
        <v>0</v>
      </c>
      <c r="J430" s="421">
        <v>0</v>
      </c>
      <c r="K430" s="421">
        <v>0</v>
      </c>
      <c r="L430" s="421">
        <v>0</v>
      </c>
    </row>
    <row r="431" spans="2:12">
      <c r="B431" s="60" t="s">
        <v>1240</v>
      </c>
      <c r="C431" s="60" t="s">
        <v>1241</v>
      </c>
      <c r="D431" s="60" t="s">
        <v>651</v>
      </c>
      <c r="E431" s="60" t="s">
        <v>657</v>
      </c>
      <c r="F431" s="421">
        <v>13609.33</v>
      </c>
      <c r="G431" s="421">
        <v>1400.14</v>
      </c>
      <c r="H431" s="421">
        <v>1794.38</v>
      </c>
      <c r="I431" s="421">
        <v>1803.83</v>
      </c>
      <c r="J431" s="421">
        <v>1629.32</v>
      </c>
      <c r="K431" s="421">
        <v>18095.66</v>
      </c>
      <c r="L431" s="421">
        <v>-11114</v>
      </c>
    </row>
    <row r="432" spans="2:12">
      <c r="B432" s="60" t="s">
        <v>928</v>
      </c>
      <c r="C432" s="60" t="s">
        <v>929</v>
      </c>
      <c r="D432" s="60" t="s">
        <v>651</v>
      </c>
      <c r="E432" s="60" t="s">
        <v>657</v>
      </c>
      <c r="F432" s="421">
        <v>-6413.13</v>
      </c>
      <c r="G432" s="421">
        <v>6533.33</v>
      </c>
      <c r="H432" s="421">
        <v>-83.22</v>
      </c>
      <c r="I432" s="421">
        <v>45.99</v>
      </c>
      <c r="J432" s="421">
        <v>-17.579999999999998</v>
      </c>
      <c r="K432" s="421">
        <v>-21094.61</v>
      </c>
      <c r="L432" s="421">
        <v>8202.9599999999991</v>
      </c>
    </row>
    <row r="433" spans="2:12">
      <c r="B433" s="60" t="s">
        <v>981</v>
      </c>
      <c r="C433" s="60" t="s">
        <v>982</v>
      </c>
      <c r="D433" s="60" t="s">
        <v>651</v>
      </c>
      <c r="E433" s="60" t="s">
        <v>667</v>
      </c>
      <c r="F433" s="421">
        <v>0</v>
      </c>
      <c r="G433" s="421">
        <v>0</v>
      </c>
      <c r="H433" s="421">
        <v>0</v>
      </c>
      <c r="I433" s="421">
        <v>0</v>
      </c>
      <c r="J433" s="421">
        <v>0</v>
      </c>
      <c r="K433" s="421">
        <v>0</v>
      </c>
      <c r="L433" s="421">
        <v>0</v>
      </c>
    </row>
    <row r="434" spans="2:12">
      <c r="B434" s="60" t="s">
        <v>1242</v>
      </c>
      <c r="C434" s="60" t="s">
        <v>1243</v>
      </c>
      <c r="D434" s="60" t="s">
        <v>670</v>
      </c>
      <c r="E434" s="60" t="s">
        <v>657</v>
      </c>
      <c r="F434" s="421">
        <v>345577.33</v>
      </c>
      <c r="G434" s="421">
        <v>9042.9599999999991</v>
      </c>
      <c r="H434" s="421">
        <v>10715.49</v>
      </c>
      <c r="I434" s="421">
        <v>10931.38</v>
      </c>
      <c r="J434" s="421">
        <v>11151.01</v>
      </c>
      <c r="K434" s="421">
        <v>75602.52</v>
      </c>
      <c r="L434" s="421">
        <v>228133.97</v>
      </c>
    </row>
    <row r="435" spans="2:12">
      <c r="B435" s="60" t="s">
        <v>1244</v>
      </c>
      <c r="C435" s="60" t="s">
        <v>659</v>
      </c>
      <c r="D435" s="60" t="s">
        <v>651</v>
      </c>
      <c r="E435" s="60" t="s">
        <v>657</v>
      </c>
      <c r="F435" s="421">
        <v>3901.61</v>
      </c>
      <c r="G435" s="421">
        <v>320.20999999999998</v>
      </c>
      <c r="H435" s="421">
        <v>-710.88</v>
      </c>
      <c r="I435" s="421">
        <v>116.89</v>
      </c>
      <c r="J435" s="421">
        <v>-372.66</v>
      </c>
      <c r="K435" s="421">
        <v>-31829.56</v>
      </c>
      <c r="L435" s="421">
        <v>36377.61</v>
      </c>
    </row>
    <row r="436" spans="2:12">
      <c r="B436" s="60" t="s">
        <v>1245</v>
      </c>
      <c r="C436" s="60" t="s">
        <v>1246</v>
      </c>
      <c r="D436" s="60" t="s">
        <v>651</v>
      </c>
      <c r="E436" s="60" t="s">
        <v>755</v>
      </c>
      <c r="F436" s="421">
        <v>-4226</v>
      </c>
      <c r="G436" s="421">
        <v>-4226</v>
      </c>
      <c r="H436" s="421">
        <v>0</v>
      </c>
      <c r="I436" s="421">
        <v>0</v>
      </c>
      <c r="J436" s="421">
        <v>0</v>
      </c>
      <c r="K436" s="421">
        <v>0</v>
      </c>
      <c r="L436" s="421">
        <v>0</v>
      </c>
    </row>
    <row r="437" spans="2:12">
      <c r="B437" s="60" t="s">
        <v>1247</v>
      </c>
      <c r="C437" s="60" t="s">
        <v>810</v>
      </c>
      <c r="D437" s="60" t="s">
        <v>670</v>
      </c>
      <c r="E437" s="60" t="s">
        <v>667</v>
      </c>
      <c r="F437" s="421">
        <v>0</v>
      </c>
      <c r="G437" s="421">
        <v>0</v>
      </c>
      <c r="H437" s="421">
        <v>0</v>
      </c>
      <c r="I437" s="421">
        <v>0</v>
      </c>
      <c r="J437" s="421">
        <v>0</v>
      </c>
      <c r="K437" s="421">
        <v>0</v>
      </c>
      <c r="L437" s="421">
        <v>0</v>
      </c>
    </row>
    <row r="438" spans="2:12">
      <c r="B438" s="60" t="s">
        <v>1195</v>
      </c>
      <c r="C438" s="60" t="s">
        <v>761</v>
      </c>
      <c r="D438" s="60" t="s">
        <v>670</v>
      </c>
      <c r="E438" s="60" t="s">
        <v>652</v>
      </c>
      <c r="F438" s="421">
        <v>-33914.44</v>
      </c>
      <c r="G438" s="421">
        <v>0</v>
      </c>
      <c r="H438" s="421">
        <v>0</v>
      </c>
      <c r="I438" s="421">
        <v>0</v>
      </c>
      <c r="J438" s="421">
        <v>0</v>
      </c>
      <c r="K438" s="421">
        <v>0</v>
      </c>
      <c r="L438" s="421">
        <v>-33914.44</v>
      </c>
    </row>
    <row r="439" spans="2:12">
      <c r="B439" s="60" t="s">
        <v>1248</v>
      </c>
      <c r="C439" s="60" t="s">
        <v>1249</v>
      </c>
      <c r="D439" s="60" t="s">
        <v>651</v>
      </c>
      <c r="E439" s="60" t="s">
        <v>1040</v>
      </c>
      <c r="F439" s="421">
        <v>4522628.33</v>
      </c>
      <c r="G439" s="421">
        <v>-50029.08</v>
      </c>
      <c r="H439" s="421">
        <v>-50029.08</v>
      </c>
      <c r="I439" s="421">
        <v>-50029.08</v>
      </c>
      <c r="J439" s="421">
        <v>-50029.08</v>
      </c>
      <c r="K439" s="421">
        <v>-400232.64</v>
      </c>
      <c r="L439" s="421">
        <v>5122977.29</v>
      </c>
    </row>
    <row r="440" spans="2:12">
      <c r="B440" s="60" t="s">
        <v>1250</v>
      </c>
      <c r="C440" s="60" t="s">
        <v>682</v>
      </c>
      <c r="D440" s="60" t="s">
        <v>670</v>
      </c>
      <c r="E440" s="60" t="s">
        <v>657</v>
      </c>
      <c r="F440" s="421">
        <v>43114.59</v>
      </c>
      <c r="G440" s="421">
        <v>768.75</v>
      </c>
      <c r="H440" s="421">
        <v>844.96</v>
      </c>
      <c r="I440" s="421">
        <v>909.2</v>
      </c>
      <c r="J440" s="421">
        <v>994.15</v>
      </c>
      <c r="K440" s="421">
        <v>6763.21</v>
      </c>
      <c r="L440" s="421">
        <v>32834.32</v>
      </c>
    </row>
    <row r="441" spans="2:12">
      <c r="B441" s="60" t="s">
        <v>1251</v>
      </c>
      <c r="C441" s="60" t="s">
        <v>1074</v>
      </c>
      <c r="D441" s="60" t="s">
        <v>670</v>
      </c>
      <c r="E441" s="60" t="s">
        <v>652</v>
      </c>
      <c r="F441" s="421">
        <v>-79684.53</v>
      </c>
      <c r="G441" s="421">
        <v>0</v>
      </c>
      <c r="H441" s="421">
        <v>0</v>
      </c>
      <c r="I441" s="421">
        <v>0</v>
      </c>
      <c r="J441" s="421">
        <v>0</v>
      </c>
      <c r="K441" s="421">
        <v>-51136.38</v>
      </c>
      <c r="L441" s="421">
        <v>-28548.15</v>
      </c>
    </row>
    <row r="442" spans="2:12">
      <c r="B442" s="60" t="s">
        <v>1252</v>
      </c>
      <c r="C442" s="60" t="s">
        <v>935</v>
      </c>
      <c r="D442" s="60" t="s">
        <v>670</v>
      </c>
      <c r="E442" s="60" t="s">
        <v>667</v>
      </c>
      <c r="F442" s="421">
        <v>0</v>
      </c>
      <c r="G442" s="421">
        <v>0</v>
      </c>
      <c r="H442" s="421">
        <v>0</v>
      </c>
      <c r="I442" s="421">
        <v>0</v>
      </c>
      <c r="J442" s="421">
        <v>0</v>
      </c>
      <c r="K442" s="421">
        <v>0</v>
      </c>
      <c r="L442" s="421">
        <v>0</v>
      </c>
    </row>
    <row r="443" spans="2:12">
      <c r="B443" s="60" t="s">
        <v>1253</v>
      </c>
      <c r="C443" s="60" t="s">
        <v>1254</v>
      </c>
      <c r="D443" s="60" t="s">
        <v>651</v>
      </c>
      <c r="E443" s="60" t="s">
        <v>667</v>
      </c>
      <c r="F443" s="421">
        <v>-13.06</v>
      </c>
      <c r="G443" s="421">
        <v>0</v>
      </c>
      <c r="H443" s="421">
        <v>0</v>
      </c>
      <c r="I443" s="421">
        <v>0</v>
      </c>
      <c r="J443" s="421">
        <v>0</v>
      </c>
      <c r="K443" s="421">
        <v>0</v>
      </c>
      <c r="L443" s="421">
        <v>-13.06</v>
      </c>
    </row>
    <row r="444" spans="2:12">
      <c r="B444" s="60" t="s">
        <v>1255</v>
      </c>
      <c r="C444" s="60" t="s">
        <v>1256</v>
      </c>
      <c r="D444" s="60" t="s">
        <v>651</v>
      </c>
      <c r="E444" s="60" t="s">
        <v>657</v>
      </c>
      <c r="F444" s="421">
        <v>5607199.4199999999</v>
      </c>
      <c r="G444" s="421">
        <v>130822.61</v>
      </c>
      <c r="H444" s="421">
        <v>131013.73</v>
      </c>
      <c r="I444" s="421">
        <v>130059.61</v>
      </c>
      <c r="J444" s="421">
        <v>135014.85</v>
      </c>
      <c r="K444" s="421">
        <v>1013395.96</v>
      </c>
      <c r="L444" s="421">
        <v>4066892.66</v>
      </c>
    </row>
    <row r="445" spans="2:12">
      <c r="B445" s="60" t="s">
        <v>1045</v>
      </c>
      <c r="C445" s="60" t="s">
        <v>1046</v>
      </c>
      <c r="D445" s="60" t="s">
        <v>670</v>
      </c>
      <c r="E445" s="60" t="s">
        <v>652</v>
      </c>
      <c r="F445" s="421">
        <v>-3309.08</v>
      </c>
      <c r="G445" s="421">
        <v>0</v>
      </c>
      <c r="H445" s="421">
        <v>0</v>
      </c>
      <c r="I445" s="421">
        <v>0</v>
      </c>
      <c r="J445" s="421">
        <v>0</v>
      </c>
      <c r="K445" s="421">
        <v>0</v>
      </c>
      <c r="L445" s="421">
        <v>-3309.08</v>
      </c>
    </row>
    <row r="446" spans="2:12">
      <c r="B446" s="60" t="s">
        <v>1257</v>
      </c>
      <c r="C446" s="60" t="s">
        <v>1258</v>
      </c>
      <c r="D446" s="60" t="s">
        <v>651</v>
      </c>
      <c r="E446" s="60" t="s">
        <v>652</v>
      </c>
      <c r="F446" s="421">
        <v>706301.59</v>
      </c>
      <c r="G446" s="421">
        <v>0</v>
      </c>
      <c r="H446" s="421">
        <v>0</v>
      </c>
      <c r="I446" s="421">
        <v>0</v>
      </c>
      <c r="J446" s="421">
        <v>0</v>
      </c>
      <c r="K446" s="421">
        <v>110635.96</v>
      </c>
      <c r="L446" s="421">
        <v>595665.63</v>
      </c>
    </row>
    <row r="447" spans="2:12">
      <c r="B447" s="60" t="s">
        <v>1259</v>
      </c>
      <c r="C447" s="60" t="s">
        <v>1260</v>
      </c>
      <c r="D447" s="60" t="s">
        <v>651</v>
      </c>
      <c r="E447" s="60" t="s">
        <v>667</v>
      </c>
      <c r="F447" s="421">
        <v>0</v>
      </c>
      <c r="G447" s="421">
        <v>0</v>
      </c>
      <c r="H447" s="421">
        <v>0</v>
      </c>
      <c r="I447" s="421">
        <v>0</v>
      </c>
      <c r="J447" s="421">
        <v>0</v>
      </c>
      <c r="K447" s="421">
        <v>0</v>
      </c>
      <c r="L447" s="421">
        <v>0</v>
      </c>
    </row>
    <row r="448" spans="2:12">
      <c r="B448" s="60" t="s">
        <v>1261</v>
      </c>
      <c r="C448" s="60" t="s">
        <v>1262</v>
      </c>
      <c r="D448" s="60" t="s">
        <v>651</v>
      </c>
      <c r="E448" s="60" t="s">
        <v>667</v>
      </c>
      <c r="F448" s="421">
        <v>0</v>
      </c>
      <c r="G448" s="421">
        <v>0</v>
      </c>
      <c r="H448" s="421">
        <v>0</v>
      </c>
      <c r="I448" s="421">
        <v>0</v>
      </c>
      <c r="J448" s="421">
        <v>0</v>
      </c>
      <c r="K448" s="421">
        <v>0</v>
      </c>
      <c r="L448" s="421">
        <v>0</v>
      </c>
    </row>
    <row r="449" spans="2:12">
      <c r="B449" s="60" t="s">
        <v>843</v>
      </c>
      <c r="C449" s="60" t="s">
        <v>844</v>
      </c>
      <c r="D449" s="60" t="s">
        <v>670</v>
      </c>
      <c r="E449" s="60" t="s">
        <v>695</v>
      </c>
      <c r="F449" s="421">
        <v>0</v>
      </c>
      <c r="G449" s="421">
        <v>0</v>
      </c>
      <c r="H449" s="421">
        <v>0</v>
      </c>
      <c r="I449" s="421">
        <v>0</v>
      </c>
      <c r="J449" s="421">
        <v>0</v>
      </c>
      <c r="K449" s="421">
        <v>0</v>
      </c>
      <c r="L449" s="421">
        <v>0</v>
      </c>
    </row>
    <row r="450" spans="2:12">
      <c r="B450" s="60" t="s">
        <v>1263</v>
      </c>
      <c r="C450" s="60" t="s">
        <v>1264</v>
      </c>
      <c r="D450" s="60" t="s">
        <v>651</v>
      </c>
      <c r="E450" s="60" t="s">
        <v>652</v>
      </c>
      <c r="F450" s="421">
        <v>7593</v>
      </c>
      <c r="G450" s="421">
        <v>0</v>
      </c>
      <c r="H450" s="421">
        <v>0</v>
      </c>
      <c r="I450" s="421">
        <v>0</v>
      </c>
      <c r="J450" s="421">
        <v>0</v>
      </c>
      <c r="K450" s="421">
        <v>0</v>
      </c>
      <c r="L450" s="421">
        <v>7593</v>
      </c>
    </row>
    <row r="451" spans="2:12">
      <c r="B451" s="60" t="s">
        <v>856</v>
      </c>
      <c r="C451" s="60" t="s">
        <v>857</v>
      </c>
      <c r="D451" s="60" t="s">
        <v>651</v>
      </c>
      <c r="E451" s="60" t="s">
        <v>652</v>
      </c>
      <c r="F451" s="421">
        <v>22374.93</v>
      </c>
      <c r="G451" s="421">
        <v>0</v>
      </c>
      <c r="H451" s="421">
        <v>0</v>
      </c>
      <c r="I451" s="421">
        <v>0</v>
      </c>
      <c r="J451" s="421">
        <v>0</v>
      </c>
      <c r="K451" s="421">
        <v>0</v>
      </c>
      <c r="L451" s="421">
        <v>22374.93</v>
      </c>
    </row>
    <row r="452" spans="2:12">
      <c r="B452" s="60" t="s">
        <v>1182</v>
      </c>
      <c r="C452" s="60" t="s">
        <v>1183</v>
      </c>
      <c r="D452" s="60" t="s">
        <v>670</v>
      </c>
      <c r="E452" s="60" t="s">
        <v>652</v>
      </c>
      <c r="F452" s="421">
        <v>2728.54</v>
      </c>
      <c r="G452" s="421">
        <v>0</v>
      </c>
      <c r="H452" s="421">
        <v>0</v>
      </c>
      <c r="I452" s="421">
        <v>0</v>
      </c>
      <c r="J452" s="421">
        <v>0</v>
      </c>
      <c r="K452" s="421">
        <v>0</v>
      </c>
      <c r="L452" s="421">
        <v>2728.54</v>
      </c>
    </row>
    <row r="453" spans="2:12">
      <c r="B453" s="60" t="s">
        <v>1265</v>
      </c>
      <c r="C453" s="60" t="s">
        <v>1266</v>
      </c>
      <c r="D453" s="60" t="s">
        <v>651</v>
      </c>
      <c r="E453" s="60" t="s">
        <v>657</v>
      </c>
      <c r="F453" s="421">
        <v>-12012.93</v>
      </c>
      <c r="G453" s="421">
        <v>2687.03</v>
      </c>
      <c r="H453" s="421">
        <v>3868.77</v>
      </c>
      <c r="I453" s="421">
        <v>3840.05</v>
      </c>
      <c r="J453" s="421">
        <v>3874.91</v>
      </c>
      <c r="K453" s="421">
        <v>28168.81</v>
      </c>
      <c r="L453" s="421">
        <v>-54452.5</v>
      </c>
    </row>
    <row r="454" spans="2:12">
      <c r="B454" s="60" t="s">
        <v>1267</v>
      </c>
      <c r="C454" s="60" t="s">
        <v>666</v>
      </c>
      <c r="D454" s="60" t="s">
        <v>651</v>
      </c>
      <c r="E454" s="60" t="s">
        <v>667</v>
      </c>
      <c r="F454" s="421">
        <v>0</v>
      </c>
      <c r="G454" s="421">
        <v>0</v>
      </c>
      <c r="H454" s="421">
        <v>0</v>
      </c>
      <c r="I454" s="421">
        <v>0</v>
      </c>
      <c r="J454" s="421">
        <v>0</v>
      </c>
      <c r="K454" s="421">
        <v>0</v>
      </c>
      <c r="L454" s="421">
        <v>0</v>
      </c>
    </row>
    <row r="455" spans="2:12">
      <c r="B455" s="60" t="s">
        <v>758</v>
      </c>
      <c r="C455" s="60" t="s">
        <v>759</v>
      </c>
      <c r="D455" s="60" t="s">
        <v>670</v>
      </c>
      <c r="E455" s="60" t="s">
        <v>667</v>
      </c>
      <c r="F455" s="421">
        <v>0</v>
      </c>
      <c r="G455" s="421">
        <v>0</v>
      </c>
      <c r="H455" s="421">
        <v>0</v>
      </c>
      <c r="I455" s="421">
        <v>0</v>
      </c>
      <c r="J455" s="421">
        <v>0</v>
      </c>
      <c r="K455" s="421">
        <v>0</v>
      </c>
      <c r="L455" s="421">
        <v>0</v>
      </c>
    </row>
    <row r="456" spans="2:12">
      <c r="B456" s="60" t="s">
        <v>1268</v>
      </c>
      <c r="C456" s="60" t="s">
        <v>1269</v>
      </c>
      <c r="D456" s="60" t="s">
        <v>651</v>
      </c>
      <c r="E456" s="60" t="s">
        <v>657</v>
      </c>
      <c r="F456" s="421">
        <v>3779.97</v>
      </c>
      <c r="G456" s="421">
        <v>2611.64</v>
      </c>
      <c r="H456" s="421">
        <v>-3021.5</v>
      </c>
      <c r="I456" s="421">
        <v>352.98</v>
      </c>
      <c r="J456" s="421">
        <v>2936.69</v>
      </c>
      <c r="K456" s="421">
        <v>243.05</v>
      </c>
      <c r="L456" s="421">
        <v>657.11</v>
      </c>
    </row>
    <row r="457" spans="2:12">
      <c r="B457" s="60" t="s">
        <v>1059</v>
      </c>
      <c r="C457" s="60" t="s">
        <v>1060</v>
      </c>
      <c r="D457" s="60" t="s">
        <v>651</v>
      </c>
      <c r="E457" s="60" t="s">
        <v>667</v>
      </c>
      <c r="F457" s="421">
        <v>0</v>
      </c>
      <c r="G457" s="421">
        <v>0</v>
      </c>
      <c r="H457" s="421">
        <v>0</v>
      </c>
      <c r="I457" s="421">
        <v>0</v>
      </c>
      <c r="J457" s="421">
        <v>0</v>
      </c>
      <c r="K457" s="421">
        <v>0</v>
      </c>
      <c r="L457" s="421">
        <v>0</v>
      </c>
    </row>
    <row r="458" spans="2:12">
      <c r="B458" s="60" t="s">
        <v>1027</v>
      </c>
      <c r="C458" s="60" t="s">
        <v>1028</v>
      </c>
      <c r="D458" s="60" t="s">
        <v>651</v>
      </c>
      <c r="E458" s="60" t="s">
        <v>657</v>
      </c>
      <c r="F458" s="421">
        <v>56592.95</v>
      </c>
      <c r="G458" s="421">
        <v>27597.05</v>
      </c>
      <c r="H458" s="421">
        <v>-2433.5700000000002</v>
      </c>
      <c r="I458" s="421">
        <v>5494.91</v>
      </c>
      <c r="J458" s="421">
        <v>-10205.27</v>
      </c>
      <c r="K458" s="421">
        <v>10536.41</v>
      </c>
      <c r="L458" s="421">
        <v>25603.42</v>
      </c>
    </row>
    <row r="459" spans="2:12">
      <c r="B459" s="60" t="s">
        <v>1270</v>
      </c>
      <c r="C459" s="60" t="s">
        <v>979</v>
      </c>
      <c r="D459" s="60" t="s">
        <v>670</v>
      </c>
      <c r="E459" s="60" t="s">
        <v>652</v>
      </c>
      <c r="F459" s="421">
        <v>-48073.760000000002</v>
      </c>
      <c r="G459" s="421">
        <v>0</v>
      </c>
      <c r="H459" s="421">
        <v>0</v>
      </c>
      <c r="I459" s="421">
        <v>0</v>
      </c>
      <c r="J459" s="421">
        <v>0</v>
      </c>
      <c r="K459" s="421">
        <v>0</v>
      </c>
      <c r="L459" s="421">
        <v>-48073.760000000002</v>
      </c>
    </row>
    <row r="460" spans="2:12">
      <c r="B460" s="60" t="s">
        <v>1271</v>
      </c>
      <c r="C460" s="60" t="s">
        <v>1272</v>
      </c>
      <c r="D460" s="60" t="s">
        <v>651</v>
      </c>
      <c r="E460" s="60" t="s">
        <v>1040</v>
      </c>
      <c r="F460" s="421">
        <v>458046.62</v>
      </c>
      <c r="G460" s="421">
        <v>-69401.009999999995</v>
      </c>
      <c r="H460" s="421">
        <v>-69401.009999999995</v>
      </c>
      <c r="I460" s="421">
        <v>32120.31</v>
      </c>
      <c r="J460" s="421">
        <v>-114327.24</v>
      </c>
      <c r="K460" s="421">
        <v>-426341.24</v>
      </c>
      <c r="L460" s="421">
        <v>1105396.81</v>
      </c>
    </row>
    <row r="461" spans="2:12">
      <c r="B461" s="60" t="s">
        <v>1273</v>
      </c>
      <c r="C461" s="60" t="s">
        <v>1274</v>
      </c>
      <c r="D461" s="60" t="s">
        <v>651</v>
      </c>
      <c r="E461" s="60" t="s">
        <v>652</v>
      </c>
      <c r="F461" s="421">
        <v>-151176.95000000001</v>
      </c>
      <c r="G461" s="421">
        <v>0</v>
      </c>
      <c r="H461" s="421">
        <v>0</v>
      </c>
      <c r="I461" s="421">
        <v>0</v>
      </c>
      <c r="J461" s="421">
        <v>0</v>
      </c>
      <c r="K461" s="421">
        <v>0</v>
      </c>
      <c r="L461" s="421">
        <v>-151176.95000000001</v>
      </c>
    </row>
    <row r="462" spans="2:12">
      <c r="B462" s="60" t="s">
        <v>1275</v>
      </c>
      <c r="C462" s="60" t="s">
        <v>713</v>
      </c>
      <c r="D462" s="60" t="s">
        <v>670</v>
      </c>
      <c r="E462" s="60" t="s">
        <v>657</v>
      </c>
      <c r="F462" s="421">
        <v>37704.11</v>
      </c>
      <c r="G462" s="421">
        <v>646.15</v>
      </c>
      <c r="H462" s="421">
        <v>781.26</v>
      </c>
      <c r="I462" s="421">
        <v>1056.47</v>
      </c>
      <c r="J462" s="421">
        <v>1040.9000000000001</v>
      </c>
      <c r="K462" s="421">
        <v>6247.25</v>
      </c>
      <c r="L462" s="421">
        <v>27932.080000000002</v>
      </c>
    </row>
    <row r="463" spans="2:12">
      <c r="B463" s="60" t="s">
        <v>1276</v>
      </c>
      <c r="C463" s="60" t="s">
        <v>1277</v>
      </c>
      <c r="D463" s="60" t="s">
        <v>651</v>
      </c>
      <c r="E463" s="60" t="s">
        <v>657</v>
      </c>
      <c r="F463" s="421">
        <v>-4273.59</v>
      </c>
      <c r="G463" s="421">
        <v>0</v>
      </c>
      <c r="H463" s="421">
        <v>0</v>
      </c>
      <c r="I463" s="421">
        <v>0</v>
      </c>
      <c r="J463" s="421">
        <v>0</v>
      </c>
      <c r="K463" s="421">
        <v>0</v>
      </c>
      <c r="L463" s="421">
        <v>-4273.59</v>
      </c>
    </row>
    <row r="464" spans="2:12">
      <c r="B464" s="60" t="s">
        <v>826</v>
      </c>
      <c r="C464" s="60" t="s">
        <v>827</v>
      </c>
      <c r="D464" s="60" t="s">
        <v>651</v>
      </c>
      <c r="E464" s="60" t="s">
        <v>652</v>
      </c>
      <c r="F464" s="421">
        <v>56855.43</v>
      </c>
      <c r="G464" s="421">
        <v>0</v>
      </c>
      <c r="H464" s="421">
        <v>0</v>
      </c>
      <c r="I464" s="421">
        <v>0</v>
      </c>
      <c r="J464" s="421">
        <v>0</v>
      </c>
      <c r="K464" s="421">
        <v>0</v>
      </c>
      <c r="L464" s="421">
        <v>56855.43</v>
      </c>
    </row>
    <row r="465" spans="2:12">
      <c r="B465" s="60" t="s">
        <v>822</v>
      </c>
      <c r="C465" s="60" t="s">
        <v>823</v>
      </c>
      <c r="D465" s="60" t="s">
        <v>651</v>
      </c>
      <c r="E465" s="60" t="s">
        <v>667</v>
      </c>
      <c r="F465" s="421">
        <v>0</v>
      </c>
      <c r="G465" s="421">
        <v>0</v>
      </c>
      <c r="H465" s="421">
        <v>0</v>
      </c>
      <c r="I465" s="421">
        <v>0</v>
      </c>
      <c r="J465" s="421">
        <v>0</v>
      </c>
      <c r="K465" s="421">
        <v>0</v>
      </c>
      <c r="L465" s="421">
        <v>0</v>
      </c>
    </row>
    <row r="466" spans="2:12">
      <c r="B466" s="60" t="s">
        <v>1278</v>
      </c>
      <c r="C466" s="60" t="s">
        <v>1279</v>
      </c>
      <c r="D466" s="60" t="s">
        <v>651</v>
      </c>
      <c r="E466" s="60" t="s">
        <v>657</v>
      </c>
      <c r="F466" s="421">
        <v>2638723.17</v>
      </c>
      <c r="G466" s="421">
        <v>60958.65</v>
      </c>
      <c r="H466" s="421">
        <v>61237.67</v>
      </c>
      <c r="I466" s="421">
        <v>61303.46</v>
      </c>
      <c r="J466" s="421">
        <v>61452.82</v>
      </c>
      <c r="K466" s="421">
        <v>480573.3</v>
      </c>
      <c r="L466" s="421">
        <v>1913197.27</v>
      </c>
    </row>
    <row r="467" spans="2:12">
      <c r="B467" s="60" t="s">
        <v>938</v>
      </c>
      <c r="C467" s="60" t="s">
        <v>939</v>
      </c>
      <c r="D467" s="60" t="s">
        <v>651</v>
      </c>
      <c r="E467" s="60" t="s">
        <v>667</v>
      </c>
      <c r="F467" s="421">
        <v>-118.79</v>
      </c>
      <c r="G467" s="421">
        <v>0</v>
      </c>
      <c r="H467" s="421">
        <v>0</v>
      </c>
      <c r="I467" s="421">
        <v>0</v>
      </c>
      <c r="J467" s="421">
        <v>0</v>
      </c>
      <c r="K467" s="421">
        <v>0</v>
      </c>
      <c r="L467" s="421">
        <v>-118.79</v>
      </c>
    </row>
    <row r="468" spans="2:12">
      <c r="B468" s="60" t="s">
        <v>1092</v>
      </c>
      <c r="C468" s="60" t="s">
        <v>1093</v>
      </c>
      <c r="D468" s="60" t="s">
        <v>651</v>
      </c>
      <c r="E468" s="60" t="s">
        <v>657</v>
      </c>
      <c r="F468" s="421">
        <v>7049498.7000000002</v>
      </c>
      <c r="G468" s="421">
        <v>161904.85999999999</v>
      </c>
      <c r="H468" s="421">
        <v>166343.14000000001</v>
      </c>
      <c r="I468" s="421">
        <v>165276.07</v>
      </c>
      <c r="J468" s="421">
        <v>164999.57999999999</v>
      </c>
      <c r="K468" s="421">
        <v>1275777.6299999999</v>
      </c>
      <c r="L468" s="421">
        <v>5115197.42</v>
      </c>
    </row>
    <row r="469" spans="2:12">
      <c r="B469" s="60" t="s">
        <v>1280</v>
      </c>
      <c r="C469" s="60" t="s">
        <v>1281</v>
      </c>
      <c r="D469" s="60" t="s">
        <v>651</v>
      </c>
      <c r="E469" s="60" t="s">
        <v>657</v>
      </c>
      <c r="F469" s="421">
        <v>1666916.78</v>
      </c>
      <c r="G469" s="421">
        <v>-109575.91</v>
      </c>
      <c r="H469" s="421">
        <v>705391.12</v>
      </c>
      <c r="I469" s="421">
        <v>79673.460000000006</v>
      </c>
      <c r="J469" s="421">
        <v>30063.09</v>
      </c>
      <c r="K469" s="421">
        <v>-744946.5</v>
      </c>
      <c r="L469" s="421">
        <v>1706311.52</v>
      </c>
    </row>
    <row r="470" spans="2:12">
      <c r="B470" s="60" t="s">
        <v>960</v>
      </c>
      <c r="C470" s="60" t="s">
        <v>808</v>
      </c>
      <c r="D470" s="60" t="s">
        <v>651</v>
      </c>
      <c r="E470" s="60" t="s">
        <v>657</v>
      </c>
      <c r="F470" s="421">
        <v>37477.74</v>
      </c>
      <c r="G470" s="421">
        <v>-4476.1899999999996</v>
      </c>
      <c r="H470" s="421">
        <v>-39749.29</v>
      </c>
      <c r="I470" s="421">
        <v>43480.11</v>
      </c>
      <c r="J470" s="421">
        <v>-4771.41</v>
      </c>
      <c r="K470" s="421">
        <v>15920.03</v>
      </c>
      <c r="L470" s="421">
        <v>27074.49</v>
      </c>
    </row>
    <row r="471" spans="2:12">
      <c r="B471" s="60" t="s">
        <v>831</v>
      </c>
      <c r="C471" s="60" t="s">
        <v>742</v>
      </c>
      <c r="D471" s="60" t="s">
        <v>670</v>
      </c>
      <c r="E471" s="60" t="s">
        <v>660</v>
      </c>
      <c r="F471" s="421">
        <v>39499.870000000003</v>
      </c>
      <c r="G471" s="421">
        <v>822.05</v>
      </c>
      <c r="H471" s="421">
        <v>1212.5899999999999</v>
      </c>
      <c r="I471" s="421">
        <v>1160.92</v>
      </c>
      <c r="J471" s="421">
        <v>1194.3</v>
      </c>
      <c r="K471" s="421">
        <v>9286.69</v>
      </c>
      <c r="L471" s="421">
        <v>25823.32</v>
      </c>
    </row>
    <row r="472" spans="2:12">
      <c r="B472" s="60" t="s">
        <v>1282</v>
      </c>
      <c r="C472" s="60" t="s">
        <v>1116</v>
      </c>
      <c r="D472" s="60" t="s">
        <v>670</v>
      </c>
      <c r="E472" s="60" t="s">
        <v>652</v>
      </c>
      <c r="F472" s="421">
        <v>-33760.97</v>
      </c>
      <c r="G472" s="421">
        <v>0</v>
      </c>
      <c r="H472" s="421">
        <v>0</v>
      </c>
      <c r="I472" s="421">
        <v>0</v>
      </c>
      <c r="J472" s="421">
        <v>0</v>
      </c>
      <c r="K472" s="421">
        <v>0</v>
      </c>
      <c r="L472" s="421">
        <v>-33760.97</v>
      </c>
    </row>
    <row r="473" spans="2:12">
      <c r="B473" s="60" t="s">
        <v>1137</v>
      </c>
      <c r="C473" s="60" t="s">
        <v>1042</v>
      </c>
      <c r="D473" s="60" t="s">
        <v>670</v>
      </c>
      <c r="E473" s="60" t="s">
        <v>652</v>
      </c>
      <c r="F473" s="421">
        <v>-14428.04</v>
      </c>
      <c r="G473" s="421">
        <v>0</v>
      </c>
      <c r="H473" s="421">
        <v>0</v>
      </c>
      <c r="I473" s="421">
        <v>0</v>
      </c>
      <c r="J473" s="421">
        <v>0</v>
      </c>
      <c r="K473" s="421">
        <v>-12301.25</v>
      </c>
      <c r="L473" s="421">
        <v>-2126.79</v>
      </c>
    </row>
    <row r="474" spans="2:12">
      <c r="B474" s="60" t="s">
        <v>1125</v>
      </c>
      <c r="C474" s="60" t="s">
        <v>1010</v>
      </c>
      <c r="D474" s="60" t="s">
        <v>670</v>
      </c>
      <c r="E474" s="60" t="s">
        <v>657</v>
      </c>
      <c r="F474" s="421">
        <v>1685006.13</v>
      </c>
      <c r="G474" s="421">
        <v>38229.58</v>
      </c>
      <c r="H474" s="421">
        <v>43249.19</v>
      </c>
      <c r="I474" s="421">
        <v>46398.7</v>
      </c>
      <c r="J474" s="421">
        <v>41953.97</v>
      </c>
      <c r="K474" s="421">
        <v>434548.82</v>
      </c>
      <c r="L474" s="421">
        <v>1080625.8700000001</v>
      </c>
    </row>
    <row r="475" spans="2:12">
      <c r="B475" s="60" t="s">
        <v>1283</v>
      </c>
      <c r="C475" s="60" t="s">
        <v>1284</v>
      </c>
      <c r="D475" s="60" t="s">
        <v>651</v>
      </c>
      <c r="E475" s="60" t="s">
        <v>660</v>
      </c>
      <c r="F475" s="421">
        <v>0</v>
      </c>
      <c r="G475" s="421">
        <v>0</v>
      </c>
      <c r="H475" s="421">
        <v>0.33</v>
      </c>
      <c r="I475" s="421">
        <v>-0.33</v>
      </c>
      <c r="J475" s="421">
        <v>0</v>
      </c>
      <c r="K475" s="421">
        <v>0</v>
      </c>
      <c r="L475" s="421">
        <v>0</v>
      </c>
    </row>
    <row r="476" spans="2:12">
      <c r="B476" s="60" t="s">
        <v>1285</v>
      </c>
      <c r="C476" s="60" t="s">
        <v>979</v>
      </c>
      <c r="D476" s="60" t="s">
        <v>670</v>
      </c>
      <c r="E476" s="60" t="s">
        <v>657</v>
      </c>
      <c r="F476" s="421">
        <v>2447995.27</v>
      </c>
      <c r="G476" s="421">
        <v>69540.539999999994</v>
      </c>
      <c r="H476" s="421">
        <v>73320.38</v>
      </c>
      <c r="I476" s="421">
        <v>69696.789999999994</v>
      </c>
      <c r="J476" s="421">
        <v>367809.75</v>
      </c>
      <c r="K476" s="421">
        <v>527107.17000000004</v>
      </c>
      <c r="L476" s="421">
        <v>1340520.6399999999</v>
      </c>
    </row>
    <row r="477" spans="2:12">
      <c r="B477" s="60" t="s">
        <v>953</v>
      </c>
      <c r="C477" s="60" t="s">
        <v>954</v>
      </c>
      <c r="D477" s="60" t="s">
        <v>670</v>
      </c>
      <c r="E477" s="60" t="s">
        <v>755</v>
      </c>
      <c r="F477" s="421">
        <v>0</v>
      </c>
      <c r="G477" s="421">
        <v>-1100</v>
      </c>
      <c r="H477" s="421">
        <v>0</v>
      </c>
      <c r="I477" s="421">
        <v>0</v>
      </c>
      <c r="J477" s="421">
        <v>0</v>
      </c>
      <c r="K477" s="421">
        <v>0</v>
      </c>
      <c r="L477" s="421">
        <v>1100</v>
      </c>
    </row>
    <row r="478" spans="2:12">
      <c r="B478" s="60" t="s">
        <v>1193</v>
      </c>
      <c r="C478" s="60" t="s">
        <v>1194</v>
      </c>
      <c r="D478" s="60" t="s">
        <v>651</v>
      </c>
      <c r="E478" s="60" t="s">
        <v>657</v>
      </c>
      <c r="F478" s="421">
        <v>4899850.2300000004</v>
      </c>
      <c r="G478" s="421">
        <v>113949.52</v>
      </c>
      <c r="H478" s="421">
        <v>114019.18</v>
      </c>
      <c r="I478" s="421">
        <v>114011.2</v>
      </c>
      <c r="J478" s="421">
        <v>113780.32</v>
      </c>
      <c r="K478" s="421">
        <v>894299.54</v>
      </c>
      <c r="L478" s="421">
        <v>3549790.47</v>
      </c>
    </row>
    <row r="479" spans="2:12">
      <c r="B479" s="60" t="s">
        <v>776</v>
      </c>
      <c r="C479" s="60" t="s">
        <v>777</v>
      </c>
      <c r="D479" s="60" t="s">
        <v>651</v>
      </c>
      <c r="E479" s="60" t="s">
        <v>657</v>
      </c>
      <c r="F479" s="421">
        <v>519.82000000000005</v>
      </c>
      <c r="G479" s="421">
        <v>327.18</v>
      </c>
      <c r="H479" s="421">
        <v>543.09</v>
      </c>
      <c r="I479" s="421">
        <v>751.53</v>
      </c>
      <c r="J479" s="421">
        <v>360.35</v>
      </c>
      <c r="K479" s="421">
        <v>226.53</v>
      </c>
      <c r="L479" s="421">
        <v>-1688.86</v>
      </c>
    </row>
    <row r="480" spans="2:12">
      <c r="B480" s="60" t="s">
        <v>894</v>
      </c>
      <c r="C480" s="60" t="s">
        <v>895</v>
      </c>
      <c r="D480" s="60" t="s">
        <v>651</v>
      </c>
      <c r="E480" s="60" t="s">
        <v>667</v>
      </c>
      <c r="F480" s="421">
        <v>0</v>
      </c>
      <c r="G480" s="421">
        <v>0</v>
      </c>
      <c r="H480" s="421">
        <v>0</v>
      </c>
      <c r="I480" s="421">
        <v>0</v>
      </c>
      <c r="J480" s="421">
        <v>0</v>
      </c>
      <c r="K480" s="421">
        <v>0</v>
      </c>
      <c r="L480" s="421">
        <v>0</v>
      </c>
    </row>
    <row r="481" spans="2:12">
      <c r="B481" s="60" t="s">
        <v>1119</v>
      </c>
      <c r="C481" s="60" t="s">
        <v>1120</v>
      </c>
      <c r="D481" s="60" t="s">
        <v>651</v>
      </c>
      <c r="E481" s="60" t="s">
        <v>667</v>
      </c>
      <c r="F481" s="421">
        <v>0</v>
      </c>
      <c r="G481" s="421">
        <v>0</v>
      </c>
      <c r="H481" s="421">
        <v>0</v>
      </c>
      <c r="I481" s="421">
        <v>0</v>
      </c>
      <c r="J481" s="421">
        <v>0</v>
      </c>
      <c r="K481" s="421">
        <v>0</v>
      </c>
      <c r="L481" s="421">
        <v>0</v>
      </c>
    </row>
    <row r="482" spans="2:12">
      <c r="B482" s="60" t="s">
        <v>1286</v>
      </c>
      <c r="C482" s="60" t="s">
        <v>1287</v>
      </c>
      <c r="D482" s="60" t="s">
        <v>651</v>
      </c>
      <c r="E482" s="60" t="s">
        <v>657</v>
      </c>
      <c r="F482" s="421">
        <v>-1.53</v>
      </c>
      <c r="G482" s="421">
        <v>-3256.5</v>
      </c>
      <c r="H482" s="421">
        <v>-4256.1400000000003</v>
      </c>
      <c r="I482" s="421">
        <v>3977.38</v>
      </c>
      <c r="J482" s="421">
        <v>-40.880000000000003</v>
      </c>
      <c r="K482" s="421">
        <v>287.95999999999998</v>
      </c>
      <c r="L482" s="421">
        <v>3286.65</v>
      </c>
    </row>
    <row r="483" spans="2:12">
      <c r="B483" s="60" t="s">
        <v>1288</v>
      </c>
      <c r="C483" s="60" t="s">
        <v>1289</v>
      </c>
      <c r="D483" s="60" t="s">
        <v>651</v>
      </c>
      <c r="E483" s="60" t="s">
        <v>652</v>
      </c>
      <c r="F483" s="421">
        <v>-12633.05</v>
      </c>
      <c r="G483" s="421">
        <v>-277.68</v>
      </c>
      <c r="H483" s="421">
        <v>-647.62</v>
      </c>
      <c r="I483" s="421">
        <v>-719.76</v>
      </c>
      <c r="J483" s="421">
        <v>-663.34</v>
      </c>
      <c r="K483" s="421">
        <v>-3732.91</v>
      </c>
      <c r="L483" s="421">
        <v>-6591.74</v>
      </c>
    </row>
    <row r="484" spans="2:12">
      <c r="B484" s="60" t="s">
        <v>1267</v>
      </c>
      <c r="C484" s="60" t="s">
        <v>666</v>
      </c>
      <c r="D484" s="60" t="s">
        <v>651</v>
      </c>
      <c r="E484" s="60" t="s">
        <v>652</v>
      </c>
      <c r="F484" s="421">
        <v>250315.22</v>
      </c>
      <c r="G484" s="421">
        <v>0</v>
      </c>
      <c r="H484" s="421">
        <v>0</v>
      </c>
      <c r="I484" s="421">
        <v>0</v>
      </c>
      <c r="J484" s="421">
        <v>0</v>
      </c>
      <c r="K484" s="421">
        <v>5117.72</v>
      </c>
      <c r="L484" s="421">
        <v>245197.5</v>
      </c>
    </row>
    <row r="485" spans="2:12">
      <c r="B485" s="60" t="s">
        <v>1290</v>
      </c>
      <c r="C485" s="60" t="s">
        <v>946</v>
      </c>
      <c r="D485" s="60" t="s">
        <v>651</v>
      </c>
      <c r="E485" s="60" t="s">
        <v>657</v>
      </c>
      <c r="F485" s="421">
        <v>-827455.45</v>
      </c>
      <c r="G485" s="421">
        <v>19197.21</v>
      </c>
      <c r="H485" s="421">
        <v>-549.47</v>
      </c>
      <c r="I485" s="421">
        <v>-2576.6</v>
      </c>
      <c r="J485" s="421">
        <v>3710.09</v>
      </c>
      <c r="K485" s="421">
        <v>12518.76</v>
      </c>
      <c r="L485" s="421">
        <v>-859755.44</v>
      </c>
    </row>
    <row r="486" spans="2:12">
      <c r="B486" s="60" t="s">
        <v>696</v>
      </c>
      <c r="C486" s="60" t="s">
        <v>676</v>
      </c>
      <c r="D486" s="60" t="s">
        <v>651</v>
      </c>
      <c r="E486" s="60" t="s">
        <v>711</v>
      </c>
      <c r="F486" s="421">
        <v>0</v>
      </c>
      <c r="G486" s="421">
        <v>0</v>
      </c>
      <c r="H486" s="421">
        <v>0</v>
      </c>
      <c r="I486" s="421">
        <v>0</v>
      </c>
      <c r="J486" s="421">
        <v>0</v>
      </c>
      <c r="K486" s="421">
        <v>0</v>
      </c>
      <c r="L486" s="421">
        <v>0</v>
      </c>
    </row>
    <row r="487" spans="2:12">
      <c r="B487" s="60" t="s">
        <v>1291</v>
      </c>
      <c r="C487" s="60" t="s">
        <v>1292</v>
      </c>
      <c r="D487" s="60" t="s">
        <v>651</v>
      </c>
      <c r="E487" s="60" t="s">
        <v>667</v>
      </c>
      <c r="F487" s="421">
        <v>0</v>
      </c>
      <c r="G487" s="421">
        <v>0</v>
      </c>
      <c r="H487" s="421">
        <v>0</v>
      </c>
      <c r="I487" s="421">
        <v>0</v>
      </c>
      <c r="J487" s="421">
        <v>0</v>
      </c>
      <c r="K487" s="421">
        <v>0</v>
      </c>
      <c r="L487" s="421">
        <v>0</v>
      </c>
    </row>
    <row r="488" spans="2:12">
      <c r="B488" s="60" t="s">
        <v>1293</v>
      </c>
      <c r="C488" s="60" t="s">
        <v>1229</v>
      </c>
      <c r="D488" s="60" t="s">
        <v>651</v>
      </c>
      <c r="E488" s="60" t="s">
        <v>652</v>
      </c>
      <c r="F488" s="421">
        <v>92493.03</v>
      </c>
      <c r="G488" s="421">
        <v>15</v>
      </c>
      <c r="H488" s="421">
        <v>15</v>
      </c>
      <c r="I488" s="421">
        <v>15214.98</v>
      </c>
      <c r="J488" s="421">
        <v>15214.98</v>
      </c>
      <c r="K488" s="421">
        <v>53003.61</v>
      </c>
      <c r="L488" s="421">
        <v>9029.4599999999991</v>
      </c>
    </row>
    <row r="489" spans="2:12">
      <c r="B489" s="60" t="s">
        <v>1294</v>
      </c>
      <c r="C489" s="60" t="s">
        <v>1089</v>
      </c>
      <c r="D489" s="60" t="s">
        <v>670</v>
      </c>
      <c r="E489" s="60" t="s">
        <v>695</v>
      </c>
      <c r="F489" s="421">
        <v>0</v>
      </c>
      <c r="G489" s="421">
        <v>0</v>
      </c>
      <c r="H489" s="421">
        <v>0</v>
      </c>
      <c r="I489" s="421">
        <v>0</v>
      </c>
      <c r="J489" s="421">
        <v>0</v>
      </c>
      <c r="K489" s="421">
        <v>0</v>
      </c>
      <c r="L489" s="421">
        <v>0</v>
      </c>
    </row>
    <row r="490" spans="2:12">
      <c r="B490" s="60" t="s">
        <v>722</v>
      </c>
      <c r="C490" s="60" t="s">
        <v>723</v>
      </c>
      <c r="D490" s="60" t="s">
        <v>651</v>
      </c>
      <c r="E490" s="60" t="s">
        <v>695</v>
      </c>
      <c r="F490" s="421">
        <v>0</v>
      </c>
      <c r="G490" s="421">
        <v>0</v>
      </c>
      <c r="H490" s="421">
        <v>0</v>
      </c>
      <c r="I490" s="421">
        <v>0</v>
      </c>
      <c r="J490" s="421">
        <v>0</v>
      </c>
      <c r="K490" s="421">
        <v>0</v>
      </c>
      <c r="L490" s="421">
        <v>0</v>
      </c>
    </row>
    <row r="491" spans="2:12">
      <c r="B491" s="60" t="s">
        <v>1295</v>
      </c>
      <c r="C491" s="60" t="s">
        <v>775</v>
      </c>
      <c r="D491" s="60" t="s">
        <v>670</v>
      </c>
      <c r="E491" s="60" t="s">
        <v>657</v>
      </c>
      <c r="F491" s="421">
        <v>28565.47</v>
      </c>
      <c r="G491" s="421">
        <v>678.09</v>
      </c>
      <c r="H491" s="421">
        <v>743.8</v>
      </c>
      <c r="I491" s="421">
        <v>757.12</v>
      </c>
      <c r="J491" s="421">
        <v>679.94</v>
      </c>
      <c r="K491" s="421">
        <v>5152.7299999999996</v>
      </c>
      <c r="L491" s="421">
        <v>20553.79</v>
      </c>
    </row>
    <row r="492" spans="2:12">
      <c r="B492" s="60" t="s">
        <v>1296</v>
      </c>
      <c r="C492" s="60" t="s">
        <v>1297</v>
      </c>
      <c r="D492" s="60" t="s">
        <v>670</v>
      </c>
      <c r="E492" s="60" t="s">
        <v>657</v>
      </c>
      <c r="F492" s="421">
        <v>47719.98</v>
      </c>
      <c r="G492" s="421">
        <v>1018.25</v>
      </c>
      <c r="H492" s="421">
        <v>1129.24</v>
      </c>
      <c r="I492" s="421">
        <v>1497.26</v>
      </c>
      <c r="J492" s="421">
        <v>1437.63</v>
      </c>
      <c r="K492" s="421">
        <v>7789</v>
      </c>
      <c r="L492" s="421">
        <v>34848.6</v>
      </c>
    </row>
    <row r="493" spans="2:12">
      <c r="B493" s="60" t="s">
        <v>1298</v>
      </c>
      <c r="C493" s="60" t="s">
        <v>833</v>
      </c>
      <c r="D493" s="60" t="s">
        <v>651</v>
      </c>
      <c r="E493" s="60" t="s">
        <v>660</v>
      </c>
      <c r="F493" s="421">
        <v>80</v>
      </c>
      <c r="G493" s="421">
        <v>8</v>
      </c>
      <c r="H493" s="421">
        <v>8</v>
      </c>
      <c r="I493" s="421">
        <v>8</v>
      </c>
      <c r="J493" s="421">
        <v>8</v>
      </c>
      <c r="K493" s="421">
        <v>20</v>
      </c>
      <c r="L493" s="421">
        <v>28</v>
      </c>
    </row>
    <row r="494" spans="2:12">
      <c r="B494" s="60" t="s">
        <v>1282</v>
      </c>
      <c r="C494" s="60" t="s">
        <v>1116</v>
      </c>
      <c r="D494" s="60" t="s">
        <v>670</v>
      </c>
      <c r="E494" s="60" t="s">
        <v>667</v>
      </c>
      <c r="F494" s="421">
        <v>0</v>
      </c>
      <c r="G494" s="421">
        <v>0</v>
      </c>
      <c r="H494" s="421">
        <v>0</v>
      </c>
      <c r="I494" s="421">
        <v>0</v>
      </c>
      <c r="J494" s="421">
        <v>0</v>
      </c>
      <c r="K494" s="421">
        <v>0</v>
      </c>
      <c r="L494" s="421">
        <v>0</v>
      </c>
    </row>
    <row r="495" spans="2:12">
      <c r="B495" s="60" t="s">
        <v>973</v>
      </c>
      <c r="C495" s="60" t="s">
        <v>698</v>
      </c>
      <c r="D495" s="60" t="s">
        <v>670</v>
      </c>
      <c r="E495" s="60" t="s">
        <v>657</v>
      </c>
      <c r="F495" s="421">
        <v>570024.19999999995</v>
      </c>
      <c r="G495" s="421">
        <v>13071.6</v>
      </c>
      <c r="H495" s="421">
        <v>11056.81</v>
      </c>
      <c r="I495" s="421">
        <v>8176.66</v>
      </c>
      <c r="J495" s="421">
        <v>15433.21</v>
      </c>
      <c r="K495" s="421">
        <v>210021.94</v>
      </c>
      <c r="L495" s="421">
        <v>312263.98</v>
      </c>
    </row>
    <row r="496" spans="2:12">
      <c r="B496" s="60" t="s">
        <v>1299</v>
      </c>
      <c r="C496" s="60" t="s">
        <v>979</v>
      </c>
      <c r="D496" s="60" t="s">
        <v>670</v>
      </c>
      <c r="E496" s="60" t="s">
        <v>1155</v>
      </c>
      <c r="F496" s="421">
        <v>4846.18</v>
      </c>
      <c r="G496" s="421">
        <v>0</v>
      </c>
      <c r="H496" s="421">
        <v>0</v>
      </c>
      <c r="I496" s="421">
        <v>0</v>
      </c>
      <c r="J496" s="421">
        <v>0</v>
      </c>
      <c r="K496" s="421">
        <v>4846.18</v>
      </c>
      <c r="L496" s="421">
        <v>0</v>
      </c>
    </row>
    <row r="497" spans="2:12">
      <c r="B497" s="60" t="s">
        <v>1300</v>
      </c>
      <c r="C497" s="60" t="s">
        <v>1301</v>
      </c>
      <c r="D497" s="60" t="s">
        <v>651</v>
      </c>
      <c r="E497" s="60" t="s">
        <v>667</v>
      </c>
      <c r="F497" s="421">
        <v>0</v>
      </c>
      <c r="G497" s="421">
        <v>0</v>
      </c>
      <c r="H497" s="421">
        <v>0</v>
      </c>
      <c r="I497" s="421">
        <v>0</v>
      </c>
      <c r="J497" s="421">
        <v>0</v>
      </c>
      <c r="K497" s="421">
        <v>0</v>
      </c>
      <c r="L497" s="421">
        <v>0</v>
      </c>
    </row>
    <row r="498" spans="2:12">
      <c r="B498" s="60" t="s">
        <v>1302</v>
      </c>
      <c r="C498" s="60" t="s">
        <v>1303</v>
      </c>
      <c r="D498" s="60" t="s">
        <v>651</v>
      </c>
      <c r="E498" s="60" t="s">
        <v>652</v>
      </c>
      <c r="F498" s="421">
        <v>40366.339999999997</v>
      </c>
      <c r="G498" s="421">
        <v>0</v>
      </c>
      <c r="H498" s="421">
        <v>0</v>
      </c>
      <c r="I498" s="421">
        <v>0</v>
      </c>
      <c r="J498" s="421">
        <v>0</v>
      </c>
      <c r="K498" s="421">
        <v>0</v>
      </c>
      <c r="L498" s="421">
        <v>40366.339999999997</v>
      </c>
    </row>
    <row r="499" spans="2:12">
      <c r="B499" s="60" t="s">
        <v>1304</v>
      </c>
      <c r="C499" s="60" t="s">
        <v>897</v>
      </c>
      <c r="D499" s="60" t="s">
        <v>651</v>
      </c>
      <c r="E499" s="60" t="s">
        <v>657</v>
      </c>
      <c r="F499" s="421">
        <v>1738034.45</v>
      </c>
      <c r="G499" s="421">
        <v>-587233.99</v>
      </c>
      <c r="H499" s="421">
        <v>-530135.63</v>
      </c>
      <c r="I499" s="421">
        <v>807563.28</v>
      </c>
      <c r="J499" s="421">
        <v>707241.47</v>
      </c>
      <c r="K499" s="421">
        <v>74646.539999999994</v>
      </c>
      <c r="L499" s="421">
        <v>1265952.78</v>
      </c>
    </row>
    <row r="500" spans="2:12">
      <c r="B500" s="60" t="s">
        <v>815</v>
      </c>
      <c r="C500" s="60" t="s">
        <v>816</v>
      </c>
      <c r="D500" s="60" t="s">
        <v>651</v>
      </c>
      <c r="E500" s="60" t="s">
        <v>752</v>
      </c>
      <c r="F500" s="421">
        <v>0</v>
      </c>
      <c r="G500" s="421">
        <v>0</v>
      </c>
      <c r="H500" s="421">
        <v>0</v>
      </c>
      <c r="I500" s="421">
        <v>0</v>
      </c>
      <c r="J500" s="421">
        <v>0</v>
      </c>
      <c r="K500" s="421">
        <v>0</v>
      </c>
      <c r="L500" s="421">
        <v>0</v>
      </c>
    </row>
    <row r="501" spans="2:12">
      <c r="B501" s="60" t="s">
        <v>1305</v>
      </c>
      <c r="C501" s="60" t="s">
        <v>1306</v>
      </c>
      <c r="D501" s="60" t="s">
        <v>651</v>
      </c>
      <c r="E501" s="60" t="s">
        <v>652</v>
      </c>
      <c r="F501" s="421">
        <v>136661.5</v>
      </c>
      <c r="G501" s="421">
        <v>95.67</v>
      </c>
      <c r="H501" s="421">
        <v>95.5</v>
      </c>
      <c r="I501" s="421">
        <v>7.93</v>
      </c>
      <c r="J501" s="421">
        <v>0</v>
      </c>
      <c r="K501" s="421">
        <v>567</v>
      </c>
      <c r="L501" s="421">
        <v>135895.4</v>
      </c>
    </row>
    <row r="502" spans="2:12">
      <c r="B502" s="60" t="s">
        <v>1307</v>
      </c>
      <c r="C502" s="60" t="s">
        <v>1308</v>
      </c>
      <c r="D502" s="60" t="s">
        <v>670</v>
      </c>
      <c r="E502" s="60" t="s">
        <v>652</v>
      </c>
      <c r="F502" s="421">
        <v>-257658.36</v>
      </c>
      <c r="G502" s="421">
        <v>0</v>
      </c>
      <c r="H502" s="421">
        <v>0</v>
      </c>
      <c r="I502" s="421">
        <v>0</v>
      </c>
      <c r="J502" s="421">
        <v>0</v>
      </c>
      <c r="K502" s="421">
        <v>0</v>
      </c>
      <c r="L502" s="421">
        <v>-257658.36</v>
      </c>
    </row>
    <row r="503" spans="2:12">
      <c r="B503" s="60" t="s">
        <v>1309</v>
      </c>
      <c r="C503" s="60" t="s">
        <v>1310</v>
      </c>
      <c r="D503" s="60" t="s">
        <v>651</v>
      </c>
      <c r="E503" s="60" t="s">
        <v>667</v>
      </c>
      <c r="F503" s="421">
        <v>0</v>
      </c>
      <c r="G503" s="421">
        <v>0</v>
      </c>
      <c r="H503" s="421">
        <v>0</v>
      </c>
      <c r="I503" s="421">
        <v>0</v>
      </c>
      <c r="J503" s="421">
        <v>0</v>
      </c>
      <c r="K503" s="421">
        <v>0</v>
      </c>
      <c r="L503" s="421">
        <v>0</v>
      </c>
    </row>
    <row r="504" spans="2:12">
      <c r="B504" s="60" t="s">
        <v>877</v>
      </c>
      <c r="C504" s="60" t="s">
        <v>878</v>
      </c>
      <c r="D504" s="60" t="s">
        <v>651</v>
      </c>
      <c r="E504" s="60" t="s">
        <v>652</v>
      </c>
      <c r="F504" s="421">
        <v>739.09</v>
      </c>
      <c r="G504" s="421">
        <v>0</v>
      </c>
      <c r="H504" s="421">
        <v>0</v>
      </c>
      <c r="I504" s="421">
        <v>0</v>
      </c>
      <c r="J504" s="421">
        <v>0</v>
      </c>
      <c r="K504" s="421">
        <v>727.44</v>
      </c>
      <c r="L504" s="421">
        <v>11.65</v>
      </c>
    </row>
    <row r="505" spans="2:12">
      <c r="B505" s="60" t="s">
        <v>1311</v>
      </c>
      <c r="C505" s="60" t="s">
        <v>1206</v>
      </c>
      <c r="D505" s="60" t="s">
        <v>651</v>
      </c>
      <c r="E505" s="60" t="s">
        <v>657</v>
      </c>
      <c r="F505" s="421">
        <v>50926.96</v>
      </c>
      <c r="G505" s="421">
        <v>17067.3</v>
      </c>
      <c r="H505" s="421">
        <v>21973.53</v>
      </c>
      <c r="I505" s="421">
        <v>-44727.29</v>
      </c>
      <c r="J505" s="421">
        <v>-37299.14</v>
      </c>
      <c r="K505" s="421">
        <v>31791.19</v>
      </c>
      <c r="L505" s="421">
        <v>62121.37</v>
      </c>
    </row>
    <row r="506" spans="2:12">
      <c r="B506" s="60" t="s">
        <v>1312</v>
      </c>
      <c r="C506" s="60" t="s">
        <v>1313</v>
      </c>
      <c r="D506" s="60" t="s">
        <v>651</v>
      </c>
      <c r="E506" s="60" t="s">
        <v>667</v>
      </c>
      <c r="F506" s="421">
        <v>0</v>
      </c>
      <c r="G506" s="421">
        <v>0</v>
      </c>
      <c r="H506" s="421">
        <v>0</v>
      </c>
      <c r="I506" s="421">
        <v>0</v>
      </c>
      <c r="J506" s="421">
        <v>0</v>
      </c>
      <c r="K506" s="421">
        <v>0</v>
      </c>
      <c r="L506" s="421">
        <v>0</v>
      </c>
    </row>
    <row r="507" spans="2:12">
      <c r="B507" s="60" t="s">
        <v>960</v>
      </c>
      <c r="C507" s="60" t="s">
        <v>808</v>
      </c>
      <c r="D507" s="60" t="s">
        <v>651</v>
      </c>
      <c r="E507" s="60" t="s">
        <v>667</v>
      </c>
      <c r="F507" s="421">
        <v>0</v>
      </c>
      <c r="G507" s="421">
        <v>0</v>
      </c>
      <c r="H507" s="421">
        <v>0</v>
      </c>
      <c r="I507" s="421">
        <v>0</v>
      </c>
      <c r="J507" s="421">
        <v>0</v>
      </c>
      <c r="K507" s="421">
        <v>0</v>
      </c>
      <c r="L507" s="421">
        <v>0</v>
      </c>
    </row>
    <row r="508" spans="2:12">
      <c r="B508" s="60" t="s">
        <v>1050</v>
      </c>
      <c r="C508" s="60" t="s">
        <v>1051</v>
      </c>
      <c r="D508" s="60" t="s">
        <v>651</v>
      </c>
      <c r="E508" s="60" t="s">
        <v>652</v>
      </c>
      <c r="F508" s="421">
        <v>3320.19</v>
      </c>
      <c r="G508" s="421">
        <v>0</v>
      </c>
      <c r="H508" s="421">
        <v>0</v>
      </c>
      <c r="I508" s="421">
        <v>0</v>
      </c>
      <c r="J508" s="421">
        <v>0</v>
      </c>
      <c r="K508" s="421">
        <v>0</v>
      </c>
      <c r="L508" s="421">
        <v>3320.19</v>
      </c>
    </row>
    <row r="509" spans="2:12">
      <c r="B509" s="60" t="s">
        <v>1094</v>
      </c>
      <c r="C509" s="60" t="s">
        <v>1095</v>
      </c>
      <c r="D509" s="60" t="s">
        <v>651</v>
      </c>
      <c r="E509" s="60" t="s">
        <v>667</v>
      </c>
      <c r="F509" s="421">
        <v>0</v>
      </c>
      <c r="G509" s="421">
        <v>0</v>
      </c>
      <c r="H509" s="421">
        <v>0</v>
      </c>
      <c r="I509" s="421">
        <v>0</v>
      </c>
      <c r="J509" s="421">
        <v>0</v>
      </c>
      <c r="K509" s="421">
        <v>0</v>
      </c>
      <c r="L509" s="421">
        <v>0</v>
      </c>
    </row>
    <row r="510" spans="2:12">
      <c r="B510" s="60" t="s">
        <v>1314</v>
      </c>
      <c r="C510" s="60" t="s">
        <v>1315</v>
      </c>
      <c r="D510" s="60" t="s">
        <v>651</v>
      </c>
      <c r="E510" s="60" t="s">
        <v>657</v>
      </c>
      <c r="F510" s="421">
        <v>27751.14</v>
      </c>
      <c r="G510" s="421">
        <v>13093.75</v>
      </c>
      <c r="H510" s="421">
        <v>12545.92</v>
      </c>
      <c r="I510" s="421">
        <v>-3272.9</v>
      </c>
      <c r="J510" s="421">
        <v>-19980.79</v>
      </c>
      <c r="K510" s="421">
        <v>17361.59</v>
      </c>
      <c r="L510" s="421">
        <v>8003.57</v>
      </c>
    </row>
    <row r="511" spans="2:12">
      <c r="B511" s="60" t="s">
        <v>886</v>
      </c>
      <c r="C511" s="60" t="s">
        <v>887</v>
      </c>
      <c r="D511" s="60" t="s">
        <v>670</v>
      </c>
      <c r="E511" s="60" t="s">
        <v>657</v>
      </c>
      <c r="F511" s="421">
        <v>160012.04999999999</v>
      </c>
      <c r="G511" s="421">
        <v>5702.38</v>
      </c>
      <c r="H511" s="421">
        <v>4534.8500000000004</v>
      </c>
      <c r="I511" s="421">
        <v>4493.54</v>
      </c>
      <c r="J511" s="421">
        <v>4908.5200000000004</v>
      </c>
      <c r="K511" s="421">
        <v>48152.2</v>
      </c>
      <c r="L511" s="421">
        <v>92220.56</v>
      </c>
    </row>
    <row r="512" spans="2:12">
      <c r="B512" s="60" t="s">
        <v>702</v>
      </c>
      <c r="C512" s="60" t="s">
        <v>703</v>
      </c>
      <c r="D512" s="60" t="s">
        <v>670</v>
      </c>
      <c r="E512" s="60" t="s">
        <v>657</v>
      </c>
      <c r="F512" s="421">
        <v>6348756.4000000004</v>
      </c>
      <c r="G512" s="421">
        <v>149681.4</v>
      </c>
      <c r="H512" s="421">
        <v>149108.6</v>
      </c>
      <c r="I512" s="421">
        <v>146621.15</v>
      </c>
      <c r="J512" s="421">
        <v>252794.92</v>
      </c>
      <c r="K512" s="421">
        <v>1123829.81</v>
      </c>
      <c r="L512" s="421">
        <v>4526720.5199999996</v>
      </c>
    </row>
    <row r="513" spans="2:12">
      <c r="B513" s="60" t="s">
        <v>1316</v>
      </c>
      <c r="C513" s="60" t="s">
        <v>709</v>
      </c>
      <c r="D513" s="60" t="s">
        <v>651</v>
      </c>
      <c r="E513" s="60" t="s">
        <v>667</v>
      </c>
      <c r="F513" s="421">
        <v>0</v>
      </c>
      <c r="G513" s="421">
        <v>0</v>
      </c>
      <c r="H513" s="421">
        <v>0</v>
      </c>
      <c r="I513" s="421">
        <v>0</v>
      </c>
      <c r="J513" s="421">
        <v>0</v>
      </c>
      <c r="K513" s="421">
        <v>0</v>
      </c>
      <c r="L513" s="421">
        <v>0</v>
      </c>
    </row>
    <row r="514" spans="2:12">
      <c r="B514" s="60" t="s">
        <v>1317</v>
      </c>
      <c r="C514" s="60" t="s">
        <v>1318</v>
      </c>
      <c r="D514" s="60" t="s">
        <v>651</v>
      </c>
      <c r="E514" s="60" t="s">
        <v>652</v>
      </c>
      <c r="F514" s="421">
        <v>350016.26</v>
      </c>
      <c r="G514" s="421">
        <v>0</v>
      </c>
      <c r="H514" s="421">
        <v>0</v>
      </c>
      <c r="I514" s="421">
        <v>0</v>
      </c>
      <c r="J514" s="421">
        <v>0</v>
      </c>
      <c r="K514" s="421">
        <v>0</v>
      </c>
      <c r="L514" s="421">
        <v>350016.26</v>
      </c>
    </row>
    <row r="515" spans="2:12">
      <c r="B515" s="60" t="s">
        <v>877</v>
      </c>
      <c r="C515" s="60" t="s">
        <v>878</v>
      </c>
      <c r="D515" s="60" t="s">
        <v>651</v>
      </c>
      <c r="E515" s="60" t="s">
        <v>657</v>
      </c>
      <c r="F515" s="421">
        <v>14496.62</v>
      </c>
      <c r="G515" s="421">
        <v>4798.68</v>
      </c>
      <c r="H515" s="421">
        <v>-36608.01</v>
      </c>
      <c r="I515" s="421">
        <v>-1566.43</v>
      </c>
      <c r="J515" s="421">
        <v>33911.07</v>
      </c>
      <c r="K515" s="421">
        <v>-65785.91</v>
      </c>
      <c r="L515" s="421">
        <v>79747.22</v>
      </c>
    </row>
    <row r="516" spans="2:12">
      <c r="B516" s="60" t="s">
        <v>668</v>
      </c>
      <c r="C516" s="60" t="s">
        <v>669</v>
      </c>
      <c r="D516" s="60" t="s">
        <v>670</v>
      </c>
      <c r="E516" s="60" t="s">
        <v>652</v>
      </c>
      <c r="F516" s="421">
        <v>-16498.95</v>
      </c>
      <c r="G516" s="421">
        <v>0</v>
      </c>
      <c r="H516" s="421">
        <v>0</v>
      </c>
      <c r="I516" s="421">
        <v>0</v>
      </c>
      <c r="J516" s="421">
        <v>0</v>
      </c>
      <c r="K516" s="421">
        <v>0</v>
      </c>
      <c r="L516" s="421">
        <v>-16498.95</v>
      </c>
    </row>
    <row r="517" spans="2:12">
      <c r="B517" s="60" t="s">
        <v>1319</v>
      </c>
      <c r="C517" s="60" t="s">
        <v>783</v>
      </c>
      <c r="D517" s="60" t="s">
        <v>670</v>
      </c>
      <c r="E517" s="60" t="s">
        <v>652</v>
      </c>
      <c r="F517" s="421">
        <v>-193875.16</v>
      </c>
      <c r="G517" s="421">
        <v>0</v>
      </c>
      <c r="H517" s="421">
        <v>0</v>
      </c>
      <c r="I517" s="421">
        <v>0</v>
      </c>
      <c r="J517" s="421">
        <v>0</v>
      </c>
      <c r="K517" s="421">
        <v>0</v>
      </c>
      <c r="L517" s="421">
        <v>-193875.16</v>
      </c>
    </row>
    <row r="518" spans="2:12">
      <c r="B518" s="60" t="s">
        <v>1320</v>
      </c>
      <c r="C518" s="60" t="s">
        <v>1321</v>
      </c>
      <c r="D518" s="60" t="s">
        <v>651</v>
      </c>
      <c r="E518" s="60" t="s">
        <v>667</v>
      </c>
      <c r="F518" s="421">
        <v>0</v>
      </c>
      <c r="G518" s="421">
        <v>0</v>
      </c>
      <c r="H518" s="421">
        <v>0</v>
      </c>
      <c r="I518" s="421">
        <v>0</v>
      </c>
      <c r="J518" s="421">
        <v>0</v>
      </c>
      <c r="K518" s="421">
        <v>0</v>
      </c>
      <c r="L518" s="421">
        <v>0</v>
      </c>
    </row>
    <row r="519" spans="2:12">
      <c r="B519" s="60" t="s">
        <v>696</v>
      </c>
      <c r="C519" s="60" t="s">
        <v>676</v>
      </c>
      <c r="D519" s="60" t="s">
        <v>651</v>
      </c>
      <c r="E519" s="60" t="s">
        <v>660</v>
      </c>
      <c r="F519" s="421">
        <v>-6076.7</v>
      </c>
      <c r="G519" s="421">
        <v>0</v>
      </c>
      <c r="H519" s="421">
        <v>0</v>
      </c>
      <c r="I519" s="421">
        <v>0</v>
      </c>
      <c r="J519" s="421">
        <v>0</v>
      </c>
      <c r="K519" s="421">
        <v>0</v>
      </c>
      <c r="L519" s="421">
        <v>-6076.7</v>
      </c>
    </row>
    <row r="520" spans="2:12">
      <c r="B520" s="60" t="s">
        <v>1322</v>
      </c>
      <c r="C520" s="60" t="s">
        <v>739</v>
      </c>
      <c r="D520" s="60" t="s">
        <v>670</v>
      </c>
      <c r="E520" s="60" t="s">
        <v>657</v>
      </c>
      <c r="F520" s="421">
        <v>196151.47</v>
      </c>
      <c r="G520" s="421">
        <v>2552.8000000000002</v>
      </c>
      <c r="H520" s="421">
        <v>5912.86</v>
      </c>
      <c r="I520" s="421">
        <v>4166.95</v>
      </c>
      <c r="J520" s="421">
        <v>3017.3</v>
      </c>
      <c r="K520" s="421">
        <v>40085.07</v>
      </c>
      <c r="L520" s="421">
        <v>140416.49</v>
      </c>
    </row>
    <row r="521" spans="2:12">
      <c r="B521" s="60" t="s">
        <v>1059</v>
      </c>
      <c r="C521" s="60" t="s">
        <v>1060</v>
      </c>
      <c r="D521" s="60" t="s">
        <v>651</v>
      </c>
      <c r="E521" s="60" t="s">
        <v>657</v>
      </c>
      <c r="F521" s="421">
        <v>247626.98</v>
      </c>
      <c r="G521" s="421">
        <v>-22333.25</v>
      </c>
      <c r="H521" s="421">
        <v>-1048.82</v>
      </c>
      <c r="I521" s="421">
        <v>22615.55</v>
      </c>
      <c r="J521" s="421">
        <v>-37599.019999999997</v>
      </c>
      <c r="K521" s="421">
        <v>170117.15</v>
      </c>
      <c r="L521" s="421">
        <v>115875.37</v>
      </c>
    </row>
    <row r="522" spans="2:12">
      <c r="B522" s="60" t="s">
        <v>963</v>
      </c>
      <c r="C522" s="60" t="s">
        <v>964</v>
      </c>
      <c r="D522" s="60" t="s">
        <v>651</v>
      </c>
      <c r="E522" s="60" t="s">
        <v>657</v>
      </c>
      <c r="F522" s="421">
        <v>8033.68</v>
      </c>
      <c r="G522" s="421">
        <v>-2916.2</v>
      </c>
      <c r="H522" s="421">
        <v>348.01</v>
      </c>
      <c r="I522" s="421">
        <v>-1215.27</v>
      </c>
      <c r="J522" s="421">
        <v>-11941.4</v>
      </c>
      <c r="K522" s="421">
        <v>23758.54</v>
      </c>
      <c r="L522" s="421">
        <v>0</v>
      </c>
    </row>
    <row r="523" spans="2:12">
      <c r="B523" s="60" t="s">
        <v>1323</v>
      </c>
      <c r="C523" s="60" t="s">
        <v>775</v>
      </c>
      <c r="D523" s="60" t="s">
        <v>670</v>
      </c>
      <c r="E523" s="60" t="s">
        <v>667</v>
      </c>
      <c r="F523" s="421">
        <v>0</v>
      </c>
      <c r="G523" s="421">
        <v>0</v>
      </c>
      <c r="H523" s="421">
        <v>0</v>
      </c>
      <c r="I523" s="421">
        <v>0</v>
      </c>
      <c r="J523" s="421">
        <v>0</v>
      </c>
      <c r="K523" s="421">
        <v>0</v>
      </c>
      <c r="L523" s="421">
        <v>0</v>
      </c>
    </row>
    <row r="524" spans="2:12">
      <c r="B524" s="60" t="s">
        <v>1324</v>
      </c>
      <c r="C524" s="60" t="s">
        <v>1325</v>
      </c>
      <c r="D524" s="60" t="s">
        <v>651</v>
      </c>
      <c r="E524" s="60" t="s">
        <v>652</v>
      </c>
      <c r="F524" s="421">
        <v>-7260</v>
      </c>
      <c r="G524" s="421">
        <v>0</v>
      </c>
      <c r="H524" s="421">
        <v>0</v>
      </c>
      <c r="I524" s="421">
        <v>0</v>
      </c>
      <c r="J524" s="421">
        <v>0</v>
      </c>
      <c r="K524" s="421">
        <v>0</v>
      </c>
      <c r="L524" s="421">
        <v>-7260</v>
      </c>
    </row>
    <row r="525" spans="2:12">
      <c r="B525" s="60" t="s">
        <v>1326</v>
      </c>
      <c r="C525" s="60" t="s">
        <v>1327</v>
      </c>
      <c r="D525" s="60" t="s">
        <v>651</v>
      </c>
      <c r="E525" s="60" t="s">
        <v>667</v>
      </c>
      <c r="F525" s="421">
        <v>0</v>
      </c>
      <c r="G525" s="421">
        <v>0</v>
      </c>
      <c r="H525" s="421">
        <v>0</v>
      </c>
      <c r="I525" s="421">
        <v>0</v>
      </c>
      <c r="J525" s="421">
        <v>0</v>
      </c>
      <c r="K525" s="421">
        <v>0</v>
      </c>
      <c r="L525" s="421">
        <v>0</v>
      </c>
    </row>
    <row r="526" spans="2:12">
      <c r="B526" s="60" t="s">
        <v>1328</v>
      </c>
      <c r="C526" s="60" t="s">
        <v>1329</v>
      </c>
      <c r="D526" s="60" t="s">
        <v>651</v>
      </c>
      <c r="E526" s="60" t="s">
        <v>657</v>
      </c>
      <c r="F526" s="421">
        <v>-110461.41</v>
      </c>
      <c r="G526" s="421">
        <v>-1385.69</v>
      </c>
      <c r="H526" s="421">
        <v>1456.81</v>
      </c>
      <c r="I526" s="421">
        <v>-3688.53</v>
      </c>
      <c r="J526" s="421">
        <v>3521.88</v>
      </c>
      <c r="K526" s="421">
        <v>-34636.49</v>
      </c>
      <c r="L526" s="421">
        <v>-75729.39</v>
      </c>
    </row>
    <row r="527" spans="2:12">
      <c r="B527" s="60" t="s">
        <v>1073</v>
      </c>
      <c r="C527" s="60" t="s">
        <v>1074</v>
      </c>
      <c r="D527" s="60" t="s">
        <v>670</v>
      </c>
      <c r="E527" s="60" t="s">
        <v>652</v>
      </c>
      <c r="F527" s="421">
        <v>-2926.28</v>
      </c>
      <c r="G527" s="421">
        <v>0</v>
      </c>
      <c r="H527" s="421">
        <v>0</v>
      </c>
      <c r="I527" s="421">
        <v>0</v>
      </c>
      <c r="J527" s="421">
        <v>0</v>
      </c>
      <c r="K527" s="421">
        <v>0</v>
      </c>
      <c r="L527" s="421">
        <v>-2926.28</v>
      </c>
    </row>
    <row r="528" spans="2:12">
      <c r="B528" s="60" t="s">
        <v>1156</v>
      </c>
      <c r="C528" s="60" t="s">
        <v>1157</v>
      </c>
      <c r="D528" s="60" t="s">
        <v>651</v>
      </c>
      <c r="E528" s="60" t="s">
        <v>752</v>
      </c>
      <c r="F528" s="421">
        <v>0</v>
      </c>
      <c r="G528" s="421">
        <v>0</v>
      </c>
      <c r="H528" s="421">
        <v>0</v>
      </c>
      <c r="I528" s="421">
        <v>0</v>
      </c>
      <c r="J528" s="421">
        <v>0</v>
      </c>
      <c r="K528" s="421">
        <v>0</v>
      </c>
      <c r="L528" s="421">
        <v>0</v>
      </c>
    </row>
    <row r="529" spans="2:12">
      <c r="B529" s="60" t="s">
        <v>1330</v>
      </c>
      <c r="C529" s="60" t="s">
        <v>923</v>
      </c>
      <c r="D529" s="60" t="s">
        <v>651</v>
      </c>
      <c r="E529" s="60" t="s">
        <v>657</v>
      </c>
      <c r="F529" s="421">
        <v>0</v>
      </c>
      <c r="G529" s="421">
        <v>-10049.540000000001</v>
      </c>
      <c r="H529" s="421">
        <v>10069.540000000001</v>
      </c>
      <c r="I529" s="421">
        <v>-18092.11</v>
      </c>
      <c r="J529" s="421">
        <v>18072.11</v>
      </c>
      <c r="K529" s="421">
        <v>-29789.77</v>
      </c>
      <c r="L529" s="421">
        <v>29789.77</v>
      </c>
    </row>
    <row r="530" spans="2:12">
      <c r="B530" s="60" t="s">
        <v>720</v>
      </c>
      <c r="C530" s="60" t="s">
        <v>721</v>
      </c>
      <c r="D530" s="60" t="s">
        <v>651</v>
      </c>
      <c r="E530" s="60" t="s">
        <v>657</v>
      </c>
      <c r="F530" s="421">
        <v>-1836.31</v>
      </c>
      <c r="G530" s="421">
        <v>-629.86</v>
      </c>
      <c r="H530" s="421">
        <v>22.98</v>
      </c>
      <c r="I530" s="421">
        <v>5479.7</v>
      </c>
      <c r="J530" s="421">
        <v>-5417.22</v>
      </c>
      <c r="K530" s="421">
        <v>9789.74</v>
      </c>
      <c r="L530" s="421">
        <v>-11081.65</v>
      </c>
    </row>
    <row r="531" spans="2:12">
      <c r="B531" s="60" t="s">
        <v>1242</v>
      </c>
      <c r="C531" s="60" t="s">
        <v>1243</v>
      </c>
      <c r="D531" s="60" t="s">
        <v>670</v>
      </c>
      <c r="E531" s="60" t="s">
        <v>652</v>
      </c>
      <c r="F531" s="421">
        <v>-3531.54</v>
      </c>
      <c r="G531" s="421">
        <v>0</v>
      </c>
      <c r="H531" s="421">
        <v>0</v>
      </c>
      <c r="I531" s="421">
        <v>0</v>
      </c>
      <c r="J531" s="421">
        <v>0</v>
      </c>
      <c r="K531" s="421">
        <v>-1958.65</v>
      </c>
      <c r="L531" s="421">
        <v>-1572.89</v>
      </c>
    </row>
    <row r="532" spans="2:12">
      <c r="B532" s="60" t="s">
        <v>1331</v>
      </c>
      <c r="C532" s="60" t="s">
        <v>1165</v>
      </c>
      <c r="D532" s="60" t="s">
        <v>651</v>
      </c>
      <c r="E532" s="60" t="s">
        <v>660</v>
      </c>
      <c r="F532" s="421">
        <v>56.34</v>
      </c>
      <c r="G532" s="421">
        <v>32.36</v>
      </c>
      <c r="H532" s="421">
        <v>23.98</v>
      </c>
      <c r="I532" s="421">
        <v>0</v>
      </c>
      <c r="J532" s="421">
        <v>-44.35</v>
      </c>
      <c r="K532" s="421">
        <v>66.33</v>
      </c>
      <c r="L532" s="421">
        <v>-21.98</v>
      </c>
    </row>
    <row r="533" spans="2:12">
      <c r="B533" s="60" t="s">
        <v>1188</v>
      </c>
      <c r="C533" s="60" t="s">
        <v>1076</v>
      </c>
      <c r="D533" s="60" t="s">
        <v>670</v>
      </c>
      <c r="E533" s="60" t="s">
        <v>660</v>
      </c>
      <c r="F533" s="421">
        <v>469.36</v>
      </c>
      <c r="G533" s="421">
        <v>17.45</v>
      </c>
      <c r="H533" s="421">
        <v>434.45</v>
      </c>
      <c r="I533" s="421">
        <v>17.46</v>
      </c>
      <c r="J533" s="421">
        <v>0</v>
      </c>
      <c r="K533" s="421">
        <v>0</v>
      </c>
      <c r="L533" s="421">
        <v>0</v>
      </c>
    </row>
    <row r="534" spans="2:12">
      <c r="B534" s="60" t="s">
        <v>1332</v>
      </c>
      <c r="C534" s="60" t="s">
        <v>1333</v>
      </c>
      <c r="D534" s="60" t="s">
        <v>651</v>
      </c>
      <c r="E534" s="60" t="s">
        <v>652</v>
      </c>
      <c r="F534" s="421">
        <v>464677.4</v>
      </c>
      <c r="G534" s="421">
        <v>0</v>
      </c>
      <c r="H534" s="421">
        <v>0</v>
      </c>
      <c r="I534" s="421">
        <v>0</v>
      </c>
      <c r="J534" s="421">
        <v>0</v>
      </c>
      <c r="K534" s="421">
        <v>0</v>
      </c>
      <c r="L534" s="421">
        <v>464677.4</v>
      </c>
    </row>
    <row r="535" spans="2:12">
      <c r="B535" s="60" t="s">
        <v>1334</v>
      </c>
      <c r="C535" s="60" t="s">
        <v>1177</v>
      </c>
      <c r="D535" s="60" t="s">
        <v>670</v>
      </c>
      <c r="E535" s="60" t="s">
        <v>657</v>
      </c>
      <c r="F535" s="421">
        <v>137932.54999999999</v>
      </c>
      <c r="G535" s="421">
        <v>4944.9399999999996</v>
      </c>
      <c r="H535" s="421">
        <v>2068.66</v>
      </c>
      <c r="I535" s="421">
        <v>3053.2</v>
      </c>
      <c r="J535" s="421">
        <v>2930.27</v>
      </c>
      <c r="K535" s="421">
        <v>27046.58</v>
      </c>
      <c r="L535" s="421">
        <v>97888.9</v>
      </c>
    </row>
    <row r="536" spans="2:12">
      <c r="B536" s="60" t="s">
        <v>1335</v>
      </c>
      <c r="C536" s="60" t="s">
        <v>1336</v>
      </c>
      <c r="D536" s="60" t="s">
        <v>651</v>
      </c>
      <c r="E536" s="60" t="s">
        <v>652</v>
      </c>
      <c r="F536" s="421">
        <v>43.59</v>
      </c>
      <c r="G536" s="421">
        <v>0</v>
      </c>
      <c r="H536" s="421">
        <v>0</v>
      </c>
      <c r="I536" s="421">
        <v>0</v>
      </c>
      <c r="J536" s="421">
        <v>0</v>
      </c>
      <c r="K536" s="421">
        <v>43.59</v>
      </c>
      <c r="L536" s="421">
        <v>0</v>
      </c>
    </row>
    <row r="537" spans="2:12">
      <c r="B537" s="60" t="s">
        <v>1337</v>
      </c>
      <c r="C537" s="60" t="s">
        <v>1338</v>
      </c>
      <c r="D537" s="60" t="s">
        <v>651</v>
      </c>
      <c r="E537" s="60" t="s">
        <v>657</v>
      </c>
      <c r="F537" s="421">
        <v>2540466.4500000002</v>
      </c>
      <c r="G537" s="421">
        <v>59170.63</v>
      </c>
      <c r="H537" s="421">
        <v>59098.38</v>
      </c>
      <c r="I537" s="421">
        <v>59247.86</v>
      </c>
      <c r="J537" s="421">
        <v>59202.03</v>
      </c>
      <c r="K537" s="421">
        <v>465487.04</v>
      </c>
      <c r="L537" s="421">
        <v>1838260.51</v>
      </c>
    </row>
    <row r="538" spans="2:12">
      <c r="B538" s="60" t="s">
        <v>1339</v>
      </c>
      <c r="C538" s="60" t="s">
        <v>749</v>
      </c>
      <c r="D538" s="60" t="s">
        <v>670</v>
      </c>
      <c r="E538" s="60" t="s">
        <v>667</v>
      </c>
      <c r="F538" s="421">
        <v>0</v>
      </c>
      <c r="G538" s="421">
        <v>0</v>
      </c>
      <c r="H538" s="421">
        <v>0</v>
      </c>
      <c r="I538" s="421">
        <v>0</v>
      </c>
      <c r="J538" s="421">
        <v>0</v>
      </c>
      <c r="K538" s="421">
        <v>0</v>
      </c>
      <c r="L538" s="421">
        <v>0</v>
      </c>
    </row>
    <row r="539" spans="2:12">
      <c r="B539" s="60" t="s">
        <v>1131</v>
      </c>
      <c r="C539" s="60" t="s">
        <v>1132</v>
      </c>
      <c r="D539" s="60" t="s">
        <v>670</v>
      </c>
      <c r="E539" s="60" t="s">
        <v>660</v>
      </c>
      <c r="F539" s="421">
        <v>86.15</v>
      </c>
      <c r="G539" s="421">
        <v>0</v>
      </c>
      <c r="H539" s="421">
        <v>0</v>
      </c>
      <c r="I539" s="421">
        <v>0</v>
      </c>
      <c r="J539" s="421">
        <v>0</v>
      </c>
      <c r="K539" s="421">
        <v>61.15</v>
      </c>
      <c r="L539" s="421">
        <v>25</v>
      </c>
    </row>
    <row r="540" spans="2:12">
      <c r="B540" s="60" t="s">
        <v>995</v>
      </c>
      <c r="C540" s="60" t="s">
        <v>851</v>
      </c>
      <c r="D540" s="60" t="s">
        <v>670</v>
      </c>
      <c r="E540" s="60" t="s">
        <v>652</v>
      </c>
      <c r="F540" s="421">
        <v>-277.52</v>
      </c>
      <c r="G540" s="421">
        <v>0</v>
      </c>
      <c r="H540" s="421">
        <v>0</v>
      </c>
      <c r="I540" s="421">
        <v>0</v>
      </c>
      <c r="J540" s="421">
        <v>0</v>
      </c>
      <c r="K540" s="421">
        <v>0</v>
      </c>
      <c r="L540" s="421">
        <v>-277.52</v>
      </c>
    </row>
    <row r="541" spans="2:12">
      <c r="B541" s="60" t="s">
        <v>1340</v>
      </c>
      <c r="C541" s="60" t="s">
        <v>1341</v>
      </c>
      <c r="D541" s="60" t="s">
        <v>651</v>
      </c>
      <c r="E541" s="60" t="s">
        <v>652</v>
      </c>
      <c r="F541" s="421">
        <v>315.64</v>
      </c>
      <c r="G541" s="421">
        <v>0</v>
      </c>
      <c r="H541" s="421">
        <v>0</v>
      </c>
      <c r="I541" s="421">
        <v>0</v>
      </c>
      <c r="J541" s="421">
        <v>0</v>
      </c>
      <c r="K541" s="421">
        <v>315.64</v>
      </c>
      <c r="L541" s="421">
        <v>0</v>
      </c>
    </row>
    <row r="542" spans="2:12">
      <c r="B542" s="60" t="s">
        <v>1096</v>
      </c>
      <c r="C542" s="60" t="s">
        <v>836</v>
      </c>
      <c r="D542" s="60" t="s">
        <v>670</v>
      </c>
      <c r="E542" s="60" t="s">
        <v>657</v>
      </c>
      <c r="F542" s="421">
        <v>119234.06</v>
      </c>
      <c r="G542" s="421">
        <v>3454.69</v>
      </c>
      <c r="H542" s="421">
        <v>2739.93</v>
      </c>
      <c r="I542" s="421">
        <v>2596.86</v>
      </c>
      <c r="J542" s="421">
        <v>3215</v>
      </c>
      <c r="K542" s="421">
        <v>29940.22</v>
      </c>
      <c r="L542" s="421">
        <v>77287.360000000001</v>
      </c>
    </row>
    <row r="543" spans="2:12">
      <c r="B543" s="60" t="s">
        <v>1270</v>
      </c>
      <c r="C543" s="60" t="s">
        <v>979</v>
      </c>
      <c r="D543" s="60" t="s">
        <v>670</v>
      </c>
      <c r="E543" s="60" t="s">
        <v>667</v>
      </c>
      <c r="F543" s="421">
        <v>5.56</v>
      </c>
      <c r="G543" s="421">
        <v>0</v>
      </c>
      <c r="H543" s="421">
        <v>0</v>
      </c>
      <c r="I543" s="421">
        <v>0</v>
      </c>
      <c r="J543" s="421">
        <v>0</v>
      </c>
      <c r="K543" s="421">
        <v>10.73</v>
      </c>
      <c r="L543" s="421">
        <v>-5.17</v>
      </c>
    </row>
    <row r="544" spans="2:12">
      <c r="B544" s="60" t="s">
        <v>1342</v>
      </c>
      <c r="C544" s="60" t="s">
        <v>1104</v>
      </c>
      <c r="D544" s="60" t="s">
        <v>670</v>
      </c>
      <c r="E544" s="60" t="s">
        <v>667</v>
      </c>
      <c r="F544" s="421">
        <v>198.88</v>
      </c>
      <c r="G544" s="421">
        <v>0</v>
      </c>
      <c r="H544" s="421">
        <v>0</v>
      </c>
      <c r="I544" s="421">
        <v>0</v>
      </c>
      <c r="J544" s="421">
        <v>0</v>
      </c>
      <c r="K544" s="421">
        <v>-20.41</v>
      </c>
      <c r="L544" s="421">
        <v>219.29</v>
      </c>
    </row>
    <row r="545" spans="2:12">
      <c r="B545" s="60" t="s">
        <v>750</v>
      </c>
      <c r="C545" s="60" t="s">
        <v>751</v>
      </c>
      <c r="D545" s="60" t="s">
        <v>651</v>
      </c>
      <c r="E545" s="60" t="s">
        <v>667</v>
      </c>
      <c r="F545" s="421">
        <v>0</v>
      </c>
      <c r="G545" s="421">
        <v>0</v>
      </c>
      <c r="H545" s="421">
        <v>0</v>
      </c>
      <c r="I545" s="421">
        <v>0</v>
      </c>
      <c r="J545" s="421">
        <v>0</v>
      </c>
      <c r="K545" s="421">
        <v>0</v>
      </c>
      <c r="L545" s="421">
        <v>0</v>
      </c>
    </row>
    <row r="546" spans="2:12">
      <c r="B546" s="60" t="s">
        <v>1343</v>
      </c>
      <c r="C546" s="60" t="s">
        <v>1344</v>
      </c>
      <c r="D546" s="60" t="s">
        <v>651</v>
      </c>
      <c r="E546" s="60" t="s">
        <v>667</v>
      </c>
      <c r="F546" s="421">
        <v>0</v>
      </c>
      <c r="G546" s="421">
        <v>0</v>
      </c>
      <c r="H546" s="421">
        <v>0</v>
      </c>
      <c r="I546" s="421">
        <v>0</v>
      </c>
      <c r="J546" s="421">
        <v>0</v>
      </c>
      <c r="K546" s="421">
        <v>0</v>
      </c>
      <c r="L546" s="421">
        <v>0</v>
      </c>
    </row>
    <row r="547" spans="2:12">
      <c r="B547" s="60" t="s">
        <v>1345</v>
      </c>
      <c r="C547" s="60" t="s">
        <v>1346</v>
      </c>
      <c r="D547" s="60" t="s">
        <v>651</v>
      </c>
      <c r="E547" s="60" t="s">
        <v>667</v>
      </c>
      <c r="F547" s="421">
        <v>0</v>
      </c>
      <c r="G547" s="421">
        <v>0</v>
      </c>
      <c r="H547" s="421">
        <v>0</v>
      </c>
      <c r="I547" s="421">
        <v>0</v>
      </c>
      <c r="J547" s="421">
        <v>0</v>
      </c>
      <c r="K547" s="421">
        <v>0</v>
      </c>
      <c r="L547" s="421">
        <v>0</v>
      </c>
    </row>
    <row r="548" spans="2:12">
      <c r="B548" s="60" t="s">
        <v>1328</v>
      </c>
      <c r="C548" s="60" t="s">
        <v>1329</v>
      </c>
      <c r="D548" s="60" t="s">
        <v>651</v>
      </c>
      <c r="E548" s="60" t="s">
        <v>667</v>
      </c>
      <c r="F548" s="421">
        <v>0</v>
      </c>
      <c r="G548" s="421">
        <v>0</v>
      </c>
      <c r="H548" s="421">
        <v>0</v>
      </c>
      <c r="I548" s="421">
        <v>0</v>
      </c>
      <c r="J548" s="421">
        <v>0</v>
      </c>
      <c r="K548" s="421">
        <v>0</v>
      </c>
      <c r="L548" s="421">
        <v>0</v>
      </c>
    </row>
    <row r="549" spans="2:12">
      <c r="B549" s="60" t="s">
        <v>1347</v>
      </c>
      <c r="C549" s="60" t="s">
        <v>979</v>
      </c>
      <c r="D549" s="60" t="s">
        <v>670</v>
      </c>
      <c r="E549" s="60" t="s">
        <v>667</v>
      </c>
      <c r="F549" s="421">
        <v>-206.98</v>
      </c>
      <c r="G549" s="421">
        <v>0</v>
      </c>
      <c r="H549" s="421">
        <v>0</v>
      </c>
      <c r="I549" s="421">
        <v>0</v>
      </c>
      <c r="J549" s="421">
        <v>0</v>
      </c>
      <c r="K549" s="421">
        <v>-272.81</v>
      </c>
      <c r="L549" s="421">
        <v>65.83</v>
      </c>
    </row>
    <row r="550" spans="2:12">
      <c r="B550" s="60" t="s">
        <v>658</v>
      </c>
      <c r="C550" s="60" t="s">
        <v>659</v>
      </c>
      <c r="D550" s="60" t="s">
        <v>651</v>
      </c>
      <c r="E550" s="60" t="s">
        <v>657</v>
      </c>
      <c r="F550" s="421">
        <v>-464758.4</v>
      </c>
      <c r="G550" s="421">
        <v>-38815.910000000003</v>
      </c>
      <c r="H550" s="421">
        <v>1698.29</v>
      </c>
      <c r="I550" s="421">
        <v>53852.65</v>
      </c>
      <c r="J550" s="421">
        <v>58103.68</v>
      </c>
      <c r="K550" s="421">
        <v>145223.91</v>
      </c>
      <c r="L550" s="421">
        <v>-684821.02</v>
      </c>
    </row>
    <row r="551" spans="2:12">
      <c r="B551" s="60" t="s">
        <v>1348</v>
      </c>
      <c r="C551" s="60" t="s">
        <v>1349</v>
      </c>
      <c r="D551" s="60" t="s">
        <v>670</v>
      </c>
      <c r="E551" s="60" t="s">
        <v>652</v>
      </c>
      <c r="F551" s="421">
        <v>-1329.89</v>
      </c>
      <c r="G551" s="421">
        <v>0</v>
      </c>
      <c r="H551" s="421">
        <v>0</v>
      </c>
      <c r="I551" s="421">
        <v>0</v>
      </c>
      <c r="J551" s="421">
        <v>0</v>
      </c>
      <c r="K551" s="421">
        <v>0</v>
      </c>
      <c r="L551" s="421">
        <v>-1329.89</v>
      </c>
    </row>
    <row r="552" spans="2:12">
      <c r="B552" s="60" t="s">
        <v>1350</v>
      </c>
      <c r="C552" s="60" t="s">
        <v>1132</v>
      </c>
      <c r="D552" s="60" t="s">
        <v>670</v>
      </c>
      <c r="E552" s="60" t="s">
        <v>667</v>
      </c>
      <c r="F552" s="421">
        <v>0</v>
      </c>
      <c r="G552" s="421">
        <v>0</v>
      </c>
      <c r="H552" s="421">
        <v>0</v>
      </c>
      <c r="I552" s="421">
        <v>0</v>
      </c>
      <c r="J552" s="421">
        <v>0</v>
      </c>
      <c r="K552" s="421">
        <v>0</v>
      </c>
      <c r="L552" s="421">
        <v>0</v>
      </c>
    </row>
    <row r="553" spans="2:12">
      <c r="B553" s="60" t="s">
        <v>1351</v>
      </c>
      <c r="C553" s="60" t="s">
        <v>1352</v>
      </c>
      <c r="D553" s="60" t="s">
        <v>651</v>
      </c>
      <c r="E553" s="60" t="s">
        <v>667</v>
      </c>
      <c r="F553" s="421">
        <v>0</v>
      </c>
      <c r="G553" s="421">
        <v>0</v>
      </c>
      <c r="H553" s="421">
        <v>0</v>
      </c>
      <c r="I553" s="421">
        <v>0</v>
      </c>
      <c r="J553" s="421">
        <v>0</v>
      </c>
      <c r="K553" s="421">
        <v>0</v>
      </c>
      <c r="L553" s="421">
        <v>0</v>
      </c>
    </row>
    <row r="554" spans="2:12">
      <c r="B554" s="60" t="s">
        <v>839</v>
      </c>
      <c r="C554" s="60" t="s">
        <v>840</v>
      </c>
      <c r="D554" s="60" t="s">
        <v>651</v>
      </c>
      <c r="E554" s="60" t="s">
        <v>667</v>
      </c>
      <c r="F554" s="421">
        <v>0</v>
      </c>
      <c r="G554" s="421">
        <v>0</v>
      </c>
      <c r="H554" s="421">
        <v>0</v>
      </c>
      <c r="I554" s="421">
        <v>0</v>
      </c>
      <c r="J554" s="421">
        <v>0</v>
      </c>
      <c r="K554" s="421">
        <v>0</v>
      </c>
      <c r="L554" s="421">
        <v>0</v>
      </c>
    </row>
    <row r="555" spans="2:12">
      <c r="B555" s="60" t="s">
        <v>818</v>
      </c>
      <c r="C555" s="60" t="s">
        <v>819</v>
      </c>
      <c r="D555" s="60" t="s">
        <v>651</v>
      </c>
      <c r="E555" s="60" t="s">
        <v>667</v>
      </c>
      <c r="F555" s="421">
        <v>0</v>
      </c>
      <c r="G555" s="421">
        <v>0</v>
      </c>
      <c r="H555" s="421">
        <v>0</v>
      </c>
      <c r="I555" s="421">
        <v>0</v>
      </c>
      <c r="J555" s="421">
        <v>0</v>
      </c>
      <c r="K555" s="421">
        <v>0</v>
      </c>
      <c r="L555" s="421">
        <v>0</v>
      </c>
    </row>
    <row r="556" spans="2:12">
      <c r="B556" s="60" t="s">
        <v>1037</v>
      </c>
      <c r="C556" s="60" t="s">
        <v>703</v>
      </c>
      <c r="D556" s="60" t="s">
        <v>670</v>
      </c>
      <c r="E556" s="60" t="s">
        <v>657</v>
      </c>
      <c r="F556" s="421">
        <v>776820.84</v>
      </c>
      <c r="G556" s="421">
        <v>14971.85</v>
      </c>
      <c r="H556" s="421">
        <v>25657.89</v>
      </c>
      <c r="I556" s="421">
        <v>20647.759999999998</v>
      </c>
      <c r="J556" s="421">
        <v>19861.900000000001</v>
      </c>
      <c r="K556" s="421">
        <v>141446.24</v>
      </c>
      <c r="L556" s="421">
        <v>554235.19999999995</v>
      </c>
    </row>
    <row r="557" spans="2:12">
      <c r="B557" s="60" t="s">
        <v>1182</v>
      </c>
      <c r="C557" s="60" t="s">
        <v>1183</v>
      </c>
      <c r="D557" s="60" t="s">
        <v>670</v>
      </c>
      <c r="E557" s="60" t="s">
        <v>657</v>
      </c>
      <c r="F557" s="421">
        <v>1368573.59</v>
      </c>
      <c r="G557" s="421">
        <v>27032.15</v>
      </c>
      <c r="H557" s="421">
        <v>33094.519999999997</v>
      </c>
      <c r="I557" s="421">
        <v>31772.82</v>
      </c>
      <c r="J557" s="421">
        <v>33321.15</v>
      </c>
      <c r="K557" s="421">
        <v>637465.61</v>
      </c>
      <c r="L557" s="421">
        <v>605887.34</v>
      </c>
    </row>
    <row r="558" spans="2:12">
      <c r="B558" s="60" t="s">
        <v>1353</v>
      </c>
      <c r="C558" s="60" t="s">
        <v>1354</v>
      </c>
      <c r="D558" s="60" t="s">
        <v>651</v>
      </c>
      <c r="E558" s="60" t="s">
        <v>667</v>
      </c>
      <c r="F558" s="421">
        <v>0</v>
      </c>
      <c r="G558" s="421">
        <v>0</v>
      </c>
      <c r="H558" s="421">
        <v>0</v>
      </c>
      <c r="I558" s="421">
        <v>0</v>
      </c>
      <c r="J558" s="421">
        <v>0</v>
      </c>
      <c r="K558" s="421">
        <v>0</v>
      </c>
      <c r="L558" s="421">
        <v>0</v>
      </c>
    </row>
    <row r="559" spans="2:12">
      <c r="B559" s="60" t="s">
        <v>708</v>
      </c>
      <c r="C559" s="60" t="s">
        <v>709</v>
      </c>
      <c r="D559" s="60" t="s">
        <v>651</v>
      </c>
      <c r="E559" s="60" t="s">
        <v>657</v>
      </c>
      <c r="F559" s="421">
        <v>801411.55</v>
      </c>
      <c r="G559" s="421">
        <v>26959.51</v>
      </c>
      <c r="H559" s="421">
        <v>-52059.21</v>
      </c>
      <c r="I559" s="421">
        <v>118045.23</v>
      </c>
      <c r="J559" s="421">
        <v>138679.07</v>
      </c>
      <c r="K559" s="421">
        <v>-45482.239999999998</v>
      </c>
      <c r="L559" s="421">
        <v>615269.18999999994</v>
      </c>
    </row>
    <row r="560" spans="2:12">
      <c r="B560" s="60" t="s">
        <v>1047</v>
      </c>
      <c r="C560" s="60" t="s">
        <v>1048</v>
      </c>
      <c r="D560" s="60" t="s">
        <v>651</v>
      </c>
      <c r="E560" s="60" t="s">
        <v>657</v>
      </c>
      <c r="F560" s="421">
        <v>260516.83</v>
      </c>
      <c r="G560" s="421">
        <v>-255606.04</v>
      </c>
      <c r="H560" s="421">
        <v>253770.75</v>
      </c>
      <c r="I560" s="421">
        <v>8184.24</v>
      </c>
      <c r="J560" s="421">
        <v>57878.82</v>
      </c>
      <c r="K560" s="421">
        <v>-789337.92</v>
      </c>
      <c r="L560" s="421">
        <v>985626.98</v>
      </c>
    </row>
    <row r="561" spans="2:12">
      <c r="B561" s="60" t="s">
        <v>1209</v>
      </c>
      <c r="C561" s="60" t="s">
        <v>1098</v>
      </c>
      <c r="D561" s="60" t="s">
        <v>670</v>
      </c>
      <c r="E561" s="60" t="s">
        <v>652</v>
      </c>
      <c r="F561" s="421">
        <v>-49262.73</v>
      </c>
      <c r="G561" s="421">
        <v>0</v>
      </c>
      <c r="H561" s="421">
        <v>0</v>
      </c>
      <c r="I561" s="421">
        <v>0</v>
      </c>
      <c r="J561" s="421">
        <v>0</v>
      </c>
      <c r="K561" s="421">
        <v>0</v>
      </c>
      <c r="L561" s="421">
        <v>-49262.73</v>
      </c>
    </row>
    <row r="562" spans="2:12">
      <c r="B562" s="60" t="s">
        <v>1355</v>
      </c>
      <c r="C562" s="60" t="s">
        <v>669</v>
      </c>
      <c r="D562" s="60" t="s">
        <v>670</v>
      </c>
      <c r="E562" s="60" t="s">
        <v>657</v>
      </c>
      <c r="F562" s="421">
        <v>200635.7</v>
      </c>
      <c r="G562" s="421">
        <v>5730.87</v>
      </c>
      <c r="H562" s="421">
        <v>4357.66</v>
      </c>
      <c r="I562" s="421">
        <v>19224.759999999998</v>
      </c>
      <c r="J562" s="421">
        <v>4514.8</v>
      </c>
      <c r="K562" s="421">
        <v>31403.1</v>
      </c>
      <c r="L562" s="421">
        <v>135404.51</v>
      </c>
    </row>
    <row r="563" spans="2:12">
      <c r="B563" s="60" t="s">
        <v>1356</v>
      </c>
      <c r="C563" s="60" t="s">
        <v>1357</v>
      </c>
      <c r="D563" s="60" t="s">
        <v>651</v>
      </c>
      <c r="E563" s="60" t="s">
        <v>667</v>
      </c>
      <c r="F563" s="421">
        <v>0</v>
      </c>
      <c r="G563" s="421">
        <v>0</v>
      </c>
      <c r="H563" s="421">
        <v>0</v>
      </c>
      <c r="I563" s="421">
        <v>0</v>
      </c>
      <c r="J563" s="421">
        <v>0</v>
      </c>
      <c r="K563" s="421">
        <v>0</v>
      </c>
      <c r="L563" s="421">
        <v>0</v>
      </c>
    </row>
    <row r="564" spans="2:12">
      <c r="B564" s="60" t="s">
        <v>1358</v>
      </c>
      <c r="C564" s="60" t="s">
        <v>1359</v>
      </c>
      <c r="D564" s="60" t="s">
        <v>651</v>
      </c>
      <c r="E564" s="60" t="s">
        <v>657</v>
      </c>
      <c r="F564" s="421">
        <v>4238726.5599999996</v>
      </c>
      <c r="G564" s="421">
        <v>110346.18</v>
      </c>
      <c r="H564" s="421">
        <v>112324.59</v>
      </c>
      <c r="I564" s="421">
        <v>98337.2</v>
      </c>
      <c r="J564" s="421">
        <v>104923.63</v>
      </c>
      <c r="K564" s="421">
        <v>771763.64</v>
      </c>
      <c r="L564" s="421">
        <v>3041031.32</v>
      </c>
    </row>
    <row r="565" spans="2:12">
      <c r="B565" s="60" t="s">
        <v>1360</v>
      </c>
      <c r="C565" s="60" t="s">
        <v>709</v>
      </c>
      <c r="D565" s="60" t="s">
        <v>651</v>
      </c>
      <c r="E565" s="60" t="s">
        <v>652</v>
      </c>
      <c r="F565" s="421">
        <v>117403.62</v>
      </c>
      <c r="G565" s="421">
        <v>0</v>
      </c>
      <c r="H565" s="421">
        <v>-10096.92</v>
      </c>
      <c r="I565" s="421">
        <v>10096.92</v>
      </c>
      <c r="J565" s="421">
        <v>0</v>
      </c>
      <c r="K565" s="421">
        <v>-391.69</v>
      </c>
      <c r="L565" s="421">
        <v>117795.31</v>
      </c>
    </row>
    <row r="566" spans="2:12">
      <c r="B566" s="60" t="s">
        <v>1361</v>
      </c>
      <c r="C566" s="60" t="s">
        <v>771</v>
      </c>
      <c r="D566" s="60" t="s">
        <v>651</v>
      </c>
      <c r="E566" s="60" t="s">
        <v>652</v>
      </c>
      <c r="F566" s="421">
        <v>6526777.6600000001</v>
      </c>
      <c r="G566" s="421">
        <v>49144.72</v>
      </c>
      <c r="H566" s="421">
        <v>0</v>
      </c>
      <c r="I566" s="421">
        <v>0</v>
      </c>
      <c r="J566" s="421">
        <v>0</v>
      </c>
      <c r="K566" s="421">
        <v>0</v>
      </c>
      <c r="L566" s="421">
        <v>6477632.9400000004</v>
      </c>
    </row>
    <row r="567" spans="2:12">
      <c r="B567" s="60" t="s">
        <v>1362</v>
      </c>
      <c r="C567" s="60" t="s">
        <v>1363</v>
      </c>
      <c r="D567" s="60" t="s">
        <v>651</v>
      </c>
      <c r="E567" s="60" t="s">
        <v>657</v>
      </c>
      <c r="F567" s="421">
        <v>-76250.67</v>
      </c>
      <c r="G567" s="421">
        <v>-25190.5</v>
      </c>
      <c r="H567" s="421">
        <v>0</v>
      </c>
      <c r="I567" s="421">
        <v>-12593</v>
      </c>
      <c r="J567" s="421">
        <v>-14231.05</v>
      </c>
      <c r="K567" s="421">
        <v>-27019.52</v>
      </c>
      <c r="L567" s="421">
        <v>2783.4</v>
      </c>
    </row>
    <row r="568" spans="2:12">
      <c r="B568" s="60" t="s">
        <v>1364</v>
      </c>
      <c r="C568" s="60" t="s">
        <v>1266</v>
      </c>
      <c r="D568" s="60" t="s">
        <v>651</v>
      </c>
      <c r="E568" s="60" t="s">
        <v>657</v>
      </c>
      <c r="F568" s="421">
        <v>-79722.16</v>
      </c>
      <c r="G568" s="421">
        <v>621.48</v>
      </c>
      <c r="H568" s="421">
        <v>623.88</v>
      </c>
      <c r="I568" s="421">
        <v>707.86</v>
      </c>
      <c r="J568" s="421">
        <v>661.48</v>
      </c>
      <c r="K568" s="421">
        <v>4560.01</v>
      </c>
      <c r="L568" s="421">
        <v>-86896.87</v>
      </c>
    </row>
    <row r="569" spans="2:12">
      <c r="B569" s="60" t="s">
        <v>1365</v>
      </c>
      <c r="C569" s="60" t="s">
        <v>792</v>
      </c>
      <c r="D569" s="60" t="s">
        <v>651</v>
      </c>
      <c r="E569" s="60" t="s">
        <v>652</v>
      </c>
      <c r="F569" s="421">
        <v>474407.38</v>
      </c>
      <c r="G569" s="421">
        <v>20066.419999999998</v>
      </c>
      <c r="H569" s="421">
        <v>0</v>
      </c>
      <c r="I569" s="421">
        <v>0</v>
      </c>
      <c r="J569" s="421">
        <v>0</v>
      </c>
      <c r="K569" s="421">
        <v>0</v>
      </c>
      <c r="L569" s="421">
        <v>454340.96</v>
      </c>
    </row>
    <row r="570" spans="2:12">
      <c r="B570" s="60" t="s">
        <v>1231</v>
      </c>
      <c r="C570" s="60" t="s">
        <v>792</v>
      </c>
      <c r="D570" s="60" t="s">
        <v>651</v>
      </c>
      <c r="E570" s="60" t="s">
        <v>657</v>
      </c>
      <c r="F570" s="421">
        <v>0</v>
      </c>
      <c r="G570" s="421">
        <v>0</v>
      </c>
      <c r="H570" s="421">
        <v>53.66</v>
      </c>
      <c r="I570" s="421">
        <v>-53.66</v>
      </c>
      <c r="J570" s="421">
        <v>0</v>
      </c>
      <c r="K570" s="421">
        <v>37540.959999999999</v>
      </c>
      <c r="L570" s="421">
        <v>-37540.959999999999</v>
      </c>
    </row>
    <row r="571" spans="2:12">
      <c r="B571" s="60" t="s">
        <v>1366</v>
      </c>
      <c r="C571" s="60" t="s">
        <v>1183</v>
      </c>
      <c r="D571" s="60" t="s">
        <v>670</v>
      </c>
      <c r="E571" s="60" t="s">
        <v>652</v>
      </c>
      <c r="F571" s="421">
        <v>402.34</v>
      </c>
      <c r="G571" s="421">
        <v>0</v>
      </c>
      <c r="H571" s="421">
        <v>0</v>
      </c>
      <c r="I571" s="421">
        <v>0</v>
      </c>
      <c r="J571" s="421">
        <v>0</v>
      </c>
      <c r="K571" s="421">
        <v>0</v>
      </c>
      <c r="L571" s="421">
        <v>402.34</v>
      </c>
    </row>
    <row r="572" spans="2:12">
      <c r="B572" s="60" t="s">
        <v>1367</v>
      </c>
      <c r="C572" s="60" t="s">
        <v>1368</v>
      </c>
      <c r="D572" s="60" t="s">
        <v>651</v>
      </c>
      <c r="E572" s="60" t="s">
        <v>657</v>
      </c>
      <c r="F572" s="421">
        <v>-75901.97</v>
      </c>
      <c r="G572" s="421">
        <v>-29860.33</v>
      </c>
      <c r="H572" s="421">
        <v>11193.1</v>
      </c>
      <c r="I572" s="421">
        <v>5435.75</v>
      </c>
      <c r="J572" s="421">
        <v>-3851.92</v>
      </c>
      <c r="K572" s="421">
        <v>-28277.57</v>
      </c>
      <c r="L572" s="421">
        <v>-30541</v>
      </c>
    </row>
    <row r="573" spans="2:12">
      <c r="B573" s="60" t="s">
        <v>801</v>
      </c>
      <c r="C573" s="60" t="s">
        <v>802</v>
      </c>
      <c r="D573" s="60" t="s">
        <v>651</v>
      </c>
      <c r="E573" s="60" t="s">
        <v>1040</v>
      </c>
      <c r="F573" s="421">
        <v>193648.73</v>
      </c>
      <c r="G573" s="421">
        <v>-13113.91</v>
      </c>
      <c r="H573" s="421">
        <v>-21718.03</v>
      </c>
      <c r="I573" s="421">
        <v>-13113.9</v>
      </c>
      <c r="J573" s="421">
        <v>-4509.8</v>
      </c>
      <c r="K573" s="421">
        <v>-105650.13</v>
      </c>
      <c r="L573" s="421">
        <v>351754.5</v>
      </c>
    </row>
    <row r="574" spans="2:12">
      <c r="B574" s="60" t="s">
        <v>1230</v>
      </c>
      <c r="C574" s="60" t="s">
        <v>866</v>
      </c>
      <c r="D574" s="60" t="s">
        <v>670</v>
      </c>
      <c r="E574" s="60" t="s">
        <v>652</v>
      </c>
      <c r="F574" s="421">
        <v>-68224.429999999993</v>
      </c>
      <c r="G574" s="421">
        <v>0</v>
      </c>
      <c r="H574" s="421">
        <v>0</v>
      </c>
      <c r="I574" s="421">
        <v>0</v>
      </c>
      <c r="J574" s="421">
        <v>0</v>
      </c>
      <c r="K574" s="421">
        <v>-23037.84</v>
      </c>
      <c r="L574" s="421">
        <v>-45186.59</v>
      </c>
    </row>
    <row r="575" spans="2:12">
      <c r="B575" s="60" t="s">
        <v>1300</v>
      </c>
      <c r="C575" s="60" t="s">
        <v>1301</v>
      </c>
      <c r="D575" s="60" t="s">
        <v>651</v>
      </c>
      <c r="E575" s="60" t="s">
        <v>652</v>
      </c>
      <c r="F575" s="421">
        <v>1090.17</v>
      </c>
      <c r="G575" s="421">
        <v>1090.17</v>
      </c>
      <c r="H575" s="421">
        <v>0</v>
      </c>
      <c r="I575" s="421">
        <v>0</v>
      </c>
      <c r="J575" s="421">
        <v>0</v>
      </c>
      <c r="K575" s="421">
        <v>0</v>
      </c>
      <c r="L575" s="421">
        <v>0</v>
      </c>
    </row>
    <row r="576" spans="2:12">
      <c r="B576" s="60" t="s">
        <v>1140</v>
      </c>
      <c r="C576" s="60" t="s">
        <v>1141</v>
      </c>
      <c r="D576" s="60" t="s">
        <v>651</v>
      </c>
      <c r="E576" s="60" t="s">
        <v>711</v>
      </c>
      <c r="F576" s="421">
        <v>-0.3</v>
      </c>
      <c r="G576" s="421">
        <v>0</v>
      </c>
      <c r="H576" s="421">
        <v>0</v>
      </c>
      <c r="I576" s="421">
        <v>0</v>
      </c>
      <c r="J576" s="421">
        <v>0</v>
      </c>
      <c r="K576" s="421">
        <v>0</v>
      </c>
      <c r="L576" s="421">
        <v>-0.3</v>
      </c>
    </row>
    <row r="577" spans="2:12">
      <c r="B577" s="60" t="s">
        <v>1369</v>
      </c>
      <c r="C577" s="60" t="s">
        <v>1370</v>
      </c>
      <c r="D577" s="60" t="s">
        <v>651</v>
      </c>
      <c r="E577" s="60" t="s">
        <v>652</v>
      </c>
      <c r="F577" s="421">
        <v>-1561.28</v>
      </c>
      <c r="G577" s="421">
        <v>0</v>
      </c>
      <c r="H577" s="421">
        <v>0</v>
      </c>
      <c r="I577" s="421">
        <v>0</v>
      </c>
      <c r="J577" s="421">
        <v>0</v>
      </c>
      <c r="K577" s="421">
        <v>0</v>
      </c>
      <c r="L577" s="421">
        <v>-1561.28</v>
      </c>
    </row>
    <row r="578" spans="2:12">
      <c r="B578" s="60" t="s">
        <v>772</v>
      </c>
      <c r="C578" s="60" t="s">
        <v>773</v>
      </c>
      <c r="D578" s="60" t="s">
        <v>651</v>
      </c>
      <c r="E578" s="60" t="s">
        <v>667</v>
      </c>
      <c r="F578" s="421">
        <v>0</v>
      </c>
      <c r="G578" s="421">
        <v>0</v>
      </c>
      <c r="H578" s="421">
        <v>0</v>
      </c>
      <c r="I578" s="421">
        <v>0</v>
      </c>
      <c r="J578" s="421">
        <v>0</v>
      </c>
      <c r="K578" s="421">
        <v>0</v>
      </c>
      <c r="L578" s="421">
        <v>0</v>
      </c>
    </row>
    <row r="579" spans="2:12">
      <c r="B579" s="60" t="s">
        <v>1371</v>
      </c>
      <c r="C579" s="60" t="s">
        <v>1372</v>
      </c>
      <c r="D579" s="60" t="s">
        <v>651</v>
      </c>
      <c r="E579" s="60" t="s">
        <v>667</v>
      </c>
      <c r="F579" s="421">
        <v>0</v>
      </c>
      <c r="G579" s="421">
        <v>0</v>
      </c>
      <c r="H579" s="421">
        <v>0</v>
      </c>
      <c r="I579" s="421">
        <v>0</v>
      </c>
      <c r="J579" s="421">
        <v>0</v>
      </c>
      <c r="K579" s="421">
        <v>0</v>
      </c>
      <c r="L579" s="421">
        <v>0</v>
      </c>
    </row>
    <row r="580" spans="2:12">
      <c r="B580" s="60" t="s">
        <v>824</v>
      </c>
      <c r="C580" s="60" t="s">
        <v>825</v>
      </c>
      <c r="D580" s="60" t="s">
        <v>651</v>
      </c>
      <c r="E580" s="60" t="s">
        <v>660</v>
      </c>
      <c r="F580" s="421">
        <v>7152.04</v>
      </c>
      <c r="G580" s="421">
        <v>165.94</v>
      </c>
      <c r="H580" s="421">
        <v>72.94</v>
      </c>
      <c r="I580" s="421">
        <v>182.2</v>
      </c>
      <c r="J580" s="421">
        <v>146.30000000000001</v>
      </c>
      <c r="K580" s="421">
        <v>1189.8699999999999</v>
      </c>
      <c r="L580" s="421">
        <v>5394.79</v>
      </c>
    </row>
    <row r="581" spans="2:12">
      <c r="B581" s="60" t="s">
        <v>1373</v>
      </c>
      <c r="C581" s="60" t="s">
        <v>1374</v>
      </c>
      <c r="D581" s="60" t="s">
        <v>651</v>
      </c>
      <c r="E581" s="60" t="s">
        <v>652</v>
      </c>
      <c r="F581" s="421">
        <v>-20008.97</v>
      </c>
      <c r="G581" s="421">
        <v>0</v>
      </c>
      <c r="H581" s="421">
        <v>0</v>
      </c>
      <c r="I581" s="421">
        <v>0</v>
      </c>
      <c r="J581" s="421">
        <v>0</v>
      </c>
      <c r="K581" s="421">
        <v>-20008.97</v>
      </c>
      <c r="L581" s="421">
        <v>0</v>
      </c>
    </row>
    <row r="582" spans="2:12">
      <c r="B582" s="60" t="s">
        <v>1075</v>
      </c>
      <c r="C582" s="60" t="s">
        <v>1076</v>
      </c>
      <c r="D582" s="60" t="s">
        <v>670</v>
      </c>
      <c r="E582" s="60" t="s">
        <v>652</v>
      </c>
      <c r="F582" s="421">
        <v>-3619.54</v>
      </c>
      <c r="G582" s="421">
        <v>0</v>
      </c>
      <c r="H582" s="421">
        <v>0</v>
      </c>
      <c r="I582" s="421">
        <v>0</v>
      </c>
      <c r="J582" s="421">
        <v>0</v>
      </c>
      <c r="K582" s="421">
        <v>-620.42999999999995</v>
      </c>
      <c r="L582" s="421">
        <v>-2999.11</v>
      </c>
    </row>
    <row r="583" spans="2:12">
      <c r="B583" s="60" t="s">
        <v>1375</v>
      </c>
      <c r="C583" s="60" t="s">
        <v>1376</v>
      </c>
      <c r="D583" s="60" t="s">
        <v>651</v>
      </c>
      <c r="E583" s="60" t="s">
        <v>788</v>
      </c>
      <c r="F583" s="421">
        <v>-50105.81</v>
      </c>
      <c r="G583" s="421">
        <v>0</v>
      </c>
      <c r="H583" s="421">
        <v>0</v>
      </c>
      <c r="I583" s="421">
        <v>0</v>
      </c>
      <c r="J583" s="421">
        <v>0</v>
      </c>
      <c r="K583" s="421">
        <v>-50105.81</v>
      </c>
      <c r="L583" s="421">
        <v>0</v>
      </c>
    </row>
    <row r="584" spans="2:12">
      <c r="B584" s="60" t="s">
        <v>1111</v>
      </c>
      <c r="C584" s="60" t="s">
        <v>1112</v>
      </c>
      <c r="D584" s="60" t="s">
        <v>651</v>
      </c>
      <c r="E584" s="60" t="s">
        <v>657</v>
      </c>
      <c r="F584" s="421">
        <v>24736196.149999999</v>
      </c>
      <c r="G584" s="421">
        <v>589365.44999999995</v>
      </c>
      <c r="H584" s="421">
        <v>593140.07999999996</v>
      </c>
      <c r="I584" s="421">
        <v>618418.66</v>
      </c>
      <c r="J584" s="421">
        <v>594342.94999999995</v>
      </c>
      <c r="K584" s="421">
        <v>4567591.1900000004</v>
      </c>
      <c r="L584" s="421">
        <v>17773337.82</v>
      </c>
    </row>
    <row r="585" spans="2:12">
      <c r="B585" s="60" t="s">
        <v>1207</v>
      </c>
      <c r="C585" s="60" t="s">
        <v>1208</v>
      </c>
      <c r="D585" s="60" t="s">
        <v>651</v>
      </c>
      <c r="E585" s="60" t="s">
        <v>1155</v>
      </c>
      <c r="F585" s="421">
        <v>0</v>
      </c>
      <c r="G585" s="421">
        <v>0</v>
      </c>
      <c r="H585" s="421">
        <v>0</v>
      </c>
      <c r="I585" s="421">
        <v>4087.8</v>
      </c>
      <c r="J585" s="421">
        <v>0</v>
      </c>
      <c r="K585" s="421">
        <v>-4087.8</v>
      </c>
      <c r="L585" s="421">
        <v>0</v>
      </c>
    </row>
    <row r="586" spans="2:12">
      <c r="B586" s="60" t="s">
        <v>1250</v>
      </c>
      <c r="C586" s="60" t="s">
        <v>682</v>
      </c>
      <c r="D586" s="60" t="s">
        <v>670</v>
      </c>
      <c r="E586" s="60" t="s">
        <v>652</v>
      </c>
      <c r="F586" s="421">
        <v>-1740.11</v>
      </c>
      <c r="G586" s="421">
        <v>0</v>
      </c>
      <c r="H586" s="421">
        <v>0</v>
      </c>
      <c r="I586" s="421">
        <v>0</v>
      </c>
      <c r="J586" s="421">
        <v>0</v>
      </c>
      <c r="K586" s="421">
        <v>0</v>
      </c>
      <c r="L586" s="421">
        <v>-1740.11</v>
      </c>
    </row>
    <row r="587" spans="2:12">
      <c r="B587" s="60" t="s">
        <v>1198</v>
      </c>
      <c r="C587" s="60" t="s">
        <v>866</v>
      </c>
      <c r="D587" s="60" t="s">
        <v>670</v>
      </c>
      <c r="E587" s="60" t="s">
        <v>667</v>
      </c>
      <c r="F587" s="421">
        <v>0</v>
      </c>
      <c r="G587" s="421">
        <v>0</v>
      </c>
      <c r="H587" s="421">
        <v>0</v>
      </c>
      <c r="I587" s="421">
        <v>0</v>
      </c>
      <c r="J587" s="421">
        <v>0</v>
      </c>
      <c r="K587" s="421">
        <v>0</v>
      </c>
      <c r="L587" s="421">
        <v>0</v>
      </c>
    </row>
    <row r="588" spans="2:12">
      <c r="B588" s="60" t="s">
        <v>1103</v>
      </c>
      <c r="C588" s="60" t="s">
        <v>1104</v>
      </c>
      <c r="D588" s="60" t="s">
        <v>670</v>
      </c>
      <c r="E588" s="60" t="s">
        <v>657</v>
      </c>
      <c r="F588" s="421">
        <v>3855831.64</v>
      </c>
      <c r="G588" s="421">
        <v>71662.53</v>
      </c>
      <c r="H588" s="421">
        <v>289877.2</v>
      </c>
      <c r="I588" s="421">
        <v>96037.02</v>
      </c>
      <c r="J588" s="421">
        <v>87361.75</v>
      </c>
      <c r="K588" s="421">
        <v>949168.8</v>
      </c>
      <c r="L588" s="421">
        <v>2361724.34</v>
      </c>
    </row>
    <row r="589" spans="2:12">
      <c r="B589" s="60" t="s">
        <v>919</v>
      </c>
      <c r="C589" s="60" t="s">
        <v>914</v>
      </c>
      <c r="D589" s="60" t="s">
        <v>670</v>
      </c>
      <c r="E589" s="60" t="s">
        <v>657</v>
      </c>
      <c r="F589" s="421">
        <v>562010.76</v>
      </c>
      <c r="G589" s="421">
        <v>10670.24</v>
      </c>
      <c r="H589" s="421">
        <v>13853.67</v>
      </c>
      <c r="I589" s="421">
        <v>14749.69</v>
      </c>
      <c r="J589" s="421">
        <v>14778.35</v>
      </c>
      <c r="K589" s="421">
        <v>83852.61</v>
      </c>
      <c r="L589" s="421">
        <v>424106.2</v>
      </c>
    </row>
    <row r="590" spans="2:12">
      <c r="B590" s="60" t="s">
        <v>1377</v>
      </c>
      <c r="C590" s="60" t="s">
        <v>1378</v>
      </c>
      <c r="D590" s="60" t="s">
        <v>651</v>
      </c>
      <c r="E590" s="60" t="s">
        <v>1379</v>
      </c>
      <c r="F590" s="421">
        <v>0</v>
      </c>
      <c r="G590" s="421">
        <v>0</v>
      </c>
      <c r="H590" s="421">
        <v>0</v>
      </c>
      <c r="I590" s="421">
        <v>0</v>
      </c>
      <c r="J590" s="421">
        <v>0</v>
      </c>
      <c r="K590" s="421">
        <v>0</v>
      </c>
      <c r="L590" s="421">
        <v>0</v>
      </c>
    </row>
    <row r="591" spans="2:12">
      <c r="B591" s="60" t="s">
        <v>1259</v>
      </c>
      <c r="C591" s="60" t="s">
        <v>1260</v>
      </c>
      <c r="D591" s="60" t="s">
        <v>651</v>
      </c>
      <c r="E591" s="60" t="s">
        <v>657</v>
      </c>
      <c r="F591" s="421">
        <v>798834.46</v>
      </c>
      <c r="G591" s="421">
        <v>17887.04</v>
      </c>
      <c r="H591" s="421">
        <v>142077.51999999999</v>
      </c>
      <c r="I591" s="421">
        <v>10716.86</v>
      </c>
      <c r="J591" s="421">
        <v>9721.09</v>
      </c>
      <c r="K591" s="421">
        <v>84306.08</v>
      </c>
      <c r="L591" s="421">
        <v>534125.87</v>
      </c>
    </row>
    <row r="592" spans="2:12">
      <c r="B592" s="60" t="s">
        <v>1174</v>
      </c>
      <c r="C592" s="60" t="s">
        <v>1175</v>
      </c>
      <c r="D592" s="60" t="s">
        <v>651</v>
      </c>
      <c r="E592" s="60" t="s">
        <v>652</v>
      </c>
      <c r="F592" s="421">
        <v>211.61</v>
      </c>
      <c r="G592" s="421">
        <v>0</v>
      </c>
      <c r="H592" s="421">
        <v>0</v>
      </c>
      <c r="I592" s="421">
        <v>0</v>
      </c>
      <c r="J592" s="421">
        <v>0</v>
      </c>
      <c r="K592" s="421">
        <v>0</v>
      </c>
      <c r="L592" s="421">
        <v>211.61</v>
      </c>
    </row>
    <row r="593" spans="2:12">
      <c r="B593" s="60" t="s">
        <v>1380</v>
      </c>
      <c r="C593" s="60" t="s">
        <v>757</v>
      </c>
      <c r="D593" s="60" t="s">
        <v>651</v>
      </c>
      <c r="E593" s="60" t="s">
        <v>652</v>
      </c>
      <c r="F593" s="421">
        <v>-5466.29</v>
      </c>
      <c r="G593" s="421">
        <v>0</v>
      </c>
      <c r="H593" s="421">
        <v>0</v>
      </c>
      <c r="I593" s="421">
        <v>0</v>
      </c>
      <c r="J593" s="421">
        <v>0</v>
      </c>
      <c r="K593" s="421">
        <v>0</v>
      </c>
      <c r="L593" s="421">
        <v>-5466.29</v>
      </c>
    </row>
    <row r="594" spans="2:12">
      <c r="B594" s="60" t="s">
        <v>1381</v>
      </c>
      <c r="C594" s="60" t="s">
        <v>1382</v>
      </c>
      <c r="D594" s="60" t="s">
        <v>651</v>
      </c>
      <c r="E594" s="60" t="s">
        <v>657</v>
      </c>
      <c r="F594" s="421">
        <v>19316.650000000001</v>
      </c>
      <c r="G594" s="421">
        <v>22178.92</v>
      </c>
      <c r="H594" s="421">
        <v>2494.83</v>
      </c>
      <c r="I594" s="421">
        <v>-8178.65</v>
      </c>
      <c r="J594" s="421">
        <v>2458.12</v>
      </c>
      <c r="K594" s="421">
        <v>-100778.65</v>
      </c>
      <c r="L594" s="421">
        <v>101142.08</v>
      </c>
    </row>
    <row r="595" spans="2:12">
      <c r="B595" s="60" t="s">
        <v>1383</v>
      </c>
      <c r="C595" s="60" t="s">
        <v>1384</v>
      </c>
      <c r="D595" s="60" t="s">
        <v>670</v>
      </c>
      <c r="E595" s="60" t="s">
        <v>667</v>
      </c>
      <c r="F595" s="421">
        <v>0</v>
      </c>
      <c r="G595" s="421">
        <v>0</v>
      </c>
      <c r="H595" s="421">
        <v>0</v>
      </c>
      <c r="I595" s="421">
        <v>0</v>
      </c>
      <c r="J595" s="421">
        <v>0</v>
      </c>
      <c r="K595" s="421">
        <v>0</v>
      </c>
      <c r="L595" s="421">
        <v>0</v>
      </c>
    </row>
    <row r="596" spans="2:12">
      <c r="B596" s="60" t="s">
        <v>704</v>
      </c>
      <c r="C596" s="60" t="s">
        <v>705</v>
      </c>
      <c r="D596" s="60" t="s">
        <v>651</v>
      </c>
      <c r="E596" s="60" t="s">
        <v>667</v>
      </c>
      <c r="F596" s="421">
        <v>0</v>
      </c>
      <c r="G596" s="421">
        <v>0</v>
      </c>
      <c r="H596" s="421">
        <v>0</v>
      </c>
      <c r="I596" s="421">
        <v>0</v>
      </c>
      <c r="J596" s="421">
        <v>0</v>
      </c>
      <c r="K596" s="421">
        <v>0</v>
      </c>
      <c r="L596" s="421">
        <v>0</v>
      </c>
    </row>
    <row r="597" spans="2:12">
      <c r="B597" s="60" t="s">
        <v>1385</v>
      </c>
      <c r="C597" s="60" t="s">
        <v>954</v>
      </c>
      <c r="D597" s="60" t="s">
        <v>670</v>
      </c>
      <c r="E597" s="60" t="s">
        <v>652</v>
      </c>
      <c r="F597" s="421">
        <v>-4250.4399999999996</v>
      </c>
      <c r="G597" s="421">
        <v>0</v>
      </c>
      <c r="H597" s="421">
        <v>0</v>
      </c>
      <c r="I597" s="421">
        <v>0</v>
      </c>
      <c r="J597" s="421">
        <v>0</v>
      </c>
      <c r="K597" s="421">
        <v>0</v>
      </c>
      <c r="L597" s="421">
        <v>-4250.4399999999996</v>
      </c>
    </row>
    <row r="598" spans="2:12">
      <c r="B598" s="60" t="s">
        <v>1366</v>
      </c>
      <c r="C598" s="60" t="s">
        <v>1183</v>
      </c>
      <c r="D598" s="60" t="s">
        <v>670</v>
      </c>
      <c r="E598" s="60" t="s">
        <v>667</v>
      </c>
      <c r="F598" s="421">
        <v>0</v>
      </c>
      <c r="G598" s="421">
        <v>0</v>
      </c>
      <c r="H598" s="421">
        <v>0</v>
      </c>
      <c r="I598" s="421">
        <v>0</v>
      </c>
      <c r="J598" s="421">
        <v>0</v>
      </c>
      <c r="K598" s="421">
        <v>0</v>
      </c>
      <c r="L598" s="421">
        <v>0</v>
      </c>
    </row>
    <row r="599" spans="2:12">
      <c r="B599" s="60" t="s">
        <v>1367</v>
      </c>
      <c r="C599" s="60" t="s">
        <v>1368</v>
      </c>
      <c r="D599" s="60" t="s">
        <v>651</v>
      </c>
      <c r="E599" s="60" t="s">
        <v>667</v>
      </c>
      <c r="F599" s="421">
        <v>0</v>
      </c>
      <c r="G599" s="421">
        <v>0</v>
      </c>
      <c r="H599" s="421">
        <v>0</v>
      </c>
      <c r="I599" s="421">
        <v>0</v>
      </c>
      <c r="J599" s="421">
        <v>0</v>
      </c>
      <c r="K599" s="421">
        <v>0</v>
      </c>
      <c r="L599" s="421">
        <v>0</v>
      </c>
    </row>
    <row r="600" spans="2:12">
      <c r="B600" s="60" t="s">
        <v>1386</v>
      </c>
      <c r="C600" s="60" t="s">
        <v>1028</v>
      </c>
      <c r="D600" s="60" t="s">
        <v>651</v>
      </c>
      <c r="E600" s="60" t="s">
        <v>667</v>
      </c>
      <c r="F600" s="421">
        <v>0</v>
      </c>
      <c r="G600" s="421">
        <v>0</v>
      </c>
      <c r="H600" s="421">
        <v>0</v>
      </c>
      <c r="I600" s="421">
        <v>0</v>
      </c>
      <c r="J600" s="421">
        <v>0</v>
      </c>
      <c r="K600" s="421">
        <v>0</v>
      </c>
      <c r="L600" s="421">
        <v>0</v>
      </c>
    </row>
    <row r="601" spans="2:12">
      <c r="B601" s="60" t="s">
        <v>1027</v>
      </c>
      <c r="C601" s="60" t="s">
        <v>1028</v>
      </c>
      <c r="D601" s="60" t="s">
        <v>651</v>
      </c>
      <c r="E601" s="60" t="s">
        <v>667</v>
      </c>
      <c r="F601" s="421">
        <v>0</v>
      </c>
      <c r="G601" s="421">
        <v>0</v>
      </c>
      <c r="H601" s="421">
        <v>0</v>
      </c>
      <c r="I601" s="421">
        <v>0</v>
      </c>
      <c r="J601" s="421">
        <v>0</v>
      </c>
      <c r="K601" s="421">
        <v>0</v>
      </c>
      <c r="L601" s="421">
        <v>0</v>
      </c>
    </row>
    <row r="602" spans="2:12">
      <c r="B602" s="60" t="s">
        <v>863</v>
      </c>
      <c r="C602" s="60" t="s">
        <v>864</v>
      </c>
      <c r="D602" s="60" t="s">
        <v>670</v>
      </c>
      <c r="E602" s="60" t="s">
        <v>657</v>
      </c>
      <c r="F602" s="421">
        <v>181313.59</v>
      </c>
      <c r="G602" s="421">
        <v>3165.57</v>
      </c>
      <c r="H602" s="421">
        <v>6049.35</v>
      </c>
      <c r="I602" s="421">
        <v>873.87</v>
      </c>
      <c r="J602" s="421">
        <v>3057.27</v>
      </c>
      <c r="K602" s="421">
        <v>30980.67</v>
      </c>
      <c r="L602" s="421">
        <v>137186.85999999999</v>
      </c>
    </row>
    <row r="603" spans="2:12">
      <c r="B603" s="60" t="s">
        <v>1387</v>
      </c>
      <c r="C603" s="60" t="s">
        <v>1388</v>
      </c>
      <c r="D603" s="60" t="s">
        <v>651</v>
      </c>
      <c r="E603" s="60" t="s">
        <v>657</v>
      </c>
      <c r="F603" s="421">
        <v>1979133.21</v>
      </c>
      <c r="G603" s="421">
        <v>46062.239999999998</v>
      </c>
      <c r="H603" s="421">
        <v>46062.239999999998</v>
      </c>
      <c r="I603" s="421">
        <v>46062.239999999998</v>
      </c>
      <c r="J603" s="421">
        <v>46062.239999999998</v>
      </c>
      <c r="K603" s="421">
        <v>362057.73</v>
      </c>
      <c r="L603" s="421">
        <v>1432826.52</v>
      </c>
    </row>
    <row r="604" spans="2:12">
      <c r="B604" s="60" t="s">
        <v>1389</v>
      </c>
      <c r="C604" s="60" t="s">
        <v>1390</v>
      </c>
      <c r="D604" s="60" t="s">
        <v>651</v>
      </c>
      <c r="E604" s="60" t="s">
        <v>657</v>
      </c>
      <c r="F604" s="421">
        <v>4230922.17</v>
      </c>
      <c r="G604" s="421">
        <v>75015.17</v>
      </c>
      <c r="H604" s="421">
        <v>98916.68</v>
      </c>
      <c r="I604" s="421">
        <v>98910.09</v>
      </c>
      <c r="J604" s="421">
        <v>98912.15</v>
      </c>
      <c r="K604" s="421">
        <v>776724.45</v>
      </c>
      <c r="L604" s="421">
        <v>3082443.63</v>
      </c>
    </row>
    <row r="605" spans="2:12">
      <c r="B605" s="60" t="s">
        <v>940</v>
      </c>
      <c r="C605" s="60" t="s">
        <v>709</v>
      </c>
      <c r="D605" s="60" t="s">
        <v>651</v>
      </c>
      <c r="E605" s="60" t="s">
        <v>752</v>
      </c>
      <c r="F605" s="421">
        <v>0</v>
      </c>
      <c r="G605" s="421">
        <v>0</v>
      </c>
      <c r="H605" s="421">
        <v>0</v>
      </c>
      <c r="I605" s="421">
        <v>0</v>
      </c>
      <c r="J605" s="421">
        <v>0</v>
      </c>
      <c r="K605" s="421">
        <v>0</v>
      </c>
      <c r="L605" s="421">
        <v>0</v>
      </c>
    </row>
    <row r="606" spans="2:12">
      <c r="B606" s="60" t="s">
        <v>1391</v>
      </c>
      <c r="C606" s="60" t="s">
        <v>757</v>
      </c>
      <c r="D606" s="60" t="s">
        <v>651</v>
      </c>
      <c r="E606" s="60" t="s">
        <v>657</v>
      </c>
      <c r="F606" s="421">
        <v>-4465463.6100000003</v>
      </c>
      <c r="G606" s="421">
        <v>-239406.47</v>
      </c>
      <c r="H606" s="421">
        <v>70509.53</v>
      </c>
      <c r="I606" s="421">
        <v>73395.399999999994</v>
      </c>
      <c r="J606" s="421">
        <v>-145813.22</v>
      </c>
      <c r="K606" s="421">
        <v>2168068.5299999998</v>
      </c>
      <c r="L606" s="421">
        <v>-6392217.3799999999</v>
      </c>
    </row>
    <row r="607" spans="2:12">
      <c r="B607" s="60" t="s">
        <v>1391</v>
      </c>
      <c r="C607" s="60" t="s">
        <v>757</v>
      </c>
      <c r="D607" s="60" t="s">
        <v>651</v>
      </c>
      <c r="E607" s="60" t="s">
        <v>652</v>
      </c>
      <c r="F607" s="421">
        <v>673.88</v>
      </c>
      <c r="G607" s="421">
        <v>0</v>
      </c>
      <c r="H607" s="421">
        <v>0</v>
      </c>
      <c r="I607" s="421">
        <v>0</v>
      </c>
      <c r="J607" s="421">
        <v>0</v>
      </c>
      <c r="K607" s="421">
        <v>0</v>
      </c>
      <c r="L607" s="421">
        <v>673.88</v>
      </c>
    </row>
    <row r="608" spans="2:12">
      <c r="B608" s="60" t="s">
        <v>1392</v>
      </c>
      <c r="C608" s="60" t="s">
        <v>1393</v>
      </c>
      <c r="D608" s="60" t="s">
        <v>651</v>
      </c>
      <c r="E608" s="60" t="s">
        <v>667</v>
      </c>
      <c r="F608" s="421">
        <v>0</v>
      </c>
      <c r="G608" s="421">
        <v>0</v>
      </c>
      <c r="H608" s="421">
        <v>0</v>
      </c>
      <c r="I608" s="421">
        <v>0</v>
      </c>
      <c r="J608" s="421">
        <v>0</v>
      </c>
      <c r="K608" s="421">
        <v>0</v>
      </c>
      <c r="L608" s="421">
        <v>0</v>
      </c>
    </row>
    <row r="609" spans="2:12">
      <c r="B609" s="60" t="s">
        <v>1394</v>
      </c>
      <c r="C609" s="60" t="s">
        <v>1395</v>
      </c>
      <c r="D609" s="60" t="s">
        <v>651</v>
      </c>
      <c r="E609" s="60" t="s">
        <v>667</v>
      </c>
      <c r="F609" s="421">
        <v>0</v>
      </c>
      <c r="G609" s="421">
        <v>0</v>
      </c>
      <c r="H609" s="421">
        <v>0</v>
      </c>
      <c r="I609" s="421">
        <v>0</v>
      </c>
      <c r="J609" s="421">
        <v>0</v>
      </c>
      <c r="K609" s="421">
        <v>0</v>
      </c>
      <c r="L609" s="421">
        <v>0</v>
      </c>
    </row>
    <row r="610" spans="2:12">
      <c r="B610" s="60" t="s">
        <v>1396</v>
      </c>
      <c r="C610" s="60" t="s">
        <v>876</v>
      </c>
      <c r="D610" s="60" t="s">
        <v>670</v>
      </c>
      <c r="E610" s="60" t="s">
        <v>657</v>
      </c>
      <c r="F610" s="421">
        <v>446666.94</v>
      </c>
      <c r="G610" s="421">
        <v>12195.85</v>
      </c>
      <c r="H610" s="421">
        <v>13181.85</v>
      </c>
      <c r="I610" s="421">
        <v>14305.18</v>
      </c>
      <c r="J610" s="421">
        <v>21060.1</v>
      </c>
      <c r="K610" s="421">
        <v>84913.94</v>
      </c>
      <c r="L610" s="421">
        <v>301010.02</v>
      </c>
    </row>
    <row r="611" spans="2:12">
      <c r="B611" s="60" t="s">
        <v>1397</v>
      </c>
      <c r="C611" s="60" t="s">
        <v>781</v>
      </c>
      <c r="D611" s="60" t="s">
        <v>670</v>
      </c>
      <c r="E611" s="60" t="s">
        <v>657</v>
      </c>
      <c r="F611" s="421">
        <v>1646757.03</v>
      </c>
      <c r="G611" s="421">
        <v>37010.21</v>
      </c>
      <c r="H611" s="421">
        <v>42089.56</v>
      </c>
      <c r="I611" s="421">
        <v>40878.1</v>
      </c>
      <c r="J611" s="421">
        <v>42796.480000000003</v>
      </c>
      <c r="K611" s="421">
        <v>316606.84999999998</v>
      </c>
      <c r="L611" s="421">
        <v>1167375.83</v>
      </c>
    </row>
    <row r="612" spans="2:12">
      <c r="B612" s="60" t="s">
        <v>1398</v>
      </c>
      <c r="C612" s="60" t="s">
        <v>914</v>
      </c>
      <c r="D612" s="60" t="s">
        <v>670</v>
      </c>
      <c r="E612" s="60" t="s">
        <v>667</v>
      </c>
      <c r="F612" s="421">
        <v>0</v>
      </c>
      <c r="G612" s="421">
        <v>0</v>
      </c>
      <c r="H612" s="421">
        <v>0</v>
      </c>
      <c r="I612" s="421">
        <v>0</v>
      </c>
      <c r="J612" s="421">
        <v>0</v>
      </c>
      <c r="K612" s="421">
        <v>0</v>
      </c>
      <c r="L612" s="421">
        <v>0</v>
      </c>
    </row>
    <row r="613" spans="2:12">
      <c r="B613" s="60" t="s">
        <v>1369</v>
      </c>
      <c r="C613" s="60" t="s">
        <v>1370</v>
      </c>
      <c r="D613" s="60" t="s">
        <v>651</v>
      </c>
      <c r="E613" s="60" t="s">
        <v>657</v>
      </c>
      <c r="F613" s="421">
        <v>-51887.86</v>
      </c>
      <c r="G613" s="421">
        <v>-9677.11</v>
      </c>
      <c r="H613" s="421">
        <v>1923.27</v>
      </c>
      <c r="I613" s="421">
        <v>5835.05</v>
      </c>
      <c r="J613" s="421">
        <v>19228.28</v>
      </c>
      <c r="K613" s="421">
        <v>57003.03</v>
      </c>
      <c r="L613" s="421">
        <v>-126200.38</v>
      </c>
    </row>
    <row r="614" spans="2:12">
      <c r="B614" s="60" t="s">
        <v>1399</v>
      </c>
      <c r="C614" s="60" t="s">
        <v>1400</v>
      </c>
      <c r="D614" s="60" t="s">
        <v>651</v>
      </c>
      <c r="E614" s="60" t="s">
        <v>660</v>
      </c>
      <c r="F614" s="421">
        <v>7917.8</v>
      </c>
      <c r="G614" s="421">
        <v>207.72</v>
      </c>
      <c r="H614" s="421">
        <v>194.55</v>
      </c>
      <c r="I614" s="421">
        <v>188.36</v>
      </c>
      <c r="J614" s="421">
        <v>187.07</v>
      </c>
      <c r="K614" s="421">
        <v>1487.67</v>
      </c>
      <c r="L614" s="421">
        <v>5652.43</v>
      </c>
    </row>
    <row r="615" spans="2:12">
      <c r="B615" s="60" t="s">
        <v>976</v>
      </c>
      <c r="C615" s="60" t="s">
        <v>977</v>
      </c>
      <c r="D615" s="60" t="s">
        <v>670</v>
      </c>
      <c r="E615" s="60" t="s">
        <v>667</v>
      </c>
      <c r="F615" s="421">
        <v>0</v>
      </c>
      <c r="G615" s="421">
        <v>0</v>
      </c>
      <c r="H615" s="421">
        <v>0</v>
      </c>
      <c r="I615" s="421">
        <v>0</v>
      </c>
      <c r="J615" s="421">
        <v>0</v>
      </c>
      <c r="K615" s="421">
        <v>0</v>
      </c>
      <c r="L615" s="421">
        <v>0</v>
      </c>
    </row>
    <row r="616" spans="2:12">
      <c r="B616" s="60" t="s">
        <v>1401</v>
      </c>
      <c r="C616" s="60" t="s">
        <v>1402</v>
      </c>
      <c r="D616" s="60" t="s">
        <v>651</v>
      </c>
      <c r="E616" s="60" t="s">
        <v>652</v>
      </c>
      <c r="F616" s="421">
        <v>86755.36</v>
      </c>
      <c r="G616" s="421">
        <v>0</v>
      </c>
      <c r="H616" s="421">
        <v>0</v>
      </c>
      <c r="I616" s="421">
        <v>0</v>
      </c>
      <c r="J616" s="421">
        <v>0</v>
      </c>
      <c r="K616" s="421">
        <v>86755.36</v>
      </c>
      <c r="L616" s="421">
        <v>0</v>
      </c>
    </row>
    <row r="617" spans="2:12">
      <c r="B617" s="60" t="s">
        <v>1403</v>
      </c>
      <c r="C617" s="60" t="s">
        <v>932</v>
      </c>
      <c r="D617" s="60" t="s">
        <v>670</v>
      </c>
      <c r="E617" s="60" t="s">
        <v>657</v>
      </c>
      <c r="F617" s="421">
        <v>909598.63</v>
      </c>
      <c r="G617" s="421">
        <v>15517.73</v>
      </c>
      <c r="H617" s="421">
        <v>20408.57</v>
      </c>
      <c r="I617" s="421">
        <v>21801.27</v>
      </c>
      <c r="J617" s="421">
        <v>21937.57</v>
      </c>
      <c r="K617" s="421">
        <v>152989.70000000001</v>
      </c>
      <c r="L617" s="421">
        <v>676943.79</v>
      </c>
    </row>
    <row r="618" spans="2:12">
      <c r="B618" s="60" t="s">
        <v>974</v>
      </c>
      <c r="C618" s="60" t="s">
        <v>975</v>
      </c>
      <c r="D618" s="60" t="s">
        <v>651</v>
      </c>
      <c r="E618" s="60" t="s">
        <v>667</v>
      </c>
      <c r="F618" s="421">
        <v>0</v>
      </c>
      <c r="G618" s="421">
        <v>0</v>
      </c>
      <c r="H618" s="421">
        <v>0</v>
      </c>
      <c r="I618" s="421">
        <v>0</v>
      </c>
      <c r="J618" s="421">
        <v>0</v>
      </c>
      <c r="K618" s="421">
        <v>0</v>
      </c>
      <c r="L618" s="421">
        <v>0</v>
      </c>
    </row>
    <row r="619" spans="2:12">
      <c r="B619" s="60" t="s">
        <v>1135</v>
      </c>
      <c r="C619" s="60" t="s">
        <v>1136</v>
      </c>
      <c r="D619" s="60" t="s">
        <v>670</v>
      </c>
      <c r="E619" s="60" t="s">
        <v>667</v>
      </c>
      <c r="F619" s="421">
        <v>0</v>
      </c>
      <c r="G619" s="421">
        <v>0</v>
      </c>
      <c r="H619" s="421">
        <v>0</v>
      </c>
      <c r="I619" s="421">
        <v>0</v>
      </c>
      <c r="J619" s="421">
        <v>0</v>
      </c>
      <c r="K619" s="421">
        <v>0</v>
      </c>
      <c r="L619" s="421">
        <v>0</v>
      </c>
    </row>
    <row r="620" spans="2:12">
      <c r="B620" s="60" t="s">
        <v>663</v>
      </c>
      <c r="C620" s="60" t="s">
        <v>664</v>
      </c>
      <c r="D620" s="60" t="s">
        <v>651</v>
      </c>
      <c r="E620" s="60" t="s">
        <v>657</v>
      </c>
      <c r="F620" s="421">
        <v>3101.33</v>
      </c>
      <c r="G620" s="421">
        <v>-362.68</v>
      </c>
      <c r="H620" s="421">
        <v>-667.9</v>
      </c>
      <c r="I620" s="421">
        <v>-33.549999999999997</v>
      </c>
      <c r="J620" s="421">
        <v>483.51</v>
      </c>
      <c r="K620" s="421">
        <v>-2411.1799999999998</v>
      </c>
      <c r="L620" s="421">
        <v>6093.13</v>
      </c>
    </row>
    <row r="621" spans="2:12">
      <c r="B621" s="60" t="s">
        <v>1228</v>
      </c>
      <c r="C621" s="60" t="s">
        <v>1229</v>
      </c>
      <c r="D621" s="60" t="s">
        <v>651</v>
      </c>
      <c r="E621" s="60" t="s">
        <v>667</v>
      </c>
      <c r="F621" s="421">
        <v>0</v>
      </c>
      <c r="G621" s="421">
        <v>0</v>
      </c>
      <c r="H621" s="421">
        <v>0</v>
      </c>
      <c r="I621" s="421">
        <v>0</v>
      </c>
      <c r="J621" s="421">
        <v>0</v>
      </c>
      <c r="K621" s="421">
        <v>0</v>
      </c>
      <c r="L621" s="421">
        <v>0</v>
      </c>
    </row>
    <row r="622" spans="2:12">
      <c r="B622" s="60" t="s">
        <v>700</v>
      </c>
      <c r="C622" s="60" t="s">
        <v>701</v>
      </c>
      <c r="D622" s="60" t="s">
        <v>651</v>
      </c>
      <c r="E622" s="60" t="s">
        <v>652</v>
      </c>
      <c r="F622" s="421">
        <v>-5</v>
      </c>
      <c r="G622" s="421">
        <v>0</v>
      </c>
      <c r="H622" s="421">
        <v>0</v>
      </c>
      <c r="I622" s="421">
        <v>0</v>
      </c>
      <c r="J622" s="421">
        <v>0</v>
      </c>
      <c r="K622" s="421">
        <v>0</v>
      </c>
      <c r="L622" s="421">
        <v>-5</v>
      </c>
    </row>
    <row r="623" spans="2:12">
      <c r="B623" s="60" t="s">
        <v>910</v>
      </c>
      <c r="C623" s="60" t="s">
        <v>911</v>
      </c>
      <c r="D623" s="60" t="s">
        <v>651</v>
      </c>
      <c r="E623" s="60" t="s">
        <v>657</v>
      </c>
      <c r="F623" s="421">
        <v>38679.19</v>
      </c>
      <c r="G623" s="421">
        <v>18600.64</v>
      </c>
      <c r="H623" s="421">
        <v>-14216.82</v>
      </c>
      <c r="I623" s="421">
        <v>280.48</v>
      </c>
      <c r="J623" s="421">
        <v>17187.349999999999</v>
      </c>
      <c r="K623" s="421">
        <v>-15345.27</v>
      </c>
      <c r="L623" s="421">
        <v>32172.81</v>
      </c>
    </row>
    <row r="624" spans="2:12">
      <c r="B624" s="60" t="s">
        <v>1404</v>
      </c>
      <c r="C624" s="60" t="s">
        <v>656</v>
      </c>
      <c r="D624" s="60" t="s">
        <v>651</v>
      </c>
      <c r="E624" s="60" t="s">
        <v>667</v>
      </c>
      <c r="F624" s="421">
        <v>0</v>
      </c>
      <c r="G624" s="421">
        <v>0</v>
      </c>
      <c r="H624" s="421">
        <v>0</v>
      </c>
      <c r="I624" s="421">
        <v>0</v>
      </c>
      <c r="J624" s="421">
        <v>0</v>
      </c>
      <c r="K624" s="421">
        <v>0</v>
      </c>
      <c r="L624" s="421">
        <v>0</v>
      </c>
    </row>
    <row r="625" spans="2:12">
      <c r="B625" s="60" t="s">
        <v>1377</v>
      </c>
      <c r="C625" s="60" t="s">
        <v>1378</v>
      </c>
      <c r="D625" s="60" t="s">
        <v>651</v>
      </c>
      <c r="E625" s="60" t="s">
        <v>652</v>
      </c>
      <c r="F625" s="421">
        <v>0</v>
      </c>
      <c r="G625" s="421">
        <v>0</v>
      </c>
      <c r="H625" s="421">
        <v>0</v>
      </c>
      <c r="I625" s="421">
        <v>0</v>
      </c>
      <c r="J625" s="421">
        <v>0</v>
      </c>
      <c r="K625" s="421">
        <v>0</v>
      </c>
      <c r="L625" s="421">
        <v>0</v>
      </c>
    </row>
    <row r="626" spans="2:12">
      <c r="B626" s="60" t="s">
        <v>1405</v>
      </c>
      <c r="C626" s="60" t="s">
        <v>1179</v>
      </c>
      <c r="D626" s="60" t="s">
        <v>670</v>
      </c>
      <c r="E626" s="60" t="s">
        <v>657</v>
      </c>
      <c r="F626" s="421">
        <v>519741.09</v>
      </c>
      <c r="G626" s="421">
        <v>13272.93</v>
      </c>
      <c r="H626" s="421">
        <v>14328.2</v>
      </c>
      <c r="I626" s="421">
        <v>15696.05</v>
      </c>
      <c r="J626" s="421">
        <v>15753.29</v>
      </c>
      <c r="K626" s="421">
        <v>89225.61</v>
      </c>
      <c r="L626" s="421">
        <v>371465.01</v>
      </c>
    </row>
    <row r="627" spans="2:12">
      <c r="B627" s="60" t="s">
        <v>1406</v>
      </c>
      <c r="C627" s="60" t="s">
        <v>887</v>
      </c>
      <c r="D627" s="60" t="s">
        <v>670</v>
      </c>
      <c r="E627" s="60" t="s">
        <v>657</v>
      </c>
      <c r="F627" s="421">
        <v>771014.63</v>
      </c>
      <c r="G627" s="421">
        <v>15473.85</v>
      </c>
      <c r="H627" s="421">
        <v>18411.86</v>
      </c>
      <c r="I627" s="421">
        <v>20199.77</v>
      </c>
      <c r="J627" s="421">
        <v>18833.580000000002</v>
      </c>
      <c r="K627" s="421">
        <v>136388.42000000001</v>
      </c>
      <c r="L627" s="421">
        <v>561707.15</v>
      </c>
    </row>
    <row r="628" spans="2:12">
      <c r="B628" s="60" t="s">
        <v>1407</v>
      </c>
      <c r="C628" s="60" t="s">
        <v>897</v>
      </c>
      <c r="D628" s="60" t="s">
        <v>651</v>
      </c>
      <c r="E628" s="60" t="s">
        <v>657</v>
      </c>
      <c r="F628" s="421">
        <v>-14093.56</v>
      </c>
      <c r="G628" s="421">
        <v>4.93</v>
      </c>
      <c r="H628" s="421">
        <v>34336.75</v>
      </c>
      <c r="I628" s="421">
        <v>-6242.57</v>
      </c>
      <c r="J628" s="421">
        <v>-6533.48</v>
      </c>
      <c r="K628" s="421">
        <v>-158909.82</v>
      </c>
      <c r="L628" s="421">
        <v>123250.63</v>
      </c>
    </row>
    <row r="629" spans="2:12">
      <c r="B629" s="60" t="s">
        <v>863</v>
      </c>
      <c r="C629" s="60" t="s">
        <v>864</v>
      </c>
      <c r="D629" s="60" t="s">
        <v>670</v>
      </c>
      <c r="E629" s="60" t="s">
        <v>652</v>
      </c>
      <c r="F629" s="421">
        <v>-28239.279999999999</v>
      </c>
      <c r="G629" s="421">
        <v>0</v>
      </c>
      <c r="H629" s="421">
        <v>0</v>
      </c>
      <c r="I629" s="421">
        <v>0</v>
      </c>
      <c r="J629" s="421">
        <v>0</v>
      </c>
      <c r="K629" s="421">
        <v>0</v>
      </c>
      <c r="L629" s="421">
        <v>-28239.279999999999</v>
      </c>
    </row>
    <row r="630" spans="2:12">
      <c r="B630" s="60" t="s">
        <v>1408</v>
      </c>
      <c r="C630" s="60" t="s">
        <v>1409</v>
      </c>
      <c r="D630" s="60" t="s">
        <v>651</v>
      </c>
      <c r="E630" s="60" t="s">
        <v>657</v>
      </c>
      <c r="F630" s="421">
        <v>4491532.96</v>
      </c>
      <c r="G630" s="421">
        <v>104486.55</v>
      </c>
      <c r="H630" s="421">
        <v>104502.59</v>
      </c>
      <c r="I630" s="421">
        <v>104469.62</v>
      </c>
      <c r="J630" s="421">
        <v>104440.05</v>
      </c>
      <c r="K630" s="421">
        <v>820218.86</v>
      </c>
      <c r="L630" s="421">
        <v>3253415.29</v>
      </c>
    </row>
    <row r="631" spans="2:12">
      <c r="B631" s="60" t="s">
        <v>1410</v>
      </c>
      <c r="C631" s="60" t="s">
        <v>851</v>
      </c>
      <c r="D631" s="60" t="s">
        <v>670</v>
      </c>
      <c r="E631" s="60" t="s">
        <v>652</v>
      </c>
      <c r="F631" s="421">
        <v>-7979.01</v>
      </c>
      <c r="G631" s="421">
        <v>0</v>
      </c>
      <c r="H631" s="421">
        <v>0</v>
      </c>
      <c r="I631" s="421">
        <v>0</v>
      </c>
      <c r="J631" s="421">
        <v>0</v>
      </c>
      <c r="K631" s="421">
        <v>0</v>
      </c>
      <c r="L631" s="421">
        <v>-7979.01</v>
      </c>
    </row>
    <row r="632" spans="2:12">
      <c r="B632" s="60" t="s">
        <v>653</v>
      </c>
      <c r="C632" s="60" t="s">
        <v>654</v>
      </c>
      <c r="D632" s="60" t="s">
        <v>651</v>
      </c>
      <c r="E632" s="60" t="s">
        <v>657</v>
      </c>
      <c r="F632" s="421">
        <v>4781.01</v>
      </c>
      <c r="G632" s="421">
        <v>4948.3500000000004</v>
      </c>
      <c r="H632" s="421">
        <v>48722.9</v>
      </c>
      <c r="I632" s="421">
        <v>-9793.93</v>
      </c>
      <c r="J632" s="421">
        <v>-13077.65</v>
      </c>
      <c r="K632" s="421">
        <v>-23040.79</v>
      </c>
      <c r="L632" s="421">
        <v>-2977.87</v>
      </c>
    </row>
    <row r="633" spans="2:12">
      <c r="B633" s="60" t="s">
        <v>655</v>
      </c>
      <c r="C633" s="60" t="s">
        <v>656</v>
      </c>
      <c r="D633" s="60" t="s">
        <v>651</v>
      </c>
      <c r="E633" s="60" t="s">
        <v>667</v>
      </c>
      <c r="F633" s="421">
        <v>0</v>
      </c>
      <c r="G633" s="421">
        <v>0</v>
      </c>
      <c r="H633" s="421">
        <v>0</v>
      </c>
      <c r="I633" s="421">
        <v>0</v>
      </c>
      <c r="J633" s="421">
        <v>0</v>
      </c>
      <c r="K633" s="421">
        <v>0</v>
      </c>
      <c r="L633" s="421">
        <v>0</v>
      </c>
    </row>
    <row r="634" spans="2:12">
      <c r="B634" s="60" t="s">
        <v>990</v>
      </c>
      <c r="C634" s="60" t="s">
        <v>991</v>
      </c>
      <c r="D634" s="60" t="s">
        <v>651</v>
      </c>
      <c r="E634" s="60" t="s">
        <v>667</v>
      </c>
      <c r="F634" s="421">
        <v>0</v>
      </c>
      <c r="G634" s="421">
        <v>0</v>
      </c>
      <c r="H634" s="421">
        <v>0</v>
      </c>
      <c r="I634" s="421">
        <v>0</v>
      </c>
      <c r="J634" s="421">
        <v>0</v>
      </c>
      <c r="K634" s="421">
        <v>0</v>
      </c>
      <c r="L634" s="421">
        <v>0</v>
      </c>
    </row>
    <row r="635" spans="2:12">
      <c r="B635" s="60" t="s">
        <v>1411</v>
      </c>
      <c r="C635" s="60" t="s">
        <v>1412</v>
      </c>
      <c r="D635" s="60" t="s">
        <v>670</v>
      </c>
      <c r="E635" s="60" t="s">
        <v>657</v>
      </c>
      <c r="F635" s="421">
        <v>31777.56</v>
      </c>
      <c r="G635" s="421">
        <v>905.93</v>
      </c>
      <c r="H635" s="421">
        <v>1142.78</v>
      </c>
      <c r="I635" s="421">
        <v>1370.68</v>
      </c>
      <c r="J635" s="421">
        <v>1329.56</v>
      </c>
      <c r="K635" s="421">
        <v>6589.09</v>
      </c>
      <c r="L635" s="421">
        <v>20439.52</v>
      </c>
    </row>
    <row r="636" spans="2:12">
      <c r="B636" s="60" t="s">
        <v>1413</v>
      </c>
      <c r="C636" s="60" t="s">
        <v>1414</v>
      </c>
      <c r="D636" s="60" t="s">
        <v>670</v>
      </c>
      <c r="E636" s="60" t="s">
        <v>652</v>
      </c>
      <c r="F636" s="421">
        <v>-109866.44</v>
      </c>
      <c r="G636" s="421">
        <v>0</v>
      </c>
      <c r="H636" s="421">
        <v>0</v>
      </c>
      <c r="I636" s="421">
        <v>0</v>
      </c>
      <c r="J636" s="421">
        <v>0</v>
      </c>
      <c r="K636" s="421">
        <v>0</v>
      </c>
      <c r="L636" s="421">
        <v>-109866.44</v>
      </c>
    </row>
    <row r="637" spans="2:12">
      <c r="B637" s="60" t="s">
        <v>931</v>
      </c>
      <c r="C637" s="60" t="s">
        <v>932</v>
      </c>
      <c r="D637" s="60" t="s">
        <v>670</v>
      </c>
      <c r="E637" s="60" t="s">
        <v>657</v>
      </c>
      <c r="F637" s="421">
        <v>153853.75</v>
      </c>
      <c r="G637" s="421">
        <v>2644.97</v>
      </c>
      <c r="H637" s="421">
        <v>2183.5700000000002</v>
      </c>
      <c r="I637" s="421">
        <v>2933.79</v>
      </c>
      <c r="J637" s="421">
        <v>2899.6</v>
      </c>
      <c r="K637" s="421">
        <v>53570.7</v>
      </c>
      <c r="L637" s="421">
        <v>89621.119999999995</v>
      </c>
    </row>
    <row r="638" spans="2:12">
      <c r="B638" s="60" t="s">
        <v>1415</v>
      </c>
      <c r="C638" s="60" t="s">
        <v>1416</v>
      </c>
      <c r="D638" s="60" t="s">
        <v>651</v>
      </c>
      <c r="E638" s="60" t="s">
        <v>667</v>
      </c>
      <c r="F638" s="421">
        <v>0</v>
      </c>
      <c r="G638" s="421">
        <v>0</v>
      </c>
      <c r="H638" s="421">
        <v>0</v>
      </c>
      <c r="I638" s="421">
        <v>0</v>
      </c>
      <c r="J638" s="421">
        <v>0</v>
      </c>
      <c r="K638" s="421">
        <v>0</v>
      </c>
      <c r="L638" s="421">
        <v>0</v>
      </c>
    </row>
    <row r="639" spans="2:12">
      <c r="B639" s="60" t="s">
        <v>913</v>
      </c>
      <c r="C639" s="60" t="s">
        <v>914</v>
      </c>
      <c r="D639" s="60" t="s">
        <v>670</v>
      </c>
      <c r="E639" s="60" t="s">
        <v>667</v>
      </c>
      <c r="F639" s="421">
        <v>0</v>
      </c>
      <c r="G639" s="421">
        <v>0</v>
      </c>
      <c r="H639" s="421">
        <v>0</v>
      </c>
      <c r="I639" s="421">
        <v>0</v>
      </c>
      <c r="J639" s="421">
        <v>0</v>
      </c>
      <c r="K639" s="421">
        <v>0</v>
      </c>
      <c r="L639" s="421">
        <v>0</v>
      </c>
    </row>
    <row r="640" spans="2:12">
      <c r="B640" s="60" t="s">
        <v>1242</v>
      </c>
      <c r="C640" s="60" t="s">
        <v>1243</v>
      </c>
      <c r="D640" s="60" t="s">
        <v>670</v>
      </c>
      <c r="E640" s="60" t="s">
        <v>667</v>
      </c>
      <c r="F640" s="421">
        <v>0</v>
      </c>
      <c r="G640" s="421">
        <v>0</v>
      </c>
      <c r="H640" s="421">
        <v>0</v>
      </c>
      <c r="I640" s="421">
        <v>0</v>
      </c>
      <c r="J640" s="421">
        <v>0</v>
      </c>
      <c r="K640" s="421">
        <v>0</v>
      </c>
      <c r="L640" s="421">
        <v>0</v>
      </c>
    </row>
    <row r="641" spans="2:12">
      <c r="B641" s="60" t="s">
        <v>938</v>
      </c>
      <c r="C641" s="60" t="s">
        <v>939</v>
      </c>
      <c r="D641" s="60" t="s">
        <v>651</v>
      </c>
      <c r="E641" s="60" t="s">
        <v>711</v>
      </c>
      <c r="F641" s="421">
        <v>0</v>
      </c>
      <c r="G641" s="421">
        <v>0</v>
      </c>
      <c r="H641" s="421">
        <v>0</v>
      </c>
      <c r="I641" s="421">
        <v>0</v>
      </c>
      <c r="J641" s="421">
        <v>0</v>
      </c>
      <c r="K641" s="421">
        <v>0</v>
      </c>
      <c r="L641" s="421">
        <v>0</v>
      </c>
    </row>
    <row r="642" spans="2:12">
      <c r="B642" s="60" t="s">
        <v>706</v>
      </c>
      <c r="C642" s="60" t="s">
        <v>707</v>
      </c>
      <c r="D642" s="60" t="s">
        <v>670</v>
      </c>
      <c r="E642" s="60" t="s">
        <v>755</v>
      </c>
      <c r="F642" s="421">
        <v>0</v>
      </c>
      <c r="G642" s="421">
        <v>-825</v>
      </c>
      <c r="H642" s="421">
        <v>0</v>
      </c>
      <c r="I642" s="421">
        <v>0</v>
      </c>
      <c r="J642" s="421">
        <v>0</v>
      </c>
      <c r="K642" s="421">
        <v>0</v>
      </c>
      <c r="L642" s="421">
        <v>825</v>
      </c>
    </row>
    <row r="643" spans="2:12">
      <c r="B643" s="60" t="s">
        <v>1417</v>
      </c>
      <c r="C643" s="60" t="s">
        <v>1418</v>
      </c>
      <c r="D643" s="60" t="s">
        <v>651</v>
      </c>
      <c r="E643" s="60" t="s">
        <v>657</v>
      </c>
      <c r="F643" s="421">
        <v>4062.45</v>
      </c>
      <c r="G643" s="421">
        <v>528.29</v>
      </c>
      <c r="H643" s="421">
        <v>1368.49</v>
      </c>
      <c r="I643" s="421">
        <v>-7545.41</v>
      </c>
      <c r="J643" s="421">
        <v>4740.62</v>
      </c>
      <c r="K643" s="421">
        <v>4349.8</v>
      </c>
      <c r="L643" s="421">
        <v>620.66</v>
      </c>
    </row>
    <row r="644" spans="2:12">
      <c r="B644" s="60" t="s">
        <v>945</v>
      </c>
      <c r="C644" s="60" t="s">
        <v>946</v>
      </c>
      <c r="D644" s="60" t="s">
        <v>651</v>
      </c>
      <c r="E644" s="60" t="s">
        <v>667</v>
      </c>
      <c r="F644" s="421">
        <v>0</v>
      </c>
      <c r="G644" s="421">
        <v>0</v>
      </c>
      <c r="H644" s="421">
        <v>0</v>
      </c>
      <c r="I644" s="421">
        <v>0</v>
      </c>
      <c r="J644" s="421">
        <v>0</v>
      </c>
      <c r="K644" s="421">
        <v>0</v>
      </c>
      <c r="L644" s="421">
        <v>0</v>
      </c>
    </row>
    <row r="645" spans="2:12">
      <c r="B645" s="60" t="s">
        <v>799</v>
      </c>
      <c r="C645" s="60" t="s">
        <v>800</v>
      </c>
      <c r="D645" s="60" t="s">
        <v>670</v>
      </c>
      <c r="E645" s="60" t="s">
        <v>652</v>
      </c>
      <c r="F645" s="421">
        <v>-17355.95</v>
      </c>
      <c r="G645" s="421">
        <v>0</v>
      </c>
      <c r="H645" s="421">
        <v>0</v>
      </c>
      <c r="I645" s="421">
        <v>0</v>
      </c>
      <c r="J645" s="421">
        <v>0</v>
      </c>
      <c r="K645" s="421">
        <v>-1067.95</v>
      </c>
      <c r="L645" s="421">
        <v>-16288</v>
      </c>
    </row>
    <row r="646" spans="2:12">
      <c r="B646" s="60" t="s">
        <v>1320</v>
      </c>
      <c r="C646" s="60" t="s">
        <v>1321</v>
      </c>
      <c r="D646" s="60" t="s">
        <v>651</v>
      </c>
      <c r="E646" s="60" t="s">
        <v>657</v>
      </c>
      <c r="F646" s="421">
        <v>347089.54</v>
      </c>
      <c r="G646" s="421">
        <v>748924.27</v>
      </c>
      <c r="H646" s="421">
        <v>-317909.14</v>
      </c>
      <c r="I646" s="421">
        <v>198078.24</v>
      </c>
      <c r="J646" s="421">
        <v>-283863.90000000002</v>
      </c>
      <c r="K646" s="421">
        <v>-657879.66</v>
      </c>
      <c r="L646" s="421">
        <v>659739.73</v>
      </c>
    </row>
    <row r="647" spans="2:12">
      <c r="B647" s="60" t="s">
        <v>1419</v>
      </c>
      <c r="C647" s="60" t="s">
        <v>986</v>
      </c>
      <c r="D647" s="60" t="s">
        <v>670</v>
      </c>
      <c r="E647" s="60" t="s">
        <v>667</v>
      </c>
      <c r="F647" s="421">
        <v>0</v>
      </c>
      <c r="G647" s="421">
        <v>0</v>
      </c>
      <c r="H647" s="421">
        <v>0</v>
      </c>
      <c r="I647" s="421">
        <v>0</v>
      </c>
      <c r="J647" s="421">
        <v>0</v>
      </c>
      <c r="K647" s="421">
        <v>0</v>
      </c>
      <c r="L647" s="421">
        <v>0</v>
      </c>
    </row>
    <row r="648" spans="2:12">
      <c r="B648" s="60" t="s">
        <v>1362</v>
      </c>
      <c r="C648" s="60" t="s">
        <v>1363</v>
      </c>
      <c r="D648" s="60" t="s">
        <v>651</v>
      </c>
      <c r="E648" s="60" t="s">
        <v>667</v>
      </c>
      <c r="F648" s="421">
        <v>0</v>
      </c>
      <c r="G648" s="421">
        <v>0</v>
      </c>
      <c r="H648" s="421">
        <v>0</v>
      </c>
      <c r="I648" s="421">
        <v>0</v>
      </c>
      <c r="J648" s="421">
        <v>0</v>
      </c>
      <c r="K648" s="421">
        <v>0</v>
      </c>
      <c r="L648" s="421">
        <v>0</v>
      </c>
    </row>
    <row r="649" spans="2:12">
      <c r="B649" s="60" t="s">
        <v>1083</v>
      </c>
      <c r="C649" s="60" t="s">
        <v>864</v>
      </c>
      <c r="D649" s="60" t="s">
        <v>670</v>
      </c>
      <c r="E649" s="60" t="s">
        <v>657</v>
      </c>
      <c r="F649" s="421">
        <v>900896.67</v>
      </c>
      <c r="G649" s="421">
        <v>16116.47</v>
      </c>
      <c r="H649" s="421">
        <v>19382.669999999998</v>
      </c>
      <c r="I649" s="421">
        <v>20559.759999999998</v>
      </c>
      <c r="J649" s="421">
        <v>20880.7</v>
      </c>
      <c r="K649" s="421">
        <v>157949.78</v>
      </c>
      <c r="L649" s="421">
        <v>666007.29</v>
      </c>
    </row>
    <row r="650" spans="2:12">
      <c r="B650" s="60" t="s">
        <v>1420</v>
      </c>
      <c r="C650" s="60" t="s">
        <v>682</v>
      </c>
      <c r="D650" s="60" t="s">
        <v>670</v>
      </c>
      <c r="E650" s="60" t="s">
        <v>667</v>
      </c>
      <c r="F650" s="421">
        <v>0</v>
      </c>
      <c r="G650" s="421">
        <v>0</v>
      </c>
      <c r="H650" s="421">
        <v>0</v>
      </c>
      <c r="I650" s="421">
        <v>0</v>
      </c>
      <c r="J650" s="421">
        <v>0</v>
      </c>
      <c r="K650" s="421">
        <v>0</v>
      </c>
      <c r="L650" s="421">
        <v>0</v>
      </c>
    </row>
    <row r="651" spans="2:12">
      <c r="B651" s="60" t="s">
        <v>1421</v>
      </c>
      <c r="C651" s="60" t="s">
        <v>984</v>
      </c>
      <c r="D651" s="60" t="s">
        <v>670</v>
      </c>
      <c r="E651" s="60" t="s">
        <v>667</v>
      </c>
      <c r="F651" s="421">
        <v>0</v>
      </c>
      <c r="G651" s="421">
        <v>0</v>
      </c>
      <c r="H651" s="421">
        <v>0</v>
      </c>
      <c r="I651" s="421">
        <v>0</v>
      </c>
      <c r="J651" s="421">
        <v>0</v>
      </c>
      <c r="K651" s="421">
        <v>0</v>
      </c>
      <c r="L651" s="421">
        <v>0</v>
      </c>
    </row>
    <row r="652" spans="2:12">
      <c r="B652" s="60" t="s">
        <v>1422</v>
      </c>
      <c r="C652" s="60" t="s">
        <v>1423</v>
      </c>
      <c r="D652" s="60" t="s">
        <v>651</v>
      </c>
      <c r="E652" s="60" t="s">
        <v>699</v>
      </c>
      <c r="F652" s="421">
        <v>100</v>
      </c>
      <c r="G652" s="421">
        <v>0</v>
      </c>
      <c r="H652" s="421">
        <v>100</v>
      </c>
      <c r="I652" s="421">
        <v>0</v>
      </c>
      <c r="J652" s="421">
        <v>0</v>
      </c>
      <c r="K652" s="421">
        <v>0</v>
      </c>
      <c r="L652" s="421">
        <v>0</v>
      </c>
    </row>
    <row r="653" spans="2:12">
      <c r="B653" s="60" t="s">
        <v>1424</v>
      </c>
      <c r="C653" s="60" t="s">
        <v>1425</v>
      </c>
      <c r="D653" s="60" t="s">
        <v>651</v>
      </c>
      <c r="E653" s="60" t="s">
        <v>657</v>
      </c>
      <c r="F653" s="421">
        <v>2811526.95</v>
      </c>
      <c r="G653" s="421">
        <v>64295.82</v>
      </c>
      <c r="H653" s="421">
        <v>64217.66</v>
      </c>
      <c r="I653" s="421">
        <v>65048.86</v>
      </c>
      <c r="J653" s="421">
        <v>64925.14</v>
      </c>
      <c r="K653" s="421">
        <v>508522.22</v>
      </c>
      <c r="L653" s="421">
        <v>2044517.25</v>
      </c>
    </row>
    <row r="654" spans="2:12">
      <c r="B654" s="60" t="s">
        <v>1426</v>
      </c>
      <c r="C654" s="60" t="s">
        <v>1427</v>
      </c>
      <c r="D654" s="60" t="s">
        <v>651</v>
      </c>
      <c r="E654" s="60" t="s">
        <v>652</v>
      </c>
      <c r="F654" s="421">
        <v>-231906.95</v>
      </c>
      <c r="G654" s="421">
        <v>0</v>
      </c>
      <c r="H654" s="421">
        <v>0</v>
      </c>
      <c r="I654" s="421">
        <v>0</v>
      </c>
      <c r="J654" s="421">
        <v>0</v>
      </c>
      <c r="K654" s="421">
        <v>0</v>
      </c>
      <c r="L654" s="421">
        <v>-231906.95</v>
      </c>
    </row>
    <row r="655" spans="2:12">
      <c r="B655" s="60" t="s">
        <v>1331</v>
      </c>
      <c r="C655" s="60" t="s">
        <v>1165</v>
      </c>
      <c r="D655" s="60" t="s">
        <v>651</v>
      </c>
      <c r="E655" s="60" t="s">
        <v>652</v>
      </c>
      <c r="F655" s="421">
        <v>449439.26</v>
      </c>
      <c r="G655" s="421">
        <v>0</v>
      </c>
      <c r="H655" s="421">
        <v>0</v>
      </c>
      <c r="I655" s="421">
        <v>1633.6</v>
      </c>
      <c r="J655" s="421">
        <v>0</v>
      </c>
      <c r="K655" s="421">
        <v>120317.16</v>
      </c>
      <c r="L655" s="421">
        <v>327488.5</v>
      </c>
    </row>
    <row r="656" spans="2:12">
      <c r="B656" s="60" t="s">
        <v>1428</v>
      </c>
      <c r="C656" s="60" t="s">
        <v>1308</v>
      </c>
      <c r="D656" s="60" t="s">
        <v>670</v>
      </c>
      <c r="E656" s="60" t="s">
        <v>752</v>
      </c>
      <c r="F656" s="421">
        <v>0</v>
      </c>
      <c r="G656" s="421">
        <v>0</v>
      </c>
      <c r="H656" s="421">
        <v>0</v>
      </c>
      <c r="I656" s="421">
        <v>0</v>
      </c>
      <c r="J656" s="421">
        <v>0</v>
      </c>
      <c r="K656" s="421">
        <v>0</v>
      </c>
      <c r="L656" s="421">
        <v>0</v>
      </c>
    </row>
    <row r="657" spans="2:12">
      <c r="B657" s="60" t="s">
        <v>1429</v>
      </c>
      <c r="C657" s="60" t="s">
        <v>1430</v>
      </c>
      <c r="D657" s="60" t="s">
        <v>651</v>
      </c>
      <c r="E657" s="60" t="s">
        <v>652</v>
      </c>
      <c r="F657" s="421">
        <v>0</v>
      </c>
      <c r="G657" s="421">
        <v>0</v>
      </c>
      <c r="H657" s="421">
        <v>0</v>
      </c>
      <c r="I657" s="421">
        <v>0</v>
      </c>
      <c r="J657" s="421">
        <v>0</v>
      </c>
      <c r="K657" s="421">
        <v>0</v>
      </c>
      <c r="L657" s="421">
        <v>0</v>
      </c>
    </row>
    <row r="658" spans="2:12">
      <c r="B658" s="60" t="s">
        <v>1431</v>
      </c>
      <c r="C658" s="60" t="s">
        <v>686</v>
      </c>
      <c r="D658" s="60" t="s">
        <v>651</v>
      </c>
      <c r="E658" s="60" t="s">
        <v>667</v>
      </c>
      <c r="F658" s="421">
        <v>0</v>
      </c>
      <c r="G658" s="421">
        <v>0</v>
      </c>
      <c r="H658" s="421">
        <v>0</v>
      </c>
      <c r="I658" s="421">
        <v>0</v>
      </c>
      <c r="J658" s="421">
        <v>0</v>
      </c>
      <c r="K658" s="421">
        <v>0</v>
      </c>
      <c r="L658" s="421">
        <v>0</v>
      </c>
    </row>
    <row r="659" spans="2:12">
      <c r="B659" s="60" t="s">
        <v>1238</v>
      </c>
      <c r="C659" s="60" t="s">
        <v>1239</v>
      </c>
      <c r="D659" s="60" t="s">
        <v>670</v>
      </c>
      <c r="E659" s="60" t="s">
        <v>657</v>
      </c>
      <c r="F659" s="421">
        <v>51459.82</v>
      </c>
      <c r="G659" s="421">
        <v>586.66999999999996</v>
      </c>
      <c r="H659" s="421">
        <v>517.80999999999995</v>
      </c>
      <c r="I659" s="421">
        <v>596.33000000000004</v>
      </c>
      <c r="J659" s="421">
        <v>536.09</v>
      </c>
      <c r="K659" s="421">
        <v>8237.0400000000009</v>
      </c>
      <c r="L659" s="421">
        <v>40985.879999999997</v>
      </c>
    </row>
    <row r="660" spans="2:12">
      <c r="B660" s="60" t="s">
        <v>1160</v>
      </c>
      <c r="C660" s="60" t="s">
        <v>771</v>
      </c>
      <c r="D660" s="60" t="s">
        <v>651</v>
      </c>
      <c r="E660" s="60" t="s">
        <v>667</v>
      </c>
      <c r="F660" s="421">
        <v>0</v>
      </c>
      <c r="G660" s="421">
        <v>0</v>
      </c>
      <c r="H660" s="421">
        <v>0</v>
      </c>
      <c r="I660" s="421">
        <v>0</v>
      </c>
      <c r="J660" s="421">
        <v>0</v>
      </c>
      <c r="K660" s="421">
        <v>0</v>
      </c>
      <c r="L660" s="421">
        <v>0</v>
      </c>
    </row>
    <row r="661" spans="2:12">
      <c r="B661" s="60" t="s">
        <v>1167</v>
      </c>
      <c r="C661" s="60" t="s">
        <v>771</v>
      </c>
      <c r="D661" s="60" t="s">
        <v>651</v>
      </c>
      <c r="E661" s="60" t="s">
        <v>667</v>
      </c>
      <c r="F661" s="421">
        <v>0</v>
      </c>
      <c r="G661" s="421">
        <v>0</v>
      </c>
      <c r="H661" s="421">
        <v>0</v>
      </c>
      <c r="I661" s="421">
        <v>0</v>
      </c>
      <c r="J661" s="421">
        <v>0</v>
      </c>
      <c r="K661" s="421">
        <v>0</v>
      </c>
      <c r="L661" s="421">
        <v>0</v>
      </c>
    </row>
    <row r="662" spans="2:12">
      <c r="B662" s="60" t="s">
        <v>1432</v>
      </c>
      <c r="C662" s="60" t="s">
        <v>1433</v>
      </c>
      <c r="D662" s="60" t="s">
        <v>651</v>
      </c>
      <c r="E662" s="60" t="s">
        <v>657</v>
      </c>
      <c r="F662" s="421">
        <v>-27353.53</v>
      </c>
      <c r="G662" s="421">
        <v>-4957.5600000000004</v>
      </c>
      <c r="H662" s="421">
        <v>732.72</v>
      </c>
      <c r="I662" s="421">
        <v>1494.95</v>
      </c>
      <c r="J662" s="421">
        <v>-1827.15</v>
      </c>
      <c r="K662" s="421">
        <v>-54.74</v>
      </c>
      <c r="L662" s="421">
        <v>-22741.75</v>
      </c>
    </row>
    <row r="663" spans="2:12">
      <c r="B663" s="60" t="s">
        <v>1434</v>
      </c>
      <c r="C663" s="60" t="s">
        <v>1435</v>
      </c>
      <c r="D663" s="60" t="s">
        <v>651</v>
      </c>
      <c r="E663" s="60" t="s">
        <v>667</v>
      </c>
      <c r="F663" s="421">
        <v>0</v>
      </c>
      <c r="G663" s="421">
        <v>0</v>
      </c>
      <c r="H663" s="421">
        <v>0</v>
      </c>
      <c r="I663" s="421">
        <v>0</v>
      </c>
      <c r="J663" s="421">
        <v>0</v>
      </c>
      <c r="K663" s="421">
        <v>0</v>
      </c>
      <c r="L663" s="421">
        <v>0</v>
      </c>
    </row>
    <row r="664" spans="2:12">
      <c r="B664" s="60" t="s">
        <v>1436</v>
      </c>
      <c r="C664" s="60" t="s">
        <v>944</v>
      </c>
      <c r="D664" s="60" t="s">
        <v>670</v>
      </c>
      <c r="E664" s="60" t="s">
        <v>667</v>
      </c>
      <c r="F664" s="421">
        <v>0</v>
      </c>
      <c r="G664" s="421">
        <v>0</v>
      </c>
      <c r="H664" s="421">
        <v>0</v>
      </c>
      <c r="I664" s="421">
        <v>0</v>
      </c>
      <c r="J664" s="421">
        <v>0</v>
      </c>
      <c r="K664" s="421">
        <v>0</v>
      </c>
      <c r="L664" s="421">
        <v>0</v>
      </c>
    </row>
    <row r="665" spans="2:12">
      <c r="B665" s="60" t="s">
        <v>1437</v>
      </c>
      <c r="C665" s="60" t="s">
        <v>1297</v>
      </c>
      <c r="D665" s="60" t="s">
        <v>670</v>
      </c>
      <c r="E665" s="60" t="s">
        <v>652</v>
      </c>
      <c r="F665" s="421">
        <v>-59220.77</v>
      </c>
      <c r="G665" s="421">
        <v>0</v>
      </c>
      <c r="H665" s="421">
        <v>0</v>
      </c>
      <c r="I665" s="421">
        <v>0</v>
      </c>
      <c r="J665" s="421">
        <v>0</v>
      </c>
      <c r="K665" s="421">
        <v>0</v>
      </c>
      <c r="L665" s="421">
        <v>-59220.77</v>
      </c>
    </row>
    <row r="666" spans="2:12">
      <c r="B666" s="60" t="s">
        <v>1438</v>
      </c>
      <c r="C666" s="60" t="s">
        <v>1439</v>
      </c>
      <c r="D666" s="60" t="s">
        <v>651</v>
      </c>
      <c r="E666" s="60" t="s">
        <v>657</v>
      </c>
      <c r="F666" s="421">
        <v>-423897.49</v>
      </c>
      <c r="G666" s="421">
        <v>17206.740000000002</v>
      </c>
      <c r="H666" s="421">
        <v>445191.96</v>
      </c>
      <c r="I666" s="421">
        <v>-100011.65</v>
      </c>
      <c r="J666" s="421">
        <v>-96310.86</v>
      </c>
      <c r="K666" s="421">
        <v>128444.14</v>
      </c>
      <c r="L666" s="421">
        <v>-818417.82</v>
      </c>
    </row>
    <row r="667" spans="2:12">
      <c r="B667" s="60" t="s">
        <v>803</v>
      </c>
      <c r="C667" s="60" t="s">
        <v>804</v>
      </c>
      <c r="D667" s="60" t="s">
        <v>651</v>
      </c>
      <c r="E667" s="60" t="s">
        <v>657</v>
      </c>
      <c r="F667" s="421">
        <v>307244.76</v>
      </c>
      <c r="G667" s="421">
        <v>7178.14</v>
      </c>
      <c r="H667" s="421">
        <v>7160.52</v>
      </c>
      <c r="I667" s="421">
        <v>7156.07</v>
      </c>
      <c r="J667" s="421">
        <v>7154.85</v>
      </c>
      <c r="K667" s="421">
        <v>56266.59</v>
      </c>
      <c r="L667" s="421">
        <v>222328.59</v>
      </c>
    </row>
    <row r="668" spans="2:12">
      <c r="B668" s="60" t="s">
        <v>1207</v>
      </c>
      <c r="C668" s="60" t="s">
        <v>1208</v>
      </c>
      <c r="D668" s="60" t="s">
        <v>651</v>
      </c>
      <c r="E668" s="60" t="s">
        <v>657</v>
      </c>
      <c r="F668" s="421">
        <v>-16691.62</v>
      </c>
      <c r="G668" s="421">
        <v>0</v>
      </c>
      <c r="H668" s="421">
        <v>0</v>
      </c>
      <c r="I668" s="421">
        <v>315069.86</v>
      </c>
      <c r="J668" s="421">
        <v>-14155.32</v>
      </c>
      <c r="K668" s="421">
        <v>38425.050000000003</v>
      </c>
      <c r="L668" s="421">
        <v>-356031.21</v>
      </c>
    </row>
    <row r="669" spans="2:12">
      <c r="B669" s="60" t="s">
        <v>905</v>
      </c>
      <c r="C669" s="60" t="s">
        <v>666</v>
      </c>
      <c r="D669" s="60" t="s">
        <v>651</v>
      </c>
      <c r="E669" s="60" t="s">
        <v>667</v>
      </c>
      <c r="F669" s="421">
        <v>0</v>
      </c>
      <c r="G669" s="421">
        <v>0</v>
      </c>
      <c r="H669" s="421">
        <v>0</v>
      </c>
      <c r="I669" s="421">
        <v>0</v>
      </c>
      <c r="J669" s="421">
        <v>0</v>
      </c>
      <c r="K669" s="421">
        <v>0</v>
      </c>
      <c r="L669" s="421">
        <v>0</v>
      </c>
    </row>
    <row r="670" spans="2:12">
      <c r="B670" s="60" t="s">
        <v>766</v>
      </c>
      <c r="C670" s="60" t="s">
        <v>767</v>
      </c>
      <c r="D670" s="60" t="s">
        <v>651</v>
      </c>
      <c r="E670" s="60" t="s">
        <v>652</v>
      </c>
      <c r="F670" s="421">
        <v>120754.07</v>
      </c>
      <c r="G670" s="421">
        <v>0</v>
      </c>
      <c r="H670" s="421">
        <v>0</v>
      </c>
      <c r="I670" s="421">
        <v>0</v>
      </c>
      <c r="J670" s="421">
        <v>0</v>
      </c>
      <c r="K670" s="421">
        <v>0</v>
      </c>
      <c r="L670" s="421">
        <v>120754.07</v>
      </c>
    </row>
    <row r="671" spans="2:12">
      <c r="B671" s="60" t="s">
        <v>843</v>
      </c>
      <c r="C671" s="60" t="s">
        <v>844</v>
      </c>
      <c r="D671" s="60" t="s">
        <v>670</v>
      </c>
      <c r="E671" s="60" t="s">
        <v>657</v>
      </c>
      <c r="F671" s="421">
        <v>7671518.8200000003</v>
      </c>
      <c r="G671" s="421">
        <v>111404.76</v>
      </c>
      <c r="H671" s="421">
        <v>176752.46</v>
      </c>
      <c r="I671" s="421">
        <v>171923.18</v>
      </c>
      <c r="J671" s="421">
        <v>167542.69</v>
      </c>
      <c r="K671" s="421">
        <v>1981220.38</v>
      </c>
      <c r="L671" s="421">
        <v>5062675.3499999996</v>
      </c>
    </row>
    <row r="672" spans="2:12">
      <c r="B672" s="60" t="s">
        <v>1440</v>
      </c>
      <c r="C672" s="60" t="s">
        <v>1441</v>
      </c>
      <c r="D672" s="60" t="s">
        <v>651</v>
      </c>
      <c r="E672" s="60" t="s">
        <v>660</v>
      </c>
      <c r="F672" s="421">
        <v>153.88</v>
      </c>
      <c r="G672" s="421">
        <v>-174.07</v>
      </c>
      <c r="H672" s="421">
        <v>154.69</v>
      </c>
      <c r="I672" s="421">
        <v>2.15</v>
      </c>
      <c r="J672" s="421">
        <v>-15.37</v>
      </c>
      <c r="K672" s="421">
        <v>24.3</v>
      </c>
      <c r="L672" s="421">
        <v>162.18</v>
      </c>
    </row>
    <row r="673" spans="2:12">
      <c r="B673" s="60" t="s">
        <v>677</v>
      </c>
      <c r="C673" s="60" t="s">
        <v>678</v>
      </c>
      <c r="D673" s="60" t="s">
        <v>651</v>
      </c>
      <c r="E673" s="60" t="s">
        <v>660</v>
      </c>
      <c r="F673" s="421">
        <v>-3183</v>
      </c>
      <c r="G673" s="421">
        <v>0</v>
      </c>
      <c r="H673" s="421">
        <v>0</v>
      </c>
      <c r="I673" s="421">
        <v>0</v>
      </c>
      <c r="J673" s="421">
        <v>0</v>
      </c>
      <c r="K673" s="421">
        <v>0</v>
      </c>
      <c r="L673" s="421">
        <v>-3183</v>
      </c>
    </row>
    <row r="674" spans="2:12">
      <c r="B674" s="60" t="s">
        <v>1442</v>
      </c>
      <c r="C674" s="60" t="s">
        <v>792</v>
      </c>
      <c r="D674" s="60" t="s">
        <v>651</v>
      </c>
      <c r="E674" s="60" t="s">
        <v>652</v>
      </c>
      <c r="F674" s="421">
        <v>221377.85</v>
      </c>
      <c r="G674" s="421">
        <v>0</v>
      </c>
      <c r="H674" s="421">
        <v>0</v>
      </c>
      <c r="I674" s="421">
        <v>9308.51</v>
      </c>
      <c r="J674" s="421">
        <v>14888.94</v>
      </c>
      <c r="K674" s="421">
        <v>69196.460000000006</v>
      </c>
      <c r="L674" s="421">
        <v>127983.94</v>
      </c>
    </row>
    <row r="675" spans="2:12">
      <c r="B675" s="60" t="s">
        <v>1371</v>
      </c>
      <c r="C675" s="60" t="s">
        <v>1372</v>
      </c>
      <c r="D675" s="60" t="s">
        <v>651</v>
      </c>
      <c r="E675" s="60" t="s">
        <v>657</v>
      </c>
      <c r="F675" s="421">
        <v>4816078.3899999997</v>
      </c>
      <c r="G675" s="421">
        <v>111983.91</v>
      </c>
      <c r="H675" s="421">
        <v>112147.4</v>
      </c>
      <c r="I675" s="421">
        <v>111977.60000000001</v>
      </c>
      <c r="J675" s="421">
        <v>112229.99</v>
      </c>
      <c r="K675" s="421">
        <v>879607.02</v>
      </c>
      <c r="L675" s="421">
        <v>3488132.47</v>
      </c>
    </row>
    <row r="676" spans="2:12">
      <c r="B676" s="60" t="s">
        <v>1373</v>
      </c>
      <c r="C676" s="60" t="s">
        <v>1374</v>
      </c>
      <c r="D676" s="60" t="s">
        <v>651</v>
      </c>
      <c r="E676" s="60" t="s">
        <v>660</v>
      </c>
      <c r="F676" s="421">
        <v>63.68</v>
      </c>
      <c r="G676" s="421">
        <v>4</v>
      </c>
      <c r="H676" s="421">
        <v>8</v>
      </c>
      <c r="I676" s="421">
        <v>0</v>
      </c>
      <c r="J676" s="421">
        <v>13.19</v>
      </c>
      <c r="K676" s="421">
        <v>38.49</v>
      </c>
      <c r="L676" s="421">
        <v>0</v>
      </c>
    </row>
    <row r="677" spans="2:12">
      <c r="B677" s="60" t="s">
        <v>1197</v>
      </c>
      <c r="C677" s="60" t="s">
        <v>742</v>
      </c>
      <c r="D677" s="60" t="s">
        <v>670</v>
      </c>
      <c r="E677" s="60" t="s">
        <v>667</v>
      </c>
      <c r="F677" s="421">
        <v>0</v>
      </c>
      <c r="G677" s="421">
        <v>0</v>
      </c>
      <c r="H677" s="421">
        <v>0</v>
      </c>
      <c r="I677" s="421">
        <v>0</v>
      </c>
      <c r="J677" s="421">
        <v>0</v>
      </c>
      <c r="K677" s="421">
        <v>0</v>
      </c>
      <c r="L677" s="421">
        <v>0</v>
      </c>
    </row>
    <row r="678" spans="2:12">
      <c r="B678" s="60" t="s">
        <v>940</v>
      </c>
      <c r="C678" s="60" t="s">
        <v>709</v>
      </c>
      <c r="D678" s="60" t="s">
        <v>651</v>
      </c>
      <c r="E678" s="60" t="s">
        <v>652</v>
      </c>
      <c r="F678" s="421">
        <v>133603.70000000001</v>
      </c>
      <c r="G678" s="421">
        <v>0</v>
      </c>
      <c r="H678" s="421">
        <v>0</v>
      </c>
      <c r="I678" s="421">
        <v>0</v>
      </c>
      <c r="J678" s="421">
        <v>0</v>
      </c>
      <c r="K678" s="421">
        <v>-123.19</v>
      </c>
      <c r="L678" s="421">
        <v>133726.89000000001</v>
      </c>
    </row>
    <row r="679" spans="2:12">
      <c r="B679" s="60" t="s">
        <v>661</v>
      </c>
      <c r="C679" s="60" t="s">
        <v>662</v>
      </c>
      <c r="D679" s="60" t="s">
        <v>651</v>
      </c>
      <c r="E679" s="60" t="s">
        <v>667</v>
      </c>
      <c r="F679" s="421">
        <v>0</v>
      </c>
      <c r="G679" s="421">
        <v>0</v>
      </c>
      <c r="H679" s="421">
        <v>0</v>
      </c>
      <c r="I679" s="421">
        <v>0</v>
      </c>
      <c r="J679" s="421">
        <v>0</v>
      </c>
      <c r="K679" s="421">
        <v>0</v>
      </c>
      <c r="L679" s="421">
        <v>0</v>
      </c>
    </row>
    <row r="680" spans="2:12">
      <c r="B680" s="60" t="s">
        <v>743</v>
      </c>
      <c r="C680" s="60" t="s">
        <v>744</v>
      </c>
      <c r="D680" s="60" t="s">
        <v>670</v>
      </c>
      <c r="E680" s="60" t="s">
        <v>667</v>
      </c>
      <c r="F680" s="421">
        <v>0</v>
      </c>
      <c r="G680" s="421">
        <v>0</v>
      </c>
      <c r="H680" s="421">
        <v>0</v>
      </c>
      <c r="I680" s="421">
        <v>0</v>
      </c>
      <c r="J680" s="421">
        <v>0</v>
      </c>
      <c r="K680" s="421">
        <v>0</v>
      </c>
      <c r="L680" s="421">
        <v>0</v>
      </c>
    </row>
    <row r="681" spans="2:12">
      <c r="B681" s="60" t="s">
        <v>801</v>
      </c>
      <c r="C681" s="60" t="s">
        <v>802</v>
      </c>
      <c r="D681" s="60" t="s">
        <v>651</v>
      </c>
      <c r="E681" s="60" t="s">
        <v>667</v>
      </c>
      <c r="F681" s="421">
        <v>0</v>
      </c>
      <c r="G681" s="421">
        <v>0</v>
      </c>
      <c r="H681" s="421">
        <v>0</v>
      </c>
      <c r="I681" s="421">
        <v>0</v>
      </c>
      <c r="J681" s="421">
        <v>0</v>
      </c>
      <c r="K681" s="421">
        <v>0</v>
      </c>
      <c r="L681" s="421">
        <v>0</v>
      </c>
    </row>
    <row r="682" spans="2:12">
      <c r="B682" s="60" t="s">
        <v>1443</v>
      </c>
      <c r="C682" s="60" t="s">
        <v>792</v>
      </c>
      <c r="D682" s="60" t="s">
        <v>651</v>
      </c>
      <c r="E682" s="60" t="s">
        <v>652</v>
      </c>
      <c r="F682" s="421">
        <v>4279969.74</v>
      </c>
      <c r="G682" s="421">
        <v>6259.84</v>
      </c>
      <c r="H682" s="421">
        <v>6904.89</v>
      </c>
      <c r="I682" s="421">
        <v>7303.89</v>
      </c>
      <c r="J682" s="421">
        <v>6760.78</v>
      </c>
      <c r="K682" s="421">
        <v>24804.1</v>
      </c>
      <c r="L682" s="421">
        <v>4227936.24</v>
      </c>
    </row>
    <row r="683" spans="2:12">
      <c r="B683" s="60" t="s">
        <v>1126</v>
      </c>
      <c r="C683" s="60" t="s">
        <v>1076</v>
      </c>
      <c r="D683" s="60" t="s">
        <v>670</v>
      </c>
      <c r="E683" s="60" t="s">
        <v>652</v>
      </c>
      <c r="F683" s="421">
        <v>-222.17</v>
      </c>
      <c r="G683" s="421">
        <v>0</v>
      </c>
      <c r="H683" s="421">
        <v>0</v>
      </c>
      <c r="I683" s="421">
        <v>0</v>
      </c>
      <c r="J683" s="421">
        <v>0</v>
      </c>
      <c r="K683" s="421">
        <v>0</v>
      </c>
      <c r="L683" s="421">
        <v>-222.17</v>
      </c>
    </row>
    <row r="684" spans="2:12">
      <c r="B684" s="60" t="s">
        <v>1210</v>
      </c>
      <c r="C684" s="60" t="s">
        <v>1211</v>
      </c>
      <c r="D684" s="60" t="s">
        <v>651</v>
      </c>
      <c r="E684" s="60" t="s">
        <v>667</v>
      </c>
      <c r="F684" s="421">
        <v>0</v>
      </c>
      <c r="G684" s="421">
        <v>0</v>
      </c>
      <c r="H684" s="421">
        <v>0</v>
      </c>
      <c r="I684" s="421">
        <v>0</v>
      </c>
      <c r="J684" s="421">
        <v>0</v>
      </c>
      <c r="K684" s="421">
        <v>235.93</v>
      </c>
      <c r="L684" s="421">
        <v>-235.93</v>
      </c>
    </row>
    <row r="685" spans="2:12">
      <c r="B685" s="60" t="s">
        <v>1444</v>
      </c>
      <c r="C685" s="60" t="s">
        <v>1445</v>
      </c>
      <c r="D685" s="60" t="s">
        <v>651</v>
      </c>
      <c r="E685" s="60" t="s">
        <v>657</v>
      </c>
      <c r="F685" s="421">
        <v>1402439.6799999999</v>
      </c>
      <c r="G685" s="421">
        <v>32681.83</v>
      </c>
      <c r="H685" s="421">
        <v>32660.23</v>
      </c>
      <c r="I685" s="421">
        <v>32651.97</v>
      </c>
      <c r="J685" s="421">
        <v>32691.07</v>
      </c>
      <c r="K685" s="421">
        <v>258935.39</v>
      </c>
      <c r="L685" s="421">
        <v>1012819.19</v>
      </c>
    </row>
    <row r="686" spans="2:12">
      <c r="B686" s="60" t="s">
        <v>1446</v>
      </c>
      <c r="C686" s="60" t="s">
        <v>1447</v>
      </c>
      <c r="D686" s="60" t="s">
        <v>651</v>
      </c>
      <c r="E686" s="60" t="s">
        <v>660</v>
      </c>
      <c r="F686" s="421">
        <v>3288.01</v>
      </c>
      <c r="G686" s="421">
        <v>80.41</v>
      </c>
      <c r="H686" s="421">
        <v>80.41</v>
      </c>
      <c r="I686" s="421">
        <v>73.180000000000007</v>
      </c>
      <c r="J686" s="421">
        <v>72.150000000000006</v>
      </c>
      <c r="K686" s="421">
        <v>3294.62</v>
      </c>
      <c r="L686" s="421">
        <v>-312.76</v>
      </c>
    </row>
    <row r="687" spans="2:12">
      <c r="B687" s="60" t="s">
        <v>1448</v>
      </c>
      <c r="C687" s="60" t="s">
        <v>1449</v>
      </c>
      <c r="D687" s="60" t="s">
        <v>651</v>
      </c>
      <c r="E687" s="60" t="s">
        <v>657</v>
      </c>
      <c r="F687" s="421">
        <v>-375716.44</v>
      </c>
      <c r="G687" s="421">
        <v>18164.93</v>
      </c>
      <c r="H687" s="421">
        <v>143336.41</v>
      </c>
      <c r="I687" s="421">
        <v>-25064.79</v>
      </c>
      <c r="J687" s="421">
        <v>14632.43</v>
      </c>
      <c r="K687" s="421">
        <v>13589.51</v>
      </c>
      <c r="L687" s="421">
        <v>-540374.93000000005</v>
      </c>
    </row>
    <row r="688" spans="2:12">
      <c r="B688" s="60" t="s">
        <v>1450</v>
      </c>
      <c r="C688" s="60" t="s">
        <v>1414</v>
      </c>
      <c r="D688" s="60" t="s">
        <v>670</v>
      </c>
      <c r="E688" s="60" t="s">
        <v>657</v>
      </c>
      <c r="F688" s="421">
        <v>31575</v>
      </c>
      <c r="G688" s="421">
        <v>832.81</v>
      </c>
      <c r="H688" s="421">
        <v>958.93</v>
      </c>
      <c r="I688" s="421">
        <v>1108.2</v>
      </c>
      <c r="J688" s="421">
        <v>1124.49</v>
      </c>
      <c r="K688" s="421">
        <v>6174.88</v>
      </c>
      <c r="L688" s="421">
        <v>21375.69</v>
      </c>
    </row>
    <row r="689" spans="2:12">
      <c r="B689" s="60" t="s">
        <v>1451</v>
      </c>
      <c r="C689" s="60" t="s">
        <v>1452</v>
      </c>
      <c r="D689" s="60" t="s">
        <v>651</v>
      </c>
      <c r="E689" s="60" t="s">
        <v>657</v>
      </c>
      <c r="F689" s="421">
        <v>1515.96</v>
      </c>
      <c r="G689" s="421">
        <v>460.1</v>
      </c>
      <c r="H689" s="421">
        <v>491.08</v>
      </c>
      <c r="I689" s="421">
        <v>316.60000000000002</v>
      </c>
      <c r="J689" s="421">
        <v>88.67</v>
      </c>
      <c r="K689" s="421">
        <v>194.51</v>
      </c>
      <c r="L689" s="421">
        <v>-35</v>
      </c>
    </row>
    <row r="690" spans="2:12">
      <c r="B690" s="60" t="s">
        <v>941</v>
      </c>
      <c r="C690" s="60" t="s">
        <v>942</v>
      </c>
      <c r="D690" s="60" t="s">
        <v>651</v>
      </c>
      <c r="E690" s="60" t="s">
        <v>652</v>
      </c>
      <c r="F690" s="421">
        <v>-379148.69</v>
      </c>
      <c r="G690" s="421">
        <v>0</v>
      </c>
      <c r="H690" s="421">
        <v>0</v>
      </c>
      <c r="I690" s="421">
        <v>0</v>
      </c>
      <c r="J690" s="421">
        <v>0</v>
      </c>
      <c r="K690" s="421">
        <v>-11422.4</v>
      </c>
      <c r="L690" s="421">
        <v>-367726.29</v>
      </c>
    </row>
    <row r="691" spans="2:12">
      <c r="B691" s="60" t="s">
        <v>1453</v>
      </c>
      <c r="C691" s="60" t="s">
        <v>686</v>
      </c>
      <c r="D691" s="60" t="s">
        <v>651</v>
      </c>
      <c r="E691" s="60" t="s">
        <v>652</v>
      </c>
      <c r="F691" s="421">
        <v>42877.45</v>
      </c>
      <c r="G691" s="421">
        <v>0</v>
      </c>
      <c r="H691" s="421">
        <v>0</v>
      </c>
      <c r="I691" s="421">
        <v>0</v>
      </c>
      <c r="J691" s="421">
        <v>39214.01</v>
      </c>
      <c r="K691" s="421">
        <v>0</v>
      </c>
      <c r="L691" s="421">
        <v>3663.44</v>
      </c>
    </row>
    <row r="692" spans="2:12">
      <c r="B692" s="60" t="s">
        <v>947</v>
      </c>
      <c r="C692" s="60" t="s">
        <v>948</v>
      </c>
      <c r="D692" s="60" t="s">
        <v>651</v>
      </c>
      <c r="E692" s="60" t="s">
        <v>667</v>
      </c>
      <c r="F692" s="421">
        <v>0</v>
      </c>
      <c r="G692" s="421">
        <v>0</v>
      </c>
      <c r="H692" s="421">
        <v>0</v>
      </c>
      <c r="I692" s="421">
        <v>0</v>
      </c>
      <c r="J692" s="421">
        <v>0</v>
      </c>
      <c r="K692" s="421">
        <v>0</v>
      </c>
      <c r="L692" s="421">
        <v>0</v>
      </c>
    </row>
    <row r="693" spans="2:12">
      <c r="B693" s="60" t="s">
        <v>973</v>
      </c>
      <c r="C693" s="60" t="s">
        <v>698</v>
      </c>
      <c r="D693" s="60" t="s">
        <v>670</v>
      </c>
      <c r="E693" s="60" t="s">
        <v>660</v>
      </c>
      <c r="F693" s="421">
        <v>2657.14</v>
      </c>
      <c r="G693" s="421">
        <v>571.97</v>
      </c>
      <c r="H693" s="421">
        <v>831.6</v>
      </c>
      <c r="I693" s="421">
        <v>397.11</v>
      </c>
      <c r="J693" s="421">
        <v>455.39</v>
      </c>
      <c r="K693" s="421">
        <v>401.07</v>
      </c>
      <c r="L693" s="421">
        <v>0</v>
      </c>
    </row>
    <row r="694" spans="2:12">
      <c r="B694" s="60" t="s">
        <v>1454</v>
      </c>
      <c r="C694" s="60" t="s">
        <v>1455</v>
      </c>
      <c r="D694" s="60" t="s">
        <v>651</v>
      </c>
      <c r="E694" s="60" t="s">
        <v>667</v>
      </c>
      <c r="F694" s="421">
        <v>0</v>
      </c>
      <c r="G694" s="421">
        <v>0</v>
      </c>
      <c r="H694" s="421">
        <v>0</v>
      </c>
      <c r="I694" s="421">
        <v>0</v>
      </c>
      <c r="J694" s="421">
        <v>0</v>
      </c>
      <c r="K694" s="421">
        <v>0</v>
      </c>
      <c r="L694" s="421">
        <v>0</v>
      </c>
    </row>
    <row r="695" spans="2:12">
      <c r="B695" s="60" t="s">
        <v>1456</v>
      </c>
      <c r="C695" s="60" t="s">
        <v>946</v>
      </c>
      <c r="D695" s="60" t="s">
        <v>651</v>
      </c>
      <c r="E695" s="60" t="s">
        <v>657</v>
      </c>
      <c r="F695" s="421">
        <v>-6907378.1399999997</v>
      </c>
      <c r="G695" s="421">
        <v>53409</v>
      </c>
      <c r="H695" s="421">
        <v>-153738.13</v>
      </c>
      <c r="I695" s="421">
        <v>-195412.82</v>
      </c>
      <c r="J695" s="421">
        <v>-146800.95999999999</v>
      </c>
      <c r="K695" s="421">
        <v>-813698.6</v>
      </c>
      <c r="L695" s="421">
        <v>-5651136.6299999999</v>
      </c>
    </row>
    <row r="696" spans="2:12">
      <c r="B696" s="60" t="s">
        <v>1457</v>
      </c>
      <c r="C696" s="60" t="s">
        <v>1458</v>
      </c>
      <c r="D696" s="60" t="s">
        <v>670</v>
      </c>
      <c r="E696" s="60" t="s">
        <v>667</v>
      </c>
      <c r="F696" s="421">
        <v>0</v>
      </c>
      <c r="G696" s="421">
        <v>0</v>
      </c>
      <c r="H696" s="421">
        <v>0</v>
      </c>
      <c r="I696" s="421">
        <v>0</v>
      </c>
      <c r="J696" s="421">
        <v>0</v>
      </c>
      <c r="K696" s="421">
        <v>0</v>
      </c>
      <c r="L696" s="421">
        <v>0</v>
      </c>
    </row>
    <row r="697" spans="2:12">
      <c r="B697" s="60" t="s">
        <v>820</v>
      </c>
      <c r="C697" s="60" t="s">
        <v>821</v>
      </c>
      <c r="D697" s="60" t="s">
        <v>651</v>
      </c>
      <c r="E697" s="60" t="s">
        <v>652</v>
      </c>
      <c r="F697" s="421">
        <v>28073.41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28073.41</v>
      </c>
    </row>
    <row r="698" spans="2:12">
      <c r="B698" s="60" t="s">
        <v>1150</v>
      </c>
      <c r="C698" s="60" t="s">
        <v>1002</v>
      </c>
      <c r="D698" s="60" t="s">
        <v>670</v>
      </c>
      <c r="E698" s="60" t="s">
        <v>657</v>
      </c>
      <c r="F698" s="421">
        <v>108292.55</v>
      </c>
      <c r="G698" s="421">
        <v>2678.63</v>
      </c>
      <c r="H698" s="421">
        <v>3026.65</v>
      </c>
      <c r="I698" s="421">
        <v>3139.98</v>
      </c>
      <c r="J698" s="421">
        <v>2328.21</v>
      </c>
      <c r="K698" s="421">
        <v>21252.55</v>
      </c>
      <c r="L698" s="421">
        <v>75866.53</v>
      </c>
    </row>
    <row r="699" spans="2:12">
      <c r="B699" s="60" t="s">
        <v>1459</v>
      </c>
      <c r="C699" s="60" t="s">
        <v>810</v>
      </c>
      <c r="D699" s="60" t="s">
        <v>670</v>
      </c>
      <c r="E699" s="60" t="s">
        <v>667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</row>
    <row r="700" spans="2:12">
      <c r="B700" s="60" t="s">
        <v>1460</v>
      </c>
      <c r="C700" s="60" t="s">
        <v>1378</v>
      </c>
      <c r="D700" s="60" t="s">
        <v>651</v>
      </c>
      <c r="E700" s="60" t="s">
        <v>657</v>
      </c>
      <c r="F700" s="421">
        <v>0</v>
      </c>
      <c r="G700" s="421">
        <v>0</v>
      </c>
      <c r="H700" s="421">
        <v>0.83</v>
      </c>
      <c r="I700" s="421">
        <v>-0.83</v>
      </c>
      <c r="J700" s="421">
        <v>0</v>
      </c>
      <c r="K700" s="421">
        <v>864.66</v>
      </c>
      <c r="L700" s="421">
        <v>-864.66</v>
      </c>
    </row>
    <row r="701" spans="2:12">
      <c r="B701" s="60" t="s">
        <v>1280</v>
      </c>
      <c r="C701" s="60" t="s">
        <v>1281</v>
      </c>
      <c r="D701" s="60" t="s">
        <v>651</v>
      </c>
      <c r="E701" s="60" t="s">
        <v>652</v>
      </c>
      <c r="F701" s="421">
        <v>3.03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3.03</v>
      </c>
    </row>
    <row r="702" spans="2:12">
      <c r="B702" s="60" t="s">
        <v>1461</v>
      </c>
      <c r="C702" s="60" t="s">
        <v>964</v>
      </c>
      <c r="D702" s="60" t="s">
        <v>651</v>
      </c>
      <c r="E702" s="60" t="s">
        <v>657</v>
      </c>
      <c r="F702" s="421">
        <v>-47137.1</v>
      </c>
      <c r="G702" s="421">
        <v>23168.560000000001</v>
      </c>
      <c r="H702" s="421">
        <v>-20769</v>
      </c>
      <c r="I702" s="421">
        <v>10246.879999999999</v>
      </c>
      <c r="J702" s="421">
        <v>40694.43</v>
      </c>
      <c r="K702" s="421">
        <v>-18056.080000000002</v>
      </c>
      <c r="L702" s="421">
        <v>-82421.89</v>
      </c>
    </row>
    <row r="703" spans="2:12">
      <c r="B703" s="60" t="s">
        <v>1462</v>
      </c>
      <c r="C703" s="60" t="s">
        <v>1384</v>
      </c>
      <c r="D703" s="60" t="s">
        <v>670</v>
      </c>
      <c r="E703" s="60" t="s">
        <v>667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</row>
    <row r="704" spans="2:12">
      <c r="B704" s="60" t="s">
        <v>1219</v>
      </c>
      <c r="C704" s="60" t="s">
        <v>1220</v>
      </c>
      <c r="D704" s="60" t="s">
        <v>651</v>
      </c>
      <c r="E704" s="60" t="s">
        <v>657</v>
      </c>
      <c r="F704" s="421">
        <v>-177.07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-177.07</v>
      </c>
    </row>
    <row r="705" spans="2:12">
      <c r="B705" s="60" t="s">
        <v>1052</v>
      </c>
      <c r="C705" s="60" t="s">
        <v>1053</v>
      </c>
      <c r="D705" s="60" t="s">
        <v>651</v>
      </c>
      <c r="E705" s="60" t="s">
        <v>1040</v>
      </c>
      <c r="F705" s="421">
        <v>203048.67</v>
      </c>
      <c r="G705" s="421">
        <v>0</v>
      </c>
      <c r="H705" s="421">
        <v>0</v>
      </c>
      <c r="I705" s="421">
        <v>0</v>
      </c>
      <c r="J705" s="421">
        <v>0</v>
      </c>
      <c r="K705" s="421">
        <v>-21507.17</v>
      </c>
      <c r="L705" s="421">
        <v>224555.84</v>
      </c>
    </row>
    <row r="706" spans="2:12">
      <c r="B706" s="60" t="s">
        <v>1407</v>
      </c>
      <c r="C706" s="60" t="s">
        <v>897</v>
      </c>
      <c r="D706" s="60" t="s">
        <v>651</v>
      </c>
      <c r="E706" s="60" t="s">
        <v>652</v>
      </c>
      <c r="F706" s="421">
        <v>207783.04000000001</v>
      </c>
      <c r="G706" s="421">
        <v>0</v>
      </c>
      <c r="H706" s="421">
        <v>0</v>
      </c>
      <c r="I706" s="421">
        <v>0</v>
      </c>
      <c r="J706" s="421">
        <v>0</v>
      </c>
      <c r="K706" s="421">
        <v>55262.09</v>
      </c>
      <c r="L706" s="421">
        <v>152520.95000000001</v>
      </c>
    </row>
    <row r="707" spans="2:12">
      <c r="B707" s="60" t="s">
        <v>679</v>
      </c>
      <c r="C707" s="60" t="s">
        <v>680</v>
      </c>
      <c r="D707" s="60" t="s">
        <v>651</v>
      </c>
      <c r="E707" s="60" t="s">
        <v>667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0</v>
      </c>
    </row>
    <row r="708" spans="2:12">
      <c r="B708" s="60" t="s">
        <v>1463</v>
      </c>
      <c r="C708" s="60" t="s">
        <v>1464</v>
      </c>
      <c r="D708" s="60" t="s">
        <v>651</v>
      </c>
      <c r="E708" s="60" t="s">
        <v>711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</row>
    <row r="709" spans="2:12">
      <c r="B709" s="60" t="s">
        <v>1017</v>
      </c>
      <c r="C709" s="60" t="s">
        <v>1018</v>
      </c>
      <c r="D709" s="60" t="s">
        <v>651</v>
      </c>
      <c r="E709" s="60" t="s">
        <v>1040</v>
      </c>
      <c r="F709" s="421">
        <v>633609.32999999996</v>
      </c>
      <c r="G709" s="421">
        <v>-17864.93</v>
      </c>
      <c r="H709" s="421">
        <v>-9227.5</v>
      </c>
      <c r="I709" s="421">
        <v>-13075.01</v>
      </c>
      <c r="J709" s="421">
        <v>-31292.28</v>
      </c>
      <c r="K709" s="421">
        <v>-152447.4</v>
      </c>
      <c r="L709" s="421">
        <v>857516.45</v>
      </c>
    </row>
    <row r="710" spans="2:12">
      <c r="B710" s="60" t="s">
        <v>1465</v>
      </c>
      <c r="C710" s="60" t="s">
        <v>844</v>
      </c>
      <c r="D710" s="60" t="s">
        <v>670</v>
      </c>
      <c r="E710" s="60" t="s">
        <v>667</v>
      </c>
      <c r="F710" s="421">
        <v>5.48</v>
      </c>
      <c r="G710" s="421">
        <v>0</v>
      </c>
      <c r="H710" s="421">
        <v>0</v>
      </c>
      <c r="I710" s="421">
        <v>0</v>
      </c>
      <c r="J710" s="421">
        <v>0</v>
      </c>
      <c r="K710" s="421">
        <v>26.97</v>
      </c>
      <c r="L710" s="421">
        <v>-21.49</v>
      </c>
    </row>
    <row r="711" spans="2:12">
      <c r="B711" s="60" t="s">
        <v>1466</v>
      </c>
      <c r="C711" s="60" t="s">
        <v>1458</v>
      </c>
      <c r="D711" s="60" t="s">
        <v>670</v>
      </c>
      <c r="E711" s="60" t="s">
        <v>652</v>
      </c>
      <c r="F711" s="421">
        <v>-8622.52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-8622.52</v>
      </c>
    </row>
    <row r="712" spans="2:12">
      <c r="B712" s="60" t="s">
        <v>830</v>
      </c>
      <c r="C712" s="60" t="s">
        <v>666</v>
      </c>
      <c r="D712" s="60" t="s">
        <v>651</v>
      </c>
      <c r="E712" s="60" t="s">
        <v>657</v>
      </c>
      <c r="F712" s="421">
        <v>-269120.46999999997</v>
      </c>
      <c r="G712" s="421">
        <v>-336.27</v>
      </c>
      <c r="H712" s="421">
        <v>-447.65</v>
      </c>
      <c r="I712" s="421">
        <v>-635.67999999999995</v>
      </c>
      <c r="J712" s="421">
        <v>-487.8</v>
      </c>
      <c r="K712" s="421">
        <v>70515.899999999994</v>
      </c>
      <c r="L712" s="421">
        <v>-337728.97</v>
      </c>
    </row>
    <row r="713" spans="2:12">
      <c r="B713" s="60" t="s">
        <v>1240</v>
      </c>
      <c r="C713" s="60" t="s">
        <v>1241</v>
      </c>
      <c r="D713" s="60" t="s">
        <v>651</v>
      </c>
      <c r="E713" s="60" t="s">
        <v>652</v>
      </c>
      <c r="F713" s="421">
        <v>41760.730000000003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41760.730000000003</v>
      </c>
    </row>
    <row r="714" spans="2:12">
      <c r="B714" s="60" t="s">
        <v>1176</v>
      </c>
      <c r="C714" s="60" t="s">
        <v>1177</v>
      </c>
      <c r="D714" s="60" t="s">
        <v>670</v>
      </c>
      <c r="E714" s="60" t="s">
        <v>1379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</row>
    <row r="715" spans="2:12">
      <c r="B715" s="60" t="s">
        <v>1117</v>
      </c>
      <c r="C715" s="60" t="s">
        <v>1118</v>
      </c>
      <c r="D715" s="60" t="s">
        <v>651</v>
      </c>
      <c r="E715" s="60" t="s">
        <v>660</v>
      </c>
      <c r="F715" s="421">
        <v>4583.5200000000004</v>
      </c>
      <c r="G715" s="421">
        <v>115.45</v>
      </c>
      <c r="H715" s="421">
        <v>116.5</v>
      </c>
      <c r="I715" s="421">
        <v>107.73</v>
      </c>
      <c r="J715" s="421">
        <v>104.38</v>
      </c>
      <c r="K715" s="421">
        <v>837.94</v>
      </c>
      <c r="L715" s="421">
        <v>3301.52</v>
      </c>
    </row>
    <row r="716" spans="2:12">
      <c r="B716" s="60" t="s">
        <v>1467</v>
      </c>
      <c r="C716" s="60" t="s">
        <v>1468</v>
      </c>
      <c r="D716" s="60" t="s">
        <v>651</v>
      </c>
      <c r="E716" s="60" t="s">
        <v>657</v>
      </c>
      <c r="F716" s="421">
        <v>-27471.07</v>
      </c>
      <c r="G716" s="421">
        <v>-2695.15</v>
      </c>
      <c r="H716" s="421">
        <v>-37074.620000000003</v>
      </c>
      <c r="I716" s="421">
        <v>33769.69</v>
      </c>
      <c r="J716" s="421">
        <v>5357.3</v>
      </c>
      <c r="K716" s="421">
        <v>-651.20000000000005</v>
      </c>
      <c r="L716" s="421">
        <v>-26177.09</v>
      </c>
    </row>
    <row r="717" spans="2:12">
      <c r="B717" s="60" t="s">
        <v>1247</v>
      </c>
      <c r="C717" s="60" t="s">
        <v>810</v>
      </c>
      <c r="D717" s="60" t="s">
        <v>670</v>
      </c>
      <c r="E717" s="60" t="s">
        <v>657</v>
      </c>
      <c r="F717" s="421">
        <v>163551.43</v>
      </c>
      <c r="G717" s="421">
        <v>3532.46</v>
      </c>
      <c r="H717" s="421">
        <v>4128.29</v>
      </c>
      <c r="I717" s="421">
        <v>22345.66</v>
      </c>
      <c r="J717" s="421">
        <v>-4316.6000000000004</v>
      </c>
      <c r="K717" s="421">
        <v>26449.599999999999</v>
      </c>
      <c r="L717" s="421">
        <v>111412.02</v>
      </c>
    </row>
    <row r="718" spans="2:12">
      <c r="B718" s="60" t="s">
        <v>1043</v>
      </c>
      <c r="C718" s="60" t="s">
        <v>1044</v>
      </c>
      <c r="D718" s="60" t="s">
        <v>670</v>
      </c>
      <c r="E718" s="60" t="s">
        <v>657</v>
      </c>
      <c r="F718" s="421">
        <v>302591.28000000003</v>
      </c>
      <c r="G718" s="421">
        <v>6178.63</v>
      </c>
      <c r="H718" s="421">
        <v>6950.51</v>
      </c>
      <c r="I718" s="421">
        <v>6794.72</v>
      </c>
      <c r="J718" s="421">
        <v>6599.43</v>
      </c>
      <c r="K718" s="421">
        <v>127202.97</v>
      </c>
      <c r="L718" s="421">
        <v>148865.01999999999</v>
      </c>
    </row>
    <row r="719" spans="2:12">
      <c r="B719" s="60" t="s">
        <v>1469</v>
      </c>
      <c r="C719" s="60" t="s">
        <v>666</v>
      </c>
      <c r="D719" s="60" t="s">
        <v>651</v>
      </c>
      <c r="E719" s="60" t="s">
        <v>652</v>
      </c>
      <c r="F719" s="421">
        <v>371375.93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371375.93</v>
      </c>
    </row>
    <row r="720" spans="2:12">
      <c r="B720" s="60" t="s">
        <v>1398</v>
      </c>
      <c r="C720" s="60" t="s">
        <v>914</v>
      </c>
      <c r="D720" s="60" t="s">
        <v>670</v>
      </c>
      <c r="E720" s="60" t="s">
        <v>66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</row>
    <row r="721" spans="2:12">
      <c r="B721" s="60" t="s">
        <v>1263</v>
      </c>
      <c r="C721" s="60" t="s">
        <v>1264</v>
      </c>
      <c r="D721" s="60" t="s">
        <v>651</v>
      </c>
      <c r="E721" s="60" t="s">
        <v>667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</row>
    <row r="722" spans="2:12">
      <c r="B722" s="60" t="s">
        <v>1470</v>
      </c>
      <c r="C722" s="60" t="s">
        <v>1384</v>
      </c>
      <c r="D722" s="60" t="s">
        <v>670</v>
      </c>
      <c r="E722" s="60" t="s">
        <v>657</v>
      </c>
      <c r="F722" s="421">
        <v>873768.2</v>
      </c>
      <c r="G722" s="421">
        <v>17650.02</v>
      </c>
      <c r="H722" s="421">
        <v>54771.77</v>
      </c>
      <c r="I722" s="421">
        <v>1615.15</v>
      </c>
      <c r="J722" s="421">
        <v>14422.95</v>
      </c>
      <c r="K722" s="421">
        <v>109236.34</v>
      </c>
      <c r="L722" s="421">
        <v>676071.97</v>
      </c>
    </row>
    <row r="723" spans="2:12">
      <c r="B723" s="60" t="s">
        <v>712</v>
      </c>
      <c r="C723" s="60" t="s">
        <v>713</v>
      </c>
      <c r="D723" s="60" t="s">
        <v>670</v>
      </c>
      <c r="E723" s="60" t="s">
        <v>657</v>
      </c>
      <c r="F723" s="421">
        <v>511560.94</v>
      </c>
      <c r="G723" s="421">
        <v>13715.78</v>
      </c>
      <c r="H723" s="421">
        <v>16834.36</v>
      </c>
      <c r="I723" s="421">
        <v>6053.45</v>
      </c>
      <c r="J723" s="421">
        <v>7949.7</v>
      </c>
      <c r="K723" s="421">
        <v>111622.14</v>
      </c>
      <c r="L723" s="421">
        <v>355385.51</v>
      </c>
    </row>
    <row r="724" spans="2:12">
      <c r="B724" s="60" t="s">
        <v>1030</v>
      </c>
      <c r="C724" s="60" t="s">
        <v>1031</v>
      </c>
      <c r="D724" s="60" t="s">
        <v>651</v>
      </c>
      <c r="E724" s="60" t="s">
        <v>667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</row>
    <row r="725" spans="2:12">
      <c r="B725" s="60" t="s">
        <v>1471</v>
      </c>
      <c r="C725" s="60" t="s">
        <v>672</v>
      </c>
      <c r="D725" s="60" t="s">
        <v>670</v>
      </c>
      <c r="E725" s="60" t="s">
        <v>660</v>
      </c>
      <c r="F725" s="421">
        <v>76192.3</v>
      </c>
      <c r="G725" s="421">
        <v>1204.1099999999999</v>
      </c>
      <c r="H725" s="421">
        <v>1257.4100000000001</v>
      </c>
      <c r="I725" s="421">
        <v>1143.71</v>
      </c>
      <c r="J725" s="421">
        <v>3093.92</v>
      </c>
      <c r="K725" s="421">
        <v>60430.41</v>
      </c>
      <c r="L725" s="421">
        <v>9062.74</v>
      </c>
    </row>
    <row r="726" spans="2:12">
      <c r="B726" s="60" t="s">
        <v>1472</v>
      </c>
      <c r="C726" s="60" t="s">
        <v>1473</v>
      </c>
      <c r="D726" s="60" t="s">
        <v>651</v>
      </c>
      <c r="E726" s="60" t="s">
        <v>652</v>
      </c>
      <c r="F726" s="421">
        <v>-3933.13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-3933.13</v>
      </c>
    </row>
    <row r="727" spans="2:12">
      <c r="B727" s="60" t="s">
        <v>1474</v>
      </c>
      <c r="C727" s="60" t="s">
        <v>1475</v>
      </c>
      <c r="D727" s="60" t="s">
        <v>651</v>
      </c>
      <c r="E727" s="60" t="s">
        <v>667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</row>
    <row r="728" spans="2:12">
      <c r="B728" s="60" t="s">
        <v>1426</v>
      </c>
      <c r="C728" s="60" t="s">
        <v>1427</v>
      </c>
      <c r="D728" s="60" t="s">
        <v>651</v>
      </c>
      <c r="E728" s="60" t="s">
        <v>660</v>
      </c>
      <c r="F728" s="421">
        <v>2568.44</v>
      </c>
      <c r="G728" s="421">
        <v>146.63999999999999</v>
      </c>
      <c r="H728" s="421">
        <v>0</v>
      </c>
      <c r="I728" s="421">
        <v>0</v>
      </c>
      <c r="J728" s="421">
        <v>0</v>
      </c>
      <c r="K728" s="421">
        <v>2421.8000000000002</v>
      </c>
      <c r="L728" s="421">
        <v>0</v>
      </c>
    </row>
    <row r="729" spans="2:12">
      <c r="B729" s="60" t="s">
        <v>1476</v>
      </c>
      <c r="C729" s="60" t="s">
        <v>1477</v>
      </c>
      <c r="D729" s="60" t="s">
        <v>651</v>
      </c>
      <c r="E729" s="60" t="s">
        <v>657</v>
      </c>
      <c r="F729" s="421">
        <v>-44035.31</v>
      </c>
      <c r="G729" s="421">
        <v>-2396.65</v>
      </c>
      <c r="H729" s="421">
        <v>-1073.94</v>
      </c>
      <c r="I729" s="421">
        <v>1315.99</v>
      </c>
      <c r="J729" s="421">
        <v>-3450.14</v>
      </c>
      <c r="K729" s="421">
        <v>-3501.87</v>
      </c>
      <c r="L729" s="421">
        <v>-34928.699999999997</v>
      </c>
    </row>
    <row r="730" spans="2:12">
      <c r="B730" s="60" t="s">
        <v>957</v>
      </c>
      <c r="C730" s="60" t="s">
        <v>958</v>
      </c>
      <c r="D730" s="60" t="s">
        <v>670</v>
      </c>
      <c r="E730" s="60" t="s">
        <v>657</v>
      </c>
      <c r="F730" s="421">
        <v>3679600.35</v>
      </c>
      <c r="G730" s="421">
        <v>121083.77</v>
      </c>
      <c r="H730" s="421">
        <v>85053.62</v>
      </c>
      <c r="I730" s="421">
        <v>84833.59</v>
      </c>
      <c r="J730" s="421">
        <v>90728.71</v>
      </c>
      <c r="K730" s="421">
        <v>941870.23</v>
      </c>
      <c r="L730" s="421">
        <v>2356030.4300000002</v>
      </c>
    </row>
    <row r="731" spans="2:12">
      <c r="B731" s="60" t="s">
        <v>1478</v>
      </c>
      <c r="C731" s="60" t="s">
        <v>1055</v>
      </c>
      <c r="D731" s="60" t="s">
        <v>651</v>
      </c>
      <c r="E731" s="60" t="s">
        <v>667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</row>
    <row r="732" spans="2:12">
      <c r="B732" s="60" t="s">
        <v>1479</v>
      </c>
      <c r="C732" s="60" t="s">
        <v>1480</v>
      </c>
      <c r="D732" s="60" t="s">
        <v>651</v>
      </c>
      <c r="E732" s="60" t="s">
        <v>652</v>
      </c>
      <c r="F732" s="421">
        <v>6405.98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6405.98</v>
      </c>
    </row>
    <row r="733" spans="2:12">
      <c r="B733" s="60" t="s">
        <v>1151</v>
      </c>
      <c r="C733" s="60" t="s">
        <v>1152</v>
      </c>
      <c r="D733" s="60" t="s">
        <v>651</v>
      </c>
      <c r="E733" s="60" t="s">
        <v>652</v>
      </c>
      <c r="F733" s="421">
        <v>25421.72</v>
      </c>
      <c r="G733" s="421">
        <v>0</v>
      </c>
      <c r="H733" s="421">
        <v>0</v>
      </c>
      <c r="I733" s="421">
        <v>0</v>
      </c>
      <c r="J733" s="421">
        <v>0</v>
      </c>
      <c r="K733" s="421">
        <v>25421.72</v>
      </c>
      <c r="L733" s="421">
        <v>0</v>
      </c>
    </row>
    <row r="734" spans="2:12">
      <c r="B734" s="60" t="s">
        <v>1481</v>
      </c>
      <c r="C734" s="60" t="s">
        <v>1206</v>
      </c>
      <c r="D734" s="60" t="s">
        <v>651</v>
      </c>
      <c r="E734" s="60" t="s">
        <v>652</v>
      </c>
      <c r="F734" s="421">
        <v>342743.26</v>
      </c>
      <c r="G734" s="421">
        <v>4018.36</v>
      </c>
      <c r="H734" s="421">
        <v>0</v>
      </c>
      <c r="I734" s="421">
        <v>0</v>
      </c>
      <c r="J734" s="421">
        <v>0</v>
      </c>
      <c r="K734" s="421">
        <v>27960.52</v>
      </c>
      <c r="L734" s="421">
        <v>310764.38</v>
      </c>
    </row>
    <row r="735" spans="2:12">
      <c r="B735" s="60" t="s">
        <v>1094</v>
      </c>
      <c r="C735" s="60" t="s">
        <v>1095</v>
      </c>
      <c r="D735" s="60" t="s">
        <v>651</v>
      </c>
      <c r="E735" s="60" t="s">
        <v>752</v>
      </c>
      <c r="F735" s="421">
        <v>0</v>
      </c>
      <c r="G735" s="421">
        <v>0</v>
      </c>
      <c r="H735" s="421">
        <v>0</v>
      </c>
      <c r="I735" s="421">
        <v>0</v>
      </c>
      <c r="J735" s="421">
        <v>0</v>
      </c>
      <c r="K735" s="421">
        <v>0</v>
      </c>
      <c r="L735" s="421">
        <v>0</v>
      </c>
    </row>
    <row r="736" spans="2:12">
      <c r="B736" s="60" t="s">
        <v>1380</v>
      </c>
      <c r="C736" s="60" t="s">
        <v>757</v>
      </c>
      <c r="D736" s="60" t="s">
        <v>651</v>
      </c>
      <c r="E736" s="60" t="s">
        <v>657</v>
      </c>
      <c r="F736" s="421">
        <v>9497.73</v>
      </c>
      <c r="G736" s="421">
        <v>974.65</v>
      </c>
      <c r="H736" s="421">
        <v>876.64</v>
      </c>
      <c r="I736" s="421">
        <v>916.21</v>
      </c>
      <c r="J736" s="421">
        <v>842.2</v>
      </c>
      <c r="K736" s="421">
        <v>-3796.75</v>
      </c>
      <c r="L736" s="421">
        <v>9684.7800000000007</v>
      </c>
    </row>
    <row r="737" spans="2:12">
      <c r="B737" s="60" t="s">
        <v>1300</v>
      </c>
      <c r="C737" s="60" t="s">
        <v>1301</v>
      </c>
      <c r="D737" s="60" t="s">
        <v>651</v>
      </c>
      <c r="E737" s="60" t="s">
        <v>657</v>
      </c>
      <c r="F737" s="421">
        <v>-43398.68</v>
      </c>
      <c r="G737" s="421">
        <v>-1100.17</v>
      </c>
      <c r="H737" s="421">
        <v>0</v>
      </c>
      <c r="I737" s="421">
        <v>-1439.09</v>
      </c>
      <c r="J737" s="421">
        <v>-1638.08</v>
      </c>
      <c r="K737" s="421">
        <v>-22094.44</v>
      </c>
      <c r="L737" s="421">
        <v>-17126.900000000001</v>
      </c>
    </row>
    <row r="738" spans="2:12">
      <c r="B738" s="60" t="s">
        <v>1482</v>
      </c>
      <c r="C738" s="60" t="s">
        <v>659</v>
      </c>
      <c r="D738" s="60" t="s">
        <v>651</v>
      </c>
      <c r="E738" s="60" t="s">
        <v>752</v>
      </c>
      <c r="F738" s="421">
        <v>0</v>
      </c>
      <c r="G738" s="421">
        <v>0</v>
      </c>
      <c r="H738" s="421">
        <v>0</v>
      </c>
      <c r="I738" s="421">
        <v>0</v>
      </c>
      <c r="J738" s="421">
        <v>0</v>
      </c>
      <c r="K738" s="421">
        <v>0</v>
      </c>
      <c r="L738" s="421">
        <v>0</v>
      </c>
    </row>
    <row r="739" spans="2:12">
      <c r="B739" s="60" t="s">
        <v>1483</v>
      </c>
      <c r="C739" s="60" t="s">
        <v>1412</v>
      </c>
      <c r="D739" s="60" t="s">
        <v>670</v>
      </c>
      <c r="E739" s="60" t="s">
        <v>652</v>
      </c>
      <c r="F739" s="421">
        <v>-71090.92</v>
      </c>
      <c r="G739" s="421">
        <v>0</v>
      </c>
      <c r="H739" s="421">
        <v>0</v>
      </c>
      <c r="I739" s="421">
        <v>0</v>
      </c>
      <c r="J739" s="421">
        <v>0</v>
      </c>
      <c r="K739" s="421">
        <v>-144.81</v>
      </c>
      <c r="L739" s="421">
        <v>-70946.11</v>
      </c>
    </row>
    <row r="740" spans="2:12">
      <c r="B740" s="60" t="s">
        <v>1168</v>
      </c>
      <c r="C740" s="60" t="s">
        <v>1169</v>
      </c>
      <c r="D740" s="60" t="s">
        <v>651</v>
      </c>
      <c r="E740" s="60" t="s">
        <v>652</v>
      </c>
      <c r="F740" s="421">
        <v>0</v>
      </c>
      <c r="G740" s="421">
        <v>0</v>
      </c>
      <c r="H740" s="421">
        <v>0</v>
      </c>
      <c r="I740" s="421">
        <v>0</v>
      </c>
      <c r="J740" s="421">
        <v>0</v>
      </c>
      <c r="K740" s="421">
        <v>0</v>
      </c>
      <c r="L740" s="421">
        <v>0</v>
      </c>
    </row>
    <row r="741" spans="2:12">
      <c r="B741" s="60" t="s">
        <v>1294</v>
      </c>
      <c r="C741" s="60" t="s">
        <v>1089</v>
      </c>
      <c r="D741" s="60" t="s">
        <v>670</v>
      </c>
      <c r="E741" s="60" t="s">
        <v>657</v>
      </c>
      <c r="F741" s="421">
        <v>4619707.8099999996</v>
      </c>
      <c r="G741" s="421">
        <v>65263.75</v>
      </c>
      <c r="H741" s="421">
        <v>70247.94</v>
      </c>
      <c r="I741" s="421">
        <v>66600.929999999993</v>
      </c>
      <c r="J741" s="421">
        <v>57118.720000000001</v>
      </c>
      <c r="K741" s="421">
        <v>468812.79999999999</v>
      </c>
      <c r="L741" s="421">
        <v>3891663.67</v>
      </c>
    </row>
    <row r="742" spans="2:12">
      <c r="B742" s="60" t="s">
        <v>1484</v>
      </c>
      <c r="C742" s="60" t="s">
        <v>739</v>
      </c>
      <c r="D742" s="60" t="s">
        <v>670</v>
      </c>
      <c r="E742" s="60" t="s">
        <v>657</v>
      </c>
      <c r="F742" s="421">
        <v>2575487.38</v>
      </c>
      <c r="G742" s="421">
        <v>56159.66</v>
      </c>
      <c r="H742" s="421">
        <v>63380.74</v>
      </c>
      <c r="I742" s="421">
        <v>66263.58</v>
      </c>
      <c r="J742" s="421">
        <v>66519.05</v>
      </c>
      <c r="K742" s="421">
        <v>468352.23</v>
      </c>
      <c r="L742" s="421">
        <v>1854812.12</v>
      </c>
    </row>
    <row r="743" spans="2:12">
      <c r="B743" s="60" t="s">
        <v>1305</v>
      </c>
      <c r="C743" s="60" t="s">
        <v>1306</v>
      </c>
      <c r="D743" s="60" t="s">
        <v>651</v>
      </c>
      <c r="E743" s="60" t="s">
        <v>667</v>
      </c>
      <c r="F743" s="421">
        <v>0</v>
      </c>
      <c r="G743" s="421">
        <v>0</v>
      </c>
      <c r="H743" s="421">
        <v>0</v>
      </c>
      <c r="I743" s="421">
        <v>0</v>
      </c>
      <c r="J743" s="421">
        <v>0</v>
      </c>
      <c r="K743" s="421">
        <v>0</v>
      </c>
      <c r="L743" s="421">
        <v>0</v>
      </c>
    </row>
    <row r="744" spans="2:12">
      <c r="B744" s="60" t="s">
        <v>969</v>
      </c>
      <c r="C744" s="60" t="s">
        <v>970</v>
      </c>
      <c r="D744" s="60" t="s">
        <v>651</v>
      </c>
      <c r="E744" s="60" t="s">
        <v>657</v>
      </c>
      <c r="F744" s="421">
        <v>3733388.47</v>
      </c>
      <c r="G744" s="421">
        <v>87811.05</v>
      </c>
      <c r="H744" s="421">
        <v>87661.29</v>
      </c>
      <c r="I744" s="421">
        <v>87502.75</v>
      </c>
      <c r="J744" s="421">
        <v>87480.94</v>
      </c>
      <c r="K744" s="421">
        <v>683311.82</v>
      </c>
      <c r="L744" s="421">
        <v>2699620.62</v>
      </c>
    </row>
    <row r="745" spans="2:12">
      <c r="B745" s="60" t="s">
        <v>1373</v>
      </c>
      <c r="C745" s="60" t="s">
        <v>1374</v>
      </c>
      <c r="D745" s="60" t="s">
        <v>651</v>
      </c>
      <c r="E745" s="60" t="s">
        <v>667</v>
      </c>
      <c r="F745" s="421">
        <v>0</v>
      </c>
      <c r="G745" s="421">
        <v>0</v>
      </c>
      <c r="H745" s="421">
        <v>0</v>
      </c>
      <c r="I745" s="421">
        <v>0</v>
      </c>
      <c r="J745" s="421">
        <v>0</v>
      </c>
      <c r="K745" s="421">
        <v>0</v>
      </c>
      <c r="L745" s="421">
        <v>0</v>
      </c>
    </row>
    <row r="746" spans="2:12">
      <c r="B746" s="60" t="s">
        <v>1451</v>
      </c>
      <c r="C746" s="60" t="s">
        <v>1452</v>
      </c>
      <c r="D746" s="60" t="s">
        <v>651</v>
      </c>
      <c r="E746" s="60" t="s">
        <v>667</v>
      </c>
      <c r="F746" s="421">
        <v>0</v>
      </c>
      <c r="G746" s="421">
        <v>0</v>
      </c>
      <c r="H746" s="421">
        <v>0</v>
      </c>
      <c r="I746" s="421">
        <v>0</v>
      </c>
      <c r="J746" s="421">
        <v>0</v>
      </c>
      <c r="K746" s="421">
        <v>0</v>
      </c>
      <c r="L746" s="421">
        <v>0</v>
      </c>
    </row>
    <row r="747" spans="2:12">
      <c r="B747" s="60" t="s">
        <v>917</v>
      </c>
      <c r="C747" s="60" t="s">
        <v>918</v>
      </c>
      <c r="D747" s="60" t="s">
        <v>651</v>
      </c>
      <c r="E747" s="60" t="s">
        <v>652</v>
      </c>
      <c r="F747" s="421">
        <v>-1039.56</v>
      </c>
      <c r="G747" s="421">
        <v>0</v>
      </c>
      <c r="H747" s="421">
        <v>0</v>
      </c>
      <c r="I747" s="421">
        <v>0</v>
      </c>
      <c r="J747" s="421">
        <v>0</v>
      </c>
      <c r="K747" s="421">
        <v>0</v>
      </c>
      <c r="L747" s="421">
        <v>-1039.56</v>
      </c>
    </row>
    <row r="748" spans="2:12">
      <c r="B748" s="60" t="s">
        <v>926</v>
      </c>
      <c r="C748" s="60" t="s">
        <v>927</v>
      </c>
      <c r="D748" s="60" t="s">
        <v>651</v>
      </c>
      <c r="E748" s="60" t="s">
        <v>657</v>
      </c>
      <c r="F748" s="421">
        <v>44867.47</v>
      </c>
      <c r="G748" s="421">
        <v>22172.5</v>
      </c>
      <c r="H748" s="421">
        <v>-22076.6</v>
      </c>
      <c r="I748" s="421">
        <v>21158.94</v>
      </c>
      <c r="J748" s="421">
        <v>225.14</v>
      </c>
      <c r="K748" s="421">
        <v>-52706.26</v>
      </c>
      <c r="L748" s="421">
        <v>76093.75</v>
      </c>
    </row>
    <row r="749" spans="2:12">
      <c r="B749" s="60" t="s">
        <v>1309</v>
      </c>
      <c r="C749" s="60" t="s">
        <v>1310</v>
      </c>
      <c r="D749" s="60" t="s">
        <v>651</v>
      </c>
      <c r="E749" s="60" t="s">
        <v>652</v>
      </c>
      <c r="F749" s="421">
        <v>36698.92</v>
      </c>
      <c r="G749" s="421">
        <v>0</v>
      </c>
      <c r="H749" s="421">
        <v>0</v>
      </c>
      <c r="I749" s="421">
        <v>0</v>
      </c>
      <c r="J749" s="421">
        <v>0</v>
      </c>
      <c r="K749" s="421">
        <v>-5</v>
      </c>
      <c r="L749" s="421">
        <v>36703.919999999998</v>
      </c>
    </row>
    <row r="750" spans="2:12">
      <c r="B750" s="60" t="s">
        <v>1485</v>
      </c>
      <c r="C750" s="60" t="s">
        <v>1486</v>
      </c>
      <c r="D750" s="60" t="s">
        <v>651</v>
      </c>
      <c r="E750" s="60" t="s">
        <v>657</v>
      </c>
      <c r="F750" s="421">
        <v>-7939.95</v>
      </c>
      <c r="G750" s="421">
        <v>-1535.55</v>
      </c>
      <c r="H750" s="421">
        <v>-1541.69</v>
      </c>
      <c r="I750" s="421">
        <v>-1564.06</v>
      </c>
      <c r="J750" s="421">
        <v>-1552.88</v>
      </c>
      <c r="K750" s="421">
        <v>-237915.98</v>
      </c>
      <c r="L750" s="421">
        <v>236170.21</v>
      </c>
    </row>
    <row r="751" spans="2:12">
      <c r="B751" s="60" t="s">
        <v>1199</v>
      </c>
      <c r="C751" s="60" t="s">
        <v>1200</v>
      </c>
      <c r="D751" s="60" t="s">
        <v>651</v>
      </c>
      <c r="E751" s="60" t="s">
        <v>667</v>
      </c>
      <c r="F751" s="421">
        <v>0</v>
      </c>
      <c r="G751" s="421">
        <v>0</v>
      </c>
      <c r="H751" s="421">
        <v>0</v>
      </c>
      <c r="I751" s="421">
        <v>0</v>
      </c>
      <c r="J751" s="421">
        <v>0</v>
      </c>
      <c r="K751" s="421">
        <v>0</v>
      </c>
      <c r="L751" s="421">
        <v>0</v>
      </c>
    </row>
    <row r="752" spans="2:12">
      <c r="B752" s="60" t="s">
        <v>1410</v>
      </c>
      <c r="C752" s="60" t="s">
        <v>851</v>
      </c>
      <c r="D752" s="60" t="s">
        <v>670</v>
      </c>
      <c r="E752" s="60" t="s">
        <v>657</v>
      </c>
      <c r="F752" s="421">
        <v>537918.41</v>
      </c>
      <c r="G752" s="421">
        <v>12323.18</v>
      </c>
      <c r="H752" s="421">
        <v>13791.63</v>
      </c>
      <c r="I752" s="421">
        <v>15336.04</v>
      </c>
      <c r="J752" s="421">
        <v>15748.69</v>
      </c>
      <c r="K752" s="421">
        <v>107678.92</v>
      </c>
      <c r="L752" s="421">
        <v>373039.95</v>
      </c>
    </row>
    <row r="753" spans="2:12">
      <c r="B753" s="60" t="s">
        <v>700</v>
      </c>
      <c r="C753" s="60" t="s">
        <v>701</v>
      </c>
      <c r="D753" s="60" t="s">
        <v>651</v>
      </c>
      <c r="E753" s="60" t="s">
        <v>752</v>
      </c>
      <c r="F753" s="421">
        <v>0</v>
      </c>
      <c r="G753" s="421">
        <v>0</v>
      </c>
      <c r="H753" s="421">
        <v>0</v>
      </c>
      <c r="I753" s="421">
        <v>0</v>
      </c>
      <c r="J753" s="421">
        <v>0</v>
      </c>
      <c r="K753" s="421">
        <v>0</v>
      </c>
      <c r="L753" s="421">
        <v>0</v>
      </c>
    </row>
    <row r="754" spans="2:12">
      <c r="B754" s="60" t="s">
        <v>1487</v>
      </c>
      <c r="C754" s="60" t="s">
        <v>1349</v>
      </c>
      <c r="D754" s="60" t="s">
        <v>670</v>
      </c>
      <c r="E754" s="60" t="s">
        <v>667</v>
      </c>
      <c r="F754" s="421">
        <v>-16.97</v>
      </c>
      <c r="G754" s="421">
        <v>0</v>
      </c>
      <c r="H754" s="421">
        <v>0</v>
      </c>
      <c r="I754" s="421">
        <v>0</v>
      </c>
      <c r="J754" s="421">
        <v>0</v>
      </c>
      <c r="K754" s="421">
        <v>0</v>
      </c>
      <c r="L754" s="421">
        <v>-16.97</v>
      </c>
    </row>
    <row r="755" spans="2:12">
      <c r="B755" s="60" t="s">
        <v>953</v>
      </c>
      <c r="C755" s="60" t="s">
        <v>954</v>
      </c>
      <c r="D755" s="60" t="s">
        <v>670</v>
      </c>
      <c r="E755" s="60" t="s">
        <v>652</v>
      </c>
      <c r="F755" s="421">
        <v>-102257.02</v>
      </c>
      <c r="G755" s="421">
        <v>0</v>
      </c>
      <c r="H755" s="421">
        <v>0</v>
      </c>
      <c r="I755" s="421">
        <v>0</v>
      </c>
      <c r="J755" s="421">
        <v>0</v>
      </c>
      <c r="K755" s="421">
        <v>-160.41999999999999</v>
      </c>
      <c r="L755" s="421">
        <v>-102096.6</v>
      </c>
    </row>
    <row r="756" spans="2:12">
      <c r="B756" s="60" t="s">
        <v>1488</v>
      </c>
      <c r="C756" s="60" t="s">
        <v>1202</v>
      </c>
      <c r="D756" s="60" t="s">
        <v>670</v>
      </c>
      <c r="E756" s="60" t="s">
        <v>755</v>
      </c>
      <c r="F756" s="421">
        <v>0</v>
      </c>
      <c r="G756" s="421">
        <v>-990</v>
      </c>
      <c r="H756" s="421">
        <v>0</v>
      </c>
      <c r="I756" s="421">
        <v>0</v>
      </c>
      <c r="J756" s="421">
        <v>0</v>
      </c>
      <c r="K756" s="421">
        <v>0</v>
      </c>
      <c r="L756" s="421">
        <v>990</v>
      </c>
    </row>
    <row r="757" spans="2:12">
      <c r="B757" s="60" t="s">
        <v>1472</v>
      </c>
      <c r="C757" s="60" t="s">
        <v>1473</v>
      </c>
      <c r="D757" s="60" t="s">
        <v>651</v>
      </c>
      <c r="E757" s="60" t="s">
        <v>711</v>
      </c>
      <c r="F757" s="421">
        <v>0</v>
      </c>
      <c r="G757" s="421">
        <v>0</v>
      </c>
      <c r="H757" s="421">
        <v>0</v>
      </c>
      <c r="I757" s="421">
        <v>0</v>
      </c>
      <c r="J757" s="421">
        <v>0</v>
      </c>
      <c r="K757" s="421">
        <v>0</v>
      </c>
      <c r="L757" s="421">
        <v>0</v>
      </c>
    </row>
    <row r="758" spans="2:12">
      <c r="B758" s="60" t="s">
        <v>888</v>
      </c>
      <c r="C758" s="60" t="s">
        <v>889</v>
      </c>
      <c r="D758" s="60" t="s">
        <v>651</v>
      </c>
      <c r="E758" s="60" t="s">
        <v>667</v>
      </c>
      <c r="F758" s="421">
        <v>0</v>
      </c>
      <c r="G758" s="421">
        <v>0</v>
      </c>
      <c r="H758" s="421">
        <v>0</v>
      </c>
      <c r="I758" s="421">
        <v>0</v>
      </c>
      <c r="J758" s="421">
        <v>0</v>
      </c>
      <c r="K758" s="421">
        <v>0</v>
      </c>
      <c r="L758" s="421">
        <v>0</v>
      </c>
    </row>
    <row r="759" spans="2:12">
      <c r="B759" s="60" t="s">
        <v>1489</v>
      </c>
      <c r="C759" s="60" t="s">
        <v>1490</v>
      </c>
      <c r="D759" s="60" t="s">
        <v>651</v>
      </c>
      <c r="E759" s="60" t="s">
        <v>657</v>
      </c>
      <c r="F759" s="421">
        <v>505207.4</v>
      </c>
      <c r="G759" s="421">
        <v>15635.91</v>
      </c>
      <c r="H759" s="421">
        <v>-542555.32999999996</v>
      </c>
      <c r="I759" s="421">
        <v>-30888.47</v>
      </c>
      <c r="J759" s="421">
        <v>-776.75</v>
      </c>
      <c r="K759" s="421">
        <v>1185561.17</v>
      </c>
      <c r="L759" s="421">
        <v>-121769.13</v>
      </c>
    </row>
    <row r="760" spans="2:12">
      <c r="B760" s="60" t="s">
        <v>726</v>
      </c>
      <c r="C760" s="60" t="s">
        <v>727</v>
      </c>
      <c r="D760" s="60" t="s">
        <v>651</v>
      </c>
      <c r="E760" s="60" t="s">
        <v>667</v>
      </c>
      <c r="F760" s="421">
        <v>0</v>
      </c>
      <c r="G760" s="421">
        <v>0</v>
      </c>
      <c r="H760" s="421">
        <v>0</v>
      </c>
      <c r="I760" s="421">
        <v>0</v>
      </c>
      <c r="J760" s="421">
        <v>0</v>
      </c>
      <c r="K760" s="421">
        <v>0</v>
      </c>
      <c r="L760" s="421">
        <v>0</v>
      </c>
    </row>
    <row r="761" spans="2:12">
      <c r="B761" s="60" t="s">
        <v>1235</v>
      </c>
      <c r="C761" s="60" t="s">
        <v>686</v>
      </c>
      <c r="D761" s="60" t="s">
        <v>651</v>
      </c>
      <c r="E761" s="60" t="s">
        <v>652</v>
      </c>
      <c r="F761" s="421">
        <v>72091.03</v>
      </c>
      <c r="G761" s="421">
        <v>0</v>
      </c>
      <c r="H761" s="421">
        <v>0</v>
      </c>
      <c r="I761" s="421">
        <v>0</v>
      </c>
      <c r="J761" s="421">
        <v>0</v>
      </c>
      <c r="K761" s="421">
        <v>26555.75</v>
      </c>
      <c r="L761" s="421">
        <v>45535.28</v>
      </c>
    </row>
    <row r="762" spans="2:12">
      <c r="B762" s="60" t="s">
        <v>665</v>
      </c>
      <c r="C762" s="60" t="s">
        <v>666</v>
      </c>
      <c r="D762" s="60" t="s">
        <v>651</v>
      </c>
      <c r="E762" s="60" t="s">
        <v>657</v>
      </c>
      <c r="F762" s="421">
        <v>-28317.59</v>
      </c>
      <c r="G762" s="421">
        <v>4263.51</v>
      </c>
      <c r="H762" s="421">
        <v>-2308.98</v>
      </c>
      <c r="I762" s="421">
        <v>-2273.87</v>
      </c>
      <c r="J762" s="421">
        <v>1915.39</v>
      </c>
      <c r="K762" s="421">
        <v>56880.1</v>
      </c>
      <c r="L762" s="421">
        <v>-86793.74</v>
      </c>
    </row>
    <row r="763" spans="2:12">
      <c r="B763" s="60" t="s">
        <v>906</v>
      </c>
      <c r="C763" s="60" t="s">
        <v>907</v>
      </c>
      <c r="D763" s="60" t="s">
        <v>651</v>
      </c>
      <c r="E763" s="60" t="s">
        <v>652</v>
      </c>
      <c r="F763" s="421">
        <v>-120371.52</v>
      </c>
      <c r="G763" s="421">
        <v>0</v>
      </c>
      <c r="H763" s="421">
        <v>0</v>
      </c>
      <c r="I763" s="421">
        <v>0</v>
      </c>
      <c r="J763" s="421">
        <v>0</v>
      </c>
      <c r="K763" s="421">
        <v>0</v>
      </c>
      <c r="L763" s="421">
        <v>-120371.52</v>
      </c>
    </row>
    <row r="764" spans="2:12">
      <c r="B764" s="60" t="s">
        <v>1491</v>
      </c>
      <c r="C764" s="60" t="s">
        <v>977</v>
      </c>
      <c r="D764" s="60" t="s">
        <v>670</v>
      </c>
      <c r="E764" s="60" t="s">
        <v>667</v>
      </c>
      <c r="F764" s="421">
        <v>0</v>
      </c>
      <c r="G764" s="421">
        <v>0</v>
      </c>
      <c r="H764" s="421">
        <v>0</v>
      </c>
      <c r="I764" s="421">
        <v>0</v>
      </c>
      <c r="J764" s="421">
        <v>0</v>
      </c>
      <c r="K764" s="421">
        <v>0</v>
      </c>
      <c r="L764" s="421">
        <v>0</v>
      </c>
    </row>
    <row r="765" spans="2:12">
      <c r="B765" s="60" t="s">
        <v>1125</v>
      </c>
      <c r="C765" s="60" t="s">
        <v>1010</v>
      </c>
      <c r="D765" s="60" t="s">
        <v>670</v>
      </c>
      <c r="E765" s="60" t="s">
        <v>660</v>
      </c>
      <c r="F765" s="421">
        <v>4077.74</v>
      </c>
      <c r="G765" s="421">
        <v>0</v>
      </c>
      <c r="H765" s="421">
        <v>0</v>
      </c>
      <c r="I765" s="421">
        <v>0</v>
      </c>
      <c r="J765" s="421">
        <v>0</v>
      </c>
      <c r="K765" s="421">
        <v>4077.74</v>
      </c>
      <c r="L765" s="421">
        <v>0</v>
      </c>
    </row>
    <row r="766" spans="2:12">
      <c r="B766" s="60" t="s">
        <v>1492</v>
      </c>
      <c r="C766" s="60" t="s">
        <v>1493</v>
      </c>
      <c r="D766" s="60" t="s">
        <v>651</v>
      </c>
      <c r="E766" s="60" t="s">
        <v>667</v>
      </c>
      <c r="F766" s="421">
        <v>0</v>
      </c>
      <c r="G766" s="421">
        <v>0</v>
      </c>
      <c r="H766" s="421">
        <v>0</v>
      </c>
      <c r="I766" s="421">
        <v>0</v>
      </c>
      <c r="J766" s="421">
        <v>0</v>
      </c>
      <c r="K766" s="421">
        <v>0</v>
      </c>
      <c r="L766" s="421">
        <v>0</v>
      </c>
    </row>
    <row r="767" spans="2:12">
      <c r="B767" s="60" t="s">
        <v>1240</v>
      </c>
      <c r="C767" s="60" t="s">
        <v>1241</v>
      </c>
      <c r="D767" s="60" t="s">
        <v>651</v>
      </c>
      <c r="E767" s="60" t="s">
        <v>667</v>
      </c>
      <c r="F767" s="421">
        <v>0</v>
      </c>
      <c r="G767" s="421">
        <v>0</v>
      </c>
      <c r="H767" s="421">
        <v>0</v>
      </c>
      <c r="I767" s="421">
        <v>0</v>
      </c>
      <c r="J767" s="421">
        <v>0</v>
      </c>
      <c r="K767" s="421">
        <v>0</v>
      </c>
      <c r="L767" s="421">
        <v>0</v>
      </c>
    </row>
    <row r="768" spans="2:12">
      <c r="B768" s="60" t="s">
        <v>1494</v>
      </c>
      <c r="C768" s="60" t="s">
        <v>1308</v>
      </c>
      <c r="D768" s="60" t="s">
        <v>670</v>
      </c>
      <c r="E768" s="60" t="s">
        <v>667</v>
      </c>
      <c r="F768" s="421">
        <v>0</v>
      </c>
      <c r="G768" s="421">
        <v>0</v>
      </c>
      <c r="H768" s="421">
        <v>0</v>
      </c>
      <c r="I768" s="421">
        <v>0</v>
      </c>
      <c r="J768" s="421">
        <v>0</v>
      </c>
      <c r="K768" s="421">
        <v>0</v>
      </c>
      <c r="L768" s="421">
        <v>0</v>
      </c>
    </row>
    <row r="769" spans="2:12">
      <c r="B769" s="60" t="s">
        <v>724</v>
      </c>
      <c r="C769" s="60" t="s">
        <v>725</v>
      </c>
      <c r="D769" s="60" t="s">
        <v>670</v>
      </c>
      <c r="E769" s="60" t="s">
        <v>657</v>
      </c>
      <c r="F769" s="421">
        <v>830438.16</v>
      </c>
      <c r="G769" s="421">
        <v>1996.19</v>
      </c>
      <c r="H769" s="421">
        <v>1953.79</v>
      </c>
      <c r="I769" s="421">
        <v>1759.52</v>
      </c>
      <c r="J769" s="421">
        <v>1636.44</v>
      </c>
      <c r="K769" s="421">
        <v>125098.77</v>
      </c>
      <c r="L769" s="421">
        <v>697993.45</v>
      </c>
    </row>
    <row r="770" spans="2:12">
      <c r="B770" s="60" t="s">
        <v>1032</v>
      </c>
      <c r="C770" s="60" t="s">
        <v>1033</v>
      </c>
      <c r="D770" s="60" t="s">
        <v>651</v>
      </c>
      <c r="E770" s="60" t="s">
        <v>657</v>
      </c>
      <c r="F770" s="421">
        <v>1663728.78</v>
      </c>
      <c r="G770" s="421">
        <v>38811.31</v>
      </c>
      <c r="H770" s="421">
        <v>38766.79</v>
      </c>
      <c r="I770" s="421">
        <v>38694.870000000003</v>
      </c>
      <c r="J770" s="421">
        <v>38691.35</v>
      </c>
      <c r="K770" s="421">
        <v>304626.86</v>
      </c>
      <c r="L770" s="421">
        <v>1204137.6000000001</v>
      </c>
    </row>
    <row r="771" spans="2:12">
      <c r="B771" s="60" t="s">
        <v>1495</v>
      </c>
      <c r="C771" s="60" t="s">
        <v>1496</v>
      </c>
      <c r="D771" s="60" t="s">
        <v>651</v>
      </c>
      <c r="E771" s="60" t="s">
        <v>657</v>
      </c>
      <c r="F771" s="421">
        <v>2854.17</v>
      </c>
      <c r="G771" s="421">
        <v>253.76</v>
      </c>
      <c r="H771" s="421">
        <v>3749.87</v>
      </c>
      <c r="I771" s="421">
        <v>-1229.83</v>
      </c>
      <c r="J771" s="421">
        <v>3241.23</v>
      </c>
      <c r="K771" s="421">
        <v>1437.2</v>
      </c>
      <c r="L771" s="421">
        <v>-4598.0600000000004</v>
      </c>
    </row>
    <row r="772" spans="2:12">
      <c r="B772" s="60" t="s">
        <v>1497</v>
      </c>
      <c r="C772" s="60" t="s">
        <v>979</v>
      </c>
      <c r="D772" s="60" t="s">
        <v>670</v>
      </c>
      <c r="E772" s="60" t="s">
        <v>657</v>
      </c>
      <c r="F772" s="421">
        <v>1428410.86</v>
      </c>
      <c r="G772" s="421">
        <v>31050.77</v>
      </c>
      <c r="H772" s="421">
        <v>55579.17</v>
      </c>
      <c r="I772" s="421">
        <v>33992.080000000002</v>
      </c>
      <c r="J772" s="421">
        <v>33839.99</v>
      </c>
      <c r="K772" s="421">
        <v>307098.62</v>
      </c>
      <c r="L772" s="421">
        <v>966850.23</v>
      </c>
    </row>
    <row r="773" spans="2:12">
      <c r="B773" s="60" t="s">
        <v>741</v>
      </c>
      <c r="C773" s="60" t="s">
        <v>742</v>
      </c>
      <c r="D773" s="60" t="s">
        <v>670</v>
      </c>
      <c r="E773" s="60" t="s">
        <v>657</v>
      </c>
      <c r="F773" s="421">
        <v>87251.42</v>
      </c>
      <c r="G773" s="421">
        <v>1734.95</v>
      </c>
      <c r="H773" s="421">
        <v>1799.35</v>
      </c>
      <c r="I773" s="421">
        <v>1743.2</v>
      </c>
      <c r="J773" s="421">
        <v>1895.75</v>
      </c>
      <c r="K773" s="421">
        <v>12718.81</v>
      </c>
      <c r="L773" s="421">
        <v>67359.360000000001</v>
      </c>
    </row>
    <row r="774" spans="2:12">
      <c r="B774" s="60" t="s">
        <v>1347</v>
      </c>
      <c r="C774" s="60" t="s">
        <v>979</v>
      </c>
      <c r="D774" s="60" t="s">
        <v>670</v>
      </c>
      <c r="E774" s="60" t="s">
        <v>652</v>
      </c>
      <c r="F774" s="421">
        <v>-100634.28</v>
      </c>
      <c r="G774" s="421">
        <v>-35093.97</v>
      </c>
      <c r="H774" s="421">
        <v>35093.97</v>
      </c>
      <c r="I774" s="421">
        <v>0</v>
      </c>
      <c r="J774" s="421">
        <v>0</v>
      </c>
      <c r="K774" s="421">
        <v>-92952.01</v>
      </c>
      <c r="L774" s="421">
        <v>-7682.27</v>
      </c>
    </row>
    <row r="775" spans="2:12">
      <c r="B775" s="60" t="s">
        <v>1498</v>
      </c>
      <c r="C775" s="60" t="s">
        <v>1499</v>
      </c>
      <c r="D775" s="60" t="s">
        <v>651</v>
      </c>
      <c r="E775" s="60" t="s">
        <v>652</v>
      </c>
      <c r="F775" s="421">
        <v>6165.97</v>
      </c>
      <c r="G775" s="421">
        <v>0</v>
      </c>
      <c r="H775" s="421">
        <v>0</v>
      </c>
      <c r="I775" s="421">
        <v>0</v>
      </c>
      <c r="J775" s="421">
        <v>0</v>
      </c>
      <c r="K775" s="421">
        <v>0</v>
      </c>
      <c r="L775" s="421">
        <v>6165.97</v>
      </c>
    </row>
    <row r="776" spans="2:12">
      <c r="B776" s="60" t="s">
        <v>1319</v>
      </c>
      <c r="C776" s="60" t="s">
        <v>783</v>
      </c>
      <c r="D776" s="60" t="s">
        <v>670</v>
      </c>
      <c r="E776" s="60" t="s">
        <v>657</v>
      </c>
      <c r="F776" s="421">
        <v>1716581.94</v>
      </c>
      <c r="G776" s="421">
        <v>60246.31</v>
      </c>
      <c r="H776" s="421">
        <v>44144.49</v>
      </c>
      <c r="I776" s="421">
        <v>31801.279999999999</v>
      </c>
      <c r="J776" s="421">
        <v>43400.42</v>
      </c>
      <c r="K776" s="421">
        <v>252826.85</v>
      </c>
      <c r="L776" s="421">
        <v>1284162.5900000001</v>
      </c>
    </row>
    <row r="777" spans="2:12">
      <c r="B777" s="60" t="s">
        <v>691</v>
      </c>
      <c r="C777" s="60" t="s">
        <v>692</v>
      </c>
      <c r="D777" s="60" t="s">
        <v>651</v>
      </c>
      <c r="E777" s="60" t="s">
        <v>652</v>
      </c>
      <c r="F777" s="421">
        <v>268154.51</v>
      </c>
      <c r="G777" s="421">
        <v>0</v>
      </c>
      <c r="H777" s="421">
        <v>0</v>
      </c>
      <c r="I777" s="421">
        <v>0</v>
      </c>
      <c r="J777" s="421">
        <v>0</v>
      </c>
      <c r="K777" s="421">
        <v>0</v>
      </c>
      <c r="L777" s="421">
        <v>268154.51</v>
      </c>
    </row>
    <row r="778" spans="2:12">
      <c r="B778" s="60" t="s">
        <v>1500</v>
      </c>
      <c r="C778" s="60" t="s">
        <v>1430</v>
      </c>
      <c r="D778" s="60" t="s">
        <v>651</v>
      </c>
      <c r="E778" s="60" t="s">
        <v>652</v>
      </c>
      <c r="F778" s="421">
        <v>469.97</v>
      </c>
      <c r="G778" s="421">
        <v>0</v>
      </c>
      <c r="H778" s="421">
        <v>0</v>
      </c>
      <c r="I778" s="421">
        <v>0</v>
      </c>
      <c r="J778" s="421">
        <v>0</v>
      </c>
      <c r="K778" s="421">
        <v>0</v>
      </c>
      <c r="L778" s="421">
        <v>469.97</v>
      </c>
    </row>
    <row r="779" spans="2:12">
      <c r="B779" s="60" t="s">
        <v>1084</v>
      </c>
      <c r="C779" s="60" t="s">
        <v>733</v>
      </c>
      <c r="D779" s="60" t="s">
        <v>670</v>
      </c>
      <c r="E779" s="60" t="s">
        <v>667</v>
      </c>
      <c r="F779" s="421">
        <v>0</v>
      </c>
      <c r="G779" s="421">
        <v>0</v>
      </c>
      <c r="H779" s="421">
        <v>0</v>
      </c>
      <c r="I779" s="421">
        <v>0</v>
      </c>
      <c r="J779" s="421">
        <v>0</v>
      </c>
      <c r="K779" s="421">
        <v>0</v>
      </c>
      <c r="L779" s="421">
        <v>0</v>
      </c>
    </row>
    <row r="780" spans="2:12">
      <c r="B780" s="60" t="s">
        <v>730</v>
      </c>
      <c r="C780" s="60" t="s">
        <v>731</v>
      </c>
      <c r="D780" s="60" t="s">
        <v>651</v>
      </c>
      <c r="E780" s="60" t="s">
        <v>652</v>
      </c>
      <c r="F780" s="421">
        <v>1435103.59</v>
      </c>
      <c r="G780" s="421">
        <v>0</v>
      </c>
      <c r="H780" s="421">
        <v>0</v>
      </c>
      <c r="I780" s="421">
        <v>0</v>
      </c>
      <c r="J780" s="421">
        <v>0</v>
      </c>
      <c r="K780" s="421">
        <v>-3693.85</v>
      </c>
      <c r="L780" s="421">
        <v>1438797.44</v>
      </c>
    </row>
    <row r="781" spans="2:12">
      <c r="B781" s="60" t="s">
        <v>951</v>
      </c>
      <c r="C781" s="60" t="s">
        <v>952</v>
      </c>
      <c r="D781" s="60" t="s">
        <v>651</v>
      </c>
      <c r="E781" s="60" t="s">
        <v>657</v>
      </c>
      <c r="F781" s="421">
        <v>782047.14</v>
      </c>
      <c r="G781" s="421">
        <v>44163.29</v>
      </c>
      <c r="H781" s="421">
        <v>-34924.15</v>
      </c>
      <c r="I781" s="421">
        <v>347770.95</v>
      </c>
      <c r="J781" s="421">
        <v>-290899.7</v>
      </c>
      <c r="K781" s="421">
        <v>-87386.81</v>
      </c>
      <c r="L781" s="421">
        <v>803323.56</v>
      </c>
    </row>
    <row r="782" spans="2:12">
      <c r="B782" s="60" t="s">
        <v>1162</v>
      </c>
      <c r="C782" s="60" t="s">
        <v>1163</v>
      </c>
      <c r="D782" s="60" t="s">
        <v>651</v>
      </c>
      <c r="E782" s="60" t="s">
        <v>657</v>
      </c>
      <c r="F782" s="421">
        <v>-56234.32</v>
      </c>
      <c r="G782" s="421">
        <v>2860</v>
      </c>
      <c r="H782" s="421">
        <v>-4231.8999999999996</v>
      </c>
      <c r="I782" s="421">
        <v>-1099.33</v>
      </c>
      <c r="J782" s="421">
        <v>5086.4799999999996</v>
      </c>
      <c r="K782" s="421">
        <v>-3039.68</v>
      </c>
      <c r="L782" s="421">
        <v>-55809.89</v>
      </c>
    </row>
    <row r="783" spans="2:12">
      <c r="B783" s="60" t="s">
        <v>1501</v>
      </c>
      <c r="C783" s="60" t="s">
        <v>1502</v>
      </c>
      <c r="D783" s="60" t="s">
        <v>651</v>
      </c>
      <c r="E783" s="60" t="s">
        <v>667</v>
      </c>
      <c r="F783" s="421">
        <v>0</v>
      </c>
      <c r="G783" s="421">
        <v>0</v>
      </c>
      <c r="H783" s="421">
        <v>0</v>
      </c>
      <c r="I783" s="421">
        <v>0</v>
      </c>
      <c r="J783" s="421">
        <v>0</v>
      </c>
      <c r="K783" s="421">
        <v>0</v>
      </c>
      <c r="L783" s="421">
        <v>0</v>
      </c>
    </row>
    <row r="784" spans="2:12">
      <c r="B784" s="60" t="s">
        <v>1503</v>
      </c>
      <c r="C784" s="60" t="s">
        <v>1202</v>
      </c>
      <c r="D784" s="60" t="s">
        <v>670</v>
      </c>
      <c r="E784" s="60" t="s">
        <v>667</v>
      </c>
      <c r="F784" s="421">
        <v>0</v>
      </c>
      <c r="G784" s="421">
        <v>0</v>
      </c>
      <c r="H784" s="421">
        <v>0</v>
      </c>
      <c r="I784" s="421">
        <v>0</v>
      </c>
      <c r="J784" s="421">
        <v>0</v>
      </c>
      <c r="K784" s="421">
        <v>0</v>
      </c>
      <c r="L784" s="421">
        <v>0</v>
      </c>
    </row>
    <row r="785" spans="2:12">
      <c r="B785" s="60" t="s">
        <v>1385</v>
      </c>
      <c r="C785" s="60" t="s">
        <v>954</v>
      </c>
      <c r="D785" s="60" t="s">
        <v>670</v>
      </c>
      <c r="E785" s="60" t="s">
        <v>667</v>
      </c>
      <c r="F785" s="421">
        <v>0</v>
      </c>
      <c r="G785" s="421">
        <v>0</v>
      </c>
      <c r="H785" s="421">
        <v>0</v>
      </c>
      <c r="I785" s="421">
        <v>0</v>
      </c>
      <c r="J785" s="421">
        <v>0</v>
      </c>
      <c r="K785" s="421">
        <v>0</v>
      </c>
      <c r="L785" s="421">
        <v>0</v>
      </c>
    </row>
    <row r="786" spans="2:12">
      <c r="B786" s="60" t="s">
        <v>1504</v>
      </c>
      <c r="C786" s="60" t="s">
        <v>1505</v>
      </c>
      <c r="D786" s="60" t="s">
        <v>651</v>
      </c>
      <c r="E786" s="60" t="s">
        <v>652</v>
      </c>
      <c r="F786" s="421">
        <v>113650.44</v>
      </c>
      <c r="G786" s="421">
        <v>0</v>
      </c>
      <c r="H786" s="421">
        <v>0</v>
      </c>
      <c r="I786" s="421">
        <v>0</v>
      </c>
      <c r="J786" s="421">
        <v>0</v>
      </c>
      <c r="K786" s="421">
        <v>0</v>
      </c>
      <c r="L786" s="421">
        <v>113650.44</v>
      </c>
    </row>
    <row r="787" spans="2:12">
      <c r="B787" s="60" t="s">
        <v>1403</v>
      </c>
      <c r="C787" s="60" t="s">
        <v>932</v>
      </c>
      <c r="D787" s="60" t="s">
        <v>670</v>
      </c>
      <c r="E787" s="60" t="s">
        <v>667</v>
      </c>
      <c r="F787" s="421">
        <v>0</v>
      </c>
      <c r="G787" s="421">
        <v>0</v>
      </c>
      <c r="H787" s="421">
        <v>0</v>
      </c>
      <c r="I787" s="421">
        <v>0</v>
      </c>
      <c r="J787" s="421">
        <v>0</v>
      </c>
      <c r="K787" s="421">
        <v>0</v>
      </c>
      <c r="L787" s="421">
        <v>0</v>
      </c>
    </row>
    <row r="788" spans="2:12">
      <c r="B788" s="60" t="s">
        <v>906</v>
      </c>
      <c r="C788" s="60" t="s">
        <v>907</v>
      </c>
      <c r="D788" s="60" t="s">
        <v>651</v>
      </c>
      <c r="E788" s="60" t="s">
        <v>657</v>
      </c>
      <c r="F788" s="421">
        <v>-68850.81</v>
      </c>
      <c r="G788" s="421">
        <v>-6500.7</v>
      </c>
      <c r="H788" s="421">
        <v>3954.5</v>
      </c>
      <c r="I788" s="421">
        <v>28037.43</v>
      </c>
      <c r="J788" s="421">
        <v>-10898.45</v>
      </c>
      <c r="K788" s="421">
        <v>-2618.67</v>
      </c>
      <c r="L788" s="421">
        <v>-80824.92</v>
      </c>
    </row>
    <row r="789" spans="2:12">
      <c r="B789" s="60" t="s">
        <v>679</v>
      </c>
      <c r="C789" s="60" t="s">
        <v>680</v>
      </c>
      <c r="D789" s="60" t="s">
        <v>651</v>
      </c>
      <c r="E789" s="60" t="s">
        <v>657</v>
      </c>
      <c r="F789" s="421">
        <v>-27971.58</v>
      </c>
      <c r="G789" s="421">
        <v>-2329.23</v>
      </c>
      <c r="H789" s="421">
        <v>-2339.36</v>
      </c>
      <c r="I789" s="421">
        <v>800.35</v>
      </c>
      <c r="J789" s="421">
        <v>-1699</v>
      </c>
      <c r="K789" s="421">
        <v>-22103.75</v>
      </c>
      <c r="L789" s="421">
        <v>-300.58999999999997</v>
      </c>
    </row>
    <row r="790" spans="2:12">
      <c r="B790" s="60" t="s">
        <v>1506</v>
      </c>
      <c r="C790" s="60" t="s">
        <v>1046</v>
      </c>
      <c r="D790" s="60" t="s">
        <v>670</v>
      </c>
      <c r="E790" s="60" t="s">
        <v>660</v>
      </c>
      <c r="F790" s="421">
        <v>4185.1400000000003</v>
      </c>
      <c r="G790" s="421">
        <v>769.76</v>
      </c>
      <c r="H790" s="421">
        <v>1490.58</v>
      </c>
      <c r="I790" s="421">
        <v>494.83</v>
      </c>
      <c r="J790" s="421">
        <v>489.53</v>
      </c>
      <c r="K790" s="421">
        <v>940.44</v>
      </c>
      <c r="L790" s="421">
        <v>0</v>
      </c>
    </row>
    <row r="791" spans="2:12">
      <c r="B791" s="60" t="s">
        <v>1507</v>
      </c>
      <c r="C791" s="60" t="s">
        <v>1508</v>
      </c>
      <c r="D791" s="60" t="s">
        <v>651</v>
      </c>
      <c r="E791" s="60" t="s">
        <v>667</v>
      </c>
      <c r="F791" s="421">
        <v>0</v>
      </c>
      <c r="G791" s="421">
        <v>0</v>
      </c>
      <c r="H791" s="421">
        <v>0</v>
      </c>
      <c r="I791" s="421">
        <v>0</v>
      </c>
      <c r="J791" s="421">
        <v>0</v>
      </c>
      <c r="K791" s="421">
        <v>0</v>
      </c>
      <c r="L791" s="421">
        <v>0</v>
      </c>
    </row>
    <row r="792" spans="2:12">
      <c r="B792" s="60" t="s">
        <v>1092</v>
      </c>
      <c r="C792" s="60" t="s">
        <v>1093</v>
      </c>
      <c r="D792" s="60" t="s">
        <v>651</v>
      </c>
      <c r="E792" s="60" t="s">
        <v>652</v>
      </c>
      <c r="F792" s="421">
        <v>-1238.99</v>
      </c>
      <c r="G792" s="421">
        <v>0</v>
      </c>
      <c r="H792" s="421">
        <v>0</v>
      </c>
      <c r="I792" s="421">
        <v>0</v>
      </c>
      <c r="J792" s="421">
        <v>0</v>
      </c>
      <c r="K792" s="421">
        <v>0</v>
      </c>
      <c r="L792" s="421">
        <v>-1238.99</v>
      </c>
    </row>
    <row r="793" spans="2:12">
      <c r="B793" s="60" t="s">
        <v>1295</v>
      </c>
      <c r="C793" s="60" t="s">
        <v>775</v>
      </c>
      <c r="D793" s="60" t="s">
        <v>670</v>
      </c>
      <c r="E793" s="60" t="s">
        <v>667</v>
      </c>
      <c r="F793" s="421">
        <v>0</v>
      </c>
      <c r="G793" s="421">
        <v>0</v>
      </c>
      <c r="H793" s="421">
        <v>0</v>
      </c>
      <c r="I793" s="421">
        <v>0</v>
      </c>
      <c r="J793" s="421">
        <v>0</v>
      </c>
      <c r="K793" s="421">
        <v>0</v>
      </c>
      <c r="L793" s="421">
        <v>0</v>
      </c>
    </row>
    <row r="794" spans="2:12">
      <c r="B794" s="60" t="s">
        <v>1286</v>
      </c>
      <c r="C794" s="60" t="s">
        <v>1287</v>
      </c>
      <c r="D794" s="60" t="s">
        <v>651</v>
      </c>
      <c r="E794" s="60" t="s">
        <v>660</v>
      </c>
      <c r="F794" s="421">
        <v>3804.11</v>
      </c>
      <c r="G794" s="421">
        <v>1777.54</v>
      </c>
      <c r="H794" s="421">
        <v>-21921.51</v>
      </c>
      <c r="I794" s="421">
        <v>23948.080000000002</v>
      </c>
      <c r="J794" s="421">
        <v>0</v>
      </c>
      <c r="K794" s="421">
        <v>0</v>
      </c>
      <c r="L794" s="421">
        <v>0</v>
      </c>
    </row>
    <row r="795" spans="2:12">
      <c r="B795" s="60" t="s">
        <v>1509</v>
      </c>
      <c r="C795" s="60" t="s">
        <v>707</v>
      </c>
      <c r="D795" s="60" t="s">
        <v>670</v>
      </c>
      <c r="E795" s="60" t="s">
        <v>755</v>
      </c>
      <c r="F795" s="421">
        <v>-12650</v>
      </c>
      <c r="G795" s="421">
        <v>-12650</v>
      </c>
      <c r="H795" s="421">
        <v>0</v>
      </c>
      <c r="I795" s="421">
        <v>0</v>
      </c>
      <c r="J795" s="421">
        <v>0</v>
      </c>
      <c r="K795" s="421">
        <v>0</v>
      </c>
      <c r="L795" s="421">
        <v>0</v>
      </c>
    </row>
    <row r="796" spans="2:12">
      <c r="B796" s="60" t="s">
        <v>1394</v>
      </c>
      <c r="C796" s="60" t="s">
        <v>1395</v>
      </c>
      <c r="D796" s="60" t="s">
        <v>651</v>
      </c>
      <c r="E796" s="60" t="s">
        <v>652</v>
      </c>
      <c r="F796" s="421">
        <v>53.04</v>
      </c>
      <c r="G796" s="421">
        <v>0</v>
      </c>
      <c r="H796" s="421">
        <v>0</v>
      </c>
      <c r="I796" s="421">
        <v>0</v>
      </c>
      <c r="J796" s="421">
        <v>0</v>
      </c>
      <c r="K796" s="421">
        <v>0.3</v>
      </c>
      <c r="L796" s="421">
        <v>52.74</v>
      </c>
    </row>
    <row r="797" spans="2:12">
      <c r="B797" s="60" t="s">
        <v>1510</v>
      </c>
      <c r="C797" s="60" t="s">
        <v>923</v>
      </c>
      <c r="D797" s="60" t="s">
        <v>651</v>
      </c>
      <c r="E797" s="60" t="s">
        <v>667</v>
      </c>
      <c r="F797" s="421">
        <v>0</v>
      </c>
      <c r="G797" s="421">
        <v>0</v>
      </c>
      <c r="H797" s="421">
        <v>0</v>
      </c>
      <c r="I797" s="421">
        <v>0</v>
      </c>
      <c r="J797" s="421">
        <v>0</v>
      </c>
      <c r="K797" s="421">
        <v>0</v>
      </c>
      <c r="L797" s="421">
        <v>0</v>
      </c>
    </row>
    <row r="798" spans="2:12">
      <c r="B798" s="60" t="s">
        <v>1511</v>
      </c>
      <c r="C798" s="60" t="s">
        <v>1512</v>
      </c>
      <c r="D798" s="60" t="s">
        <v>651</v>
      </c>
      <c r="E798" s="60" t="s">
        <v>657</v>
      </c>
      <c r="F798" s="421">
        <v>47246.39</v>
      </c>
      <c r="G798" s="421">
        <v>-14270.91</v>
      </c>
      <c r="H798" s="421">
        <v>6484.99</v>
      </c>
      <c r="I798" s="421">
        <v>-1748.28</v>
      </c>
      <c r="J798" s="421">
        <v>-63518.71</v>
      </c>
      <c r="K798" s="421">
        <v>220125.34</v>
      </c>
      <c r="L798" s="421">
        <v>-99826.04</v>
      </c>
    </row>
    <row r="799" spans="2:12">
      <c r="B799" s="60" t="s">
        <v>1513</v>
      </c>
      <c r="C799" s="60" t="s">
        <v>1514</v>
      </c>
      <c r="D799" s="60" t="s">
        <v>651</v>
      </c>
      <c r="E799" s="60" t="s">
        <v>667</v>
      </c>
      <c r="F799" s="421">
        <v>0</v>
      </c>
      <c r="G799" s="421">
        <v>0</v>
      </c>
      <c r="H799" s="421">
        <v>0</v>
      </c>
      <c r="I799" s="421">
        <v>0</v>
      </c>
      <c r="J799" s="421">
        <v>0</v>
      </c>
      <c r="K799" s="421">
        <v>0</v>
      </c>
      <c r="L799" s="421">
        <v>0</v>
      </c>
    </row>
    <row r="800" spans="2:12">
      <c r="B800" s="60" t="s">
        <v>973</v>
      </c>
      <c r="C800" s="60" t="s">
        <v>698</v>
      </c>
      <c r="D800" s="60" t="s">
        <v>670</v>
      </c>
      <c r="E800" s="60" t="s">
        <v>667</v>
      </c>
      <c r="F800" s="421">
        <v>0</v>
      </c>
      <c r="G800" s="421">
        <v>0</v>
      </c>
      <c r="H800" s="421">
        <v>0</v>
      </c>
      <c r="I800" s="421">
        <v>0</v>
      </c>
      <c r="J800" s="421">
        <v>0</v>
      </c>
      <c r="K800" s="421">
        <v>0</v>
      </c>
      <c r="L800" s="421">
        <v>0</v>
      </c>
    </row>
    <row r="801" spans="2:12">
      <c r="B801" s="60" t="s">
        <v>1515</v>
      </c>
      <c r="C801" s="60" t="s">
        <v>1306</v>
      </c>
      <c r="D801" s="60" t="s">
        <v>651</v>
      </c>
      <c r="E801" s="60" t="s">
        <v>652</v>
      </c>
      <c r="F801" s="421">
        <v>183921.97</v>
      </c>
      <c r="G801" s="421">
        <v>0</v>
      </c>
      <c r="H801" s="421">
        <v>0</v>
      </c>
      <c r="I801" s="421">
        <v>0</v>
      </c>
      <c r="J801" s="421">
        <v>0</v>
      </c>
      <c r="K801" s="421">
        <v>0</v>
      </c>
      <c r="L801" s="421">
        <v>183921.97</v>
      </c>
    </row>
    <row r="802" spans="2:12">
      <c r="B802" s="60" t="s">
        <v>1015</v>
      </c>
      <c r="C802" s="60" t="s">
        <v>1016</v>
      </c>
      <c r="D802" s="60" t="s">
        <v>651</v>
      </c>
      <c r="E802" s="60" t="s">
        <v>711</v>
      </c>
      <c r="F802" s="421">
        <v>0</v>
      </c>
      <c r="G802" s="421">
        <v>0</v>
      </c>
      <c r="H802" s="421">
        <v>0</v>
      </c>
      <c r="I802" s="421">
        <v>0</v>
      </c>
      <c r="J802" s="421">
        <v>0</v>
      </c>
      <c r="K802" s="421">
        <v>0</v>
      </c>
      <c r="L802" s="421">
        <v>0</v>
      </c>
    </row>
    <row r="803" spans="2:12">
      <c r="B803" s="60" t="s">
        <v>1450</v>
      </c>
      <c r="C803" s="60" t="s">
        <v>1414</v>
      </c>
      <c r="D803" s="60" t="s">
        <v>670</v>
      </c>
      <c r="E803" s="60" t="s">
        <v>667</v>
      </c>
      <c r="F803" s="421">
        <v>0</v>
      </c>
      <c r="G803" s="421">
        <v>0</v>
      </c>
      <c r="H803" s="421">
        <v>0</v>
      </c>
      <c r="I803" s="421">
        <v>0</v>
      </c>
      <c r="J803" s="421">
        <v>0</v>
      </c>
      <c r="K803" s="421">
        <v>0</v>
      </c>
      <c r="L803" s="421">
        <v>0</v>
      </c>
    </row>
    <row r="804" spans="2:12">
      <c r="B804" s="60" t="s">
        <v>1006</v>
      </c>
      <c r="C804" s="60" t="s">
        <v>1007</v>
      </c>
      <c r="D804" s="60" t="s">
        <v>670</v>
      </c>
      <c r="E804" s="60" t="s">
        <v>660</v>
      </c>
      <c r="F804" s="421">
        <v>831.45</v>
      </c>
      <c r="G804" s="421">
        <v>216.66</v>
      </c>
      <c r="H804" s="421">
        <v>0</v>
      </c>
      <c r="I804" s="421">
        <v>118.91</v>
      </c>
      <c r="J804" s="421">
        <v>328.21</v>
      </c>
      <c r="K804" s="421">
        <v>20</v>
      </c>
      <c r="L804" s="421">
        <v>147.66999999999999</v>
      </c>
    </row>
    <row r="805" spans="2:12">
      <c r="B805" s="60" t="s">
        <v>1516</v>
      </c>
      <c r="C805" s="60" t="s">
        <v>1517</v>
      </c>
      <c r="D805" s="60" t="s">
        <v>651</v>
      </c>
      <c r="E805" s="60" t="s">
        <v>652</v>
      </c>
      <c r="F805" s="421">
        <v>2123105.9500000002</v>
      </c>
      <c r="G805" s="421">
        <v>0</v>
      </c>
      <c r="H805" s="421">
        <v>0</v>
      </c>
      <c r="I805" s="421">
        <v>0</v>
      </c>
      <c r="J805" s="421">
        <v>0</v>
      </c>
      <c r="K805" s="421">
        <v>-3470.33</v>
      </c>
      <c r="L805" s="421">
        <v>2126576.2799999998</v>
      </c>
    </row>
    <row r="806" spans="2:12">
      <c r="B806" s="60" t="s">
        <v>768</v>
      </c>
      <c r="C806" s="60" t="s">
        <v>769</v>
      </c>
      <c r="D806" s="60" t="s">
        <v>651</v>
      </c>
      <c r="E806" s="60" t="s">
        <v>652</v>
      </c>
      <c r="F806" s="421">
        <v>113154.08</v>
      </c>
      <c r="G806" s="421">
        <v>0</v>
      </c>
      <c r="H806" s="421">
        <v>0</v>
      </c>
      <c r="I806" s="421">
        <v>0</v>
      </c>
      <c r="J806" s="421">
        <v>0</v>
      </c>
      <c r="K806" s="421">
        <v>0</v>
      </c>
      <c r="L806" s="421">
        <v>113154.08</v>
      </c>
    </row>
    <row r="807" spans="2:12">
      <c r="B807" s="60" t="s">
        <v>1518</v>
      </c>
      <c r="C807" s="60" t="s">
        <v>783</v>
      </c>
      <c r="D807" s="60" t="s">
        <v>670</v>
      </c>
      <c r="E807" s="60" t="s">
        <v>667</v>
      </c>
      <c r="F807" s="421">
        <v>0</v>
      </c>
      <c r="G807" s="421">
        <v>0</v>
      </c>
      <c r="H807" s="421">
        <v>0</v>
      </c>
      <c r="I807" s="421">
        <v>0</v>
      </c>
      <c r="J807" s="421">
        <v>0</v>
      </c>
      <c r="K807" s="421">
        <v>0</v>
      </c>
      <c r="L807" s="421">
        <v>0</v>
      </c>
    </row>
    <row r="808" spans="2:12">
      <c r="B808" s="60" t="s">
        <v>710</v>
      </c>
      <c r="C808" s="60" t="s">
        <v>676</v>
      </c>
      <c r="D808" s="60" t="s">
        <v>651</v>
      </c>
      <c r="E808" s="60" t="s">
        <v>652</v>
      </c>
      <c r="F808" s="421">
        <v>495502.05</v>
      </c>
      <c r="G808" s="421">
        <v>0</v>
      </c>
      <c r="H808" s="421">
        <v>0</v>
      </c>
      <c r="I808" s="421">
        <v>0</v>
      </c>
      <c r="J808" s="421">
        <v>0</v>
      </c>
      <c r="K808" s="421">
        <v>374781</v>
      </c>
      <c r="L808" s="421">
        <v>120721.05</v>
      </c>
    </row>
    <row r="809" spans="2:12">
      <c r="B809" s="60" t="s">
        <v>1057</v>
      </c>
      <c r="C809" s="60" t="s">
        <v>1058</v>
      </c>
      <c r="D809" s="60" t="s">
        <v>651</v>
      </c>
      <c r="E809" s="60" t="s">
        <v>657</v>
      </c>
      <c r="F809" s="421">
        <v>605489.48</v>
      </c>
      <c r="G809" s="421">
        <v>-14880.62</v>
      </c>
      <c r="H809" s="421">
        <v>-23288.240000000002</v>
      </c>
      <c r="I809" s="421">
        <v>-12277.39</v>
      </c>
      <c r="J809" s="421">
        <v>-209108.71</v>
      </c>
      <c r="K809" s="421">
        <v>263195.21999999997</v>
      </c>
      <c r="L809" s="421">
        <v>601849.22</v>
      </c>
    </row>
    <row r="810" spans="2:12">
      <c r="B810" s="60" t="s">
        <v>1190</v>
      </c>
      <c r="C810" s="60" t="s">
        <v>1165</v>
      </c>
      <c r="D810" s="60" t="s">
        <v>651</v>
      </c>
      <c r="E810" s="60" t="s">
        <v>657</v>
      </c>
      <c r="F810" s="421">
        <v>-7762.77</v>
      </c>
      <c r="G810" s="421">
        <v>1908.4</v>
      </c>
      <c r="H810" s="421">
        <v>-73.72</v>
      </c>
      <c r="I810" s="421">
        <v>-16.260000000000002</v>
      </c>
      <c r="J810" s="421">
        <v>-3.91</v>
      </c>
      <c r="K810" s="421">
        <v>-2251.33</v>
      </c>
      <c r="L810" s="421">
        <v>-7325.95</v>
      </c>
    </row>
    <row r="811" spans="2:12">
      <c r="B811" s="60" t="s">
        <v>1519</v>
      </c>
      <c r="C811" s="60" t="s">
        <v>1066</v>
      </c>
      <c r="D811" s="60" t="s">
        <v>670</v>
      </c>
      <c r="E811" s="60" t="s">
        <v>667</v>
      </c>
      <c r="F811" s="421">
        <v>0</v>
      </c>
      <c r="G811" s="421">
        <v>0</v>
      </c>
      <c r="H811" s="421">
        <v>0</v>
      </c>
      <c r="I811" s="421">
        <v>0</v>
      </c>
      <c r="J811" s="421">
        <v>0</v>
      </c>
      <c r="K811" s="421">
        <v>0</v>
      </c>
      <c r="L811" s="421">
        <v>0</v>
      </c>
    </row>
    <row r="812" spans="2:12">
      <c r="B812" s="60" t="s">
        <v>1127</v>
      </c>
      <c r="C812" s="60" t="s">
        <v>1128</v>
      </c>
      <c r="D812" s="60" t="s">
        <v>651</v>
      </c>
      <c r="E812" s="60" t="s">
        <v>667</v>
      </c>
      <c r="F812" s="421">
        <v>0</v>
      </c>
      <c r="G812" s="421">
        <v>0</v>
      </c>
      <c r="H812" s="421">
        <v>0</v>
      </c>
      <c r="I812" s="421">
        <v>0</v>
      </c>
      <c r="J812" s="421">
        <v>0</v>
      </c>
      <c r="K812" s="421">
        <v>0</v>
      </c>
      <c r="L812" s="421">
        <v>0</v>
      </c>
    </row>
    <row r="813" spans="2:12">
      <c r="B813" s="60" t="s">
        <v>1520</v>
      </c>
      <c r="C813" s="60" t="s">
        <v>1521</v>
      </c>
      <c r="D813" s="60" t="s">
        <v>651</v>
      </c>
      <c r="E813" s="60" t="s">
        <v>657</v>
      </c>
      <c r="F813" s="421">
        <v>15156.61</v>
      </c>
      <c r="G813" s="421">
        <v>-16529.43</v>
      </c>
      <c r="H813" s="421">
        <v>15573.24</v>
      </c>
      <c r="I813" s="421">
        <v>-15883.76</v>
      </c>
      <c r="J813" s="421">
        <v>15902.84</v>
      </c>
      <c r="K813" s="421">
        <v>-17347.580000000002</v>
      </c>
      <c r="L813" s="421">
        <v>33441.300000000003</v>
      </c>
    </row>
    <row r="814" spans="2:12">
      <c r="B814" s="60" t="s">
        <v>653</v>
      </c>
      <c r="C814" s="60" t="s">
        <v>654</v>
      </c>
      <c r="D814" s="60" t="s">
        <v>651</v>
      </c>
      <c r="E814" s="60" t="s">
        <v>660</v>
      </c>
      <c r="F814" s="421">
        <v>5308.7</v>
      </c>
      <c r="G814" s="421">
        <v>3287.66</v>
      </c>
      <c r="H814" s="421">
        <v>2021.04</v>
      </c>
      <c r="I814" s="421">
        <v>0</v>
      </c>
      <c r="J814" s="421">
        <v>0</v>
      </c>
      <c r="K814" s="421">
        <v>0</v>
      </c>
      <c r="L814" s="421">
        <v>0</v>
      </c>
    </row>
    <row r="815" spans="2:12">
      <c r="B815" s="60" t="s">
        <v>1050</v>
      </c>
      <c r="C815" s="60" t="s">
        <v>1051</v>
      </c>
      <c r="D815" s="60" t="s">
        <v>651</v>
      </c>
      <c r="E815" s="60" t="s">
        <v>660</v>
      </c>
      <c r="F815" s="421">
        <v>-10.1</v>
      </c>
      <c r="G815" s="421">
        <v>0</v>
      </c>
      <c r="H815" s="421">
        <v>0</v>
      </c>
      <c r="I815" s="421">
        <v>0</v>
      </c>
      <c r="J815" s="421">
        <v>0</v>
      </c>
      <c r="K815" s="421">
        <v>-112.12</v>
      </c>
      <c r="L815" s="421">
        <v>102.02</v>
      </c>
    </row>
    <row r="816" spans="2:12">
      <c r="B816" s="60" t="s">
        <v>1522</v>
      </c>
      <c r="C816" s="60" t="s">
        <v>1523</v>
      </c>
      <c r="D816" s="60" t="s">
        <v>651</v>
      </c>
      <c r="E816" s="60" t="s">
        <v>657</v>
      </c>
      <c r="F816" s="421">
        <v>-115540.39</v>
      </c>
      <c r="G816" s="421">
        <v>132.12</v>
      </c>
      <c r="H816" s="421">
        <v>3207.83</v>
      </c>
      <c r="I816" s="421">
        <v>-8045.4</v>
      </c>
      <c r="J816" s="421">
        <v>16098.61</v>
      </c>
      <c r="K816" s="421">
        <v>-59808.480000000003</v>
      </c>
      <c r="L816" s="421">
        <v>-67125.070000000007</v>
      </c>
    </row>
    <row r="817" spans="2:12">
      <c r="B817" s="60" t="s">
        <v>1524</v>
      </c>
      <c r="C817" s="60" t="s">
        <v>1525</v>
      </c>
      <c r="D817" s="60" t="s">
        <v>651</v>
      </c>
      <c r="E817" s="60" t="s">
        <v>667</v>
      </c>
      <c r="F817" s="421">
        <v>0</v>
      </c>
      <c r="G817" s="421">
        <v>0</v>
      </c>
      <c r="H817" s="421">
        <v>0</v>
      </c>
      <c r="I817" s="421">
        <v>0</v>
      </c>
      <c r="J817" s="421">
        <v>0</v>
      </c>
      <c r="K817" s="421">
        <v>0</v>
      </c>
      <c r="L817" s="421">
        <v>0</v>
      </c>
    </row>
    <row r="818" spans="2:12">
      <c r="B818" s="60" t="s">
        <v>1526</v>
      </c>
      <c r="C818" s="60" t="s">
        <v>1527</v>
      </c>
      <c r="D818" s="60" t="s">
        <v>651</v>
      </c>
      <c r="E818" s="60" t="s">
        <v>652</v>
      </c>
      <c r="F818" s="421">
        <v>14684.56</v>
      </c>
      <c r="G818" s="421">
        <v>0</v>
      </c>
      <c r="H818" s="421">
        <v>0</v>
      </c>
      <c r="I818" s="421">
        <v>0</v>
      </c>
      <c r="J818" s="421">
        <v>0</v>
      </c>
      <c r="K818" s="421">
        <v>0</v>
      </c>
      <c r="L818" s="421">
        <v>14684.56</v>
      </c>
    </row>
    <row r="819" spans="2:12">
      <c r="B819" s="60" t="s">
        <v>1528</v>
      </c>
      <c r="C819" s="60" t="s">
        <v>964</v>
      </c>
      <c r="D819" s="60" t="s">
        <v>651</v>
      </c>
      <c r="E819" s="60" t="s">
        <v>657</v>
      </c>
      <c r="F819" s="421">
        <v>288563.21000000002</v>
      </c>
      <c r="G819" s="421">
        <v>-1776.4</v>
      </c>
      <c r="H819" s="421">
        <v>23543.33</v>
      </c>
      <c r="I819" s="421">
        <v>-1273.9100000000001</v>
      </c>
      <c r="J819" s="421">
        <v>6376.75</v>
      </c>
      <c r="K819" s="421">
        <v>120874.48</v>
      </c>
      <c r="L819" s="421">
        <v>140818.96</v>
      </c>
    </row>
    <row r="820" spans="2:12">
      <c r="B820" s="60" t="s">
        <v>1529</v>
      </c>
      <c r="C820" s="60" t="s">
        <v>1530</v>
      </c>
      <c r="D820" s="60" t="s">
        <v>651</v>
      </c>
      <c r="E820" s="60" t="s">
        <v>657</v>
      </c>
      <c r="F820" s="421">
        <v>-1796.18</v>
      </c>
      <c r="G820" s="421">
        <v>-133.80000000000001</v>
      </c>
      <c r="H820" s="421">
        <v>-78.430000000000007</v>
      </c>
      <c r="I820" s="421">
        <v>-566.39</v>
      </c>
      <c r="J820" s="421">
        <v>-108.1</v>
      </c>
      <c r="K820" s="421">
        <v>846.54</v>
      </c>
      <c r="L820" s="421">
        <v>-1756</v>
      </c>
    </row>
    <row r="821" spans="2:12">
      <c r="B821" s="60" t="s">
        <v>1232</v>
      </c>
      <c r="C821" s="60" t="s">
        <v>1002</v>
      </c>
      <c r="D821" s="60" t="s">
        <v>670</v>
      </c>
      <c r="E821" s="60" t="s">
        <v>652</v>
      </c>
      <c r="F821" s="421">
        <v>-79419.42</v>
      </c>
      <c r="G821" s="421">
        <v>0</v>
      </c>
      <c r="H821" s="421">
        <v>0</v>
      </c>
      <c r="I821" s="421">
        <v>0</v>
      </c>
      <c r="J821" s="421">
        <v>0</v>
      </c>
      <c r="K821" s="421">
        <v>0</v>
      </c>
      <c r="L821" s="421">
        <v>-79419.42</v>
      </c>
    </row>
    <row r="822" spans="2:12">
      <c r="B822" s="60" t="s">
        <v>1178</v>
      </c>
      <c r="C822" s="60" t="s">
        <v>1179</v>
      </c>
      <c r="D822" s="60" t="s">
        <v>670</v>
      </c>
      <c r="E822" s="60" t="s">
        <v>788</v>
      </c>
      <c r="F822" s="421">
        <v>50554.7</v>
      </c>
      <c r="G822" s="421">
        <v>0</v>
      </c>
      <c r="H822" s="421">
        <v>0</v>
      </c>
      <c r="I822" s="421">
        <v>0</v>
      </c>
      <c r="J822" s="421">
        <v>0</v>
      </c>
      <c r="K822" s="421">
        <v>50554.7</v>
      </c>
      <c r="L822" s="421">
        <v>0</v>
      </c>
    </row>
    <row r="823" spans="2:12">
      <c r="B823" s="60" t="s">
        <v>1245</v>
      </c>
      <c r="C823" s="60" t="s">
        <v>1246</v>
      </c>
      <c r="D823" s="60" t="s">
        <v>651</v>
      </c>
      <c r="E823" s="60" t="s">
        <v>667</v>
      </c>
      <c r="F823" s="421">
        <v>0</v>
      </c>
      <c r="G823" s="421">
        <v>0</v>
      </c>
      <c r="H823" s="421">
        <v>0</v>
      </c>
      <c r="I823" s="421">
        <v>0</v>
      </c>
      <c r="J823" s="421">
        <v>0</v>
      </c>
      <c r="K823" s="421">
        <v>0</v>
      </c>
      <c r="L823" s="421">
        <v>0</v>
      </c>
    </row>
    <row r="824" spans="2:12">
      <c r="B824" s="60" t="s">
        <v>1399</v>
      </c>
      <c r="C824" s="60" t="s">
        <v>1400</v>
      </c>
      <c r="D824" s="60" t="s">
        <v>651</v>
      </c>
      <c r="E824" s="60" t="s">
        <v>657</v>
      </c>
      <c r="F824" s="421">
        <v>2542531.39</v>
      </c>
      <c r="G824" s="421">
        <v>60318.13</v>
      </c>
      <c r="H824" s="421">
        <v>60156.2</v>
      </c>
      <c r="I824" s="421">
        <v>60104.88</v>
      </c>
      <c r="J824" s="421">
        <v>60179.21</v>
      </c>
      <c r="K824" s="421">
        <v>470268.12</v>
      </c>
      <c r="L824" s="421">
        <v>1831504.85</v>
      </c>
    </row>
    <row r="825" spans="2:12">
      <c r="B825" s="60" t="s">
        <v>1531</v>
      </c>
      <c r="C825" s="60" t="s">
        <v>1532</v>
      </c>
      <c r="D825" s="60" t="s">
        <v>651</v>
      </c>
      <c r="E825" s="60" t="s">
        <v>652</v>
      </c>
      <c r="F825" s="421">
        <v>-136.44999999999999</v>
      </c>
      <c r="G825" s="421">
        <v>0</v>
      </c>
      <c r="H825" s="421">
        <v>0</v>
      </c>
      <c r="I825" s="421">
        <v>0</v>
      </c>
      <c r="J825" s="421">
        <v>0</v>
      </c>
      <c r="K825" s="421">
        <v>0</v>
      </c>
      <c r="L825" s="421">
        <v>-136.44999999999999</v>
      </c>
    </row>
    <row r="826" spans="2:12">
      <c r="B826" s="60" t="s">
        <v>1426</v>
      </c>
      <c r="C826" s="60" t="s">
        <v>1427</v>
      </c>
      <c r="D826" s="60" t="s">
        <v>651</v>
      </c>
      <c r="E826" s="60" t="s">
        <v>657</v>
      </c>
      <c r="F826" s="421">
        <v>2952961.19</v>
      </c>
      <c r="G826" s="421">
        <v>78954.95</v>
      </c>
      <c r="H826" s="421">
        <v>83349.66</v>
      </c>
      <c r="I826" s="421">
        <v>79640.679999999993</v>
      </c>
      <c r="J826" s="421">
        <v>68033.919999999998</v>
      </c>
      <c r="K826" s="421">
        <v>842131.08</v>
      </c>
      <c r="L826" s="421">
        <v>1800850.9</v>
      </c>
    </row>
    <row r="827" spans="2:12">
      <c r="B827" s="60" t="s">
        <v>1476</v>
      </c>
      <c r="C827" s="60" t="s">
        <v>1477</v>
      </c>
      <c r="D827" s="60" t="s">
        <v>651</v>
      </c>
      <c r="E827" s="60" t="s">
        <v>652</v>
      </c>
      <c r="F827" s="421">
        <v>2356.73</v>
      </c>
      <c r="G827" s="421">
        <v>0</v>
      </c>
      <c r="H827" s="421">
        <v>0</v>
      </c>
      <c r="I827" s="421">
        <v>0</v>
      </c>
      <c r="J827" s="421">
        <v>934.38</v>
      </c>
      <c r="K827" s="421">
        <v>1422.35</v>
      </c>
      <c r="L827" s="421">
        <v>0</v>
      </c>
    </row>
    <row r="828" spans="2:12">
      <c r="B828" s="60" t="s">
        <v>1533</v>
      </c>
      <c r="C828" s="60" t="s">
        <v>1534</v>
      </c>
      <c r="D828" s="60" t="s">
        <v>651</v>
      </c>
      <c r="E828" s="60" t="s">
        <v>667</v>
      </c>
      <c r="F828" s="421">
        <v>0</v>
      </c>
      <c r="G828" s="421">
        <v>0</v>
      </c>
      <c r="H828" s="421">
        <v>0</v>
      </c>
      <c r="I828" s="421">
        <v>0</v>
      </c>
      <c r="J828" s="421">
        <v>0</v>
      </c>
      <c r="K828" s="421">
        <v>0</v>
      </c>
      <c r="L828" s="421">
        <v>0</v>
      </c>
    </row>
    <row r="829" spans="2:12">
      <c r="B829" s="60" t="s">
        <v>1469</v>
      </c>
      <c r="C829" s="60" t="s">
        <v>666</v>
      </c>
      <c r="D829" s="60" t="s">
        <v>651</v>
      </c>
      <c r="E829" s="60" t="s">
        <v>657</v>
      </c>
      <c r="F829" s="421">
        <v>-3655.57</v>
      </c>
      <c r="G829" s="421">
        <v>-1963.66</v>
      </c>
      <c r="H829" s="421">
        <v>859.38</v>
      </c>
      <c r="I829" s="421">
        <v>-1628.71</v>
      </c>
      <c r="J829" s="421">
        <v>-922.58</v>
      </c>
      <c r="K829" s="421">
        <v>7259.51</v>
      </c>
      <c r="L829" s="421">
        <v>-7259.51</v>
      </c>
    </row>
    <row r="830" spans="2:12">
      <c r="B830" s="60" t="s">
        <v>696</v>
      </c>
      <c r="C830" s="60" t="s">
        <v>676</v>
      </c>
      <c r="D830" s="60" t="s">
        <v>651</v>
      </c>
      <c r="E830" s="60" t="s">
        <v>657</v>
      </c>
      <c r="F830" s="421">
        <v>-10032667.279999999</v>
      </c>
      <c r="G830" s="421">
        <v>0</v>
      </c>
      <c r="H830" s="421">
        <v>0</v>
      </c>
      <c r="I830" s="421">
        <v>0</v>
      </c>
      <c r="J830" s="421">
        <v>0</v>
      </c>
      <c r="K830" s="421">
        <v>0</v>
      </c>
      <c r="L830" s="421">
        <v>-10032667.279999999</v>
      </c>
    </row>
    <row r="831" spans="2:12">
      <c r="B831" s="60" t="s">
        <v>1322</v>
      </c>
      <c r="C831" s="60" t="s">
        <v>739</v>
      </c>
      <c r="D831" s="60" t="s">
        <v>670</v>
      </c>
      <c r="E831" s="60" t="s">
        <v>667</v>
      </c>
      <c r="F831" s="421">
        <v>0</v>
      </c>
      <c r="G831" s="421">
        <v>0</v>
      </c>
      <c r="H831" s="421">
        <v>0</v>
      </c>
      <c r="I831" s="421">
        <v>0</v>
      </c>
      <c r="J831" s="421">
        <v>0</v>
      </c>
      <c r="K831" s="421">
        <v>0</v>
      </c>
      <c r="L831" s="421">
        <v>0</v>
      </c>
    </row>
    <row r="832" spans="2:12">
      <c r="B832" s="60" t="s">
        <v>1483</v>
      </c>
      <c r="C832" s="60" t="s">
        <v>1412</v>
      </c>
      <c r="D832" s="60" t="s">
        <v>670</v>
      </c>
      <c r="E832" s="60" t="s">
        <v>657</v>
      </c>
      <c r="F832" s="421">
        <v>1311233.8600000001</v>
      </c>
      <c r="G832" s="421">
        <v>28639.77</v>
      </c>
      <c r="H832" s="421">
        <v>32180.62</v>
      </c>
      <c r="I832" s="421">
        <v>155621.46</v>
      </c>
      <c r="J832" s="421">
        <v>26878.86</v>
      </c>
      <c r="K832" s="421">
        <v>191513.92</v>
      </c>
      <c r="L832" s="421">
        <v>876399.23</v>
      </c>
    </row>
    <row r="833" spans="2:12">
      <c r="B833" s="60" t="s">
        <v>1535</v>
      </c>
      <c r="C833" s="60" t="s">
        <v>686</v>
      </c>
      <c r="D833" s="60" t="s">
        <v>651</v>
      </c>
      <c r="E833" s="60" t="s">
        <v>652</v>
      </c>
      <c r="F833" s="421">
        <v>127987.48</v>
      </c>
      <c r="G833" s="421">
        <v>0</v>
      </c>
      <c r="H833" s="421">
        <v>0</v>
      </c>
      <c r="I833" s="421">
        <v>0</v>
      </c>
      <c r="J833" s="421">
        <v>0</v>
      </c>
      <c r="K833" s="421">
        <v>83236.5</v>
      </c>
      <c r="L833" s="421">
        <v>44750.98</v>
      </c>
    </row>
    <row r="834" spans="2:12">
      <c r="B834" s="60" t="s">
        <v>882</v>
      </c>
      <c r="C834" s="60" t="s">
        <v>883</v>
      </c>
      <c r="D834" s="60" t="s">
        <v>651</v>
      </c>
      <c r="E834" s="60" t="s">
        <v>667</v>
      </c>
      <c r="F834" s="421">
        <v>0</v>
      </c>
      <c r="G834" s="421">
        <v>0</v>
      </c>
      <c r="H834" s="421">
        <v>0</v>
      </c>
      <c r="I834" s="421">
        <v>0</v>
      </c>
      <c r="J834" s="421">
        <v>0</v>
      </c>
      <c r="K834" s="421">
        <v>0</v>
      </c>
      <c r="L834" s="421">
        <v>0</v>
      </c>
    </row>
    <row r="835" spans="2:12">
      <c r="B835" s="60" t="s">
        <v>1536</v>
      </c>
      <c r="C835" s="60" t="s">
        <v>885</v>
      </c>
      <c r="D835" s="60" t="s">
        <v>670</v>
      </c>
      <c r="E835" s="60" t="s">
        <v>657</v>
      </c>
      <c r="F835" s="421">
        <v>13240064.970000001</v>
      </c>
      <c r="G835" s="421">
        <v>324483.03000000003</v>
      </c>
      <c r="H835" s="421">
        <v>344976.02</v>
      </c>
      <c r="I835" s="421">
        <v>386709.81</v>
      </c>
      <c r="J835" s="421">
        <v>417426.6</v>
      </c>
      <c r="K835" s="421">
        <v>3608850.92</v>
      </c>
      <c r="L835" s="421">
        <v>8157618.5899999999</v>
      </c>
    </row>
    <row r="836" spans="2:12">
      <c r="B836" s="60" t="s">
        <v>1422</v>
      </c>
      <c r="C836" s="60" t="s">
        <v>1423</v>
      </c>
      <c r="D836" s="60" t="s">
        <v>651</v>
      </c>
      <c r="E836" s="60" t="s">
        <v>667</v>
      </c>
      <c r="F836" s="421">
        <v>0</v>
      </c>
      <c r="G836" s="421">
        <v>0</v>
      </c>
      <c r="H836" s="421">
        <v>0</v>
      </c>
      <c r="I836" s="421">
        <v>0</v>
      </c>
      <c r="J836" s="421">
        <v>0</v>
      </c>
      <c r="K836" s="421">
        <v>0</v>
      </c>
      <c r="L836" s="421">
        <v>0</v>
      </c>
    </row>
    <row r="837" spans="2:12">
      <c r="B837" s="60" t="s">
        <v>1356</v>
      </c>
      <c r="C837" s="60" t="s">
        <v>1357</v>
      </c>
      <c r="D837" s="60" t="s">
        <v>651</v>
      </c>
      <c r="E837" s="60" t="s">
        <v>755</v>
      </c>
      <c r="F837" s="421">
        <v>1900</v>
      </c>
      <c r="G837" s="421">
        <v>0</v>
      </c>
      <c r="H837" s="421">
        <v>0</v>
      </c>
      <c r="I837" s="421">
        <v>0</v>
      </c>
      <c r="J837" s="421">
        <v>0</v>
      </c>
      <c r="K837" s="421">
        <v>0</v>
      </c>
      <c r="L837" s="421">
        <v>1900</v>
      </c>
    </row>
    <row r="838" spans="2:12">
      <c r="B838" s="60" t="s">
        <v>1339</v>
      </c>
      <c r="C838" s="60" t="s">
        <v>749</v>
      </c>
      <c r="D838" s="60" t="s">
        <v>670</v>
      </c>
      <c r="E838" s="60" t="s">
        <v>657</v>
      </c>
      <c r="F838" s="421">
        <v>2394.79</v>
      </c>
      <c r="G838" s="421">
        <v>444.7</v>
      </c>
      <c r="H838" s="421">
        <v>75.099999999999994</v>
      </c>
      <c r="I838" s="421">
        <v>72.2</v>
      </c>
      <c r="J838" s="421">
        <v>56.57</v>
      </c>
      <c r="K838" s="421">
        <v>526.51</v>
      </c>
      <c r="L838" s="421">
        <v>1219.71</v>
      </c>
    </row>
    <row r="839" spans="2:12">
      <c r="B839" s="60" t="s">
        <v>1537</v>
      </c>
      <c r="C839" s="60" t="s">
        <v>1538</v>
      </c>
      <c r="D839" s="60" t="s">
        <v>651</v>
      </c>
      <c r="E839" s="60" t="s">
        <v>667</v>
      </c>
      <c r="F839" s="421">
        <v>0</v>
      </c>
      <c r="G839" s="421">
        <v>0</v>
      </c>
      <c r="H839" s="421">
        <v>0</v>
      </c>
      <c r="I839" s="421">
        <v>0</v>
      </c>
      <c r="J839" s="421">
        <v>0</v>
      </c>
      <c r="K839" s="421">
        <v>0</v>
      </c>
      <c r="L839" s="421">
        <v>0</v>
      </c>
    </row>
    <row r="840" spans="2:12">
      <c r="B840" s="60" t="s">
        <v>805</v>
      </c>
      <c r="C840" s="60" t="s">
        <v>806</v>
      </c>
      <c r="D840" s="60" t="s">
        <v>651</v>
      </c>
      <c r="E840" s="60" t="s">
        <v>652</v>
      </c>
      <c r="F840" s="421">
        <v>18281.45</v>
      </c>
      <c r="G840" s="421">
        <v>0</v>
      </c>
      <c r="H840" s="421">
        <v>0</v>
      </c>
      <c r="I840" s="421">
        <v>0</v>
      </c>
      <c r="J840" s="421">
        <v>0</v>
      </c>
      <c r="K840" s="421">
        <v>18281.45</v>
      </c>
      <c r="L840" s="421">
        <v>0</v>
      </c>
    </row>
    <row r="841" spans="2:12">
      <c r="B841" s="60" t="s">
        <v>1330</v>
      </c>
      <c r="C841" s="60" t="s">
        <v>923</v>
      </c>
      <c r="D841" s="60" t="s">
        <v>651</v>
      </c>
      <c r="E841" s="60" t="s">
        <v>667</v>
      </c>
      <c r="F841" s="421">
        <v>0</v>
      </c>
      <c r="G841" s="421">
        <v>0</v>
      </c>
      <c r="H841" s="421">
        <v>0</v>
      </c>
      <c r="I841" s="421">
        <v>0</v>
      </c>
      <c r="J841" s="421">
        <v>0</v>
      </c>
      <c r="K841" s="421">
        <v>0</v>
      </c>
      <c r="L841" s="421">
        <v>0</v>
      </c>
    </row>
    <row r="842" spans="2:12">
      <c r="B842" s="60" t="s">
        <v>1539</v>
      </c>
      <c r="C842" s="60" t="s">
        <v>779</v>
      </c>
      <c r="D842" s="60" t="s">
        <v>670</v>
      </c>
      <c r="E842" s="60" t="s">
        <v>652</v>
      </c>
      <c r="F842" s="421">
        <v>-286.02999999999997</v>
      </c>
      <c r="G842" s="421">
        <v>0</v>
      </c>
      <c r="H842" s="421">
        <v>0</v>
      </c>
      <c r="I842" s="421">
        <v>0</v>
      </c>
      <c r="J842" s="421">
        <v>0</v>
      </c>
      <c r="K842" s="421">
        <v>-286.02999999999997</v>
      </c>
      <c r="L842" s="421">
        <v>0</v>
      </c>
    </row>
    <row r="843" spans="2:12">
      <c r="B843" s="60" t="s">
        <v>1299</v>
      </c>
      <c r="C843" s="60" t="s">
        <v>979</v>
      </c>
      <c r="D843" s="60" t="s">
        <v>670</v>
      </c>
      <c r="E843" s="60" t="s">
        <v>667</v>
      </c>
      <c r="F843" s="421">
        <v>431.02</v>
      </c>
      <c r="G843" s="421">
        <v>0</v>
      </c>
      <c r="H843" s="421">
        <v>0</v>
      </c>
      <c r="I843" s="421">
        <v>0</v>
      </c>
      <c r="J843" s="421">
        <v>454.04</v>
      </c>
      <c r="K843" s="421">
        <v>0</v>
      </c>
      <c r="L843" s="421">
        <v>-23.02</v>
      </c>
    </row>
    <row r="844" spans="2:12">
      <c r="B844" s="60" t="s">
        <v>1299</v>
      </c>
      <c r="C844" s="60" t="s">
        <v>979</v>
      </c>
      <c r="D844" s="60" t="s">
        <v>670</v>
      </c>
      <c r="E844" s="60" t="s">
        <v>752</v>
      </c>
      <c r="F844" s="421">
        <v>0</v>
      </c>
      <c r="G844" s="421">
        <v>0</v>
      </c>
      <c r="H844" s="421">
        <v>0</v>
      </c>
      <c r="I844" s="421">
        <v>0</v>
      </c>
      <c r="J844" s="421">
        <v>0</v>
      </c>
      <c r="K844" s="421">
        <v>0</v>
      </c>
      <c r="L844" s="421">
        <v>0</v>
      </c>
    </row>
    <row r="845" spans="2:12">
      <c r="B845" s="60" t="s">
        <v>1442</v>
      </c>
      <c r="C845" s="60" t="s">
        <v>792</v>
      </c>
      <c r="D845" s="60" t="s">
        <v>651</v>
      </c>
      <c r="E845" s="60" t="s">
        <v>657</v>
      </c>
      <c r="F845" s="421">
        <v>-9850.83</v>
      </c>
      <c r="G845" s="421">
        <v>13340.19</v>
      </c>
      <c r="H845" s="421">
        <v>15508.58</v>
      </c>
      <c r="I845" s="421">
        <v>7638.12</v>
      </c>
      <c r="J845" s="421">
        <v>2303.48</v>
      </c>
      <c r="K845" s="421">
        <v>34076.9</v>
      </c>
      <c r="L845" s="421">
        <v>-82718.100000000006</v>
      </c>
    </row>
    <row r="846" spans="2:12">
      <c r="B846" s="60" t="s">
        <v>1270</v>
      </c>
      <c r="C846" s="60" t="s">
        <v>979</v>
      </c>
      <c r="D846" s="60" t="s">
        <v>670</v>
      </c>
      <c r="E846" s="60" t="s">
        <v>657</v>
      </c>
      <c r="F846" s="421">
        <v>878654.05</v>
      </c>
      <c r="G846" s="421">
        <v>18938.04</v>
      </c>
      <c r="H846" s="421">
        <v>18217.16</v>
      </c>
      <c r="I846" s="421">
        <v>21406</v>
      </c>
      <c r="J846" s="421">
        <v>39455.39</v>
      </c>
      <c r="K846" s="421">
        <v>156192.65</v>
      </c>
      <c r="L846" s="421">
        <v>624444.81000000006</v>
      </c>
    </row>
    <row r="847" spans="2:12">
      <c r="B847" s="60" t="s">
        <v>835</v>
      </c>
      <c r="C847" s="60" t="s">
        <v>836</v>
      </c>
      <c r="D847" s="60" t="s">
        <v>670</v>
      </c>
      <c r="E847" s="60" t="s">
        <v>657</v>
      </c>
      <c r="F847" s="421">
        <v>1079524.23</v>
      </c>
      <c r="G847" s="421">
        <v>6309.95</v>
      </c>
      <c r="H847" s="421">
        <v>6754.6</v>
      </c>
      <c r="I847" s="421">
        <v>18166.599999999999</v>
      </c>
      <c r="J847" s="421">
        <v>21807.54</v>
      </c>
      <c r="K847" s="421">
        <v>229450.52</v>
      </c>
      <c r="L847" s="421">
        <v>797035.02</v>
      </c>
    </row>
    <row r="848" spans="2:12">
      <c r="B848" s="60" t="s">
        <v>1399</v>
      </c>
      <c r="C848" s="60" t="s">
        <v>1400</v>
      </c>
      <c r="D848" s="60" t="s">
        <v>651</v>
      </c>
      <c r="E848" s="60" t="s">
        <v>652</v>
      </c>
      <c r="F848" s="421">
        <v>-264.43</v>
      </c>
      <c r="G848" s="421">
        <v>0</v>
      </c>
      <c r="H848" s="421">
        <v>0</v>
      </c>
      <c r="I848" s="421">
        <v>0</v>
      </c>
      <c r="J848" s="421">
        <v>0</v>
      </c>
      <c r="K848" s="421">
        <v>0</v>
      </c>
      <c r="L848" s="421">
        <v>-264.43</v>
      </c>
    </row>
    <row r="849" spans="2:12">
      <c r="B849" s="60" t="s">
        <v>926</v>
      </c>
      <c r="C849" s="60" t="s">
        <v>927</v>
      </c>
      <c r="D849" s="60" t="s">
        <v>651</v>
      </c>
      <c r="E849" s="60" t="s">
        <v>667</v>
      </c>
      <c r="F849" s="421">
        <v>0</v>
      </c>
      <c r="G849" s="421">
        <v>0</v>
      </c>
      <c r="H849" s="421">
        <v>0</v>
      </c>
      <c r="I849" s="421">
        <v>0</v>
      </c>
      <c r="J849" s="421">
        <v>0</v>
      </c>
      <c r="K849" s="421">
        <v>0</v>
      </c>
      <c r="L849" s="421">
        <v>0</v>
      </c>
    </row>
    <row r="850" spans="2:12">
      <c r="B850" s="60" t="s">
        <v>1540</v>
      </c>
      <c r="C850" s="60" t="s">
        <v>1541</v>
      </c>
      <c r="D850" s="60" t="s">
        <v>651</v>
      </c>
      <c r="E850" s="60" t="s">
        <v>657</v>
      </c>
      <c r="F850" s="421">
        <v>12084.45</v>
      </c>
      <c r="G850" s="421">
        <v>6772.55</v>
      </c>
      <c r="H850" s="421">
        <v>-7226.03</v>
      </c>
      <c r="I850" s="421">
        <v>-870.23</v>
      </c>
      <c r="J850" s="421">
        <v>-533.46</v>
      </c>
      <c r="K850" s="421">
        <v>-4125.71</v>
      </c>
      <c r="L850" s="421">
        <v>18067.330000000002</v>
      </c>
    </row>
    <row r="851" spans="2:12">
      <c r="B851" s="60" t="s">
        <v>1107</v>
      </c>
      <c r="C851" s="60" t="s">
        <v>1108</v>
      </c>
      <c r="D851" s="60" t="s">
        <v>651</v>
      </c>
      <c r="E851" s="60" t="s">
        <v>657</v>
      </c>
      <c r="F851" s="421">
        <v>4825.22</v>
      </c>
      <c r="G851" s="421">
        <v>-2603.92</v>
      </c>
      <c r="H851" s="421">
        <v>5179.3999999999996</v>
      </c>
      <c r="I851" s="421">
        <v>1679.3</v>
      </c>
      <c r="J851" s="421">
        <v>570.44000000000005</v>
      </c>
      <c r="K851" s="421">
        <v>7612.11</v>
      </c>
      <c r="L851" s="421">
        <v>-7612.11</v>
      </c>
    </row>
    <row r="852" spans="2:12">
      <c r="B852" s="60" t="s">
        <v>978</v>
      </c>
      <c r="C852" s="60" t="s">
        <v>979</v>
      </c>
      <c r="D852" s="60" t="s">
        <v>670</v>
      </c>
      <c r="E852" s="60" t="s">
        <v>652</v>
      </c>
      <c r="F852" s="421">
        <v>-6800.58</v>
      </c>
      <c r="G852" s="421">
        <v>0</v>
      </c>
      <c r="H852" s="421">
        <v>0</v>
      </c>
      <c r="I852" s="421">
        <v>0</v>
      </c>
      <c r="J852" s="421">
        <v>0</v>
      </c>
      <c r="K852" s="421">
        <v>0</v>
      </c>
      <c r="L852" s="421">
        <v>-6800.58</v>
      </c>
    </row>
    <row r="853" spans="2:12">
      <c r="B853" s="60" t="s">
        <v>831</v>
      </c>
      <c r="C853" s="60" t="s">
        <v>742</v>
      </c>
      <c r="D853" s="60" t="s">
        <v>670</v>
      </c>
      <c r="E853" s="60" t="s">
        <v>667</v>
      </c>
      <c r="F853" s="421">
        <v>0</v>
      </c>
      <c r="G853" s="421">
        <v>0</v>
      </c>
      <c r="H853" s="421">
        <v>0</v>
      </c>
      <c r="I853" s="421">
        <v>0</v>
      </c>
      <c r="J853" s="421">
        <v>0</v>
      </c>
      <c r="K853" s="421">
        <v>0</v>
      </c>
      <c r="L853" s="421">
        <v>0</v>
      </c>
    </row>
    <row r="854" spans="2:12">
      <c r="B854" s="60" t="s">
        <v>1526</v>
      </c>
      <c r="C854" s="60" t="s">
        <v>1527</v>
      </c>
      <c r="D854" s="60" t="s">
        <v>651</v>
      </c>
      <c r="E854" s="60" t="s">
        <v>657</v>
      </c>
      <c r="F854" s="421">
        <v>19019.349999999999</v>
      </c>
      <c r="G854" s="421">
        <v>624.95000000000005</v>
      </c>
      <c r="H854" s="421">
        <v>635.54999999999995</v>
      </c>
      <c r="I854" s="421">
        <v>926.82</v>
      </c>
      <c r="J854" s="421">
        <v>823.65</v>
      </c>
      <c r="K854" s="421">
        <v>6268.78</v>
      </c>
      <c r="L854" s="421">
        <v>9739.6</v>
      </c>
    </row>
    <row r="855" spans="2:12">
      <c r="B855" s="60" t="s">
        <v>1542</v>
      </c>
      <c r="C855" s="60" t="s">
        <v>964</v>
      </c>
      <c r="D855" s="60" t="s">
        <v>651</v>
      </c>
      <c r="E855" s="60" t="s">
        <v>652</v>
      </c>
      <c r="F855" s="421">
        <v>-22781.25</v>
      </c>
      <c r="G855" s="421">
        <v>2290.1799999999998</v>
      </c>
      <c r="H855" s="421">
        <v>2290.1799999999998</v>
      </c>
      <c r="I855" s="421">
        <v>0</v>
      </c>
      <c r="J855" s="421">
        <v>0</v>
      </c>
      <c r="K855" s="421">
        <v>-34650.51</v>
      </c>
      <c r="L855" s="421">
        <v>7288.9</v>
      </c>
    </row>
    <row r="856" spans="2:12">
      <c r="B856" s="60" t="s">
        <v>1543</v>
      </c>
      <c r="C856" s="60" t="s">
        <v>1544</v>
      </c>
      <c r="D856" s="60" t="s">
        <v>651</v>
      </c>
      <c r="E856" s="60" t="s">
        <v>667</v>
      </c>
      <c r="F856" s="421">
        <v>0</v>
      </c>
      <c r="G856" s="421">
        <v>0</v>
      </c>
      <c r="H856" s="421">
        <v>0</v>
      </c>
      <c r="I856" s="421">
        <v>0</v>
      </c>
      <c r="J856" s="421">
        <v>0</v>
      </c>
      <c r="K856" s="421">
        <v>0</v>
      </c>
      <c r="L856" s="421">
        <v>0</v>
      </c>
    </row>
    <row r="857" spans="2:12">
      <c r="B857" s="60" t="s">
        <v>1545</v>
      </c>
      <c r="C857" s="60" t="s">
        <v>1546</v>
      </c>
      <c r="D857" s="60" t="s">
        <v>651</v>
      </c>
      <c r="E857" s="60" t="s">
        <v>752</v>
      </c>
      <c r="F857" s="421">
        <v>0</v>
      </c>
      <c r="G857" s="421">
        <v>0</v>
      </c>
      <c r="H857" s="421">
        <v>0</v>
      </c>
      <c r="I857" s="421">
        <v>0</v>
      </c>
      <c r="J857" s="421">
        <v>0</v>
      </c>
      <c r="K857" s="421">
        <v>0</v>
      </c>
      <c r="L857" s="421">
        <v>0</v>
      </c>
    </row>
    <row r="858" spans="2:12">
      <c r="B858" s="60" t="s">
        <v>871</v>
      </c>
      <c r="C858" s="60" t="s">
        <v>872</v>
      </c>
      <c r="D858" s="60" t="s">
        <v>651</v>
      </c>
      <c r="E858" s="60" t="s">
        <v>667</v>
      </c>
      <c r="F858" s="421">
        <v>0</v>
      </c>
      <c r="G858" s="421">
        <v>0</v>
      </c>
      <c r="H858" s="421">
        <v>0</v>
      </c>
      <c r="I858" s="421">
        <v>0</v>
      </c>
      <c r="J858" s="421">
        <v>0</v>
      </c>
      <c r="K858" s="421">
        <v>0</v>
      </c>
      <c r="L858" s="421">
        <v>0</v>
      </c>
    </row>
    <row r="859" spans="2:12">
      <c r="B859" s="60" t="s">
        <v>1017</v>
      </c>
      <c r="C859" s="60" t="s">
        <v>1018</v>
      </c>
      <c r="D859" s="60" t="s">
        <v>651</v>
      </c>
      <c r="E859" s="60" t="s">
        <v>667</v>
      </c>
      <c r="F859" s="421">
        <v>0</v>
      </c>
      <c r="G859" s="421">
        <v>0</v>
      </c>
      <c r="H859" s="421">
        <v>0</v>
      </c>
      <c r="I859" s="421">
        <v>0</v>
      </c>
      <c r="J859" s="421">
        <v>0</v>
      </c>
      <c r="K859" s="421">
        <v>0</v>
      </c>
      <c r="L859" s="421">
        <v>0</v>
      </c>
    </row>
    <row r="860" spans="2:12">
      <c r="B860" s="60" t="s">
        <v>1547</v>
      </c>
      <c r="C860" s="60" t="s">
        <v>1548</v>
      </c>
      <c r="D860" s="60" t="s">
        <v>651</v>
      </c>
      <c r="E860" s="60" t="s">
        <v>667</v>
      </c>
      <c r="F860" s="421">
        <v>99.68</v>
      </c>
      <c r="G860" s="421">
        <v>0</v>
      </c>
      <c r="H860" s="421">
        <v>0</v>
      </c>
      <c r="I860" s="421">
        <v>0</v>
      </c>
      <c r="J860" s="421">
        <v>0</v>
      </c>
      <c r="K860" s="421">
        <v>0</v>
      </c>
      <c r="L860" s="421">
        <v>99.68</v>
      </c>
    </row>
    <row r="861" spans="2:12">
      <c r="B861" s="60" t="s">
        <v>1362</v>
      </c>
      <c r="C861" s="60" t="s">
        <v>1363</v>
      </c>
      <c r="D861" s="60" t="s">
        <v>651</v>
      </c>
      <c r="E861" s="60" t="s">
        <v>652</v>
      </c>
      <c r="F861" s="421">
        <v>264533.08</v>
      </c>
      <c r="G861" s="421">
        <v>0</v>
      </c>
      <c r="H861" s="421">
        <v>0</v>
      </c>
      <c r="I861" s="421">
        <v>0</v>
      </c>
      <c r="J861" s="421">
        <v>1638.05</v>
      </c>
      <c r="K861" s="421">
        <v>80724.36</v>
      </c>
      <c r="L861" s="421">
        <v>182170.67</v>
      </c>
    </row>
    <row r="862" spans="2:12">
      <c r="B862" s="60" t="s">
        <v>1549</v>
      </c>
      <c r="C862" s="60" t="s">
        <v>979</v>
      </c>
      <c r="D862" s="60" t="s">
        <v>670</v>
      </c>
      <c r="E862" s="60" t="s">
        <v>657</v>
      </c>
      <c r="F862" s="421">
        <v>640434.79</v>
      </c>
      <c r="G862" s="421">
        <v>16323.7</v>
      </c>
      <c r="H862" s="421">
        <v>16703.400000000001</v>
      </c>
      <c r="I862" s="421">
        <v>17790.45</v>
      </c>
      <c r="J862" s="421">
        <v>15674.7</v>
      </c>
      <c r="K862" s="421">
        <v>296947.58</v>
      </c>
      <c r="L862" s="421">
        <v>276994.96000000002</v>
      </c>
    </row>
    <row r="863" spans="2:12">
      <c r="B863" s="60" t="s">
        <v>1122</v>
      </c>
      <c r="C863" s="60" t="s">
        <v>703</v>
      </c>
      <c r="D863" s="60" t="s">
        <v>670</v>
      </c>
      <c r="E863" s="60" t="s">
        <v>667</v>
      </c>
      <c r="F863" s="421">
        <v>0.27</v>
      </c>
      <c r="G863" s="421">
        <v>0</v>
      </c>
      <c r="H863" s="421">
        <v>0</v>
      </c>
      <c r="I863" s="421">
        <v>0</v>
      </c>
      <c r="J863" s="421">
        <v>0</v>
      </c>
      <c r="K863" s="421">
        <v>0.82</v>
      </c>
      <c r="L863" s="421">
        <v>-0.55000000000000004</v>
      </c>
    </row>
    <row r="864" spans="2:12">
      <c r="B864" s="60" t="s">
        <v>1550</v>
      </c>
      <c r="C864" s="60" t="s">
        <v>749</v>
      </c>
      <c r="D864" s="60" t="s">
        <v>670</v>
      </c>
      <c r="E864" s="60" t="s">
        <v>667</v>
      </c>
      <c r="F864" s="421">
        <v>0</v>
      </c>
      <c r="G864" s="421">
        <v>0</v>
      </c>
      <c r="H864" s="421">
        <v>0</v>
      </c>
      <c r="I864" s="421">
        <v>0</v>
      </c>
      <c r="J864" s="421">
        <v>0</v>
      </c>
      <c r="K864" s="421">
        <v>0</v>
      </c>
      <c r="L864" s="421">
        <v>0</v>
      </c>
    </row>
    <row r="865" spans="2:12">
      <c r="B865" s="60" t="s">
        <v>1086</v>
      </c>
      <c r="C865" s="60" t="s">
        <v>1087</v>
      </c>
      <c r="D865" s="60" t="s">
        <v>651</v>
      </c>
      <c r="E865" s="60" t="s">
        <v>657</v>
      </c>
      <c r="F865" s="421">
        <v>-54616.49</v>
      </c>
      <c r="G865" s="421">
        <v>3256.21</v>
      </c>
      <c r="H865" s="421">
        <v>-9408.08</v>
      </c>
      <c r="I865" s="421">
        <v>-8790.8700000000008</v>
      </c>
      <c r="J865" s="421">
        <v>-9487.9599999999991</v>
      </c>
      <c r="K865" s="421">
        <v>57489.19</v>
      </c>
      <c r="L865" s="421">
        <v>-87674.98</v>
      </c>
    </row>
    <row r="866" spans="2:12">
      <c r="B866" s="60" t="s">
        <v>1551</v>
      </c>
      <c r="C866" s="60" t="s">
        <v>1552</v>
      </c>
      <c r="D866" s="60" t="s">
        <v>651</v>
      </c>
      <c r="E866" s="60" t="s">
        <v>660</v>
      </c>
      <c r="F866" s="421">
        <v>314.33</v>
      </c>
      <c r="G866" s="421">
        <v>156.01</v>
      </c>
      <c r="H866" s="421">
        <v>-15.9</v>
      </c>
      <c r="I866" s="421">
        <v>2.31</v>
      </c>
      <c r="J866" s="421">
        <v>-2.64</v>
      </c>
      <c r="K866" s="421">
        <v>174.55</v>
      </c>
      <c r="L866" s="421">
        <v>0</v>
      </c>
    </row>
    <row r="867" spans="2:12">
      <c r="B867" s="60" t="s">
        <v>1283</v>
      </c>
      <c r="C867" s="60" t="s">
        <v>1284</v>
      </c>
      <c r="D867" s="60" t="s">
        <v>651</v>
      </c>
      <c r="E867" s="60" t="s">
        <v>657</v>
      </c>
      <c r="F867" s="421">
        <v>12684.72</v>
      </c>
      <c r="G867" s="421">
        <v>2660.42</v>
      </c>
      <c r="H867" s="421">
        <v>10024.299999999999</v>
      </c>
      <c r="I867" s="421">
        <v>0</v>
      </c>
      <c r="J867" s="421">
        <v>0</v>
      </c>
      <c r="K867" s="421">
        <v>0</v>
      </c>
      <c r="L867" s="421">
        <v>0</v>
      </c>
    </row>
    <row r="868" spans="2:12">
      <c r="B868" s="60" t="s">
        <v>1432</v>
      </c>
      <c r="C868" s="60" t="s">
        <v>1433</v>
      </c>
      <c r="D868" s="60" t="s">
        <v>651</v>
      </c>
      <c r="E868" s="60" t="s">
        <v>667</v>
      </c>
      <c r="F868" s="421">
        <v>0</v>
      </c>
      <c r="G868" s="421">
        <v>0</v>
      </c>
      <c r="H868" s="421">
        <v>0</v>
      </c>
      <c r="I868" s="421">
        <v>0</v>
      </c>
      <c r="J868" s="421">
        <v>0</v>
      </c>
      <c r="K868" s="421">
        <v>0</v>
      </c>
      <c r="L868" s="421">
        <v>0</v>
      </c>
    </row>
    <row r="869" spans="2:12">
      <c r="B869" s="60" t="s">
        <v>1387</v>
      </c>
      <c r="C869" s="60" t="s">
        <v>1388</v>
      </c>
      <c r="D869" s="60" t="s">
        <v>651</v>
      </c>
      <c r="E869" s="60" t="s">
        <v>788</v>
      </c>
      <c r="F869" s="421">
        <v>10212.07</v>
      </c>
      <c r="G869" s="421">
        <v>0</v>
      </c>
      <c r="H869" s="421">
        <v>0</v>
      </c>
      <c r="I869" s="421">
        <v>0</v>
      </c>
      <c r="J869" s="421">
        <v>0</v>
      </c>
      <c r="K869" s="421">
        <v>10212.07</v>
      </c>
      <c r="L869" s="421">
        <v>0</v>
      </c>
    </row>
    <row r="870" spans="2:12">
      <c r="B870" s="60" t="s">
        <v>772</v>
      </c>
      <c r="C870" s="60" t="s">
        <v>773</v>
      </c>
      <c r="D870" s="60" t="s">
        <v>651</v>
      </c>
      <c r="E870" s="60" t="s">
        <v>660</v>
      </c>
      <c r="F870" s="421">
        <v>1456.14</v>
      </c>
      <c r="G870" s="421">
        <v>0</v>
      </c>
      <c r="H870" s="421">
        <v>0</v>
      </c>
      <c r="I870" s="421">
        <v>0</v>
      </c>
      <c r="J870" s="421">
        <v>130.94</v>
      </c>
      <c r="K870" s="421">
        <v>549.83000000000004</v>
      </c>
      <c r="L870" s="421">
        <v>775.37</v>
      </c>
    </row>
    <row r="871" spans="2:12">
      <c r="B871" s="60" t="s">
        <v>969</v>
      </c>
      <c r="C871" s="60" t="s">
        <v>970</v>
      </c>
      <c r="D871" s="60" t="s">
        <v>651</v>
      </c>
      <c r="E871" s="60" t="s">
        <v>711</v>
      </c>
      <c r="F871" s="421">
        <v>0</v>
      </c>
      <c r="G871" s="421">
        <v>0</v>
      </c>
      <c r="H871" s="421">
        <v>0</v>
      </c>
      <c r="I871" s="421">
        <v>0</v>
      </c>
      <c r="J871" s="421">
        <v>0</v>
      </c>
      <c r="K871" s="421">
        <v>0</v>
      </c>
      <c r="L871" s="421">
        <v>0</v>
      </c>
    </row>
    <row r="872" spans="2:12">
      <c r="B872" s="60" t="s">
        <v>837</v>
      </c>
      <c r="C872" s="60" t="s">
        <v>838</v>
      </c>
      <c r="D872" s="60" t="s">
        <v>651</v>
      </c>
      <c r="E872" s="60" t="s">
        <v>657</v>
      </c>
      <c r="F872" s="421">
        <v>-837.17</v>
      </c>
      <c r="G872" s="421">
        <v>0</v>
      </c>
      <c r="H872" s="421">
        <v>0</v>
      </c>
      <c r="I872" s="421">
        <v>0</v>
      </c>
      <c r="J872" s="421">
        <v>0</v>
      </c>
      <c r="K872" s="421">
        <v>0</v>
      </c>
      <c r="L872" s="421">
        <v>-837.17</v>
      </c>
    </row>
    <row r="873" spans="2:12">
      <c r="B873" s="60" t="s">
        <v>915</v>
      </c>
      <c r="C873" s="60" t="s">
        <v>916</v>
      </c>
      <c r="D873" s="60" t="s">
        <v>651</v>
      </c>
      <c r="E873" s="60" t="s">
        <v>652</v>
      </c>
      <c r="F873" s="421">
        <v>-94560.37</v>
      </c>
      <c r="G873" s="421">
        <v>210.5</v>
      </c>
      <c r="H873" s="421">
        <v>0</v>
      </c>
      <c r="I873" s="421">
        <v>-74096.259999999995</v>
      </c>
      <c r="J873" s="421">
        <v>74096.259999999995</v>
      </c>
      <c r="K873" s="421">
        <v>-94770.87</v>
      </c>
      <c r="L873" s="421">
        <v>0</v>
      </c>
    </row>
    <row r="874" spans="2:12">
      <c r="B874" s="60" t="s">
        <v>1041</v>
      </c>
      <c r="C874" s="60" t="s">
        <v>1042</v>
      </c>
      <c r="D874" s="60" t="s">
        <v>670</v>
      </c>
      <c r="E874" s="60" t="s">
        <v>657</v>
      </c>
      <c r="F874" s="421">
        <v>294769.03999999998</v>
      </c>
      <c r="G874" s="421">
        <v>6147.5</v>
      </c>
      <c r="H874" s="421">
        <v>7494.08</v>
      </c>
      <c r="I874" s="421">
        <v>7006.95</v>
      </c>
      <c r="J874" s="421">
        <v>6352.51</v>
      </c>
      <c r="K874" s="421">
        <v>44638.7</v>
      </c>
      <c r="L874" s="421">
        <v>223129.3</v>
      </c>
    </row>
    <row r="875" spans="2:12">
      <c r="B875" s="60" t="s">
        <v>1553</v>
      </c>
      <c r="C875" s="60" t="s">
        <v>1554</v>
      </c>
      <c r="D875" s="60" t="s">
        <v>651</v>
      </c>
      <c r="E875" s="60" t="s">
        <v>657</v>
      </c>
      <c r="F875" s="421">
        <v>-4964.6400000000003</v>
      </c>
      <c r="G875" s="421">
        <v>-388.12</v>
      </c>
      <c r="H875" s="421">
        <v>185.11</v>
      </c>
      <c r="I875" s="421">
        <v>152.91</v>
      </c>
      <c r="J875" s="421">
        <v>-337.07</v>
      </c>
      <c r="K875" s="421">
        <v>-14670.01</v>
      </c>
      <c r="L875" s="421">
        <v>10092.540000000001</v>
      </c>
    </row>
    <row r="876" spans="2:12">
      <c r="B876" s="60" t="s">
        <v>1555</v>
      </c>
      <c r="C876" s="60" t="s">
        <v>885</v>
      </c>
      <c r="D876" s="60" t="s">
        <v>670</v>
      </c>
      <c r="E876" s="60" t="s">
        <v>652</v>
      </c>
      <c r="F876" s="421">
        <v>-800</v>
      </c>
      <c r="G876" s="421">
        <v>0</v>
      </c>
      <c r="H876" s="421">
        <v>0</v>
      </c>
      <c r="I876" s="421">
        <v>0</v>
      </c>
      <c r="J876" s="421">
        <v>0</v>
      </c>
      <c r="K876" s="421">
        <v>0</v>
      </c>
      <c r="L876" s="421">
        <v>-800</v>
      </c>
    </row>
    <row r="877" spans="2:12">
      <c r="B877" s="60" t="s">
        <v>753</v>
      </c>
      <c r="C877" s="60" t="s">
        <v>754</v>
      </c>
      <c r="D877" s="60" t="s">
        <v>651</v>
      </c>
      <c r="E877" s="60" t="s">
        <v>660</v>
      </c>
      <c r="F877" s="421">
        <v>-4510.29</v>
      </c>
      <c r="G877" s="421">
        <v>-365.86</v>
      </c>
      <c r="H877" s="421">
        <v>365.86</v>
      </c>
      <c r="I877" s="421">
        <v>0</v>
      </c>
      <c r="J877" s="421">
        <v>0</v>
      </c>
      <c r="K877" s="421">
        <v>-411.35</v>
      </c>
      <c r="L877" s="421">
        <v>-4098.9399999999996</v>
      </c>
    </row>
    <row r="878" spans="2:12">
      <c r="B878" s="60" t="s">
        <v>1188</v>
      </c>
      <c r="C878" s="60" t="s">
        <v>1076</v>
      </c>
      <c r="D878" s="60" t="s">
        <v>670</v>
      </c>
      <c r="E878" s="60" t="s">
        <v>667</v>
      </c>
      <c r="F878" s="421">
        <v>0</v>
      </c>
      <c r="G878" s="421">
        <v>0</v>
      </c>
      <c r="H878" s="421">
        <v>0</v>
      </c>
      <c r="I878" s="421">
        <v>0</v>
      </c>
      <c r="J878" s="421">
        <v>0</v>
      </c>
      <c r="K878" s="421">
        <v>0</v>
      </c>
      <c r="L878" s="421">
        <v>0</v>
      </c>
    </row>
    <row r="879" spans="2:12">
      <c r="B879" s="60" t="s">
        <v>710</v>
      </c>
      <c r="C879" s="60" t="s">
        <v>676</v>
      </c>
      <c r="D879" s="60" t="s">
        <v>651</v>
      </c>
      <c r="E879" s="60" t="s">
        <v>699</v>
      </c>
      <c r="F879" s="421">
        <v>0</v>
      </c>
      <c r="G879" s="421">
        <v>0</v>
      </c>
      <c r="H879" s="421">
        <v>0</v>
      </c>
      <c r="I879" s="421">
        <v>0</v>
      </c>
      <c r="J879" s="421">
        <v>0</v>
      </c>
      <c r="K879" s="421">
        <v>0</v>
      </c>
      <c r="L879" s="421">
        <v>0</v>
      </c>
    </row>
    <row r="880" spans="2:12">
      <c r="B880" s="60" t="s">
        <v>1351</v>
      </c>
      <c r="C880" s="60" t="s">
        <v>1352</v>
      </c>
      <c r="D880" s="60" t="s">
        <v>651</v>
      </c>
      <c r="E880" s="60" t="s">
        <v>657</v>
      </c>
      <c r="F880" s="421">
        <v>18285.88</v>
      </c>
      <c r="G880" s="421">
        <v>-30977.31</v>
      </c>
      <c r="H880" s="421">
        <v>-1472.74</v>
      </c>
      <c r="I880" s="421">
        <v>26705.53</v>
      </c>
      <c r="J880" s="421">
        <v>842.09</v>
      </c>
      <c r="K880" s="421">
        <v>-30721.35</v>
      </c>
      <c r="L880" s="421">
        <v>53909.66</v>
      </c>
    </row>
    <row r="881" spans="2:12">
      <c r="B881" s="60" t="s">
        <v>1556</v>
      </c>
      <c r="C881" s="60" t="s">
        <v>897</v>
      </c>
      <c r="D881" s="60" t="s">
        <v>651</v>
      </c>
      <c r="E881" s="60" t="s">
        <v>657</v>
      </c>
      <c r="F881" s="421">
        <v>1771820.71</v>
      </c>
      <c r="G881" s="421">
        <v>664726.72</v>
      </c>
      <c r="H881" s="421">
        <v>-497357.29</v>
      </c>
      <c r="I881" s="421">
        <v>-3688.89</v>
      </c>
      <c r="J881" s="421">
        <v>586333.1</v>
      </c>
      <c r="K881" s="421">
        <v>-576493.16</v>
      </c>
      <c r="L881" s="421">
        <v>1598300.23</v>
      </c>
    </row>
    <row r="882" spans="2:12">
      <c r="B882" s="60" t="s">
        <v>1557</v>
      </c>
      <c r="C882" s="60" t="s">
        <v>688</v>
      </c>
      <c r="D882" s="60" t="s">
        <v>670</v>
      </c>
      <c r="E882" s="60" t="s">
        <v>652</v>
      </c>
      <c r="F882" s="421">
        <v>-636171.88</v>
      </c>
      <c r="G882" s="421">
        <v>0</v>
      </c>
      <c r="H882" s="421">
        <v>0</v>
      </c>
      <c r="I882" s="421">
        <v>0</v>
      </c>
      <c r="J882" s="421">
        <v>0</v>
      </c>
      <c r="K882" s="421">
        <v>-64516.91</v>
      </c>
      <c r="L882" s="421">
        <v>-571654.97</v>
      </c>
    </row>
    <row r="883" spans="2:12">
      <c r="B883" s="60" t="s">
        <v>697</v>
      </c>
      <c r="C883" s="60" t="s">
        <v>698</v>
      </c>
      <c r="D883" s="60" t="s">
        <v>670</v>
      </c>
      <c r="E883" s="60" t="s">
        <v>667</v>
      </c>
      <c r="F883" s="421">
        <v>-440.53</v>
      </c>
      <c r="G883" s="421">
        <v>0</v>
      </c>
      <c r="H883" s="421">
        <v>0</v>
      </c>
      <c r="I883" s="421">
        <v>0</v>
      </c>
      <c r="J883" s="421">
        <v>0</v>
      </c>
      <c r="K883" s="421">
        <v>-15.91</v>
      </c>
      <c r="L883" s="421">
        <v>-424.62</v>
      </c>
    </row>
    <row r="884" spans="2:12">
      <c r="B884" s="60" t="s">
        <v>1230</v>
      </c>
      <c r="C884" s="60" t="s">
        <v>866</v>
      </c>
      <c r="D884" s="60" t="s">
        <v>670</v>
      </c>
      <c r="E884" s="60" t="s">
        <v>657</v>
      </c>
      <c r="F884" s="421">
        <v>2421263.59</v>
      </c>
      <c r="G884" s="421">
        <v>41620.85</v>
      </c>
      <c r="H884" s="421">
        <v>100940.72</v>
      </c>
      <c r="I884" s="421">
        <v>45874.239999999998</v>
      </c>
      <c r="J884" s="421">
        <v>34097.29</v>
      </c>
      <c r="K884" s="421">
        <v>536710.68999999994</v>
      </c>
      <c r="L884" s="421">
        <v>1662019.8</v>
      </c>
    </row>
    <row r="885" spans="2:12">
      <c r="B885" s="60" t="s">
        <v>1506</v>
      </c>
      <c r="C885" s="60" t="s">
        <v>1046</v>
      </c>
      <c r="D885" s="60" t="s">
        <v>670</v>
      </c>
      <c r="E885" s="60" t="s">
        <v>657</v>
      </c>
      <c r="F885" s="421">
        <v>296182.53000000003</v>
      </c>
      <c r="G885" s="421">
        <v>6800.42</v>
      </c>
      <c r="H885" s="421">
        <v>11068.21</v>
      </c>
      <c r="I885" s="421">
        <v>10318.81</v>
      </c>
      <c r="J885" s="421">
        <v>11034.36</v>
      </c>
      <c r="K885" s="421">
        <v>66007.92</v>
      </c>
      <c r="L885" s="421">
        <v>190952.81</v>
      </c>
    </row>
    <row r="886" spans="2:12">
      <c r="B886" s="60" t="s">
        <v>1099</v>
      </c>
      <c r="C886" s="60" t="s">
        <v>1100</v>
      </c>
      <c r="D886" s="60" t="s">
        <v>651</v>
      </c>
      <c r="E886" s="60" t="s">
        <v>667</v>
      </c>
      <c r="F886" s="421">
        <v>0</v>
      </c>
      <c r="G886" s="421">
        <v>0</v>
      </c>
      <c r="H886" s="421">
        <v>0</v>
      </c>
      <c r="I886" s="421">
        <v>0</v>
      </c>
      <c r="J886" s="421">
        <v>0</v>
      </c>
      <c r="K886" s="421">
        <v>0</v>
      </c>
      <c r="L886" s="421">
        <v>0</v>
      </c>
    </row>
    <row r="887" spans="2:12">
      <c r="B887" s="60" t="s">
        <v>1558</v>
      </c>
      <c r="C887" s="60" t="s">
        <v>771</v>
      </c>
      <c r="D887" s="60" t="s">
        <v>651</v>
      </c>
      <c r="E887" s="60" t="s">
        <v>667</v>
      </c>
      <c r="F887" s="421">
        <v>0</v>
      </c>
      <c r="G887" s="421">
        <v>0</v>
      </c>
      <c r="H887" s="421">
        <v>0</v>
      </c>
      <c r="I887" s="421">
        <v>0</v>
      </c>
      <c r="J887" s="421">
        <v>0</v>
      </c>
      <c r="K887" s="421">
        <v>0</v>
      </c>
      <c r="L887" s="421">
        <v>0</v>
      </c>
    </row>
    <row r="888" spans="2:12">
      <c r="B888" s="60" t="s">
        <v>1167</v>
      </c>
      <c r="C888" s="60" t="s">
        <v>771</v>
      </c>
      <c r="D888" s="60" t="s">
        <v>651</v>
      </c>
      <c r="E888" s="60" t="s">
        <v>657</v>
      </c>
      <c r="F888" s="421">
        <v>5977216.8200000003</v>
      </c>
      <c r="G888" s="421">
        <v>1392372.38</v>
      </c>
      <c r="H888" s="421">
        <v>488031.48</v>
      </c>
      <c r="I888" s="421">
        <v>516025.47</v>
      </c>
      <c r="J888" s="421">
        <v>-346608.4</v>
      </c>
      <c r="K888" s="421">
        <v>-490526.7</v>
      </c>
      <c r="L888" s="421">
        <v>4417922.59</v>
      </c>
    </row>
    <row r="889" spans="2:12">
      <c r="B889" s="60" t="s">
        <v>1478</v>
      </c>
      <c r="C889" s="60" t="s">
        <v>1055</v>
      </c>
      <c r="D889" s="60" t="s">
        <v>651</v>
      </c>
      <c r="E889" s="60" t="s">
        <v>660</v>
      </c>
      <c r="F889" s="421">
        <v>-15650.58</v>
      </c>
      <c r="G889" s="421">
        <v>20.11</v>
      </c>
      <c r="H889" s="421">
        <v>20.11</v>
      </c>
      <c r="I889" s="421">
        <v>20.11</v>
      </c>
      <c r="J889" s="421">
        <v>20.11</v>
      </c>
      <c r="K889" s="421">
        <v>156.94999999999999</v>
      </c>
      <c r="L889" s="421">
        <v>-15887.97</v>
      </c>
    </row>
    <row r="890" spans="2:12">
      <c r="B890" s="60" t="s">
        <v>1559</v>
      </c>
      <c r="C890" s="60" t="s">
        <v>1560</v>
      </c>
      <c r="D890" s="60" t="s">
        <v>651</v>
      </c>
      <c r="E890" s="60" t="s">
        <v>657</v>
      </c>
      <c r="F890" s="421">
        <v>108029.66</v>
      </c>
      <c r="G890" s="421">
        <v>50460.56</v>
      </c>
      <c r="H890" s="421">
        <v>-68379.47</v>
      </c>
      <c r="I890" s="421">
        <v>381.5</v>
      </c>
      <c r="J890" s="421">
        <v>64186.45</v>
      </c>
      <c r="K890" s="421">
        <v>93308.39</v>
      </c>
      <c r="L890" s="421">
        <v>-31927.77</v>
      </c>
    </row>
    <row r="891" spans="2:12">
      <c r="B891" s="60" t="s">
        <v>1083</v>
      </c>
      <c r="C891" s="60" t="s">
        <v>864</v>
      </c>
      <c r="D891" s="60" t="s">
        <v>670</v>
      </c>
      <c r="E891" s="60" t="s">
        <v>660</v>
      </c>
      <c r="F891" s="421">
        <v>13084.54</v>
      </c>
      <c r="G891" s="421">
        <v>10.31</v>
      </c>
      <c r="H891" s="421">
        <v>5</v>
      </c>
      <c r="I891" s="421">
        <v>4.83</v>
      </c>
      <c r="J891" s="421">
        <v>5</v>
      </c>
      <c r="K891" s="421">
        <v>320.58999999999997</v>
      </c>
      <c r="L891" s="421">
        <v>12738.81</v>
      </c>
    </row>
    <row r="892" spans="2:12">
      <c r="B892" s="60" t="s">
        <v>1268</v>
      </c>
      <c r="C892" s="60" t="s">
        <v>1269</v>
      </c>
      <c r="D892" s="60" t="s">
        <v>651</v>
      </c>
      <c r="E892" s="60" t="s">
        <v>667</v>
      </c>
      <c r="F892" s="421">
        <v>0</v>
      </c>
      <c r="G892" s="421">
        <v>0</v>
      </c>
      <c r="H892" s="421">
        <v>0</v>
      </c>
      <c r="I892" s="421">
        <v>0</v>
      </c>
      <c r="J892" s="421">
        <v>0</v>
      </c>
      <c r="K892" s="421">
        <v>0</v>
      </c>
      <c r="L892" s="421">
        <v>0</v>
      </c>
    </row>
    <row r="893" spans="2:12">
      <c r="B893" s="60" t="s">
        <v>1561</v>
      </c>
      <c r="C893" s="60" t="s">
        <v>792</v>
      </c>
      <c r="D893" s="60" t="s">
        <v>651</v>
      </c>
      <c r="E893" s="60" t="s">
        <v>657</v>
      </c>
      <c r="F893" s="421">
        <v>-17792.87</v>
      </c>
      <c r="G893" s="421">
        <v>2982.22</v>
      </c>
      <c r="H893" s="421">
        <v>-2964.87</v>
      </c>
      <c r="I893" s="421">
        <v>-1.04</v>
      </c>
      <c r="J893" s="421">
        <v>5</v>
      </c>
      <c r="K893" s="421">
        <v>-17726.68</v>
      </c>
      <c r="L893" s="421">
        <v>-87.5</v>
      </c>
    </row>
    <row r="894" spans="2:12">
      <c r="B894" s="60" t="s">
        <v>1562</v>
      </c>
      <c r="C894" s="60" t="s">
        <v>964</v>
      </c>
      <c r="D894" s="60" t="s">
        <v>651</v>
      </c>
      <c r="E894" s="60" t="s">
        <v>652</v>
      </c>
      <c r="F894" s="421">
        <v>19863.080000000002</v>
      </c>
      <c r="G894" s="421">
        <v>0</v>
      </c>
      <c r="H894" s="421">
        <v>0</v>
      </c>
      <c r="I894" s="421">
        <v>0</v>
      </c>
      <c r="J894" s="421">
        <v>0</v>
      </c>
      <c r="K894" s="421">
        <v>8613.82</v>
      </c>
      <c r="L894" s="421">
        <v>11249.26</v>
      </c>
    </row>
    <row r="895" spans="2:12">
      <c r="B895" s="60" t="s">
        <v>1563</v>
      </c>
      <c r="C895" s="60" t="s">
        <v>1564</v>
      </c>
      <c r="D895" s="60" t="s">
        <v>651</v>
      </c>
      <c r="E895" s="60" t="s">
        <v>657</v>
      </c>
      <c r="F895" s="421">
        <v>2648572.38</v>
      </c>
      <c r="G895" s="421">
        <v>61547.02</v>
      </c>
      <c r="H895" s="421">
        <v>61794.47</v>
      </c>
      <c r="I895" s="421">
        <v>61659.32</v>
      </c>
      <c r="J895" s="421">
        <v>61736.17</v>
      </c>
      <c r="K895" s="421">
        <v>485518.15</v>
      </c>
      <c r="L895" s="421">
        <v>1916317.25</v>
      </c>
    </row>
    <row r="896" spans="2:12">
      <c r="B896" s="60" t="s">
        <v>1324</v>
      </c>
      <c r="C896" s="60" t="s">
        <v>1325</v>
      </c>
      <c r="D896" s="60" t="s">
        <v>651</v>
      </c>
      <c r="E896" s="60" t="s">
        <v>667</v>
      </c>
      <c r="F896" s="421">
        <v>0</v>
      </c>
      <c r="G896" s="421">
        <v>0</v>
      </c>
      <c r="H896" s="421">
        <v>0</v>
      </c>
      <c r="I896" s="421">
        <v>0</v>
      </c>
      <c r="J896" s="421">
        <v>0</v>
      </c>
      <c r="K896" s="421">
        <v>0</v>
      </c>
      <c r="L896" s="421">
        <v>0</v>
      </c>
    </row>
    <row r="897" spans="2:12">
      <c r="B897" s="60" t="s">
        <v>1117</v>
      </c>
      <c r="C897" s="60" t="s">
        <v>1118</v>
      </c>
      <c r="D897" s="60" t="s">
        <v>651</v>
      </c>
      <c r="E897" s="60" t="s">
        <v>657</v>
      </c>
      <c r="F897" s="421">
        <v>4393538.2</v>
      </c>
      <c r="G897" s="421">
        <v>102688.33</v>
      </c>
      <c r="H897" s="421">
        <v>102530.56</v>
      </c>
      <c r="I897" s="421">
        <v>102112.47</v>
      </c>
      <c r="J897" s="421">
        <v>102248.38</v>
      </c>
      <c r="K897" s="421">
        <v>807375.39</v>
      </c>
      <c r="L897" s="421">
        <v>3176583.07</v>
      </c>
    </row>
    <row r="898" spans="2:12">
      <c r="B898" s="60" t="s">
        <v>1174</v>
      </c>
      <c r="C898" s="60" t="s">
        <v>1175</v>
      </c>
      <c r="D898" s="60" t="s">
        <v>651</v>
      </c>
      <c r="E898" s="60" t="s">
        <v>657</v>
      </c>
      <c r="F898" s="421">
        <v>-6896.5</v>
      </c>
      <c r="G898" s="421">
        <v>-4670.3500000000004</v>
      </c>
      <c r="H898" s="421">
        <v>3690.46</v>
      </c>
      <c r="I898" s="421">
        <v>845.31</v>
      </c>
      <c r="J898" s="421">
        <v>-4862.47</v>
      </c>
      <c r="K898" s="421">
        <v>180.96</v>
      </c>
      <c r="L898" s="421">
        <v>-2080.41</v>
      </c>
    </row>
    <row r="899" spans="2:12">
      <c r="B899" s="60" t="s">
        <v>799</v>
      </c>
      <c r="C899" s="60" t="s">
        <v>800</v>
      </c>
      <c r="D899" s="60" t="s">
        <v>670</v>
      </c>
      <c r="E899" s="60" t="s">
        <v>711</v>
      </c>
      <c r="F899" s="421">
        <v>0</v>
      </c>
      <c r="G899" s="421">
        <v>0</v>
      </c>
      <c r="H899" s="421">
        <v>0</v>
      </c>
      <c r="I899" s="421">
        <v>0</v>
      </c>
      <c r="J899" s="421">
        <v>0</v>
      </c>
      <c r="K899" s="421">
        <v>0</v>
      </c>
      <c r="L899" s="421">
        <v>0</v>
      </c>
    </row>
    <row r="900" spans="2:12">
      <c r="B900" s="60" t="s">
        <v>1080</v>
      </c>
      <c r="C900" s="60" t="s">
        <v>816</v>
      </c>
      <c r="D900" s="60" t="s">
        <v>651</v>
      </c>
      <c r="E900" s="60" t="s">
        <v>652</v>
      </c>
      <c r="F900" s="421">
        <v>574944.05000000005</v>
      </c>
      <c r="G900" s="421">
        <v>0</v>
      </c>
      <c r="H900" s="421">
        <v>0</v>
      </c>
      <c r="I900" s="421">
        <v>0</v>
      </c>
      <c r="J900" s="421">
        <v>0</v>
      </c>
      <c r="K900" s="421">
        <v>123810.05</v>
      </c>
      <c r="L900" s="421">
        <v>451134</v>
      </c>
    </row>
    <row r="901" spans="2:12">
      <c r="B901" s="60" t="s">
        <v>1386</v>
      </c>
      <c r="C901" s="60" t="s">
        <v>1028</v>
      </c>
      <c r="D901" s="60" t="s">
        <v>651</v>
      </c>
      <c r="E901" s="60" t="s">
        <v>652</v>
      </c>
      <c r="F901" s="421">
        <v>7041.19</v>
      </c>
      <c r="G901" s="421">
        <v>0</v>
      </c>
      <c r="H901" s="421">
        <v>0</v>
      </c>
      <c r="I901" s="421">
        <v>0</v>
      </c>
      <c r="J901" s="421">
        <v>0</v>
      </c>
      <c r="K901" s="421">
        <v>0</v>
      </c>
      <c r="L901" s="421">
        <v>7041.19</v>
      </c>
    </row>
    <row r="902" spans="2:12">
      <c r="B902" s="60" t="s">
        <v>1562</v>
      </c>
      <c r="C902" s="60" t="s">
        <v>964</v>
      </c>
      <c r="D902" s="60" t="s">
        <v>651</v>
      </c>
      <c r="E902" s="60" t="s">
        <v>667</v>
      </c>
      <c r="F902" s="421">
        <v>0</v>
      </c>
      <c r="G902" s="421">
        <v>0</v>
      </c>
      <c r="H902" s="421">
        <v>0</v>
      </c>
      <c r="I902" s="421">
        <v>0</v>
      </c>
      <c r="J902" s="421">
        <v>0</v>
      </c>
      <c r="K902" s="421">
        <v>0</v>
      </c>
      <c r="L902" s="421">
        <v>0</v>
      </c>
    </row>
    <row r="903" spans="2:12">
      <c r="B903" s="60" t="s">
        <v>1170</v>
      </c>
      <c r="C903" s="60" t="s">
        <v>1171</v>
      </c>
      <c r="D903" s="60" t="s">
        <v>651</v>
      </c>
      <c r="E903" s="60" t="s">
        <v>652</v>
      </c>
      <c r="F903" s="421">
        <v>951.23</v>
      </c>
      <c r="G903" s="421">
        <v>0</v>
      </c>
      <c r="H903" s="421">
        <v>0.17</v>
      </c>
      <c r="I903" s="421">
        <v>0</v>
      </c>
      <c r="J903" s="421">
        <v>0</v>
      </c>
      <c r="K903" s="421">
        <v>0</v>
      </c>
      <c r="L903" s="421">
        <v>951.06</v>
      </c>
    </row>
    <row r="904" spans="2:12">
      <c r="B904" s="60" t="s">
        <v>1323</v>
      </c>
      <c r="C904" s="60" t="s">
        <v>775</v>
      </c>
      <c r="D904" s="60" t="s">
        <v>670</v>
      </c>
      <c r="E904" s="60" t="s">
        <v>657</v>
      </c>
      <c r="F904" s="421">
        <v>1428315.12</v>
      </c>
      <c r="G904" s="421">
        <v>30414.080000000002</v>
      </c>
      <c r="H904" s="421">
        <v>31319.75</v>
      </c>
      <c r="I904" s="421">
        <v>44536.35</v>
      </c>
      <c r="J904" s="421">
        <v>26908.89</v>
      </c>
      <c r="K904" s="421">
        <v>373821.72</v>
      </c>
      <c r="L904" s="421">
        <v>921314.33</v>
      </c>
    </row>
    <row r="905" spans="2:12">
      <c r="B905" s="60" t="s">
        <v>681</v>
      </c>
      <c r="C905" s="60" t="s">
        <v>682</v>
      </c>
      <c r="D905" s="60" t="s">
        <v>670</v>
      </c>
      <c r="E905" s="60" t="s">
        <v>657</v>
      </c>
      <c r="F905" s="421">
        <v>689632.39</v>
      </c>
      <c r="G905" s="421">
        <v>4086.65</v>
      </c>
      <c r="H905" s="421">
        <v>4251.43</v>
      </c>
      <c r="I905" s="421">
        <v>4393.3999999999996</v>
      </c>
      <c r="J905" s="421">
        <v>4138.0600000000004</v>
      </c>
      <c r="K905" s="421">
        <v>109708.98</v>
      </c>
      <c r="L905" s="421">
        <v>563053.87</v>
      </c>
    </row>
    <row r="906" spans="2:12">
      <c r="B906" s="60" t="s">
        <v>1565</v>
      </c>
      <c r="C906" s="60" t="s">
        <v>1566</v>
      </c>
      <c r="D906" s="60" t="s">
        <v>651</v>
      </c>
      <c r="E906" s="60" t="s">
        <v>652</v>
      </c>
      <c r="F906" s="421">
        <v>4562.8999999999996</v>
      </c>
      <c r="G906" s="421">
        <v>0</v>
      </c>
      <c r="H906" s="421">
        <v>0</v>
      </c>
      <c r="I906" s="421">
        <v>0</v>
      </c>
      <c r="J906" s="421">
        <v>0</v>
      </c>
      <c r="K906" s="421">
        <v>0</v>
      </c>
      <c r="L906" s="421">
        <v>4562.8999999999996</v>
      </c>
    </row>
    <row r="907" spans="2:12">
      <c r="B907" s="60" t="s">
        <v>820</v>
      </c>
      <c r="C907" s="60" t="s">
        <v>821</v>
      </c>
      <c r="D907" s="60" t="s">
        <v>651</v>
      </c>
      <c r="E907" s="60" t="s">
        <v>667</v>
      </c>
      <c r="F907" s="421">
        <v>-14.38</v>
      </c>
      <c r="G907" s="421">
        <v>0</v>
      </c>
      <c r="H907" s="421">
        <v>0</v>
      </c>
      <c r="I907" s="421">
        <v>0</v>
      </c>
      <c r="J907" s="421">
        <v>0</v>
      </c>
      <c r="K907" s="421">
        <v>0</v>
      </c>
      <c r="L907" s="421">
        <v>-14.38</v>
      </c>
    </row>
    <row r="908" spans="2:12">
      <c r="B908" s="60" t="s">
        <v>1017</v>
      </c>
      <c r="C908" s="60" t="s">
        <v>1018</v>
      </c>
      <c r="D908" s="60" t="s">
        <v>651</v>
      </c>
      <c r="E908" s="60" t="s">
        <v>660</v>
      </c>
      <c r="F908" s="421">
        <v>601.14</v>
      </c>
      <c r="G908" s="421">
        <v>278.10000000000002</v>
      </c>
      <c r="H908" s="421">
        <v>74.709999999999994</v>
      </c>
      <c r="I908" s="421">
        <v>70.11</v>
      </c>
      <c r="J908" s="421">
        <v>-143.5</v>
      </c>
      <c r="K908" s="421">
        <v>321.72000000000003</v>
      </c>
      <c r="L908" s="421">
        <v>0</v>
      </c>
    </row>
    <row r="909" spans="2:12">
      <c r="B909" s="60" t="s">
        <v>1361</v>
      </c>
      <c r="C909" s="60" t="s">
        <v>771</v>
      </c>
      <c r="D909" s="60" t="s">
        <v>651</v>
      </c>
      <c r="E909" s="60" t="s">
        <v>667</v>
      </c>
      <c r="F909" s="421">
        <v>0</v>
      </c>
      <c r="G909" s="421">
        <v>0</v>
      </c>
      <c r="H909" s="421">
        <v>0</v>
      </c>
      <c r="I909" s="421">
        <v>0</v>
      </c>
      <c r="J909" s="421">
        <v>0</v>
      </c>
      <c r="K909" s="421">
        <v>0</v>
      </c>
      <c r="L909" s="421">
        <v>0</v>
      </c>
    </row>
    <row r="910" spans="2:12">
      <c r="B910" s="60" t="s">
        <v>1551</v>
      </c>
      <c r="C910" s="60" t="s">
        <v>1552</v>
      </c>
      <c r="D910" s="60" t="s">
        <v>651</v>
      </c>
      <c r="E910" s="60" t="s">
        <v>752</v>
      </c>
      <c r="F910" s="421">
        <v>0</v>
      </c>
      <c r="G910" s="421">
        <v>0</v>
      </c>
      <c r="H910" s="421">
        <v>0</v>
      </c>
      <c r="I910" s="421">
        <v>0</v>
      </c>
      <c r="J910" s="421">
        <v>0</v>
      </c>
      <c r="K910" s="421">
        <v>0</v>
      </c>
      <c r="L910" s="421">
        <v>0</v>
      </c>
    </row>
    <row r="911" spans="2:12">
      <c r="B911" s="60" t="s">
        <v>1567</v>
      </c>
      <c r="C911" s="60" t="s">
        <v>744</v>
      </c>
      <c r="D911" s="60" t="s">
        <v>670</v>
      </c>
      <c r="E911" s="60" t="s">
        <v>652</v>
      </c>
      <c r="F911" s="421">
        <v>-2614</v>
      </c>
      <c r="G911" s="421">
        <v>0</v>
      </c>
      <c r="H911" s="421">
        <v>0</v>
      </c>
      <c r="I911" s="421">
        <v>0</v>
      </c>
      <c r="J911" s="421">
        <v>0</v>
      </c>
      <c r="K911" s="421">
        <v>0</v>
      </c>
      <c r="L911" s="421">
        <v>-2614</v>
      </c>
    </row>
    <row r="912" spans="2:12">
      <c r="B912" s="60" t="s">
        <v>1506</v>
      </c>
      <c r="C912" s="60" t="s">
        <v>1046</v>
      </c>
      <c r="D912" s="60" t="s">
        <v>670</v>
      </c>
      <c r="E912" s="60" t="s">
        <v>667</v>
      </c>
      <c r="F912" s="421">
        <v>0</v>
      </c>
      <c r="G912" s="421">
        <v>0</v>
      </c>
      <c r="H912" s="421">
        <v>0</v>
      </c>
      <c r="I912" s="421">
        <v>0</v>
      </c>
      <c r="J912" s="421">
        <v>0</v>
      </c>
      <c r="K912" s="421">
        <v>0</v>
      </c>
      <c r="L912" s="421">
        <v>0</v>
      </c>
    </row>
    <row r="913" spans="2:12">
      <c r="B913" s="60" t="s">
        <v>971</v>
      </c>
      <c r="C913" s="60" t="s">
        <v>972</v>
      </c>
      <c r="D913" s="60" t="s">
        <v>651</v>
      </c>
      <c r="E913" s="60" t="s">
        <v>657</v>
      </c>
      <c r="F913" s="421">
        <v>1574.59</v>
      </c>
      <c r="G913" s="421">
        <v>-0.26</v>
      </c>
      <c r="H913" s="421">
        <v>1.31</v>
      </c>
      <c r="I913" s="421">
        <v>0.82</v>
      </c>
      <c r="J913" s="421">
        <v>0</v>
      </c>
      <c r="K913" s="421">
        <v>-3.03</v>
      </c>
      <c r="L913" s="421">
        <v>1575.75</v>
      </c>
    </row>
    <row r="914" spans="2:12">
      <c r="B914" s="60" t="s">
        <v>1568</v>
      </c>
      <c r="C914" s="60" t="s">
        <v>1136</v>
      </c>
      <c r="D914" s="60" t="s">
        <v>670</v>
      </c>
      <c r="E914" s="60" t="s">
        <v>667</v>
      </c>
      <c r="F914" s="421">
        <v>0</v>
      </c>
      <c r="G914" s="421">
        <v>0</v>
      </c>
      <c r="H914" s="421">
        <v>0</v>
      </c>
      <c r="I914" s="421">
        <v>0</v>
      </c>
      <c r="J914" s="421">
        <v>0</v>
      </c>
      <c r="K914" s="421">
        <v>0</v>
      </c>
      <c r="L914" s="421">
        <v>0</v>
      </c>
    </row>
    <row r="915" spans="2:12">
      <c r="B915" s="60" t="s">
        <v>1166</v>
      </c>
      <c r="C915" s="60" t="s">
        <v>954</v>
      </c>
      <c r="D915" s="60" t="s">
        <v>670</v>
      </c>
      <c r="E915" s="60" t="s">
        <v>657</v>
      </c>
      <c r="F915" s="421">
        <v>403413.81</v>
      </c>
      <c r="G915" s="421">
        <v>10354.56</v>
      </c>
      <c r="H915" s="421">
        <v>10787.44</v>
      </c>
      <c r="I915" s="421">
        <v>12369.31</v>
      </c>
      <c r="J915" s="421">
        <v>12529.3</v>
      </c>
      <c r="K915" s="421">
        <v>77892.42</v>
      </c>
      <c r="L915" s="421">
        <v>279480.78000000003</v>
      </c>
    </row>
    <row r="916" spans="2:12">
      <c r="B916" s="60" t="s">
        <v>832</v>
      </c>
      <c r="C916" s="60" t="s">
        <v>833</v>
      </c>
      <c r="D916" s="60" t="s">
        <v>651</v>
      </c>
      <c r="E916" s="60" t="s">
        <v>667</v>
      </c>
      <c r="F916" s="421">
        <v>0</v>
      </c>
      <c r="G916" s="421">
        <v>0</v>
      </c>
      <c r="H916" s="421">
        <v>0</v>
      </c>
      <c r="I916" s="421">
        <v>0</v>
      </c>
      <c r="J916" s="421">
        <v>0</v>
      </c>
      <c r="K916" s="421">
        <v>0</v>
      </c>
      <c r="L916" s="421">
        <v>0</v>
      </c>
    </row>
    <row r="917" spans="2:12">
      <c r="B917" s="60" t="s">
        <v>1478</v>
      </c>
      <c r="C917" s="60" t="s">
        <v>1055</v>
      </c>
      <c r="D917" s="60" t="s">
        <v>651</v>
      </c>
      <c r="E917" s="60" t="s">
        <v>752</v>
      </c>
      <c r="F917" s="421">
        <v>0</v>
      </c>
      <c r="G917" s="421">
        <v>0</v>
      </c>
      <c r="H917" s="421">
        <v>0</v>
      </c>
      <c r="I917" s="421">
        <v>0</v>
      </c>
      <c r="J917" s="421">
        <v>0</v>
      </c>
      <c r="K917" s="421">
        <v>0</v>
      </c>
      <c r="L917" s="421">
        <v>0</v>
      </c>
    </row>
    <row r="918" spans="2:12">
      <c r="B918" s="60" t="s">
        <v>1569</v>
      </c>
      <c r="C918" s="60" t="s">
        <v>1044</v>
      </c>
      <c r="D918" s="60" t="s">
        <v>670</v>
      </c>
      <c r="E918" s="60" t="s">
        <v>667</v>
      </c>
      <c r="F918" s="421">
        <v>0</v>
      </c>
      <c r="G918" s="421">
        <v>0</v>
      </c>
      <c r="H918" s="421">
        <v>0</v>
      </c>
      <c r="I918" s="421">
        <v>0</v>
      </c>
      <c r="J918" s="421">
        <v>0</v>
      </c>
      <c r="K918" s="421">
        <v>0</v>
      </c>
      <c r="L918" s="421">
        <v>0</v>
      </c>
    </row>
    <row r="919" spans="2:12">
      <c r="B919" s="60" t="s">
        <v>1407</v>
      </c>
      <c r="C919" s="60" t="s">
        <v>897</v>
      </c>
      <c r="D919" s="60" t="s">
        <v>651</v>
      </c>
      <c r="E919" s="60" t="s">
        <v>667</v>
      </c>
      <c r="F919" s="421">
        <v>0</v>
      </c>
      <c r="G919" s="421">
        <v>0</v>
      </c>
      <c r="H919" s="421">
        <v>0</v>
      </c>
      <c r="I919" s="421">
        <v>0</v>
      </c>
      <c r="J919" s="421">
        <v>0</v>
      </c>
      <c r="K919" s="421">
        <v>0</v>
      </c>
      <c r="L919" s="421">
        <v>0</v>
      </c>
    </row>
    <row r="920" spans="2:12">
      <c r="B920" s="60" t="s">
        <v>1536</v>
      </c>
      <c r="C920" s="60" t="s">
        <v>885</v>
      </c>
      <c r="D920" s="60" t="s">
        <v>670</v>
      </c>
      <c r="E920" s="60" t="s">
        <v>652</v>
      </c>
      <c r="F920" s="421">
        <v>-45522.74</v>
      </c>
      <c r="G920" s="421">
        <v>0</v>
      </c>
      <c r="H920" s="421">
        <v>0</v>
      </c>
      <c r="I920" s="421">
        <v>0</v>
      </c>
      <c r="J920" s="421">
        <v>0</v>
      </c>
      <c r="K920" s="421">
        <v>-1200</v>
      </c>
      <c r="L920" s="421">
        <v>-44322.74</v>
      </c>
    </row>
    <row r="921" spans="2:12">
      <c r="B921" s="60" t="s">
        <v>1143</v>
      </c>
      <c r="C921" s="60" t="s">
        <v>1144</v>
      </c>
      <c r="D921" s="60" t="s">
        <v>651</v>
      </c>
      <c r="E921" s="60" t="s">
        <v>667</v>
      </c>
      <c r="F921" s="421">
        <v>-7.67</v>
      </c>
      <c r="G921" s="421">
        <v>0</v>
      </c>
      <c r="H921" s="421">
        <v>0</v>
      </c>
      <c r="I921" s="421">
        <v>0</v>
      </c>
      <c r="J921" s="421">
        <v>6.83</v>
      </c>
      <c r="K921" s="421">
        <v>0</v>
      </c>
      <c r="L921" s="421">
        <v>-14.5</v>
      </c>
    </row>
    <row r="922" spans="2:12">
      <c r="B922" s="60" t="s">
        <v>1424</v>
      </c>
      <c r="C922" s="60" t="s">
        <v>1425</v>
      </c>
      <c r="D922" s="60" t="s">
        <v>651</v>
      </c>
      <c r="E922" s="60" t="s">
        <v>652</v>
      </c>
      <c r="F922" s="421">
        <v>443.21</v>
      </c>
      <c r="G922" s="421">
        <v>0</v>
      </c>
      <c r="H922" s="421">
        <v>0</v>
      </c>
      <c r="I922" s="421">
        <v>0</v>
      </c>
      <c r="J922" s="421">
        <v>0</v>
      </c>
      <c r="K922" s="421">
        <v>0</v>
      </c>
      <c r="L922" s="421">
        <v>443.21</v>
      </c>
    </row>
    <row r="923" spans="2:12">
      <c r="B923" s="60" t="s">
        <v>1353</v>
      </c>
      <c r="C923" s="60" t="s">
        <v>1354</v>
      </c>
      <c r="D923" s="60" t="s">
        <v>651</v>
      </c>
      <c r="E923" s="60" t="s">
        <v>657</v>
      </c>
      <c r="F923" s="421">
        <v>4142545.23</v>
      </c>
      <c r="G923" s="421">
        <v>96504.62</v>
      </c>
      <c r="H923" s="421">
        <v>96521.2</v>
      </c>
      <c r="I923" s="421">
        <v>96497.8</v>
      </c>
      <c r="J923" s="421">
        <v>96555.25</v>
      </c>
      <c r="K923" s="421">
        <v>760269.57</v>
      </c>
      <c r="L923" s="421">
        <v>2996196.79</v>
      </c>
    </row>
    <row r="924" spans="2:12">
      <c r="B924" s="60" t="s">
        <v>1570</v>
      </c>
      <c r="C924" s="60" t="s">
        <v>688</v>
      </c>
      <c r="D924" s="60" t="s">
        <v>670</v>
      </c>
      <c r="E924" s="60" t="s">
        <v>657</v>
      </c>
      <c r="F924" s="421">
        <v>692799.96</v>
      </c>
      <c r="G924" s="421">
        <v>3620.09</v>
      </c>
      <c r="H924" s="421">
        <v>2940.38</v>
      </c>
      <c r="I924" s="421">
        <v>3053.36</v>
      </c>
      <c r="J924" s="421">
        <v>3408.76</v>
      </c>
      <c r="K924" s="421">
        <v>89434.95</v>
      </c>
      <c r="L924" s="421">
        <v>590342.42000000004</v>
      </c>
    </row>
    <row r="925" spans="2:12">
      <c r="B925" s="60" t="s">
        <v>1571</v>
      </c>
      <c r="C925" s="60" t="s">
        <v>1572</v>
      </c>
      <c r="D925" s="60" t="s">
        <v>651</v>
      </c>
      <c r="E925" s="60" t="s">
        <v>1040</v>
      </c>
      <c r="F925" s="421">
        <v>287500.5</v>
      </c>
      <c r="G925" s="421">
        <v>0</v>
      </c>
      <c r="H925" s="421">
        <v>0</v>
      </c>
      <c r="I925" s="421">
        <v>287500.5</v>
      </c>
      <c r="J925" s="421">
        <v>0</v>
      </c>
      <c r="K925" s="421">
        <v>0</v>
      </c>
      <c r="L925" s="421">
        <v>0</v>
      </c>
    </row>
    <row r="926" spans="2:12">
      <c r="B926" s="60" t="s">
        <v>740</v>
      </c>
      <c r="C926" s="60" t="s">
        <v>727</v>
      </c>
      <c r="D926" s="60" t="s">
        <v>651</v>
      </c>
      <c r="E926" s="60" t="s">
        <v>657</v>
      </c>
      <c r="F926" s="421">
        <v>-351899.59</v>
      </c>
      <c r="G926" s="421">
        <v>0</v>
      </c>
      <c r="H926" s="421">
        <v>0</v>
      </c>
      <c r="I926" s="421">
        <v>0</v>
      </c>
      <c r="J926" s="421">
        <v>0</v>
      </c>
      <c r="K926" s="421">
        <v>-274640.46999999997</v>
      </c>
      <c r="L926" s="421">
        <v>-77259.12</v>
      </c>
    </row>
    <row r="927" spans="2:12">
      <c r="B927" s="60" t="s">
        <v>1351</v>
      </c>
      <c r="C927" s="60" t="s">
        <v>1352</v>
      </c>
      <c r="D927" s="60" t="s">
        <v>651</v>
      </c>
      <c r="E927" s="60" t="s">
        <v>652</v>
      </c>
      <c r="F927" s="421">
        <v>34550.69</v>
      </c>
      <c r="G927" s="421">
        <v>0</v>
      </c>
      <c r="H927" s="421">
        <v>0</v>
      </c>
      <c r="I927" s="421">
        <v>0</v>
      </c>
      <c r="J927" s="421">
        <v>0</v>
      </c>
      <c r="K927" s="421">
        <v>7698.2</v>
      </c>
      <c r="L927" s="421">
        <v>26852.49</v>
      </c>
    </row>
    <row r="928" spans="2:12">
      <c r="B928" s="60" t="s">
        <v>1528</v>
      </c>
      <c r="C928" s="60" t="s">
        <v>964</v>
      </c>
      <c r="D928" s="60" t="s">
        <v>651</v>
      </c>
      <c r="E928" s="60" t="s">
        <v>667</v>
      </c>
      <c r="F928" s="421">
        <v>0</v>
      </c>
      <c r="G928" s="421">
        <v>0</v>
      </c>
      <c r="H928" s="421">
        <v>0</v>
      </c>
      <c r="I928" s="421">
        <v>0</v>
      </c>
      <c r="J928" s="421">
        <v>0</v>
      </c>
      <c r="K928" s="421">
        <v>0</v>
      </c>
      <c r="L928" s="421">
        <v>0</v>
      </c>
    </row>
    <row r="929" spans="2:12">
      <c r="B929" s="60" t="s">
        <v>1573</v>
      </c>
      <c r="C929" s="60" t="s">
        <v>737</v>
      </c>
      <c r="D929" s="60" t="s">
        <v>670</v>
      </c>
      <c r="E929" s="60" t="s">
        <v>657</v>
      </c>
      <c r="F929" s="421">
        <v>18186304.18</v>
      </c>
      <c r="G929" s="421">
        <v>415732.18</v>
      </c>
      <c r="H929" s="421">
        <v>468598.45</v>
      </c>
      <c r="I929" s="421">
        <v>444191.92</v>
      </c>
      <c r="J929" s="421">
        <v>448955.97</v>
      </c>
      <c r="K929" s="421">
        <v>3461047.6</v>
      </c>
      <c r="L929" s="421">
        <v>12947778.060000001</v>
      </c>
    </row>
    <row r="930" spans="2:12">
      <c r="B930" s="60" t="s">
        <v>1557</v>
      </c>
      <c r="C930" s="60" t="s">
        <v>688</v>
      </c>
      <c r="D930" s="60" t="s">
        <v>670</v>
      </c>
      <c r="E930" s="60" t="s">
        <v>657</v>
      </c>
      <c r="F930" s="421">
        <v>6813596.9199999999</v>
      </c>
      <c r="G930" s="421">
        <v>141708.13</v>
      </c>
      <c r="H930" s="421">
        <v>160164.41</v>
      </c>
      <c r="I930" s="421">
        <v>144028.20000000001</v>
      </c>
      <c r="J930" s="421">
        <v>139622.92000000001</v>
      </c>
      <c r="K930" s="421">
        <v>1226116.42</v>
      </c>
      <c r="L930" s="421">
        <v>5001956.84</v>
      </c>
    </row>
    <row r="931" spans="2:12">
      <c r="B931" s="60" t="s">
        <v>1381</v>
      </c>
      <c r="C931" s="60" t="s">
        <v>1382</v>
      </c>
      <c r="D931" s="60" t="s">
        <v>651</v>
      </c>
      <c r="E931" s="60" t="s">
        <v>667</v>
      </c>
      <c r="F931" s="421">
        <v>0</v>
      </c>
      <c r="G931" s="421">
        <v>0</v>
      </c>
      <c r="H931" s="421">
        <v>0</v>
      </c>
      <c r="I931" s="421">
        <v>0</v>
      </c>
      <c r="J931" s="421">
        <v>0</v>
      </c>
      <c r="K931" s="421">
        <v>0</v>
      </c>
      <c r="L931" s="421">
        <v>0</v>
      </c>
    </row>
    <row r="932" spans="2:12">
      <c r="B932" s="60" t="s">
        <v>1536</v>
      </c>
      <c r="C932" s="60" t="s">
        <v>885</v>
      </c>
      <c r="D932" s="60" t="s">
        <v>670</v>
      </c>
      <c r="E932" s="60" t="s">
        <v>667</v>
      </c>
      <c r="F932" s="421">
        <v>0</v>
      </c>
      <c r="G932" s="421">
        <v>0</v>
      </c>
      <c r="H932" s="421">
        <v>0</v>
      </c>
      <c r="I932" s="421">
        <v>0</v>
      </c>
      <c r="J932" s="421">
        <v>0</v>
      </c>
      <c r="K932" s="421">
        <v>0</v>
      </c>
      <c r="L932" s="421">
        <v>0</v>
      </c>
    </row>
    <row r="933" spans="2:12">
      <c r="B933" s="60" t="s">
        <v>750</v>
      </c>
      <c r="C933" s="60" t="s">
        <v>751</v>
      </c>
      <c r="D933" s="60" t="s">
        <v>651</v>
      </c>
      <c r="E933" s="60" t="s">
        <v>752</v>
      </c>
      <c r="F933" s="421">
        <v>0</v>
      </c>
      <c r="G933" s="421">
        <v>0</v>
      </c>
      <c r="H933" s="421">
        <v>0</v>
      </c>
      <c r="I933" s="421">
        <v>0</v>
      </c>
      <c r="J933" s="421">
        <v>0</v>
      </c>
      <c r="K933" s="421">
        <v>0</v>
      </c>
      <c r="L933" s="421">
        <v>0</v>
      </c>
    </row>
    <row r="934" spans="2:12">
      <c r="B934" s="60" t="s">
        <v>1145</v>
      </c>
      <c r="C934" s="60" t="s">
        <v>1146</v>
      </c>
      <c r="D934" s="60" t="s">
        <v>651</v>
      </c>
      <c r="E934" s="60" t="s">
        <v>657</v>
      </c>
      <c r="F934" s="421">
        <v>3680089.37</v>
      </c>
      <c r="G934" s="421">
        <v>84579.24</v>
      </c>
      <c r="H934" s="421">
        <v>84579.24</v>
      </c>
      <c r="I934" s="421">
        <v>84579.24</v>
      </c>
      <c r="J934" s="421">
        <v>84579.24</v>
      </c>
      <c r="K934" s="421">
        <v>664849.84</v>
      </c>
      <c r="L934" s="421">
        <v>2676922.5699999998</v>
      </c>
    </row>
    <row r="935" spans="2:12">
      <c r="B935" s="60" t="s">
        <v>1574</v>
      </c>
      <c r="C935" s="60" t="s">
        <v>1165</v>
      </c>
      <c r="D935" s="60" t="s">
        <v>651</v>
      </c>
      <c r="E935" s="60" t="s">
        <v>752</v>
      </c>
      <c r="F935" s="421">
        <v>0</v>
      </c>
      <c r="G935" s="421">
        <v>0</v>
      </c>
      <c r="H935" s="421">
        <v>0</v>
      </c>
      <c r="I935" s="421">
        <v>0</v>
      </c>
      <c r="J935" s="421">
        <v>0</v>
      </c>
      <c r="K935" s="421">
        <v>0</v>
      </c>
      <c r="L935" s="421">
        <v>0</v>
      </c>
    </row>
    <row r="936" spans="2:12">
      <c r="B936" s="60" t="s">
        <v>1575</v>
      </c>
      <c r="C936" s="60" t="s">
        <v>1576</v>
      </c>
      <c r="D936" s="60" t="s">
        <v>651</v>
      </c>
      <c r="E936" s="60" t="s">
        <v>667</v>
      </c>
      <c r="F936" s="421">
        <v>0</v>
      </c>
      <c r="G936" s="421">
        <v>0</v>
      </c>
      <c r="H936" s="421">
        <v>0</v>
      </c>
      <c r="I936" s="421">
        <v>0</v>
      </c>
      <c r="J936" s="421">
        <v>0</v>
      </c>
      <c r="K936" s="421">
        <v>0</v>
      </c>
      <c r="L936" s="421">
        <v>0</v>
      </c>
    </row>
    <row r="937" spans="2:12">
      <c r="B937" s="60" t="s">
        <v>941</v>
      </c>
      <c r="C937" s="60" t="s">
        <v>942</v>
      </c>
      <c r="D937" s="60" t="s">
        <v>651</v>
      </c>
      <c r="E937" s="60" t="s">
        <v>657</v>
      </c>
      <c r="F937" s="421">
        <v>-103581.27</v>
      </c>
      <c r="G937" s="421">
        <v>4604.9799999999996</v>
      </c>
      <c r="H937" s="421">
        <v>10486.95</v>
      </c>
      <c r="I937" s="421">
        <v>10113.09</v>
      </c>
      <c r="J937" s="421">
        <v>13153.4</v>
      </c>
      <c r="K937" s="421">
        <v>-288754.33</v>
      </c>
      <c r="L937" s="421">
        <v>146814.64000000001</v>
      </c>
    </row>
    <row r="938" spans="2:12">
      <c r="B938" s="60" t="s">
        <v>756</v>
      </c>
      <c r="C938" s="60" t="s">
        <v>757</v>
      </c>
      <c r="D938" s="60" t="s">
        <v>651</v>
      </c>
      <c r="E938" s="60" t="s">
        <v>695</v>
      </c>
      <c r="F938" s="421">
        <v>0</v>
      </c>
      <c r="G938" s="421">
        <v>0</v>
      </c>
      <c r="H938" s="421">
        <v>0</v>
      </c>
      <c r="I938" s="421">
        <v>0</v>
      </c>
      <c r="J938" s="421">
        <v>0</v>
      </c>
      <c r="K938" s="421">
        <v>157.36000000000001</v>
      </c>
      <c r="L938" s="421">
        <v>-157.36000000000001</v>
      </c>
    </row>
    <row r="939" spans="2:12">
      <c r="B939" s="60" t="s">
        <v>1491</v>
      </c>
      <c r="C939" s="60" t="s">
        <v>977</v>
      </c>
      <c r="D939" s="60" t="s">
        <v>670</v>
      </c>
      <c r="E939" s="60" t="s">
        <v>657</v>
      </c>
      <c r="F939" s="421">
        <v>1200360.33</v>
      </c>
      <c r="G939" s="421">
        <v>28297.84</v>
      </c>
      <c r="H939" s="421">
        <v>31755.56</v>
      </c>
      <c r="I939" s="421">
        <v>34771.46</v>
      </c>
      <c r="J939" s="421">
        <v>36876.14</v>
      </c>
      <c r="K939" s="421">
        <v>256296.56</v>
      </c>
      <c r="L939" s="421">
        <v>812362.77</v>
      </c>
    </row>
    <row r="940" spans="2:12">
      <c r="B940" s="60" t="s">
        <v>741</v>
      </c>
      <c r="C940" s="60" t="s">
        <v>742</v>
      </c>
      <c r="D940" s="60" t="s">
        <v>670</v>
      </c>
      <c r="E940" s="60" t="s">
        <v>755</v>
      </c>
      <c r="F940" s="421">
        <v>0</v>
      </c>
      <c r="G940" s="421">
        <v>-3000</v>
      </c>
      <c r="H940" s="421">
        <v>0</v>
      </c>
      <c r="I940" s="421">
        <v>0</v>
      </c>
      <c r="J940" s="421">
        <v>0</v>
      </c>
      <c r="K940" s="421">
        <v>0</v>
      </c>
      <c r="L940" s="421">
        <v>3000</v>
      </c>
    </row>
    <row r="941" spans="2:12">
      <c r="B941" s="60" t="s">
        <v>1267</v>
      </c>
      <c r="C941" s="60" t="s">
        <v>666</v>
      </c>
      <c r="D941" s="60" t="s">
        <v>651</v>
      </c>
      <c r="E941" s="60" t="s">
        <v>657</v>
      </c>
      <c r="F941" s="421">
        <v>-152057.56</v>
      </c>
      <c r="G941" s="421">
        <v>17569.03</v>
      </c>
      <c r="H941" s="421">
        <v>18071.93</v>
      </c>
      <c r="I941" s="421">
        <v>4855.47</v>
      </c>
      <c r="J941" s="421">
        <v>2880.81</v>
      </c>
      <c r="K941" s="421">
        <v>-46448.74</v>
      </c>
      <c r="L941" s="421">
        <v>-148986.06</v>
      </c>
    </row>
    <row r="942" spans="2:12">
      <c r="B942" s="60" t="s">
        <v>1469</v>
      </c>
      <c r="C942" s="60" t="s">
        <v>666</v>
      </c>
      <c r="D942" s="60" t="s">
        <v>651</v>
      </c>
      <c r="E942" s="60" t="s">
        <v>667</v>
      </c>
      <c r="F942" s="421">
        <v>0</v>
      </c>
      <c r="G942" s="421">
        <v>0</v>
      </c>
      <c r="H942" s="421">
        <v>0</v>
      </c>
      <c r="I942" s="421">
        <v>0</v>
      </c>
      <c r="J942" s="421">
        <v>0</v>
      </c>
      <c r="K942" s="421">
        <v>0</v>
      </c>
      <c r="L942" s="421">
        <v>0</v>
      </c>
    </row>
    <row r="943" spans="2:12">
      <c r="B943" s="60" t="s">
        <v>1577</v>
      </c>
      <c r="C943" s="60" t="s">
        <v>1239</v>
      </c>
      <c r="D943" s="60" t="s">
        <v>670</v>
      </c>
      <c r="E943" s="60" t="s">
        <v>667</v>
      </c>
      <c r="F943" s="421">
        <v>47.57</v>
      </c>
      <c r="G943" s="421">
        <v>0</v>
      </c>
      <c r="H943" s="421">
        <v>0</v>
      </c>
      <c r="I943" s="421">
        <v>0</v>
      </c>
      <c r="J943" s="421">
        <v>0</v>
      </c>
      <c r="K943" s="421">
        <v>0</v>
      </c>
      <c r="L943" s="421">
        <v>47.57</v>
      </c>
    </row>
    <row r="944" spans="2:12">
      <c r="B944" s="60" t="s">
        <v>1578</v>
      </c>
      <c r="C944" s="60" t="s">
        <v>874</v>
      </c>
      <c r="D944" s="60" t="s">
        <v>670</v>
      </c>
      <c r="E944" s="60" t="s">
        <v>667</v>
      </c>
      <c r="F944" s="421">
        <v>0</v>
      </c>
      <c r="G944" s="421">
        <v>0</v>
      </c>
      <c r="H944" s="421">
        <v>0</v>
      </c>
      <c r="I944" s="421">
        <v>0</v>
      </c>
      <c r="J944" s="421">
        <v>0</v>
      </c>
      <c r="K944" s="421">
        <v>0</v>
      </c>
      <c r="L944" s="421">
        <v>0</v>
      </c>
    </row>
    <row r="945" spans="2:12">
      <c r="B945" s="60" t="s">
        <v>856</v>
      </c>
      <c r="C945" s="60" t="s">
        <v>857</v>
      </c>
      <c r="D945" s="60" t="s">
        <v>651</v>
      </c>
      <c r="E945" s="60" t="s">
        <v>657</v>
      </c>
      <c r="F945" s="421">
        <v>-644298.36</v>
      </c>
      <c r="G945" s="421">
        <v>0</v>
      </c>
      <c r="H945" s="421">
        <v>7514.68</v>
      </c>
      <c r="I945" s="421">
        <v>7227.58</v>
      </c>
      <c r="J945" s="421">
        <v>-7485.21</v>
      </c>
      <c r="K945" s="421">
        <v>-2972.17</v>
      </c>
      <c r="L945" s="421">
        <v>-648583.24</v>
      </c>
    </row>
    <row r="946" spans="2:12">
      <c r="B946" s="60" t="s">
        <v>1365</v>
      </c>
      <c r="C946" s="60" t="s">
        <v>792</v>
      </c>
      <c r="D946" s="60" t="s">
        <v>651</v>
      </c>
      <c r="E946" s="60" t="s">
        <v>667</v>
      </c>
      <c r="F946" s="421">
        <v>0</v>
      </c>
      <c r="G946" s="421">
        <v>0</v>
      </c>
      <c r="H946" s="421">
        <v>0</v>
      </c>
      <c r="I946" s="421">
        <v>0</v>
      </c>
      <c r="J946" s="421">
        <v>0</v>
      </c>
      <c r="K946" s="421">
        <v>0</v>
      </c>
      <c r="L946" s="421">
        <v>0</v>
      </c>
    </row>
    <row r="947" spans="2:12">
      <c r="B947" s="60" t="s">
        <v>1579</v>
      </c>
      <c r="C947" s="60" t="s">
        <v>944</v>
      </c>
      <c r="D947" s="60" t="s">
        <v>670</v>
      </c>
      <c r="E947" s="60" t="s">
        <v>667</v>
      </c>
      <c r="F947" s="421">
        <v>0</v>
      </c>
      <c r="G947" s="421">
        <v>0</v>
      </c>
      <c r="H947" s="421">
        <v>0</v>
      </c>
      <c r="I947" s="421">
        <v>0</v>
      </c>
      <c r="J947" s="421">
        <v>0</v>
      </c>
      <c r="K947" s="421">
        <v>0</v>
      </c>
      <c r="L947" s="421">
        <v>0</v>
      </c>
    </row>
    <row r="948" spans="2:12">
      <c r="B948" s="60" t="s">
        <v>1565</v>
      </c>
      <c r="C948" s="60" t="s">
        <v>1566</v>
      </c>
      <c r="D948" s="60" t="s">
        <v>651</v>
      </c>
      <c r="E948" s="60" t="s">
        <v>667</v>
      </c>
      <c r="F948" s="421">
        <v>0</v>
      </c>
      <c r="G948" s="421">
        <v>0</v>
      </c>
      <c r="H948" s="421">
        <v>0</v>
      </c>
      <c r="I948" s="421">
        <v>0</v>
      </c>
      <c r="J948" s="421">
        <v>0</v>
      </c>
      <c r="K948" s="421">
        <v>0</v>
      </c>
      <c r="L948" s="421">
        <v>0</v>
      </c>
    </row>
    <row r="949" spans="2:12">
      <c r="B949" s="60" t="s">
        <v>776</v>
      </c>
      <c r="C949" s="60" t="s">
        <v>777</v>
      </c>
      <c r="D949" s="60" t="s">
        <v>651</v>
      </c>
      <c r="E949" s="60" t="s">
        <v>667</v>
      </c>
      <c r="F949" s="421">
        <v>0</v>
      </c>
      <c r="G949" s="421">
        <v>0</v>
      </c>
      <c r="H949" s="421">
        <v>0</v>
      </c>
      <c r="I949" s="421">
        <v>0</v>
      </c>
      <c r="J949" s="421">
        <v>0</v>
      </c>
      <c r="K949" s="421">
        <v>0</v>
      </c>
      <c r="L949" s="421">
        <v>0</v>
      </c>
    </row>
    <row r="950" spans="2:12">
      <c r="B950" s="60" t="s">
        <v>760</v>
      </c>
      <c r="C950" s="60" t="s">
        <v>761</v>
      </c>
      <c r="D950" s="60" t="s">
        <v>670</v>
      </c>
      <c r="E950" s="60" t="s">
        <v>652</v>
      </c>
      <c r="F950" s="421">
        <v>-287.98</v>
      </c>
      <c r="G950" s="421">
        <v>0</v>
      </c>
      <c r="H950" s="421">
        <v>0</v>
      </c>
      <c r="I950" s="421">
        <v>0</v>
      </c>
      <c r="J950" s="421">
        <v>0</v>
      </c>
      <c r="K950" s="421">
        <v>0</v>
      </c>
      <c r="L950" s="421">
        <v>-287.98</v>
      </c>
    </row>
    <row r="951" spans="2:12">
      <c r="B951" s="60" t="s">
        <v>1159</v>
      </c>
      <c r="C951" s="60" t="s">
        <v>1132</v>
      </c>
      <c r="D951" s="60" t="s">
        <v>670</v>
      </c>
      <c r="E951" s="60" t="s">
        <v>667</v>
      </c>
      <c r="F951" s="421">
        <v>0</v>
      </c>
      <c r="G951" s="421">
        <v>0</v>
      </c>
      <c r="H951" s="421">
        <v>0</v>
      </c>
      <c r="I951" s="421">
        <v>0</v>
      </c>
      <c r="J951" s="421">
        <v>0</v>
      </c>
      <c r="K951" s="421">
        <v>0</v>
      </c>
      <c r="L951" s="421">
        <v>0</v>
      </c>
    </row>
    <row r="952" spans="2:12">
      <c r="B952" s="60" t="s">
        <v>1342</v>
      </c>
      <c r="C952" s="60" t="s">
        <v>1104</v>
      </c>
      <c r="D952" s="60" t="s">
        <v>670</v>
      </c>
      <c r="E952" s="60" t="s">
        <v>657</v>
      </c>
      <c r="F952" s="421">
        <v>847100.58</v>
      </c>
      <c r="G952" s="421">
        <v>18078.14</v>
      </c>
      <c r="H952" s="421">
        <v>16819.45</v>
      </c>
      <c r="I952" s="421">
        <v>18720.78</v>
      </c>
      <c r="J952" s="421">
        <v>176372.3</v>
      </c>
      <c r="K952" s="421">
        <v>144329.51999999999</v>
      </c>
      <c r="L952" s="421">
        <v>472780.39</v>
      </c>
    </row>
    <row r="953" spans="2:12">
      <c r="B953" s="60" t="s">
        <v>1488</v>
      </c>
      <c r="C953" s="60" t="s">
        <v>1202</v>
      </c>
      <c r="D953" s="60" t="s">
        <v>670</v>
      </c>
      <c r="E953" s="60" t="s">
        <v>667</v>
      </c>
      <c r="F953" s="421">
        <v>0</v>
      </c>
      <c r="G953" s="421">
        <v>0</v>
      </c>
      <c r="H953" s="421">
        <v>0</v>
      </c>
      <c r="I953" s="421">
        <v>0</v>
      </c>
      <c r="J953" s="421">
        <v>0</v>
      </c>
      <c r="K953" s="421">
        <v>0</v>
      </c>
      <c r="L953" s="421">
        <v>0</v>
      </c>
    </row>
    <row r="954" spans="2:12">
      <c r="B954" s="60" t="s">
        <v>1580</v>
      </c>
      <c r="C954" s="60" t="s">
        <v>1581</v>
      </c>
      <c r="D954" s="60" t="s">
        <v>651</v>
      </c>
      <c r="E954" s="60" t="s">
        <v>657</v>
      </c>
      <c r="F954" s="421">
        <v>2087599.16</v>
      </c>
      <c r="G954" s="421">
        <v>48531.72</v>
      </c>
      <c r="H954" s="421">
        <v>48519.39</v>
      </c>
      <c r="I954" s="421">
        <v>48485.77</v>
      </c>
      <c r="J954" s="421">
        <v>48602.89</v>
      </c>
      <c r="K954" s="421">
        <v>379920.09</v>
      </c>
      <c r="L954" s="421">
        <v>1513539.3</v>
      </c>
    </row>
    <row r="955" spans="2:12">
      <c r="B955" s="60" t="s">
        <v>1324</v>
      </c>
      <c r="C955" s="60" t="s">
        <v>1325</v>
      </c>
      <c r="D955" s="60" t="s">
        <v>651</v>
      </c>
      <c r="E955" s="60" t="s">
        <v>657</v>
      </c>
      <c r="F955" s="421">
        <v>3215409.89</v>
      </c>
      <c r="G955" s="421">
        <v>76045.62</v>
      </c>
      <c r="H955" s="421">
        <v>76140.41</v>
      </c>
      <c r="I955" s="421">
        <v>76219.16</v>
      </c>
      <c r="J955" s="421">
        <v>89088.21</v>
      </c>
      <c r="K955" s="421">
        <v>594568.03</v>
      </c>
      <c r="L955" s="421">
        <v>2303348.46</v>
      </c>
    </row>
    <row r="956" spans="2:12">
      <c r="B956" s="60" t="s">
        <v>1582</v>
      </c>
      <c r="C956" s="60" t="s">
        <v>1583</v>
      </c>
      <c r="D956" s="60" t="s">
        <v>651</v>
      </c>
      <c r="E956" s="60" t="s">
        <v>657</v>
      </c>
      <c r="F956" s="421">
        <v>1993058.03</v>
      </c>
      <c r="G956" s="421">
        <v>46552.69</v>
      </c>
      <c r="H956" s="421">
        <v>46497.83</v>
      </c>
      <c r="I956" s="421">
        <v>46486.47</v>
      </c>
      <c r="J956" s="421">
        <v>46524.87</v>
      </c>
      <c r="K956" s="421">
        <v>365917.46</v>
      </c>
      <c r="L956" s="421">
        <v>1441078.71</v>
      </c>
    </row>
    <row r="957" spans="2:12">
      <c r="B957" s="60" t="s">
        <v>1460</v>
      </c>
      <c r="C957" s="60" t="s">
        <v>1378</v>
      </c>
      <c r="D957" s="60" t="s">
        <v>651</v>
      </c>
      <c r="E957" s="60" t="s">
        <v>667</v>
      </c>
      <c r="F957" s="421">
        <v>0</v>
      </c>
      <c r="G957" s="421">
        <v>0</v>
      </c>
      <c r="H957" s="421">
        <v>0</v>
      </c>
      <c r="I957" s="421">
        <v>0</v>
      </c>
      <c r="J957" s="421">
        <v>0</v>
      </c>
      <c r="K957" s="421">
        <v>0</v>
      </c>
      <c r="L957" s="421">
        <v>0</v>
      </c>
    </row>
    <row r="958" spans="2:12">
      <c r="B958" s="60" t="s">
        <v>1485</v>
      </c>
      <c r="C958" s="60" t="s">
        <v>1486</v>
      </c>
      <c r="D958" s="60" t="s">
        <v>651</v>
      </c>
      <c r="E958" s="60" t="s">
        <v>667</v>
      </c>
      <c r="F958" s="421">
        <v>0</v>
      </c>
      <c r="G958" s="421">
        <v>0</v>
      </c>
      <c r="H958" s="421">
        <v>0</v>
      </c>
      <c r="I958" s="421">
        <v>0</v>
      </c>
      <c r="J958" s="421">
        <v>0</v>
      </c>
      <c r="K958" s="421">
        <v>0</v>
      </c>
      <c r="L958" s="421">
        <v>0</v>
      </c>
    </row>
    <row r="959" spans="2:12">
      <c r="B959" s="60" t="s">
        <v>1453</v>
      </c>
      <c r="C959" s="60" t="s">
        <v>686</v>
      </c>
      <c r="D959" s="60" t="s">
        <v>651</v>
      </c>
      <c r="E959" s="60" t="s">
        <v>699</v>
      </c>
      <c r="F959" s="421">
        <v>-4044.44</v>
      </c>
      <c r="G959" s="421">
        <v>-4044.44</v>
      </c>
      <c r="H959" s="421">
        <v>0</v>
      </c>
      <c r="I959" s="421">
        <v>0</v>
      </c>
      <c r="J959" s="421">
        <v>0</v>
      </c>
      <c r="K959" s="421">
        <v>0</v>
      </c>
      <c r="L959" s="421">
        <v>0</v>
      </c>
    </row>
    <row r="960" spans="2:12">
      <c r="B960" s="60" t="s">
        <v>978</v>
      </c>
      <c r="C960" s="60" t="s">
        <v>979</v>
      </c>
      <c r="D960" s="60" t="s">
        <v>670</v>
      </c>
      <c r="E960" s="60" t="s">
        <v>657</v>
      </c>
      <c r="F960" s="421">
        <v>80456.87</v>
      </c>
      <c r="G960" s="421">
        <v>1986.07</v>
      </c>
      <c r="H960" s="421">
        <v>2331.31</v>
      </c>
      <c r="I960" s="421">
        <v>2308</v>
      </c>
      <c r="J960" s="421">
        <v>2434.61</v>
      </c>
      <c r="K960" s="421">
        <v>17247.96</v>
      </c>
      <c r="L960" s="421">
        <v>54148.92</v>
      </c>
    </row>
    <row r="961" spans="2:12">
      <c r="B961" s="60" t="s">
        <v>1228</v>
      </c>
      <c r="C961" s="60" t="s">
        <v>1229</v>
      </c>
      <c r="D961" s="60" t="s">
        <v>651</v>
      </c>
      <c r="E961" s="60" t="s">
        <v>657</v>
      </c>
      <c r="F961" s="421">
        <v>-35116.93</v>
      </c>
      <c r="G961" s="421">
        <v>-6999.31</v>
      </c>
      <c r="H961" s="421">
        <v>-6640.59</v>
      </c>
      <c r="I961" s="421">
        <v>-5342.02</v>
      </c>
      <c r="J961" s="421">
        <v>-4955.37</v>
      </c>
      <c r="K961" s="421">
        <v>-25994.47</v>
      </c>
      <c r="L961" s="421">
        <v>14814.83</v>
      </c>
    </row>
    <row r="962" spans="2:12">
      <c r="B962" s="60" t="s">
        <v>1584</v>
      </c>
      <c r="C962" s="60" t="s">
        <v>862</v>
      </c>
      <c r="D962" s="60" t="s">
        <v>670</v>
      </c>
      <c r="E962" s="60" t="s">
        <v>667</v>
      </c>
      <c r="F962" s="421">
        <v>0</v>
      </c>
      <c r="G962" s="421">
        <v>0</v>
      </c>
      <c r="H962" s="421">
        <v>0</v>
      </c>
      <c r="I962" s="421">
        <v>0</v>
      </c>
      <c r="J962" s="421">
        <v>0</v>
      </c>
      <c r="K962" s="421">
        <v>0</v>
      </c>
      <c r="L962" s="421">
        <v>0</v>
      </c>
    </row>
    <row r="963" spans="2:12">
      <c r="B963" s="60" t="s">
        <v>1189</v>
      </c>
      <c r="C963" s="60" t="s">
        <v>829</v>
      </c>
      <c r="D963" s="60" t="s">
        <v>670</v>
      </c>
      <c r="E963" s="60" t="s">
        <v>657</v>
      </c>
      <c r="F963" s="421">
        <v>292571.59000000003</v>
      </c>
      <c r="G963" s="421">
        <v>7151.2</v>
      </c>
      <c r="H963" s="421">
        <v>9259.85</v>
      </c>
      <c r="I963" s="421">
        <v>9151.66</v>
      </c>
      <c r="J963" s="421">
        <v>10392.17</v>
      </c>
      <c r="K963" s="421">
        <v>72332.929999999993</v>
      </c>
      <c r="L963" s="421">
        <v>184283.78</v>
      </c>
    </row>
    <row r="964" spans="2:12">
      <c r="B964" s="60" t="s">
        <v>1585</v>
      </c>
      <c r="C964" s="60" t="s">
        <v>1586</v>
      </c>
      <c r="D964" s="60" t="s">
        <v>651</v>
      </c>
      <c r="E964" s="60" t="s">
        <v>660</v>
      </c>
      <c r="F964" s="421">
        <v>-48847.3</v>
      </c>
      <c r="G964" s="421">
        <v>0</v>
      </c>
      <c r="H964" s="421">
        <v>0</v>
      </c>
      <c r="I964" s="421">
        <v>0</v>
      </c>
      <c r="J964" s="421">
        <v>0</v>
      </c>
      <c r="K964" s="421">
        <v>0</v>
      </c>
      <c r="L964" s="421">
        <v>-48847.3</v>
      </c>
    </row>
    <row r="965" spans="2:12">
      <c r="B965" s="60" t="s">
        <v>859</v>
      </c>
      <c r="C965" s="60" t="s">
        <v>860</v>
      </c>
      <c r="D965" s="60" t="s">
        <v>651</v>
      </c>
      <c r="E965" s="60" t="s">
        <v>652</v>
      </c>
      <c r="F965" s="421">
        <v>-27036.07</v>
      </c>
      <c r="G965" s="421">
        <v>0</v>
      </c>
      <c r="H965" s="421">
        <v>0</v>
      </c>
      <c r="I965" s="421">
        <v>0</v>
      </c>
      <c r="J965" s="421">
        <v>0</v>
      </c>
      <c r="K965" s="421">
        <v>0</v>
      </c>
      <c r="L965" s="421">
        <v>-27036.07</v>
      </c>
    </row>
    <row r="966" spans="2:12">
      <c r="B966" s="60" t="s">
        <v>1587</v>
      </c>
      <c r="C966" s="60" t="s">
        <v>1588</v>
      </c>
      <c r="D966" s="60" t="s">
        <v>651</v>
      </c>
      <c r="E966" s="60" t="s">
        <v>667</v>
      </c>
      <c r="F966" s="421">
        <v>0</v>
      </c>
      <c r="G966" s="421">
        <v>0</v>
      </c>
      <c r="H966" s="421">
        <v>0</v>
      </c>
      <c r="I966" s="421">
        <v>0</v>
      </c>
      <c r="J966" s="421">
        <v>0</v>
      </c>
      <c r="K966" s="421">
        <v>0</v>
      </c>
      <c r="L966" s="421">
        <v>0</v>
      </c>
    </row>
    <row r="967" spans="2:12">
      <c r="B967" s="60" t="s">
        <v>865</v>
      </c>
      <c r="C967" s="60" t="s">
        <v>866</v>
      </c>
      <c r="D967" s="60" t="s">
        <v>670</v>
      </c>
      <c r="E967" s="60" t="s">
        <v>667</v>
      </c>
      <c r="F967" s="421">
        <v>0</v>
      </c>
      <c r="G967" s="421">
        <v>0</v>
      </c>
      <c r="H967" s="421">
        <v>0</v>
      </c>
      <c r="I967" s="421">
        <v>0</v>
      </c>
      <c r="J967" s="421">
        <v>0</v>
      </c>
      <c r="K967" s="421">
        <v>0</v>
      </c>
      <c r="L967" s="421">
        <v>0</v>
      </c>
    </row>
    <row r="968" spans="2:12">
      <c r="B968" s="60" t="s">
        <v>1540</v>
      </c>
      <c r="C968" s="60" t="s">
        <v>1541</v>
      </c>
      <c r="D968" s="60" t="s">
        <v>651</v>
      </c>
      <c r="E968" s="60" t="s">
        <v>667</v>
      </c>
      <c r="F968" s="421">
        <v>0</v>
      </c>
      <c r="G968" s="421">
        <v>0</v>
      </c>
      <c r="H968" s="421">
        <v>0</v>
      </c>
      <c r="I968" s="421">
        <v>0</v>
      </c>
      <c r="J968" s="421">
        <v>0</v>
      </c>
      <c r="K968" s="421">
        <v>0</v>
      </c>
      <c r="L968" s="421">
        <v>0</v>
      </c>
    </row>
    <row r="969" spans="2:12">
      <c r="B969" s="60" t="s">
        <v>1392</v>
      </c>
      <c r="C969" s="60" t="s">
        <v>1393</v>
      </c>
      <c r="D969" s="60" t="s">
        <v>651</v>
      </c>
      <c r="E969" s="60" t="s">
        <v>657</v>
      </c>
      <c r="F969" s="421">
        <v>0</v>
      </c>
      <c r="G969" s="421">
        <v>0</v>
      </c>
      <c r="H969" s="421">
        <v>0.33</v>
      </c>
      <c r="I969" s="421">
        <v>-0.33</v>
      </c>
      <c r="J969" s="421">
        <v>0</v>
      </c>
      <c r="K969" s="421">
        <v>0</v>
      </c>
      <c r="L969" s="421">
        <v>0</v>
      </c>
    </row>
    <row r="970" spans="2:12">
      <c r="B970" s="60" t="s">
        <v>1404</v>
      </c>
      <c r="C970" s="60" t="s">
        <v>656</v>
      </c>
      <c r="D970" s="60" t="s">
        <v>651</v>
      </c>
      <c r="E970" s="60" t="s">
        <v>657</v>
      </c>
      <c r="F970" s="421">
        <v>443323.23</v>
      </c>
      <c r="G970" s="421">
        <v>-27023.86</v>
      </c>
      <c r="H970" s="421">
        <v>238135.4</v>
      </c>
      <c r="I970" s="421">
        <v>-282381.28000000003</v>
      </c>
      <c r="J970" s="421">
        <v>38802.589999999997</v>
      </c>
      <c r="K970" s="421">
        <v>295932.53000000003</v>
      </c>
      <c r="L970" s="421">
        <v>179857.85</v>
      </c>
    </row>
    <row r="971" spans="2:12">
      <c r="B971" s="60" t="s">
        <v>1025</v>
      </c>
      <c r="C971" s="60" t="s">
        <v>1026</v>
      </c>
      <c r="D971" s="60" t="s">
        <v>651</v>
      </c>
      <c r="E971" s="60" t="s">
        <v>667</v>
      </c>
      <c r="F971" s="421">
        <v>0</v>
      </c>
      <c r="G971" s="421">
        <v>0</v>
      </c>
      <c r="H971" s="421">
        <v>0</v>
      </c>
      <c r="I971" s="421">
        <v>0</v>
      </c>
      <c r="J971" s="421">
        <v>0</v>
      </c>
      <c r="K971" s="421">
        <v>0</v>
      </c>
      <c r="L971" s="421">
        <v>0</v>
      </c>
    </row>
    <row r="972" spans="2:12">
      <c r="B972" s="60" t="s">
        <v>884</v>
      </c>
      <c r="C972" s="60" t="s">
        <v>885</v>
      </c>
      <c r="D972" s="60" t="s">
        <v>670</v>
      </c>
      <c r="E972" s="60" t="s">
        <v>657</v>
      </c>
      <c r="F972" s="421">
        <v>611802.78</v>
      </c>
      <c r="G972" s="421">
        <v>11771.46</v>
      </c>
      <c r="H972" s="421">
        <v>14178.62</v>
      </c>
      <c r="I972" s="421">
        <v>16412.39</v>
      </c>
      <c r="J972" s="421">
        <v>16395.07</v>
      </c>
      <c r="K972" s="421">
        <v>156459.91</v>
      </c>
      <c r="L972" s="421">
        <v>396585.33</v>
      </c>
    </row>
    <row r="973" spans="2:12">
      <c r="B973" s="60" t="s">
        <v>1589</v>
      </c>
      <c r="C973" s="60" t="s">
        <v>1089</v>
      </c>
      <c r="D973" s="60" t="s">
        <v>670</v>
      </c>
      <c r="E973" s="60" t="s">
        <v>652</v>
      </c>
      <c r="F973" s="421">
        <v>-33858.839999999997</v>
      </c>
      <c r="G973" s="421">
        <v>0</v>
      </c>
      <c r="H973" s="421">
        <v>0</v>
      </c>
      <c r="I973" s="421">
        <v>0</v>
      </c>
      <c r="J973" s="421">
        <v>0</v>
      </c>
      <c r="K973" s="421">
        <v>0</v>
      </c>
      <c r="L973" s="421">
        <v>-33858.839999999997</v>
      </c>
    </row>
    <row r="974" spans="2:12">
      <c r="B974" s="60" t="s">
        <v>1590</v>
      </c>
      <c r="C974" s="60" t="s">
        <v>1591</v>
      </c>
      <c r="D974" s="60" t="s">
        <v>651</v>
      </c>
      <c r="E974" s="60" t="s">
        <v>657</v>
      </c>
      <c r="F974" s="421">
        <v>2762.8</v>
      </c>
      <c r="G974" s="421">
        <v>-321.83999999999997</v>
      </c>
      <c r="H974" s="421">
        <v>-286.51</v>
      </c>
      <c r="I974" s="421">
        <v>63.16</v>
      </c>
      <c r="J974" s="421">
        <v>802.04</v>
      </c>
      <c r="K974" s="421">
        <v>-25.92</v>
      </c>
      <c r="L974" s="421">
        <v>2531.87</v>
      </c>
    </row>
    <row r="975" spans="2:12">
      <c r="B975" s="60" t="s">
        <v>1437</v>
      </c>
      <c r="C975" s="60" t="s">
        <v>1297</v>
      </c>
      <c r="D975" s="60" t="s">
        <v>670</v>
      </c>
      <c r="E975" s="60" t="s">
        <v>657</v>
      </c>
      <c r="F975" s="421">
        <v>695339.51</v>
      </c>
      <c r="G975" s="421">
        <v>17798.32</v>
      </c>
      <c r="H975" s="421">
        <v>19864.169999999998</v>
      </c>
      <c r="I975" s="421">
        <v>35488.01</v>
      </c>
      <c r="J975" s="421">
        <v>33418.39</v>
      </c>
      <c r="K975" s="421">
        <v>118739.95</v>
      </c>
      <c r="L975" s="421">
        <v>470030.67</v>
      </c>
    </row>
    <row r="976" spans="2:12">
      <c r="B976" s="60" t="s">
        <v>1558</v>
      </c>
      <c r="C976" s="60" t="s">
        <v>771</v>
      </c>
      <c r="D976" s="60" t="s">
        <v>651</v>
      </c>
      <c r="E976" s="60" t="s">
        <v>652</v>
      </c>
      <c r="F976" s="421">
        <v>302.85000000000002</v>
      </c>
      <c r="G976" s="421">
        <v>0</v>
      </c>
      <c r="H976" s="421">
        <v>0</v>
      </c>
      <c r="I976" s="421">
        <v>0</v>
      </c>
      <c r="J976" s="421">
        <v>0</v>
      </c>
      <c r="K976" s="421">
        <v>-10</v>
      </c>
      <c r="L976" s="421">
        <v>312.85000000000002</v>
      </c>
    </row>
    <row r="977" spans="2:12">
      <c r="B977" s="60" t="s">
        <v>1592</v>
      </c>
      <c r="C977" s="60" t="s">
        <v>1593</v>
      </c>
      <c r="D977" s="60" t="s">
        <v>651</v>
      </c>
      <c r="E977" s="60" t="s">
        <v>657</v>
      </c>
      <c r="F977" s="421">
        <v>6234.69</v>
      </c>
      <c r="G977" s="421">
        <v>-1505.18</v>
      </c>
      <c r="H977" s="421">
        <v>-4424.26</v>
      </c>
      <c r="I977" s="421">
        <v>8537.6</v>
      </c>
      <c r="J977" s="421">
        <v>3626.53</v>
      </c>
      <c r="K977" s="421">
        <v>13408.89</v>
      </c>
      <c r="L977" s="421">
        <v>-13408.89</v>
      </c>
    </row>
    <row r="978" spans="2:12">
      <c r="B978" s="60" t="s">
        <v>1375</v>
      </c>
      <c r="C978" s="60" t="s">
        <v>1376</v>
      </c>
      <c r="D978" s="60" t="s">
        <v>651</v>
      </c>
      <c r="E978" s="60" t="s">
        <v>652</v>
      </c>
      <c r="F978" s="421">
        <v>-139411.69</v>
      </c>
      <c r="G978" s="421">
        <v>0</v>
      </c>
      <c r="H978" s="421">
        <v>0</v>
      </c>
      <c r="I978" s="421">
        <v>0</v>
      </c>
      <c r="J978" s="421">
        <v>0</v>
      </c>
      <c r="K978" s="421">
        <v>48433.88</v>
      </c>
      <c r="L978" s="421">
        <v>-187845.57</v>
      </c>
    </row>
    <row r="979" spans="2:12">
      <c r="B979" s="60" t="s">
        <v>1385</v>
      </c>
      <c r="C979" s="60" t="s">
        <v>954</v>
      </c>
      <c r="D979" s="60" t="s">
        <v>670</v>
      </c>
      <c r="E979" s="60" t="s">
        <v>657</v>
      </c>
      <c r="F979" s="421">
        <v>25312.51</v>
      </c>
      <c r="G979" s="421">
        <v>537.24</v>
      </c>
      <c r="H979" s="421">
        <v>569.28</v>
      </c>
      <c r="I979" s="421">
        <v>734.86</v>
      </c>
      <c r="J979" s="421">
        <v>696.18</v>
      </c>
      <c r="K979" s="421">
        <v>4639.9399999999996</v>
      </c>
      <c r="L979" s="421">
        <v>18135.009999999998</v>
      </c>
    </row>
    <row r="980" spans="2:12">
      <c r="B980" s="60" t="s">
        <v>1594</v>
      </c>
      <c r="C980" s="60" t="s">
        <v>1412</v>
      </c>
      <c r="D980" s="60" t="s">
        <v>670</v>
      </c>
      <c r="E980" s="60" t="s">
        <v>652</v>
      </c>
      <c r="F980" s="421">
        <v>-1039.4100000000001</v>
      </c>
      <c r="G980" s="421">
        <v>0</v>
      </c>
      <c r="H980" s="421">
        <v>0</v>
      </c>
      <c r="I980" s="421">
        <v>0</v>
      </c>
      <c r="J980" s="421">
        <v>0</v>
      </c>
      <c r="K980" s="421">
        <v>-1039.4100000000001</v>
      </c>
      <c r="L980" s="421">
        <v>0</v>
      </c>
    </row>
    <row r="981" spans="2:12">
      <c r="B981" s="60" t="s">
        <v>1399</v>
      </c>
      <c r="C981" s="60" t="s">
        <v>1400</v>
      </c>
      <c r="D981" s="60" t="s">
        <v>651</v>
      </c>
      <c r="E981" s="60" t="s">
        <v>667</v>
      </c>
      <c r="F981" s="421">
        <v>0</v>
      </c>
      <c r="G981" s="421">
        <v>0</v>
      </c>
      <c r="H981" s="421">
        <v>0</v>
      </c>
      <c r="I981" s="421">
        <v>0</v>
      </c>
      <c r="J981" s="421">
        <v>0</v>
      </c>
      <c r="K981" s="421">
        <v>0</v>
      </c>
      <c r="L981" s="421">
        <v>0</v>
      </c>
    </row>
    <row r="982" spans="2:12">
      <c r="B982" s="60" t="s">
        <v>1117</v>
      </c>
      <c r="C982" s="60" t="s">
        <v>1118</v>
      </c>
      <c r="D982" s="60" t="s">
        <v>651</v>
      </c>
      <c r="E982" s="60" t="s">
        <v>667</v>
      </c>
      <c r="F982" s="421">
        <v>0</v>
      </c>
      <c r="G982" s="421">
        <v>0</v>
      </c>
      <c r="H982" s="421">
        <v>0</v>
      </c>
      <c r="I982" s="421">
        <v>0</v>
      </c>
      <c r="J982" s="421">
        <v>0</v>
      </c>
      <c r="K982" s="421">
        <v>0</v>
      </c>
      <c r="L982" s="421">
        <v>0</v>
      </c>
    </row>
    <row r="983" spans="2:12">
      <c r="B983" s="60" t="s">
        <v>1495</v>
      </c>
      <c r="C983" s="60" t="s">
        <v>1496</v>
      </c>
      <c r="D983" s="60" t="s">
        <v>651</v>
      </c>
      <c r="E983" s="60" t="s">
        <v>667</v>
      </c>
      <c r="F983" s="421">
        <v>0</v>
      </c>
      <c r="G983" s="421">
        <v>0</v>
      </c>
      <c r="H983" s="421">
        <v>0</v>
      </c>
      <c r="I983" s="421">
        <v>0</v>
      </c>
      <c r="J983" s="421">
        <v>0</v>
      </c>
      <c r="K983" s="421">
        <v>0</v>
      </c>
      <c r="L983" s="421">
        <v>0</v>
      </c>
    </row>
    <row r="984" spans="2:12">
      <c r="B984" s="60" t="s">
        <v>1574</v>
      </c>
      <c r="C984" s="60" t="s">
        <v>1165</v>
      </c>
      <c r="D984" s="60" t="s">
        <v>651</v>
      </c>
      <c r="E984" s="60" t="s">
        <v>667</v>
      </c>
      <c r="F984" s="421">
        <v>0</v>
      </c>
      <c r="G984" s="421">
        <v>0</v>
      </c>
      <c r="H984" s="421">
        <v>0</v>
      </c>
      <c r="I984" s="421">
        <v>0</v>
      </c>
      <c r="J984" s="421">
        <v>0</v>
      </c>
      <c r="K984" s="421">
        <v>0</v>
      </c>
      <c r="L984" s="421">
        <v>0</v>
      </c>
    </row>
    <row r="985" spans="2:12">
      <c r="B985" s="60" t="s">
        <v>1595</v>
      </c>
      <c r="C985" s="60" t="s">
        <v>1165</v>
      </c>
      <c r="D985" s="60" t="s">
        <v>651</v>
      </c>
      <c r="E985" s="60" t="s">
        <v>657</v>
      </c>
      <c r="F985" s="421">
        <v>-1114.04</v>
      </c>
      <c r="G985" s="421">
        <v>5</v>
      </c>
      <c r="H985" s="421">
        <v>5</v>
      </c>
      <c r="I985" s="421">
        <v>25</v>
      </c>
      <c r="J985" s="421">
        <v>0</v>
      </c>
      <c r="K985" s="421">
        <v>-1149.04</v>
      </c>
      <c r="L985" s="421">
        <v>0</v>
      </c>
    </row>
    <row r="986" spans="2:12">
      <c r="B986" s="60" t="s">
        <v>1592</v>
      </c>
      <c r="C986" s="60" t="s">
        <v>1593</v>
      </c>
      <c r="D986" s="60" t="s">
        <v>651</v>
      </c>
      <c r="E986" s="60" t="s">
        <v>667</v>
      </c>
      <c r="F986" s="421">
        <v>0</v>
      </c>
      <c r="G986" s="421">
        <v>0</v>
      </c>
      <c r="H986" s="421">
        <v>0</v>
      </c>
      <c r="I986" s="421">
        <v>0</v>
      </c>
      <c r="J986" s="421">
        <v>0</v>
      </c>
      <c r="K986" s="421">
        <v>0</v>
      </c>
      <c r="L986" s="421">
        <v>0</v>
      </c>
    </row>
    <row r="987" spans="2:12">
      <c r="B987" s="60" t="s">
        <v>1008</v>
      </c>
      <c r="C987" s="60" t="s">
        <v>686</v>
      </c>
      <c r="D987" s="60" t="s">
        <v>651</v>
      </c>
      <c r="E987" s="60" t="s">
        <v>652</v>
      </c>
      <c r="F987" s="421">
        <v>154274.16</v>
      </c>
      <c r="G987" s="421">
        <v>0</v>
      </c>
      <c r="H987" s="421">
        <v>0</v>
      </c>
      <c r="I987" s="421">
        <v>0</v>
      </c>
      <c r="J987" s="421">
        <v>0</v>
      </c>
      <c r="K987" s="421">
        <v>24946.66</v>
      </c>
      <c r="L987" s="421">
        <v>129327.5</v>
      </c>
    </row>
    <row r="988" spans="2:12">
      <c r="B988" s="60" t="s">
        <v>890</v>
      </c>
      <c r="C988" s="60" t="s">
        <v>891</v>
      </c>
      <c r="D988" s="60" t="s">
        <v>651</v>
      </c>
      <c r="E988" s="60" t="s">
        <v>652</v>
      </c>
      <c r="F988" s="421">
        <v>557.79</v>
      </c>
      <c r="G988" s="421">
        <v>0</v>
      </c>
      <c r="H988" s="421">
        <v>0.33</v>
      </c>
      <c r="I988" s="421">
        <v>0</v>
      </c>
      <c r="J988" s="421">
        <v>0</v>
      </c>
      <c r="K988" s="421">
        <v>557.46</v>
      </c>
      <c r="L988" s="421">
        <v>0</v>
      </c>
    </row>
    <row r="989" spans="2:12">
      <c r="B989" s="60" t="s">
        <v>1236</v>
      </c>
      <c r="C989" s="60" t="s">
        <v>1237</v>
      </c>
      <c r="D989" s="60" t="s">
        <v>651</v>
      </c>
      <c r="E989" s="60" t="s">
        <v>667</v>
      </c>
      <c r="F989" s="421">
        <v>0</v>
      </c>
      <c r="G989" s="421">
        <v>0</v>
      </c>
      <c r="H989" s="421">
        <v>0</v>
      </c>
      <c r="I989" s="421">
        <v>0</v>
      </c>
      <c r="J989" s="421">
        <v>0</v>
      </c>
      <c r="K989" s="421">
        <v>0</v>
      </c>
      <c r="L989" s="421">
        <v>0</v>
      </c>
    </row>
    <row r="990" spans="2:12">
      <c r="B990" s="60" t="s">
        <v>1549</v>
      </c>
      <c r="C990" s="60" t="s">
        <v>979</v>
      </c>
      <c r="D990" s="60" t="s">
        <v>670</v>
      </c>
      <c r="E990" s="60" t="s">
        <v>652</v>
      </c>
      <c r="F990" s="421">
        <v>0</v>
      </c>
      <c r="G990" s="421">
        <v>0</v>
      </c>
      <c r="H990" s="421">
        <v>0</v>
      </c>
      <c r="I990" s="421">
        <v>0</v>
      </c>
      <c r="J990" s="421">
        <v>0</v>
      </c>
      <c r="K990" s="421">
        <v>0</v>
      </c>
      <c r="L990" s="421">
        <v>0</v>
      </c>
    </row>
    <row r="991" spans="2:12">
      <c r="B991" s="60" t="s">
        <v>1596</v>
      </c>
      <c r="C991" s="60" t="s">
        <v>1597</v>
      </c>
      <c r="D991" s="60" t="s">
        <v>651</v>
      </c>
      <c r="E991" s="60" t="s">
        <v>657</v>
      </c>
      <c r="F991" s="421">
        <v>-14590.49</v>
      </c>
      <c r="G991" s="421">
        <v>146.66999999999999</v>
      </c>
      <c r="H991" s="421">
        <v>889.48</v>
      </c>
      <c r="I991" s="421">
        <v>709.24</v>
      </c>
      <c r="J991" s="421">
        <v>-18312.36</v>
      </c>
      <c r="K991" s="421">
        <v>-631.95000000000005</v>
      </c>
      <c r="L991" s="421">
        <v>2608.4299999999998</v>
      </c>
    </row>
    <row r="992" spans="2:12">
      <c r="B992" s="60" t="s">
        <v>745</v>
      </c>
      <c r="C992" s="60" t="s">
        <v>746</v>
      </c>
      <c r="D992" s="60" t="s">
        <v>670</v>
      </c>
      <c r="E992" s="60" t="s">
        <v>667</v>
      </c>
      <c r="F992" s="421">
        <v>0</v>
      </c>
      <c r="G992" s="421">
        <v>0</v>
      </c>
      <c r="H992" s="421">
        <v>0</v>
      </c>
      <c r="I992" s="421">
        <v>0</v>
      </c>
      <c r="J992" s="421">
        <v>0</v>
      </c>
      <c r="K992" s="421">
        <v>0</v>
      </c>
      <c r="L992" s="421">
        <v>0</v>
      </c>
    </row>
    <row r="993" spans="2:12">
      <c r="B993" s="60" t="s">
        <v>1063</v>
      </c>
      <c r="C993" s="60" t="s">
        <v>1064</v>
      </c>
      <c r="D993" s="60" t="s">
        <v>651</v>
      </c>
      <c r="E993" s="60" t="s">
        <v>657</v>
      </c>
      <c r="F993" s="421">
        <v>42447.71</v>
      </c>
      <c r="G993" s="421">
        <v>-9140.02</v>
      </c>
      <c r="H993" s="421">
        <v>24491.29</v>
      </c>
      <c r="I993" s="421">
        <v>-2062.15</v>
      </c>
      <c r="J993" s="421">
        <v>-5659.18</v>
      </c>
      <c r="K993" s="421">
        <v>30886.400000000001</v>
      </c>
      <c r="L993" s="421">
        <v>3931.37</v>
      </c>
    </row>
    <row r="994" spans="2:12">
      <c r="B994" s="60" t="s">
        <v>1052</v>
      </c>
      <c r="C994" s="60" t="s">
        <v>1053</v>
      </c>
      <c r="D994" s="60" t="s">
        <v>651</v>
      </c>
      <c r="E994" s="60" t="s">
        <v>667</v>
      </c>
      <c r="F994" s="421">
        <v>5.0599999999999996</v>
      </c>
      <c r="G994" s="421">
        <v>0</v>
      </c>
      <c r="H994" s="421">
        <v>0</v>
      </c>
      <c r="I994" s="421">
        <v>0</v>
      </c>
      <c r="J994" s="421">
        <v>0</v>
      </c>
      <c r="K994" s="421">
        <v>0</v>
      </c>
      <c r="L994" s="421">
        <v>5.0599999999999996</v>
      </c>
    </row>
    <row r="995" spans="2:12">
      <c r="B995" s="60" t="s">
        <v>928</v>
      </c>
      <c r="C995" s="60" t="s">
        <v>929</v>
      </c>
      <c r="D995" s="60" t="s">
        <v>651</v>
      </c>
      <c r="E995" s="60" t="s">
        <v>652</v>
      </c>
      <c r="F995" s="421">
        <v>25282.05</v>
      </c>
      <c r="G995" s="421">
        <v>0</v>
      </c>
      <c r="H995" s="421">
        <v>0</v>
      </c>
      <c r="I995" s="421">
        <v>0</v>
      </c>
      <c r="J995" s="421">
        <v>0</v>
      </c>
      <c r="K995" s="421">
        <v>24822.12</v>
      </c>
      <c r="L995" s="421">
        <v>459.93</v>
      </c>
    </row>
    <row r="996" spans="2:12">
      <c r="B996" s="60" t="s">
        <v>981</v>
      </c>
      <c r="C996" s="60" t="s">
        <v>982</v>
      </c>
      <c r="D996" s="60" t="s">
        <v>651</v>
      </c>
      <c r="E996" s="60" t="s">
        <v>657</v>
      </c>
      <c r="F996" s="421">
        <v>22431.32</v>
      </c>
      <c r="G996" s="421">
        <v>-5892.95</v>
      </c>
      <c r="H996" s="421">
        <v>48953.37</v>
      </c>
      <c r="I996" s="421">
        <v>-13207.04</v>
      </c>
      <c r="J996" s="421">
        <v>-1546.71</v>
      </c>
      <c r="K996" s="421">
        <v>-3499.77</v>
      </c>
      <c r="L996" s="421">
        <v>-2375.58</v>
      </c>
    </row>
    <row r="997" spans="2:12">
      <c r="B997" s="60" t="s">
        <v>1004</v>
      </c>
      <c r="C997" s="60" t="s">
        <v>946</v>
      </c>
      <c r="D997" s="60" t="s">
        <v>651</v>
      </c>
      <c r="E997" s="60" t="s">
        <v>657</v>
      </c>
      <c r="F997" s="421">
        <v>-1839404.48</v>
      </c>
      <c r="G997" s="421">
        <v>53157.38</v>
      </c>
      <c r="H997" s="421">
        <v>1641.93</v>
      </c>
      <c r="I997" s="421">
        <v>-2169.4299999999998</v>
      </c>
      <c r="J997" s="421">
        <v>-549.30999999999995</v>
      </c>
      <c r="K997" s="421">
        <v>247396.67</v>
      </c>
      <c r="L997" s="421">
        <v>-2138881.7200000002</v>
      </c>
    </row>
    <row r="998" spans="2:12">
      <c r="B998" s="60" t="s">
        <v>1567</v>
      </c>
      <c r="C998" s="60" t="s">
        <v>744</v>
      </c>
      <c r="D998" s="60" t="s">
        <v>670</v>
      </c>
      <c r="E998" s="60" t="s">
        <v>657</v>
      </c>
      <c r="F998" s="421">
        <v>558862.14</v>
      </c>
      <c r="G998" s="421">
        <v>9906.3700000000008</v>
      </c>
      <c r="H998" s="421">
        <v>11181.77</v>
      </c>
      <c r="I998" s="421">
        <v>9470.7199999999993</v>
      </c>
      <c r="J998" s="421">
        <v>7306.88</v>
      </c>
      <c r="K998" s="421">
        <v>111432.11</v>
      </c>
      <c r="L998" s="421">
        <v>409564.29</v>
      </c>
    </row>
    <row r="999" spans="2:12">
      <c r="B999" s="60" t="s">
        <v>1283</v>
      </c>
      <c r="C999" s="60" t="s">
        <v>1284</v>
      </c>
      <c r="D999" s="60" t="s">
        <v>651</v>
      </c>
      <c r="E999" s="60" t="s">
        <v>667</v>
      </c>
      <c r="F999" s="421">
        <v>0</v>
      </c>
      <c r="G999" s="421">
        <v>0</v>
      </c>
      <c r="H999" s="421">
        <v>0</v>
      </c>
      <c r="I999" s="421">
        <v>0</v>
      </c>
      <c r="J999" s="421">
        <v>0</v>
      </c>
      <c r="K999" s="421">
        <v>0</v>
      </c>
      <c r="L999" s="421">
        <v>0</v>
      </c>
    </row>
    <row r="1000" spans="2:12">
      <c r="B1000" s="60" t="s">
        <v>936</v>
      </c>
      <c r="C1000" s="60" t="s">
        <v>937</v>
      </c>
      <c r="D1000" s="60" t="s">
        <v>651</v>
      </c>
      <c r="E1000" s="60" t="s">
        <v>652</v>
      </c>
      <c r="F1000" s="421">
        <v>579.79</v>
      </c>
      <c r="G1000" s="421">
        <v>0</v>
      </c>
      <c r="H1000" s="421">
        <v>0</v>
      </c>
      <c r="I1000" s="421">
        <v>0</v>
      </c>
      <c r="J1000" s="421">
        <v>0</v>
      </c>
      <c r="K1000" s="421">
        <v>0</v>
      </c>
      <c r="L1000" s="421">
        <v>579.79</v>
      </c>
    </row>
    <row r="1001" spans="2:12">
      <c r="B1001" s="60" t="s">
        <v>1036</v>
      </c>
      <c r="C1001" s="60" t="s">
        <v>698</v>
      </c>
      <c r="D1001" s="60" t="s">
        <v>670</v>
      </c>
      <c r="E1001" s="60" t="s">
        <v>667</v>
      </c>
      <c r="F1001" s="421">
        <v>0</v>
      </c>
      <c r="G1001" s="421">
        <v>0</v>
      </c>
      <c r="H1001" s="421">
        <v>0</v>
      </c>
      <c r="I1001" s="421">
        <v>0</v>
      </c>
      <c r="J1001" s="421">
        <v>0</v>
      </c>
      <c r="K1001" s="421">
        <v>0</v>
      </c>
      <c r="L1001" s="421">
        <v>0</v>
      </c>
    </row>
    <row r="1002" spans="2:12">
      <c r="B1002" s="60" t="s">
        <v>1598</v>
      </c>
      <c r="C1002" s="60" t="s">
        <v>1104</v>
      </c>
      <c r="D1002" s="60" t="s">
        <v>670</v>
      </c>
      <c r="E1002" s="60" t="s">
        <v>652</v>
      </c>
      <c r="F1002" s="421">
        <v>-6774.98</v>
      </c>
      <c r="G1002" s="421">
        <v>0</v>
      </c>
      <c r="H1002" s="421">
        <v>0</v>
      </c>
      <c r="I1002" s="421">
        <v>0</v>
      </c>
      <c r="J1002" s="421">
        <v>0</v>
      </c>
      <c r="K1002" s="421">
        <v>0</v>
      </c>
      <c r="L1002" s="421">
        <v>-6774.98</v>
      </c>
    </row>
    <row r="1003" spans="2:12">
      <c r="B1003" s="60" t="s">
        <v>1184</v>
      </c>
      <c r="C1003" s="60" t="s">
        <v>1185</v>
      </c>
      <c r="D1003" s="60" t="s">
        <v>651</v>
      </c>
      <c r="E1003" s="60" t="s">
        <v>667</v>
      </c>
      <c r="F1003" s="421">
        <v>0</v>
      </c>
      <c r="G1003" s="421">
        <v>0</v>
      </c>
      <c r="H1003" s="421">
        <v>0</v>
      </c>
      <c r="I1003" s="421">
        <v>0</v>
      </c>
      <c r="J1003" s="421">
        <v>0</v>
      </c>
      <c r="K1003" s="421">
        <v>0</v>
      </c>
      <c r="L1003" s="421">
        <v>0</v>
      </c>
    </row>
    <row r="1004" spans="2:12">
      <c r="B1004" s="60" t="s">
        <v>959</v>
      </c>
      <c r="C1004" s="60" t="s">
        <v>739</v>
      </c>
      <c r="D1004" s="60" t="s">
        <v>670</v>
      </c>
      <c r="E1004" s="60" t="s">
        <v>667</v>
      </c>
      <c r="F1004" s="421">
        <v>0</v>
      </c>
      <c r="G1004" s="421">
        <v>0</v>
      </c>
      <c r="H1004" s="421">
        <v>0</v>
      </c>
      <c r="I1004" s="421">
        <v>0</v>
      </c>
      <c r="J1004" s="421">
        <v>0</v>
      </c>
      <c r="K1004" s="421">
        <v>0</v>
      </c>
      <c r="L1004" s="421">
        <v>0</v>
      </c>
    </row>
    <row r="1005" spans="2:12">
      <c r="B1005" s="60" t="s">
        <v>922</v>
      </c>
      <c r="C1005" s="60" t="s">
        <v>923</v>
      </c>
      <c r="D1005" s="60" t="s">
        <v>651</v>
      </c>
      <c r="E1005" s="60" t="s">
        <v>667</v>
      </c>
      <c r="F1005" s="421">
        <v>0</v>
      </c>
      <c r="G1005" s="421">
        <v>0</v>
      </c>
      <c r="H1005" s="421">
        <v>0</v>
      </c>
      <c r="I1005" s="421">
        <v>0</v>
      </c>
      <c r="J1005" s="421">
        <v>0</v>
      </c>
      <c r="K1005" s="421">
        <v>0</v>
      </c>
      <c r="L1005" s="421">
        <v>0</v>
      </c>
    </row>
    <row r="1006" spans="2:12">
      <c r="B1006" s="60" t="s">
        <v>1122</v>
      </c>
      <c r="C1006" s="60" t="s">
        <v>703</v>
      </c>
      <c r="D1006" s="60" t="s">
        <v>670</v>
      </c>
      <c r="E1006" s="60" t="s">
        <v>657</v>
      </c>
      <c r="F1006" s="421">
        <v>15493903.77</v>
      </c>
      <c r="G1006" s="421">
        <v>323723.46000000002</v>
      </c>
      <c r="H1006" s="421">
        <v>400056.04</v>
      </c>
      <c r="I1006" s="421">
        <v>307704.94</v>
      </c>
      <c r="J1006" s="421">
        <v>434789.47</v>
      </c>
      <c r="K1006" s="421">
        <v>3303346.67</v>
      </c>
      <c r="L1006" s="421">
        <v>10724283.189999999</v>
      </c>
    </row>
    <row r="1007" spans="2:12">
      <c r="B1007" s="60" t="s">
        <v>1589</v>
      </c>
      <c r="C1007" s="60" t="s">
        <v>1089</v>
      </c>
      <c r="D1007" s="60" t="s">
        <v>670</v>
      </c>
      <c r="E1007" s="60" t="s">
        <v>667</v>
      </c>
      <c r="F1007" s="421">
        <v>0</v>
      </c>
      <c r="G1007" s="421">
        <v>0</v>
      </c>
      <c r="H1007" s="421">
        <v>0</v>
      </c>
      <c r="I1007" s="421">
        <v>0</v>
      </c>
      <c r="J1007" s="421">
        <v>0</v>
      </c>
      <c r="K1007" s="421">
        <v>0</v>
      </c>
      <c r="L1007" s="421">
        <v>0</v>
      </c>
    </row>
    <row r="1008" spans="2:12">
      <c r="B1008" s="60" t="s">
        <v>1355</v>
      </c>
      <c r="C1008" s="60" t="s">
        <v>669</v>
      </c>
      <c r="D1008" s="60" t="s">
        <v>670</v>
      </c>
      <c r="E1008" s="60" t="s">
        <v>667</v>
      </c>
      <c r="F1008" s="421">
        <v>0</v>
      </c>
      <c r="G1008" s="421">
        <v>0</v>
      </c>
      <c r="H1008" s="421">
        <v>0</v>
      </c>
      <c r="I1008" s="421">
        <v>0</v>
      </c>
      <c r="J1008" s="421">
        <v>0</v>
      </c>
      <c r="K1008" s="421">
        <v>0</v>
      </c>
      <c r="L1008" s="421">
        <v>0</v>
      </c>
    </row>
    <row r="1009" spans="2:12">
      <c r="B1009" s="60" t="s">
        <v>1434</v>
      </c>
      <c r="C1009" s="60" t="s">
        <v>1435</v>
      </c>
      <c r="D1009" s="60" t="s">
        <v>651</v>
      </c>
      <c r="E1009" s="60" t="s">
        <v>657</v>
      </c>
      <c r="F1009" s="421">
        <v>-8922.64</v>
      </c>
      <c r="G1009" s="421">
        <v>-418.95</v>
      </c>
      <c r="H1009" s="421">
        <v>1914.97</v>
      </c>
      <c r="I1009" s="421">
        <v>-1419.24</v>
      </c>
      <c r="J1009" s="421">
        <v>-663.14</v>
      </c>
      <c r="K1009" s="421">
        <v>1897.45</v>
      </c>
      <c r="L1009" s="421">
        <v>-10233.73</v>
      </c>
    </row>
    <row r="1010" spans="2:12">
      <c r="B1010" s="60" t="s">
        <v>933</v>
      </c>
      <c r="C1010" s="60" t="s">
        <v>707</v>
      </c>
      <c r="D1010" s="60" t="s">
        <v>670</v>
      </c>
      <c r="E1010" s="60" t="s">
        <v>652</v>
      </c>
      <c r="F1010" s="421">
        <v>-29392.06</v>
      </c>
      <c r="G1010" s="421">
        <v>0</v>
      </c>
      <c r="H1010" s="421">
        <v>0</v>
      </c>
      <c r="I1010" s="421">
        <v>0</v>
      </c>
      <c r="J1010" s="421">
        <v>0</v>
      </c>
      <c r="K1010" s="421">
        <v>-13632.57</v>
      </c>
      <c r="L1010" s="421">
        <v>-15759.49</v>
      </c>
    </row>
    <row r="1011" spans="2:12">
      <c r="B1011" s="60" t="s">
        <v>1599</v>
      </c>
      <c r="C1011" s="60" t="s">
        <v>1600</v>
      </c>
      <c r="D1011" s="60" t="s">
        <v>651</v>
      </c>
      <c r="E1011" s="60" t="s">
        <v>657</v>
      </c>
      <c r="F1011" s="421">
        <v>2467159.02</v>
      </c>
      <c r="G1011" s="421">
        <v>57733.15</v>
      </c>
      <c r="H1011" s="421">
        <v>57821.75</v>
      </c>
      <c r="I1011" s="421">
        <v>57552.61</v>
      </c>
      <c r="J1011" s="421">
        <v>57185.68</v>
      </c>
      <c r="K1011" s="421">
        <v>448606.49</v>
      </c>
      <c r="L1011" s="421">
        <v>1788259.34</v>
      </c>
    </row>
    <row r="1012" spans="2:12">
      <c r="B1012" s="60" t="s">
        <v>1601</v>
      </c>
      <c r="C1012" s="60" t="s">
        <v>1177</v>
      </c>
      <c r="D1012" s="60" t="s">
        <v>670</v>
      </c>
      <c r="E1012" s="60" t="s">
        <v>667</v>
      </c>
      <c r="F1012" s="421">
        <v>0</v>
      </c>
      <c r="G1012" s="421">
        <v>0</v>
      </c>
      <c r="H1012" s="421">
        <v>0</v>
      </c>
      <c r="I1012" s="421">
        <v>0</v>
      </c>
      <c r="J1012" s="421">
        <v>0</v>
      </c>
      <c r="K1012" s="421">
        <v>0</v>
      </c>
      <c r="L1012" s="421">
        <v>0</v>
      </c>
    </row>
    <row r="1013" spans="2:12">
      <c r="B1013" s="60" t="s">
        <v>1568</v>
      </c>
      <c r="C1013" s="60" t="s">
        <v>1136</v>
      </c>
      <c r="D1013" s="60" t="s">
        <v>670</v>
      </c>
      <c r="E1013" s="60" t="s">
        <v>657</v>
      </c>
      <c r="F1013" s="421">
        <v>49231.45</v>
      </c>
      <c r="G1013" s="421">
        <v>1187.93</v>
      </c>
      <c r="H1013" s="421">
        <v>1264.3800000000001</v>
      </c>
      <c r="I1013" s="421">
        <v>1392.58</v>
      </c>
      <c r="J1013" s="421">
        <v>1277.3599999999999</v>
      </c>
      <c r="K1013" s="421">
        <v>8033.93</v>
      </c>
      <c r="L1013" s="421">
        <v>36075.269999999997</v>
      </c>
    </row>
    <row r="1014" spans="2:12">
      <c r="B1014" s="60" t="s">
        <v>1553</v>
      </c>
      <c r="C1014" s="60" t="s">
        <v>1554</v>
      </c>
      <c r="D1014" s="60" t="s">
        <v>651</v>
      </c>
      <c r="E1014" s="60" t="s">
        <v>652</v>
      </c>
      <c r="F1014" s="421">
        <v>11131.87</v>
      </c>
      <c r="G1014" s="421">
        <v>0</v>
      </c>
      <c r="H1014" s="421">
        <v>20</v>
      </c>
      <c r="I1014" s="421">
        <v>0</v>
      </c>
      <c r="J1014" s="421">
        <v>0</v>
      </c>
      <c r="K1014" s="421">
        <v>0</v>
      </c>
      <c r="L1014" s="421">
        <v>11111.87</v>
      </c>
    </row>
    <row r="1015" spans="2:12">
      <c r="B1015" s="60" t="s">
        <v>875</v>
      </c>
      <c r="C1015" s="60" t="s">
        <v>876</v>
      </c>
      <c r="D1015" s="60" t="s">
        <v>670</v>
      </c>
      <c r="E1015" s="60" t="s">
        <v>657</v>
      </c>
      <c r="F1015" s="421">
        <v>1227436.22</v>
      </c>
      <c r="G1015" s="421">
        <v>26024.84</v>
      </c>
      <c r="H1015" s="421">
        <v>49292.93</v>
      </c>
      <c r="I1015" s="421">
        <v>53910.61</v>
      </c>
      <c r="J1015" s="421">
        <v>0</v>
      </c>
      <c r="K1015" s="421">
        <v>288013.92</v>
      </c>
      <c r="L1015" s="421">
        <v>810193.92000000004</v>
      </c>
    </row>
    <row r="1016" spans="2:12">
      <c r="B1016" s="60" t="s">
        <v>905</v>
      </c>
      <c r="C1016" s="60" t="s">
        <v>666</v>
      </c>
      <c r="D1016" s="60" t="s">
        <v>651</v>
      </c>
      <c r="E1016" s="60" t="s">
        <v>657</v>
      </c>
      <c r="F1016" s="421">
        <v>-154730.01</v>
      </c>
      <c r="G1016" s="421">
        <v>3977.43</v>
      </c>
      <c r="H1016" s="421">
        <v>4450.1499999999996</v>
      </c>
      <c r="I1016" s="421">
        <v>3835.34</v>
      </c>
      <c r="J1016" s="421">
        <v>4766.3999999999996</v>
      </c>
      <c r="K1016" s="421">
        <v>48301.39</v>
      </c>
      <c r="L1016" s="421">
        <v>-220060.72</v>
      </c>
    </row>
    <row r="1017" spans="2:12">
      <c r="B1017" s="60" t="s">
        <v>736</v>
      </c>
      <c r="C1017" s="60" t="s">
        <v>737</v>
      </c>
      <c r="D1017" s="60" t="s">
        <v>670</v>
      </c>
      <c r="E1017" s="60" t="s">
        <v>657</v>
      </c>
      <c r="F1017" s="421">
        <v>615270.02</v>
      </c>
      <c r="G1017" s="421">
        <v>16645.080000000002</v>
      </c>
      <c r="H1017" s="421">
        <v>18983.87</v>
      </c>
      <c r="I1017" s="421">
        <v>19276.240000000002</v>
      </c>
      <c r="J1017" s="421">
        <v>17851.36</v>
      </c>
      <c r="K1017" s="421">
        <v>195675.51999999999</v>
      </c>
      <c r="L1017" s="421">
        <v>346837.95</v>
      </c>
    </row>
    <row r="1018" spans="2:12">
      <c r="B1018" s="60" t="s">
        <v>1319</v>
      </c>
      <c r="C1018" s="60" t="s">
        <v>783</v>
      </c>
      <c r="D1018" s="60" t="s">
        <v>670</v>
      </c>
      <c r="E1018" s="60" t="s">
        <v>667</v>
      </c>
      <c r="F1018" s="421">
        <v>0</v>
      </c>
      <c r="G1018" s="421">
        <v>0</v>
      </c>
      <c r="H1018" s="421">
        <v>0</v>
      </c>
      <c r="I1018" s="421">
        <v>0</v>
      </c>
      <c r="J1018" s="421">
        <v>0</v>
      </c>
      <c r="K1018" s="421">
        <v>0</v>
      </c>
      <c r="L1018" s="421">
        <v>0</v>
      </c>
    </row>
    <row r="1019" spans="2:12">
      <c r="B1019" s="60" t="s">
        <v>1135</v>
      </c>
      <c r="C1019" s="60" t="s">
        <v>1136</v>
      </c>
      <c r="D1019" s="60" t="s">
        <v>670</v>
      </c>
      <c r="E1019" s="60" t="s">
        <v>657</v>
      </c>
      <c r="F1019" s="421">
        <v>382358.78</v>
      </c>
      <c r="G1019" s="421">
        <v>8841</v>
      </c>
      <c r="H1019" s="421">
        <v>10774.62</v>
      </c>
      <c r="I1019" s="421">
        <v>10112.77</v>
      </c>
      <c r="J1019" s="421">
        <v>10018.9</v>
      </c>
      <c r="K1019" s="421">
        <v>67184.960000000006</v>
      </c>
      <c r="L1019" s="421">
        <v>275426.53000000003</v>
      </c>
    </row>
    <row r="1020" spans="2:12">
      <c r="B1020" s="60" t="s">
        <v>1602</v>
      </c>
      <c r="C1020" s="60" t="s">
        <v>792</v>
      </c>
      <c r="D1020" s="60" t="s">
        <v>651</v>
      </c>
      <c r="E1020" s="60" t="s">
        <v>652</v>
      </c>
      <c r="F1020" s="421">
        <v>196219.18</v>
      </c>
      <c r="G1020" s="421">
        <v>-12930.26</v>
      </c>
      <c r="H1020" s="421">
        <v>-9465.14</v>
      </c>
      <c r="I1020" s="421">
        <v>-8075.34</v>
      </c>
      <c r="J1020" s="421">
        <v>-508.72</v>
      </c>
      <c r="K1020" s="421">
        <v>-7370.44</v>
      </c>
      <c r="L1020" s="421">
        <v>234569.08</v>
      </c>
    </row>
    <row r="1021" spans="2:12">
      <c r="B1021" s="60" t="s">
        <v>1603</v>
      </c>
      <c r="C1021" s="60" t="s">
        <v>964</v>
      </c>
      <c r="D1021" s="60" t="s">
        <v>651</v>
      </c>
      <c r="E1021" s="60" t="s">
        <v>667</v>
      </c>
      <c r="F1021" s="421">
        <v>0</v>
      </c>
      <c r="G1021" s="421">
        <v>0</v>
      </c>
      <c r="H1021" s="421">
        <v>0</v>
      </c>
      <c r="I1021" s="421">
        <v>0</v>
      </c>
      <c r="J1021" s="421">
        <v>0</v>
      </c>
      <c r="K1021" s="421">
        <v>0</v>
      </c>
      <c r="L1021" s="421">
        <v>0</v>
      </c>
    </row>
    <row r="1022" spans="2:12">
      <c r="B1022" s="60" t="s">
        <v>1563</v>
      </c>
      <c r="C1022" s="60" t="s">
        <v>1564</v>
      </c>
      <c r="D1022" s="60" t="s">
        <v>651</v>
      </c>
      <c r="E1022" s="60" t="s">
        <v>667</v>
      </c>
      <c r="F1022" s="421">
        <v>0</v>
      </c>
      <c r="G1022" s="421">
        <v>0</v>
      </c>
      <c r="H1022" s="421">
        <v>0</v>
      </c>
      <c r="I1022" s="421">
        <v>0</v>
      </c>
      <c r="J1022" s="421">
        <v>0</v>
      </c>
      <c r="K1022" s="421">
        <v>0</v>
      </c>
      <c r="L1022" s="421">
        <v>0</v>
      </c>
    </row>
    <row r="1023" spans="2:12">
      <c r="B1023" s="60" t="s">
        <v>938</v>
      </c>
      <c r="C1023" s="60" t="s">
        <v>939</v>
      </c>
      <c r="D1023" s="60" t="s">
        <v>651</v>
      </c>
      <c r="E1023" s="60" t="s">
        <v>657</v>
      </c>
      <c r="F1023" s="421">
        <v>16582524.48</v>
      </c>
      <c r="G1023" s="421">
        <v>434315.23</v>
      </c>
      <c r="H1023" s="421">
        <v>389833.1</v>
      </c>
      <c r="I1023" s="421">
        <v>386111.34</v>
      </c>
      <c r="J1023" s="421">
        <v>398732.48</v>
      </c>
      <c r="K1023" s="421">
        <v>3167001.68</v>
      </c>
      <c r="L1023" s="421">
        <v>11806530.65</v>
      </c>
    </row>
    <row r="1024" spans="2:12">
      <c r="B1024" s="60" t="s">
        <v>1604</v>
      </c>
      <c r="C1024" s="60" t="s">
        <v>1605</v>
      </c>
      <c r="D1024" s="60" t="s">
        <v>651</v>
      </c>
      <c r="E1024" s="60" t="s">
        <v>667</v>
      </c>
      <c r="F1024" s="421">
        <v>0</v>
      </c>
      <c r="G1024" s="421">
        <v>0</v>
      </c>
      <c r="H1024" s="421">
        <v>0</v>
      </c>
      <c r="I1024" s="421">
        <v>0</v>
      </c>
      <c r="J1024" s="421">
        <v>0</v>
      </c>
      <c r="K1024" s="421">
        <v>0</v>
      </c>
      <c r="L1024" s="421">
        <v>0</v>
      </c>
    </row>
    <row r="1025" spans="2:12">
      <c r="B1025" s="60" t="s">
        <v>1195</v>
      </c>
      <c r="C1025" s="60" t="s">
        <v>761</v>
      </c>
      <c r="D1025" s="60" t="s">
        <v>670</v>
      </c>
      <c r="E1025" s="60" t="s">
        <v>657</v>
      </c>
      <c r="F1025" s="421">
        <v>3345909.1</v>
      </c>
      <c r="G1025" s="421">
        <v>45383.73</v>
      </c>
      <c r="H1025" s="421">
        <v>69931.25</v>
      </c>
      <c r="I1025" s="421">
        <v>136033.28</v>
      </c>
      <c r="J1025" s="421">
        <v>75499.33</v>
      </c>
      <c r="K1025" s="421">
        <v>764778.03</v>
      </c>
      <c r="L1025" s="421">
        <v>2254283.48</v>
      </c>
    </row>
    <row r="1026" spans="2:12">
      <c r="B1026" s="60" t="s">
        <v>1606</v>
      </c>
      <c r="C1026" s="60" t="s">
        <v>986</v>
      </c>
      <c r="D1026" s="60" t="s">
        <v>670</v>
      </c>
      <c r="E1026" s="60" t="s">
        <v>652</v>
      </c>
      <c r="F1026" s="421">
        <v>-42125.81</v>
      </c>
      <c r="G1026" s="421">
        <v>0</v>
      </c>
      <c r="H1026" s="421">
        <v>0</v>
      </c>
      <c r="I1026" s="421">
        <v>0</v>
      </c>
      <c r="J1026" s="421">
        <v>0</v>
      </c>
      <c r="K1026" s="421">
        <v>0</v>
      </c>
      <c r="L1026" s="421">
        <v>-42125.81</v>
      </c>
    </row>
    <row r="1027" spans="2:12">
      <c r="B1027" s="60" t="s">
        <v>1054</v>
      </c>
      <c r="C1027" s="60" t="s">
        <v>1055</v>
      </c>
      <c r="D1027" s="60" t="s">
        <v>651</v>
      </c>
      <c r="E1027" s="60" t="s">
        <v>657</v>
      </c>
      <c r="F1027" s="421">
        <v>0</v>
      </c>
      <c r="G1027" s="421">
        <v>0</v>
      </c>
      <c r="H1027" s="421">
        <v>8674.35</v>
      </c>
      <c r="I1027" s="421">
        <v>41304.33</v>
      </c>
      <c r="J1027" s="421">
        <v>22000.29</v>
      </c>
      <c r="K1027" s="421">
        <v>1337866.08</v>
      </c>
      <c r="L1027" s="421">
        <v>-1409845.05</v>
      </c>
    </row>
    <row r="1028" spans="2:12">
      <c r="B1028" s="60" t="s">
        <v>710</v>
      </c>
      <c r="C1028" s="60" t="s">
        <v>676</v>
      </c>
      <c r="D1028" s="60" t="s">
        <v>651</v>
      </c>
      <c r="E1028" s="60" t="s">
        <v>657</v>
      </c>
      <c r="F1028" s="421">
        <v>-13975487.75</v>
      </c>
      <c r="G1028" s="421">
        <v>0</v>
      </c>
      <c r="H1028" s="421">
        <v>0</v>
      </c>
      <c r="I1028" s="421">
        <v>0</v>
      </c>
      <c r="J1028" s="421">
        <v>0</v>
      </c>
      <c r="K1028" s="421">
        <v>-374781</v>
      </c>
      <c r="L1028" s="421">
        <v>-13600706.75</v>
      </c>
    </row>
    <row r="1029" spans="2:12">
      <c r="B1029" s="60" t="s">
        <v>1070</v>
      </c>
      <c r="C1029" s="60" t="s">
        <v>1071</v>
      </c>
      <c r="D1029" s="60" t="s">
        <v>651</v>
      </c>
      <c r="E1029" s="60" t="s">
        <v>667</v>
      </c>
      <c r="F1029" s="421">
        <v>0</v>
      </c>
      <c r="G1029" s="421">
        <v>0</v>
      </c>
      <c r="H1029" s="421">
        <v>0</v>
      </c>
      <c r="I1029" s="421">
        <v>0</v>
      </c>
      <c r="J1029" s="421">
        <v>0</v>
      </c>
      <c r="K1029" s="421">
        <v>0</v>
      </c>
      <c r="L1029" s="421">
        <v>0</v>
      </c>
    </row>
    <row r="1030" spans="2:12">
      <c r="B1030" s="60" t="s">
        <v>1168</v>
      </c>
      <c r="C1030" s="60" t="s">
        <v>1169</v>
      </c>
      <c r="D1030" s="60" t="s">
        <v>651</v>
      </c>
      <c r="E1030" s="60" t="s">
        <v>657</v>
      </c>
      <c r="F1030" s="421">
        <v>1423905.44</v>
      </c>
      <c r="G1030" s="421">
        <v>-41871.75</v>
      </c>
      <c r="H1030" s="421">
        <v>485532.67</v>
      </c>
      <c r="I1030" s="421">
        <v>38185.769999999997</v>
      </c>
      <c r="J1030" s="421">
        <v>-3304.09</v>
      </c>
      <c r="K1030" s="421">
        <v>-497586.75</v>
      </c>
      <c r="L1030" s="421">
        <v>1442949.59</v>
      </c>
    </row>
    <row r="1031" spans="2:12">
      <c r="B1031" s="60" t="s">
        <v>1607</v>
      </c>
      <c r="C1031" s="60" t="s">
        <v>1608</v>
      </c>
      <c r="D1031" s="60" t="s">
        <v>651</v>
      </c>
      <c r="E1031" s="60" t="s">
        <v>652</v>
      </c>
      <c r="F1031" s="421">
        <v>99</v>
      </c>
      <c r="G1031" s="421">
        <v>0</v>
      </c>
      <c r="H1031" s="421">
        <v>0</v>
      </c>
      <c r="I1031" s="421">
        <v>0</v>
      </c>
      <c r="J1031" s="421">
        <v>0</v>
      </c>
      <c r="K1031" s="421">
        <v>0</v>
      </c>
      <c r="L1031" s="421">
        <v>99</v>
      </c>
    </row>
    <row r="1032" spans="2:12">
      <c r="B1032" s="60" t="s">
        <v>1162</v>
      </c>
      <c r="C1032" s="60" t="s">
        <v>1163</v>
      </c>
      <c r="D1032" s="60" t="s">
        <v>651</v>
      </c>
      <c r="E1032" s="60" t="s">
        <v>1040</v>
      </c>
      <c r="F1032" s="421">
        <v>17280.740000000002</v>
      </c>
      <c r="G1032" s="421">
        <v>-5574.05</v>
      </c>
      <c r="H1032" s="421">
        <v>-0.45</v>
      </c>
      <c r="I1032" s="421">
        <v>-2787.25</v>
      </c>
      <c r="J1032" s="421">
        <v>-5574.5</v>
      </c>
      <c r="K1032" s="421">
        <v>-19603.66</v>
      </c>
      <c r="L1032" s="421">
        <v>50820.65</v>
      </c>
    </row>
    <row r="1033" spans="2:12">
      <c r="B1033" s="60" t="s">
        <v>867</v>
      </c>
      <c r="C1033" s="60" t="s">
        <v>868</v>
      </c>
      <c r="D1033" s="60" t="s">
        <v>651</v>
      </c>
      <c r="E1033" s="60" t="s">
        <v>657</v>
      </c>
      <c r="F1033" s="421">
        <v>20553925.100000001</v>
      </c>
      <c r="G1033" s="421">
        <v>472118.2</v>
      </c>
      <c r="H1033" s="421">
        <v>487040.71</v>
      </c>
      <c r="I1033" s="421">
        <v>492929.06</v>
      </c>
      <c r="J1033" s="421">
        <v>501617.38</v>
      </c>
      <c r="K1033" s="421">
        <v>3703875.24</v>
      </c>
      <c r="L1033" s="421">
        <v>14896344.51</v>
      </c>
    </row>
    <row r="1034" spans="2:12">
      <c r="B1034" s="60" t="s">
        <v>1186</v>
      </c>
      <c r="C1034" s="60" t="s">
        <v>1187</v>
      </c>
      <c r="D1034" s="60" t="s">
        <v>651</v>
      </c>
      <c r="E1034" s="60" t="s">
        <v>652</v>
      </c>
      <c r="F1034" s="421">
        <v>268787.40000000002</v>
      </c>
      <c r="G1034" s="421">
        <v>0</v>
      </c>
      <c r="H1034" s="421">
        <v>1699.79</v>
      </c>
      <c r="I1034" s="421">
        <v>4182.45</v>
      </c>
      <c r="J1034" s="421">
        <v>7800.91</v>
      </c>
      <c r="K1034" s="421">
        <v>98474.36</v>
      </c>
      <c r="L1034" s="421">
        <v>156629.89000000001</v>
      </c>
    </row>
    <row r="1035" spans="2:12">
      <c r="B1035" s="60" t="s">
        <v>1518</v>
      </c>
      <c r="C1035" s="60" t="s">
        <v>783</v>
      </c>
      <c r="D1035" s="60" t="s">
        <v>670</v>
      </c>
      <c r="E1035" s="60" t="s">
        <v>657</v>
      </c>
      <c r="F1035" s="421">
        <v>24077.47</v>
      </c>
      <c r="G1035" s="421">
        <v>65.63</v>
      </c>
      <c r="H1035" s="421">
        <v>701.19</v>
      </c>
      <c r="I1035" s="421">
        <v>666.75</v>
      </c>
      <c r="J1035" s="421">
        <v>661.44</v>
      </c>
      <c r="K1035" s="421">
        <v>4440.54</v>
      </c>
      <c r="L1035" s="421">
        <v>17541.919999999998</v>
      </c>
    </row>
    <row r="1036" spans="2:12">
      <c r="B1036" s="60" t="s">
        <v>1609</v>
      </c>
      <c r="C1036" s="60" t="s">
        <v>950</v>
      </c>
      <c r="D1036" s="60" t="s">
        <v>670</v>
      </c>
      <c r="E1036" s="60" t="s">
        <v>657</v>
      </c>
      <c r="F1036" s="421">
        <v>29457.96</v>
      </c>
      <c r="G1036" s="421">
        <v>716.78</v>
      </c>
      <c r="H1036" s="421">
        <v>809.77</v>
      </c>
      <c r="I1036" s="421">
        <v>1010.86</v>
      </c>
      <c r="J1036" s="421">
        <v>211.51</v>
      </c>
      <c r="K1036" s="421">
        <v>4569.03</v>
      </c>
      <c r="L1036" s="421">
        <v>22140.01</v>
      </c>
    </row>
    <row r="1037" spans="2:12">
      <c r="B1037" s="60" t="s">
        <v>1263</v>
      </c>
      <c r="C1037" s="60" t="s">
        <v>1264</v>
      </c>
      <c r="D1037" s="60" t="s">
        <v>651</v>
      </c>
      <c r="E1037" s="60" t="s">
        <v>657</v>
      </c>
      <c r="F1037" s="421">
        <v>98817.02</v>
      </c>
      <c r="G1037" s="421">
        <v>-12694.38</v>
      </c>
      <c r="H1037" s="421">
        <v>-15987.69</v>
      </c>
      <c r="I1037" s="421">
        <v>16385.919999999998</v>
      </c>
      <c r="J1037" s="421">
        <v>2339.5</v>
      </c>
      <c r="K1037" s="421">
        <v>-120692.74</v>
      </c>
      <c r="L1037" s="421">
        <v>229466.41</v>
      </c>
    </row>
    <row r="1038" spans="2:12">
      <c r="B1038" s="60" t="s">
        <v>1610</v>
      </c>
      <c r="C1038" s="60" t="s">
        <v>725</v>
      </c>
      <c r="D1038" s="60" t="s">
        <v>670</v>
      </c>
      <c r="E1038" s="60" t="s">
        <v>657</v>
      </c>
      <c r="F1038" s="421">
        <v>12556.59</v>
      </c>
      <c r="G1038" s="421">
        <v>0</v>
      </c>
      <c r="H1038" s="421">
        <v>0</v>
      </c>
      <c r="I1038" s="421">
        <v>0</v>
      </c>
      <c r="J1038" s="421">
        <v>0</v>
      </c>
      <c r="K1038" s="421">
        <v>12556.59</v>
      </c>
      <c r="L1038" s="421">
        <v>0</v>
      </c>
    </row>
    <row r="1039" spans="2:12">
      <c r="B1039" s="60" t="s">
        <v>1470</v>
      </c>
      <c r="C1039" s="60" t="s">
        <v>1384</v>
      </c>
      <c r="D1039" s="60" t="s">
        <v>670</v>
      </c>
      <c r="E1039" s="60" t="s">
        <v>652</v>
      </c>
      <c r="F1039" s="421">
        <v>-183223.79</v>
      </c>
      <c r="G1039" s="421">
        <v>0</v>
      </c>
      <c r="H1039" s="421">
        <v>0</v>
      </c>
      <c r="I1039" s="421">
        <v>0</v>
      </c>
      <c r="J1039" s="421">
        <v>0</v>
      </c>
      <c r="K1039" s="421">
        <v>0</v>
      </c>
      <c r="L1039" s="421">
        <v>-183223.79</v>
      </c>
    </row>
    <row r="1040" spans="2:12">
      <c r="B1040" s="60" t="s">
        <v>1434</v>
      </c>
      <c r="C1040" s="60" t="s">
        <v>1435</v>
      </c>
      <c r="D1040" s="60" t="s">
        <v>651</v>
      </c>
      <c r="E1040" s="60" t="s">
        <v>652</v>
      </c>
      <c r="F1040" s="421">
        <v>658.43</v>
      </c>
      <c r="G1040" s="421">
        <v>0</v>
      </c>
      <c r="H1040" s="421">
        <v>0</v>
      </c>
      <c r="I1040" s="421">
        <v>0</v>
      </c>
      <c r="J1040" s="421">
        <v>0</v>
      </c>
      <c r="K1040" s="421">
        <v>658.43</v>
      </c>
      <c r="L1040" s="421">
        <v>0</v>
      </c>
    </row>
    <row r="1041" spans="2:12">
      <c r="B1041" s="60" t="s">
        <v>793</v>
      </c>
      <c r="C1041" s="60" t="s">
        <v>794</v>
      </c>
      <c r="D1041" s="60" t="s">
        <v>651</v>
      </c>
      <c r="E1041" s="60" t="s">
        <v>667</v>
      </c>
      <c r="F1041" s="421">
        <v>0</v>
      </c>
      <c r="G1041" s="421">
        <v>0</v>
      </c>
      <c r="H1041" s="421">
        <v>0</v>
      </c>
      <c r="I1041" s="421">
        <v>0</v>
      </c>
      <c r="J1041" s="421">
        <v>0</v>
      </c>
      <c r="K1041" s="421">
        <v>0</v>
      </c>
      <c r="L1041" s="421">
        <v>0</v>
      </c>
    </row>
    <row r="1042" spans="2:12">
      <c r="B1042" s="60" t="s">
        <v>1255</v>
      </c>
      <c r="C1042" s="60" t="s">
        <v>1256</v>
      </c>
      <c r="D1042" s="60" t="s">
        <v>651</v>
      </c>
      <c r="E1042" s="60" t="s">
        <v>667</v>
      </c>
      <c r="F1042" s="421">
        <v>0</v>
      </c>
      <c r="G1042" s="421">
        <v>0</v>
      </c>
      <c r="H1042" s="421">
        <v>0</v>
      </c>
      <c r="I1042" s="421">
        <v>0</v>
      </c>
      <c r="J1042" s="421">
        <v>0</v>
      </c>
      <c r="K1042" s="421">
        <v>0</v>
      </c>
      <c r="L1042" s="421">
        <v>0</v>
      </c>
    </row>
    <row r="1043" spans="2:12">
      <c r="B1043" s="60" t="s">
        <v>1611</v>
      </c>
      <c r="C1043" s="60" t="s">
        <v>1612</v>
      </c>
      <c r="D1043" s="60" t="s">
        <v>651</v>
      </c>
      <c r="E1043" s="60" t="s">
        <v>667</v>
      </c>
      <c r="F1043" s="421">
        <v>0</v>
      </c>
      <c r="G1043" s="421">
        <v>0</v>
      </c>
      <c r="H1043" s="421">
        <v>0</v>
      </c>
      <c r="I1043" s="421">
        <v>0</v>
      </c>
      <c r="J1043" s="421">
        <v>0</v>
      </c>
      <c r="K1043" s="421">
        <v>0</v>
      </c>
      <c r="L1043" s="421">
        <v>0</v>
      </c>
    </row>
    <row r="1044" spans="2:12">
      <c r="B1044" s="60" t="s">
        <v>1497</v>
      </c>
      <c r="C1044" s="60" t="s">
        <v>979</v>
      </c>
      <c r="D1044" s="60" t="s">
        <v>670</v>
      </c>
      <c r="E1044" s="60" t="s">
        <v>752</v>
      </c>
      <c r="F1044" s="421">
        <v>0</v>
      </c>
      <c r="G1044" s="421">
        <v>0</v>
      </c>
      <c r="H1044" s="421">
        <v>0</v>
      </c>
      <c r="I1044" s="421">
        <v>0</v>
      </c>
      <c r="J1044" s="421">
        <v>0</v>
      </c>
      <c r="K1044" s="421">
        <v>0</v>
      </c>
      <c r="L1044" s="421">
        <v>0</v>
      </c>
    </row>
    <row r="1045" spans="2:12">
      <c r="B1045" s="60" t="s">
        <v>1203</v>
      </c>
      <c r="C1045" s="60" t="s">
        <v>1204</v>
      </c>
      <c r="D1045" s="60" t="s">
        <v>651</v>
      </c>
      <c r="E1045" s="60" t="s">
        <v>652</v>
      </c>
      <c r="F1045" s="421">
        <v>1846.75</v>
      </c>
      <c r="G1045" s="421">
        <v>0</v>
      </c>
      <c r="H1045" s="421">
        <v>0</v>
      </c>
      <c r="I1045" s="421">
        <v>0</v>
      </c>
      <c r="J1045" s="421">
        <v>0</v>
      </c>
      <c r="K1045" s="421">
        <v>462.81</v>
      </c>
      <c r="L1045" s="421">
        <v>1383.94</v>
      </c>
    </row>
    <row r="1046" spans="2:12">
      <c r="B1046" s="60" t="s">
        <v>1613</v>
      </c>
      <c r="C1046" s="60" t="s">
        <v>1614</v>
      </c>
      <c r="D1046" s="60" t="s">
        <v>670</v>
      </c>
      <c r="E1046" s="60" t="s">
        <v>667</v>
      </c>
      <c r="F1046" s="421">
        <v>0</v>
      </c>
      <c r="G1046" s="421">
        <v>0</v>
      </c>
      <c r="H1046" s="421">
        <v>0</v>
      </c>
      <c r="I1046" s="421">
        <v>0</v>
      </c>
      <c r="J1046" s="421">
        <v>0</v>
      </c>
      <c r="K1046" s="421">
        <v>0</v>
      </c>
      <c r="L1046" s="421">
        <v>0</v>
      </c>
    </row>
    <row r="1047" spans="2:12">
      <c r="B1047" s="60" t="s">
        <v>1615</v>
      </c>
      <c r="C1047" s="60" t="s">
        <v>709</v>
      </c>
      <c r="D1047" s="60" t="s">
        <v>651</v>
      </c>
      <c r="E1047" s="60" t="s">
        <v>667</v>
      </c>
      <c r="F1047" s="421">
        <v>0</v>
      </c>
      <c r="G1047" s="421">
        <v>0</v>
      </c>
      <c r="H1047" s="421">
        <v>0</v>
      </c>
      <c r="I1047" s="421">
        <v>0</v>
      </c>
      <c r="J1047" s="421">
        <v>0</v>
      </c>
      <c r="K1047" s="421">
        <v>0</v>
      </c>
      <c r="L1047" s="421">
        <v>0</v>
      </c>
    </row>
    <row r="1048" spans="2:12">
      <c r="B1048" s="60" t="s">
        <v>1616</v>
      </c>
      <c r="C1048" s="60" t="s">
        <v>1007</v>
      </c>
      <c r="D1048" s="60" t="s">
        <v>670</v>
      </c>
      <c r="E1048" s="60" t="s">
        <v>667</v>
      </c>
      <c r="F1048" s="421">
        <v>3793.34</v>
      </c>
      <c r="G1048" s="421">
        <v>-28.58</v>
      </c>
      <c r="H1048" s="421">
        <v>0</v>
      </c>
      <c r="I1048" s="421">
        <v>0</v>
      </c>
      <c r="J1048" s="421">
        <v>0</v>
      </c>
      <c r="K1048" s="421">
        <v>0</v>
      </c>
      <c r="L1048" s="421">
        <v>3821.92</v>
      </c>
    </row>
    <row r="1049" spans="2:12">
      <c r="B1049" s="60" t="s">
        <v>1617</v>
      </c>
      <c r="C1049" s="60" t="s">
        <v>792</v>
      </c>
      <c r="D1049" s="60" t="s">
        <v>651</v>
      </c>
      <c r="E1049" s="60" t="s">
        <v>657</v>
      </c>
      <c r="F1049" s="421">
        <v>-20068.849999999999</v>
      </c>
      <c r="G1049" s="421">
        <v>11119.99</v>
      </c>
      <c r="H1049" s="421">
        <v>-15791.98</v>
      </c>
      <c r="I1049" s="421">
        <v>-13110.89</v>
      </c>
      <c r="J1049" s="421">
        <v>3064.21</v>
      </c>
      <c r="K1049" s="421">
        <v>10948.02</v>
      </c>
      <c r="L1049" s="421">
        <v>-16298.2</v>
      </c>
    </row>
    <row r="1050" spans="2:12">
      <c r="B1050" s="60" t="s">
        <v>1484</v>
      </c>
      <c r="C1050" s="60" t="s">
        <v>739</v>
      </c>
      <c r="D1050" s="60" t="s">
        <v>670</v>
      </c>
      <c r="E1050" s="60" t="s">
        <v>652</v>
      </c>
      <c r="F1050" s="421">
        <v>-57113.5</v>
      </c>
      <c r="G1050" s="421">
        <v>0</v>
      </c>
      <c r="H1050" s="421">
        <v>0</v>
      </c>
      <c r="I1050" s="421">
        <v>0</v>
      </c>
      <c r="J1050" s="421">
        <v>0</v>
      </c>
      <c r="K1050" s="421">
        <v>0</v>
      </c>
      <c r="L1050" s="421">
        <v>-57113.5</v>
      </c>
    </row>
    <row r="1051" spans="2:12">
      <c r="B1051" s="60" t="s">
        <v>1580</v>
      </c>
      <c r="C1051" s="60" t="s">
        <v>1581</v>
      </c>
      <c r="D1051" s="60" t="s">
        <v>651</v>
      </c>
      <c r="E1051" s="60" t="s">
        <v>660</v>
      </c>
      <c r="F1051" s="421">
        <v>3424.24</v>
      </c>
      <c r="G1051" s="421">
        <v>98.03</v>
      </c>
      <c r="H1051" s="421">
        <v>98.93</v>
      </c>
      <c r="I1051" s="421">
        <v>86.52</v>
      </c>
      <c r="J1051" s="421">
        <v>99.16</v>
      </c>
      <c r="K1051" s="421">
        <v>669.08</v>
      </c>
      <c r="L1051" s="421">
        <v>2372.52</v>
      </c>
    </row>
    <row r="1052" spans="2:12">
      <c r="B1052" s="60" t="s">
        <v>1245</v>
      </c>
      <c r="C1052" s="60" t="s">
        <v>1246</v>
      </c>
      <c r="D1052" s="60" t="s">
        <v>651</v>
      </c>
      <c r="E1052" s="60" t="s">
        <v>657</v>
      </c>
      <c r="F1052" s="421">
        <v>17039864.140000001</v>
      </c>
      <c r="G1052" s="421">
        <v>390564.35</v>
      </c>
      <c r="H1052" s="421">
        <v>395089.07</v>
      </c>
      <c r="I1052" s="421">
        <v>394708.26</v>
      </c>
      <c r="J1052" s="421">
        <v>394878.73</v>
      </c>
      <c r="K1052" s="421">
        <v>3103557.73</v>
      </c>
      <c r="L1052" s="421">
        <v>12361066</v>
      </c>
    </row>
    <row r="1053" spans="2:12">
      <c r="B1053" s="60" t="s">
        <v>1143</v>
      </c>
      <c r="C1053" s="60" t="s">
        <v>1144</v>
      </c>
      <c r="D1053" s="60" t="s">
        <v>651</v>
      </c>
      <c r="E1053" s="60" t="s">
        <v>657</v>
      </c>
      <c r="F1053" s="421">
        <v>3453783.35</v>
      </c>
      <c r="G1053" s="421">
        <v>81190.27</v>
      </c>
      <c r="H1053" s="421">
        <v>81131.67</v>
      </c>
      <c r="I1053" s="421">
        <v>80764.89</v>
      </c>
      <c r="J1053" s="421">
        <v>81705.23</v>
      </c>
      <c r="K1053" s="421">
        <v>634332.02</v>
      </c>
      <c r="L1053" s="421">
        <v>2494659.27</v>
      </c>
    </row>
    <row r="1054" spans="2:12">
      <c r="B1054" s="60" t="s">
        <v>1618</v>
      </c>
      <c r="C1054" s="60" t="s">
        <v>1066</v>
      </c>
      <c r="D1054" s="60" t="s">
        <v>670</v>
      </c>
      <c r="E1054" s="60" t="s">
        <v>657</v>
      </c>
      <c r="F1054" s="421">
        <v>2006253.51</v>
      </c>
      <c r="G1054" s="421">
        <v>46259.8</v>
      </c>
      <c r="H1054" s="421">
        <v>51302.51</v>
      </c>
      <c r="I1054" s="421">
        <v>76586.47</v>
      </c>
      <c r="J1054" s="421">
        <v>51242.67</v>
      </c>
      <c r="K1054" s="421">
        <v>390702.14</v>
      </c>
      <c r="L1054" s="421">
        <v>1390159.92</v>
      </c>
    </row>
    <row r="1055" spans="2:12">
      <c r="B1055" s="60" t="s">
        <v>1286</v>
      </c>
      <c r="C1055" s="60" t="s">
        <v>1287</v>
      </c>
      <c r="D1055" s="60" t="s">
        <v>651</v>
      </c>
      <c r="E1055" s="60" t="s">
        <v>652</v>
      </c>
      <c r="F1055" s="421">
        <v>4357.7700000000004</v>
      </c>
      <c r="G1055" s="421">
        <v>0</v>
      </c>
      <c r="H1055" s="421">
        <v>0</v>
      </c>
      <c r="I1055" s="421">
        <v>0</v>
      </c>
      <c r="J1055" s="421">
        <v>0</v>
      </c>
      <c r="K1055" s="421">
        <v>3290.78</v>
      </c>
      <c r="L1055" s="421">
        <v>1066.99</v>
      </c>
    </row>
    <row r="1056" spans="2:12">
      <c r="B1056" s="60" t="s">
        <v>1619</v>
      </c>
      <c r="C1056" s="60" t="s">
        <v>885</v>
      </c>
      <c r="D1056" s="60" t="s">
        <v>670</v>
      </c>
      <c r="E1056" s="60" t="s">
        <v>667</v>
      </c>
      <c r="F1056" s="421">
        <v>0</v>
      </c>
      <c r="G1056" s="421">
        <v>0</v>
      </c>
      <c r="H1056" s="421">
        <v>0</v>
      </c>
      <c r="I1056" s="421">
        <v>0</v>
      </c>
      <c r="J1056" s="421">
        <v>0</v>
      </c>
      <c r="K1056" s="421">
        <v>0</v>
      </c>
      <c r="L1056" s="421">
        <v>0</v>
      </c>
    </row>
    <row r="1057" spans="2:12">
      <c r="B1057" s="60" t="s">
        <v>1604</v>
      </c>
      <c r="C1057" s="60" t="s">
        <v>1605</v>
      </c>
      <c r="D1057" s="60" t="s">
        <v>651</v>
      </c>
      <c r="E1057" s="60" t="s">
        <v>657</v>
      </c>
      <c r="F1057" s="421">
        <v>167877.95</v>
      </c>
      <c r="G1057" s="421">
        <v>-65879.740000000005</v>
      </c>
      <c r="H1057" s="421">
        <v>232935.53</v>
      </c>
      <c r="I1057" s="421">
        <v>-359627.88</v>
      </c>
      <c r="J1057" s="421">
        <v>194017.96</v>
      </c>
      <c r="K1057" s="421">
        <v>-57930.28</v>
      </c>
      <c r="L1057" s="421">
        <v>224362.36</v>
      </c>
    </row>
    <row r="1058" spans="2:12">
      <c r="B1058" s="60" t="s">
        <v>1620</v>
      </c>
      <c r="C1058" s="60" t="s">
        <v>1249</v>
      </c>
      <c r="D1058" s="60" t="s">
        <v>651</v>
      </c>
      <c r="E1058" s="60" t="s">
        <v>652</v>
      </c>
      <c r="F1058" s="421">
        <v>443276.33</v>
      </c>
      <c r="G1058" s="421">
        <v>0</v>
      </c>
      <c r="H1058" s="421">
        <v>0</v>
      </c>
      <c r="I1058" s="421">
        <v>0</v>
      </c>
      <c r="J1058" s="421">
        <v>0</v>
      </c>
      <c r="K1058" s="421">
        <v>0</v>
      </c>
      <c r="L1058" s="421">
        <v>443276.33</v>
      </c>
    </row>
    <row r="1059" spans="2:12">
      <c r="B1059" s="60" t="s">
        <v>1079</v>
      </c>
      <c r="C1059" s="60" t="s">
        <v>798</v>
      </c>
      <c r="D1059" s="60" t="s">
        <v>670</v>
      </c>
      <c r="E1059" s="60" t="s">
        <v>652</v>
      </c>
      <c r="F1059" s="421">
        <v>-6352.2</v>
      </c>
      <c r="G1059" s="421">
        <v>0</v>
      </c>
      <c r="H1059" s="421">
        <v>0</v>
      </c>
      <c r="I1059" s="421">
        <v>0</v>
      </c>
      <c r="J1059" s="421">
        <v>0</v>
      </c>
      <c r="K1059" s="421">
        <v>0</v>
      </c>
      <c r="L1059" s="421">
        <v>-6352.2</v>
      </c>
    </row>
    <row r="1060" spans="2:12">
      <c r="B1060" s="60" t="s">
        <v>1621</v>
      </c>
      <c r="C1060" s="60" t="s">
        <v>1622</v>
      </c>
      <c r="D1060" s="60" t="s">
        <v>651</v>
      </c>
      <c r="E1060" s="60" t="s">
        <v>652</v>
      </c>
      <c r="F1060" s="421">
        <v>-9508.5</v>
      </c>
      <c r="G1060" s="421">
        <v>0</v>
      </c>
      <c r="H1060" s="421">
        <v>0</v>
      </c>
      <c r="I1060" s="421">
        <v>0</v>
      </c>
      <c r="J1060" s="421">
        <v>0</v>
      </c>
      <c r="K1060" s="421">
        <v>0</v>
      </c>
      <c r="L1060" s="421">
        <v>-9508.5</v>
      </c>
    </row>
    <row r="1061" spans="2:12">
      <c r="B1061" s="60" t="s">
        <v>847</v>
      </c>
      <c r="C1061" s="60" t="s">
        <v>848</v>
      </c>
      <c r="D1061" s="60" t="s">
        <v>651</v>
      </c>
      <c r="E1061" s="60" t="s">
        <v>657</v>
      </c>
      <c r="F1061" s="421">
        <v>47526.54</v>
      </c>
      <c r="G1061" s="421">
        <v>-4994.1899999999996</v>
      </c>
      <c r="H1061" s="421">
        <v>24878.5</v>
      </c>
      <c r="I1061" s="421">
        <v>14359.59</v>
      </c>
      <c r="J1061" s="421">
        <v>-11738.43</v>
      </c>
      <c r="K1061" s="421">
        <v>62173.46</v>
      </c>
      <c r="L1061" s="421">
        <v>-37152.39</v>
      </c>
    </row>
    <row r="1062" spans="2:12">
      <c r="B1062" s="60" t="s">
        <v>896</v>
      </c>
      <c r="C1062" s="60" t="s">
        <v>897</v>
      </c>
      <c r="D1062" s="60" t="s">
        <v>651</v>
      </c>
      <c r="E1062" s="60" t="s">
        <v>657</v>
      </c>
      <c r="F1062" s="421">
        <v>1557838.72</v>
      </c>
      <c r="G1062" s="421">
        <v>-787724.57</v>
      </c>
      <c r="H1062" s="421">
        <v>-65960.92</v>
      </c>
      <c r="I1062" s="421">
        <v>698462.9</v>
      </c>
      <c r="J1062" s="421">
        <v>772934.01</v>
      </c>
      <c r="K1062" s="421">
        <v>-887244.39</v>
      </c>
      <c r="L1062" s="421">
        <v>1827371.69</v>
      </c>
    </row>
    <row r="1063" spans="2:12">
      <c r="B1063" s="60" t="s">
        <v>1293</v>
      </c>
      <c r="C1063" s="60" t="s">
        <v>1229</v>
      </c>
      <c r="D1063" s="60" t="s">
        <v>651</v>
      </c>
      <c r="E1063" s="60" t="s">
        <v>667</v>
      </c>
      <c r="F1063" s="421">
        <v>0</v>
      </c>
      <c r="G1063" s="421">
        <v>0</v>
      </c>
      <c r="H1063" s="421">
        <v>0</v>
      </c>
      <c r="I1063" s="421">
        <v>0</v>
      </c>
      <c r="J1063" s="421">
        <v>0</v>
      </c>
      <c r="K1063" s="421">
        <v>0</v>
      </c>
      <c r="L1063" s="421">
        <v>0</v>
      </c>
    </row>
    <row r="1064" spans="2:12">
      <c r="B1064" s="60" t="s">
        <v>913</v>
      </c>
      <c r="C1064" s="60" t="s">
        <v>914</v>
      </c>
      <c r="D1064" s="60" t="s">
        <v>670</v>
      </c>
      <c r="E1064" s="60" t="s">
        <v>657</v>
      </c>
      <c r="F1064" s="421">
        <v>7368061.6600000001</v>
      </c>
      <c r="G1064" s="421">
        <v>92697.8</v>
      </c>
      <c r="H1064" s="421">
        <v>98924.85</v>
      </c>
      <c r="I1064" s="421">
        <v>106118.92</v>
      </c>
      <c r="J1064" s="421">
        <v>120700.75</v>
      </c>
      <c r="K1064" s="421">
        <v>953893.67</v>
      </c>
      <c r="L1064" s="421">
        <v>5995725.6699999999</v>
      </c>
    </row>
    <row r="1065" spans="2:12">
      <c r="B1065" s="60" t="s">
        <v>1547</v>
      </c>
      <c r="C1065" s="60" t="s">
        <v>1548</v>
      </c>
      <c r="D1065" s="60" t="s">
        <v>651</v>
      </c>
      <c r="E1065" s="60" t="s">
        <v>657</v>
      </c>
      <c r="F1065" s="421">
        <v>-5573.54</v>
      </c>
      <c r="G1065" s="421">
        <v>954.83</v>
      </c>
      <c r="H1065" s="421">
        <v>90456.08</v>
      </c>
      <c r="I1065" s="421">
        <v>-5728.05</v>
      </c>
      <c r="J1065" s="421">
        <v>397.79</v>
      </c>
      <c r="K1065" s="421">
        <v>-23804.91</v>
      </c>
      <c r="L1065" s="421">
        <v>-67849.279999999999</v>
      </c>
    </row>
    <row r="1066" spans="2:12">
      <c r="B1066" s="60" t="s">
        <v>1103</v>
      </c>
      <c r="C1066" s="60" t="s">
        <v>1104</v>
      </c>
      <c r="D1066" s="60" t="s">
        <v>670</v>
      </c>
      <c r="E1066" s="60" t="s">
        <v>667</v>
      </c>
      <c r="F1066" s="421">
        <v>23.4</v>
      </c>
      <c r="G1066" s="421">
        <v>0</v>
      </c>
      <c r="H1066" s="421">
        <v>0</v>
      </c>
      <c r="I1066" s="421">
        <v>0</v>
      </c>
      <c r="J1066" s="421">
        <v>0</v>
      </c>
      <c r="K1066" s="421">
        <v>0</v>
      </c>
      <c r="L1066" s="421">
        <v>23.4</v>
      </c>
    </row>
    <row r="1067" spans="2:12">
      <c r="B1067" s="60" t="s">
        <v>809</v>
      </c>
      <c r="C1067" s="60" t="s">
        <v>810</v>
      </c>
      <c r="D1067" s="60" t="s">
        <v>670</v>
      </c>
      <c r="E1067" s="60" t="s">
        <v>657</v>
      </c>
      <c r="F1067" s="421">
        <v>1869696.89</v>
      </c>
      <c r="G1067" s="421">
        <v>16829.03</v>
      </c>
      <c r="H1067" s="421">
        <v>17148.03</v>
      </c>
      <c r="I1067" s="421">
        <v>17061.419999999998</v>
      </c>
      <c r="J1067" s="421">
        <v>116656.39</v>
      </c>
      <c r="K1067" s="421">
        <v>362123.4</v>
      </c>
      <c r="L1067" s="421">
        <v>1339878.6200000001</v>
      </c>
    </row>
    <row r="1068" spans="2:12">
      <c r="B1068" s="60" t="s">
        <v>726</v>
      </c>
      <c r="C1068" s="60" t="s">
        <v>727</v>
      </c>
      <c r="D1068" s="60" t="s">
        <v>651</v>
      </c>
      <c r="E1068" s="60" t="s">
        <v>657</v>
      </c>
      <c r="F1068" s="421">
        <v>-14949.34</v>
      </c>
      <c r="G1068" s="421">
        <v>503.86</v>
      </c>
      <c r="H1068" s="421">
        <v>450.15</v>
      </c>
      <c r="I1068" s="421">
        <v>471.48</v>
      </c>
      <c r="J1068" s="421">
        <v>582.04</v>
      </c>
      <c r="K1068" s="421">
        <v>-16956.87</v>
      </c>
      <c r="L1068" s="421">
        <v>0</v>
      </c>
    </row>
    <row r="1069" spans="2:12">
      <c r="B1069" s="60" t="s">
        <v>1516</v>
      </c>
      <c r="C1069" s="60" t="s">
        <v>1517</v>
      </c>
      <c r="D1069" s="60" t="s">
        <v>651</v>
      </c>
      <c r="E1069" s="60" t="s">
        <v>657</v>
      </c>
      <c r="F1069" s="421">
        <v>244689.56</v>
      </c>
      <c r="G1069" s="421">
        <v>243005.65</v>
      </c>
      <c r="H1069" s="421">
        <v>-51531.13</v>
      </c>
      <c r="I1069" s="421">
        <v>-136071.64000000001</v>
      </c>
      <c r="J1069" s="421">
        <v>-259533.69</v>
      </c>
      <c r="K1069" s="421">
        <v>-1268351.02</v>
      </c>
      <c r="L1069" s="421">
        <v>1717171.39</v>
      </c>
    </row>
    <row r="1070" spans="2:12">
      <c r="B1070" s="60" t="s">
        <v>1186</v>
      </c>
      <c r="C1070" s="60" t="s">
        <v>1187</v>
      </c>
      <c r="D1070" s="60" t="s">
        <v>651</v>
      </c>
      <c r="E1070" s="60" t="s">
        <v>667</v>
      </c>
      <c r="F1070" s="421">
        <v>0</v>
      </c>
      <c r="G1070" s="421">
        <v>0</v>
      </c>
      <c r="H1070" s="421">
        <v>0</v>
      </c>
      <c r="I1070" s="421">
        <v>0</v>
      </c>
      <c r="J1070" s="421">
        <v>0</v>
      </c>
      <c r="K1070" s="421">
        <v>0</v>
      </c>
      <c r="L1070" s="421">
        <v>0</v>
      </c>
    </row>
    <row r="1071" spans="2:12">
      <c r="B1071" s="60" t="s">
        <v>1290</v>
      </c>
      <c r="C1071" s="60" t="s">
        <v>946</v>
      </c>
      <c r="D1071" s="60" t="s">
        <v>651</v>
      </c>
      <c r="E1071" s="60" t="s">
        <v>667</v>
      </c>
      <c r="F1071" s="421">
        <v>71.010000000000005</v>
      </c>
      <c r="G1071" s="421">
        <v>0</v>
      </c>
      <c r="H1071" s="421">
        <v>0</v>
      </c>
      <c r="I1071" s="421">
        <v>0</v>
      </c>
      <c r="J1071" s="421">
        <v>0</v>
      </c>
      <c r="K1071" s="421">
        <v>0</v>
      </c>
      <c r="L1071" s="421">
        <v>71.010000000000005</v>
      </c>
    </row>
    <row r="1072" spans="2:12">
      <c r="B1072" s="60" t="s">
        <v>770</v>
      </c>
      <c r="C1072" s="60" t="s">
        <v>771</v>
      </c>
      <c r="D1072" s="60" t="s">
        <v>651</v>
      </c>
      <c r="E1072" s="60" t="s">
        <v>657</v>
      </c>
      <c r="F1072" s="421">
        <v>4287643.57</v>
      </c>
      <c r="G1072" s="421">
        <v>3558.74</v>
      </c>
      <c r="H1072" s="421">
        <v>51297.94</v>
      </c>
      <c r="I1072" s="421">
        <v>1592784.5</v>
      </c>
      <c r="J1072" s="421">
        <v>-95510.79</v>
      </c>
      <c r="K1072" s="421">
        <v>394462.66</v>
      </c>
      <c r="L1072" s="421">
        <v>2341050.52</v>
      </c>
    </row>
    <row r="1073" spans="2:12">
      <c r="B1073" s="60" t="s">
        <v>1484</v>
      </c>
      <c r="C1073" s="60" t="s">
        <v>739</v>
      </c>
      <c r="D1073" s="60" t="s">
        <v>670</v>
      </c>
      <c r="E1073" s="60" t="s">
        <v>667</v>
      </c>
      <c r="F1073" s="421">
        <v>0</v>
      </c>
      <c r="G1073" s="421">
        <v>0</v>
      </c>
      <c r="H1073" s="421">
        <v>0</v>
      </c>
      <c r="I1073" s="421">
        <v>0</v>
      </c>
      <c r="J1073" s="421">
        <v>0</v>
      </c>
      <c r="K1073" s="421">
        <v>0</v>
      </c>
      <c r="L1073" s="421">
        <v>0</v>
      </c>
    </row>
    <row r="1074" spans="2:12">
      <c r="B1074" s="60" t="s">
        <v>1210</v>
      </c>
      <c r="C1074" s="60" t="s">
        <v>1211</v>
      </c>
      <c r="D1074" s="60" t="s">
        <v>651</v>
      </c>
      <c r="E1074" s="60" t="s">
        <v>652</v>
      </c>
      <c r="F1074" s="421">
        <v>-5068.0600000000004</v>
      </c>
      <c r="G1074" s="421">
        <v>0</v>
      </c>
      <c r="H1074" s="421">
        <v>0</v>
      </c>
      <c r="I1074" s="421">
        <v>0</v>
      </c>
      <c r="J1074" s="421">
        <v>0</v>
      </c>
      <c r="K1074" s="421">
        <v>0</v>
      </c>
      <c r="L1074" s="421">
        <v>-5068.0600000000004</v>
      </c>
    </row>
    <row r="1075" spans="2:12">
      <c r="B1075" s="60" t="s">
        <v>1598</v>
      </c>
      <c r="C1075" s="60" t="s">
        <v>1104</v>
      </c>
      <c r="D1075" s="60" t="s">
        <v>670</v>
      </c>
      <c r="E1075" s="60" t="s">
        <v>657</v>
      </c>
      <c r="F1075" s="421">
        <v>23515.65</v>
      </c>
      <c r="G1075" s="421">
        <v>306.47000000000003</v>
      </c>
      <c r="H1075" s="421">
        <v>386.2</v>
      </c>
      <c r="I1075" s="421">
        <v>571.91999999999996</v>
      </c>
      <c r="J1075" s="421">
        <v>491.4</v>
      </c>
      <c r="K1075" s="421">
        <v>2935.07</v>
      </c>
      <c r="L1075" s="421">
        <v>18824.59</v>
      </c>
    </row>
    <row r="1076" spans="2:12">
      <c r="B1076" s="60" t="s">
        <v>1574</v>
      </c>
      <c r="C1076" s="60" t="s">
        <v>1165</v>
      </c>
      <c r="D1076" s="60" t="s">
        <v>651</v>
      </c>
      <c r="E1076" s="60" t="s">
        <v>657</v>
      </c>
      <c r="F1076" s="421">
        <v>-7182.52</v>
      </c>
      <c r="G1076" s="421">
        <v>-66549.33</v>
      </c>
      <c r="H1076" s="421">
        <v>79365.36</v>
      </c>
      <c r="I1076" s="421">
        <v>11806.04</v>
      </c>
      <c r="J1076" s="421">
        <v>-33.19</v>
      </c>
      <c r="K1076" s="421">
        <v>106242.12</v>
      </c>
      <c r="L1076" s="421">
        <v>-138013.51999999999</v>
      </c>
    </row>
    <row r="1077" spans="2:12">
      <c r="B1077" s="60" t="s">
        <v>1623</v>
      </c>
      <c r="C1077" s="60" t="s">
        <v>1624</v>
      </c>
      <c r="D1077" s="60" t="s">
        <v>651</v>
      </c>
      <c r="E1077" s="60" t="s">
        <v>657</v>
      </c>
      <c r="F1077" s="421">
        <v>1456657.15</v>
      </c>
      <c r="G1077" s="421">
        <v>33924.17</v>
      </c>
      <c r="H1077" s="421">
        <v>33941.99</v>
      </c>
      <c r="I1077" s="421">
        <v>33894.83</v>
      </c>
      <c r="J1077" s="421">
        <v>33854.629999999997</v>
      </c>
      <c r="K1077" s="421">
        <v>267014.82</v>
      </c>
      <c r="L1077" s="421">
        <v>1054026.71</v>
      </c>
    </row>
    <row r="1078" spans="2:12">
      <c r="B1078" s="60" t="s">
        <v>1545</v>
      </c>
      <c r="C1078" s="60" t="s">
        <v>1546</v>
      </c>
      <c r="D1078" s="60" t="s">
        <v>651</v>
      </c>
      <c r="E1078" s="60" t="s">
        <v>660</v>
      </c>
      <c r="F1078" s="421">
        <v>21025.67</v>
      </c>
      <c r="G1078" s="421">
        <v>335.8</v>
      </c>
      <c r="H1078" s="421">
        <v>224.24</v>
      </c>
      <c r="I1078" s="421">
        <v>217.53</v>
      </c>
      <c r="J1078" s="421">
        <v>213.65</v>
      </c>
      <c r="K1078" s="421">
        <v>2515.2399999999998</v>
      </c>
      <c r="L1078" s="421">
        <v>17519.21</v>
      </c>
    </row>
    <row r="1079" spans="2:12">
      <c r="B1079" s="60" t="s">
        <v>1131</v>
      </c>
      <c r="C1079" s="60" t="s">
        <v>1132</v>
      </c>
      <c r="D1079" s="60" t="s">
        <v>670</v>
      </c>
      <c r="E1079" s="60" t="s">
        <v>657</v>
      </c>
      <c r="F1079" s="421">
        <v>769235.76</v>
      </c>
      <c r="G1079" s="421">
        <v>20297.060000000001</v>
      </c>
      <c r="H1079" s="421">
        <v>23953.66</v>
      </c>
      <c r="I1079" s="421">
        <v>23189.91</v>
      </c>
      <c r="J1079" s="421">
        <v>21368.89</v>
      </c>
      <c r="K1079" s="421">
        <v>156510.18</v>
      </c>
      <c r="L1079" s="421">
        <v>523916.06</v>
      </c>
    </row>
    <row r="1080" spans="2:12">
      <c r="B1080" s="60" t="s">
        <v>1377</v>
      </c>
      <c r="C1080" s="60" t="s">
        <v>1378</v>
      </c>
      <c r="D1080" s="60" t="s">
        <v>651</v>
      </c>
      <c r="E1080" s="60" t="s">
        <v>657</v>
      </c>
      <c r="F1080" s="421">
        <v>0</v>
      </c>
      <c r="G1080" s="421">
        <v>0</v>
      </c>
      <c r="H1080" s="421">
        <v>0.67</v>
      </c>
      <c r="I1080" s="421">
        <v>-0.67</v>
      </c>
      <c r="J1080" s="421">
        <v>0</v>
      </c>
      <c r="K1080" s="421">
        <v>0</v>
      </c>
      <c r="L1080" s="421">
        <v>0</v>
      </c>
    </row>
    <row r="1081" spans="2:12">
      <c r="B1081" s="60" t="s">
        <v>1156</v>
      </c>
      <c r="C1081" s="60" t="s">
        <v>1157</v>
      </c>
      <c r="D1081" s="60" t="s">
        <v>651</v>
      </c>
      <c r="E1081" s="60" t="s">
        <v>657</v>
      </c>
      <c r="F1081" s="421">
        <v>390912.76</v>
      </c>
      <c r="G1081" s="421">
        <v>-22983.22</v>
      </c>
      <c r="H1081" s="421">
        <v>-5600.44</v>
      </c>
      <c r="I1081" s="421">
        <v>134385.89000000001</v>
      </c>
      <c r="J1081" s="421">
        <v>173084.87</v>
      </c>
      <c r="K1081" s="421">
        <v>-224818.02</v>
      </c>
      <c r="L1081" s="421">
        <v>336843.68</v>
      </c>
    </row>
    <row r="1082" spans="2:12">
      <c r="B1082" s="60" t="s">
        <v>1625</v>
      </c>
      <c r="C1082" s="60" t="s">
        <v>746</v>
      </c>
      <c r="D1082" s="60" t="s">
        <v>670</v>
      </c>
      <c r="E1082" s="60" t="s">
        <v>657</v>
      </c>
      <c r="F1082" s="421">
        <v>118395.08</v>
      </c>
      <c r="G1082" s="421">
        <v>1827.44</v>
      </c>
      <c r="H1082" s="421">
        <v>1835.44</v>
      </c>
      <c r="I1082" s="421">
        <v>2052.36</v>
      </c>
      <c r="J1082" s="421">
        <v>2565.4299999999998</v>
      </c>
      <c r="K1082" s="421">
        <v>18190.84</v>
      </c>
      <c r="L1082" s="421">
        <v>91923.57</v>
      </c>
    </row>
    <row r="1083" spans="2:12">
      <c r="B1083" s="60" t="s">
        <v>1590</v>
      </c>
      <c r="C1083" s="60" t="s">
        <v>1591</v>
      </c>
      <c r="D1083" s="60" t="s">
        <v>651</v>
      </c>
      <c r="E1083" s="60" t="s">
        <v>652</v>
      </c>
      <c r="F1083" s="421">
        <v>2167.48</v>
      </c>
      <c r="G1083" s="421">
        <v>0</v>
      </c>
      <c r="H1083" s="421">
        <v>0</v>
      </c>
      <c r="I1083" s="421">
        <v>0</v>
      </c>
      <c r="J1083" s="421">
        <v>0</v>
      </c>
      <c r="K1083" s="421">
        <v>0</v>
      </c>
      <c r="L1083" s="421">
        <v>2167.48</v>
      </c>
    </row>
    <row r="1084" spans="2:12">
      <c r="B1084" s="60" t="s">
        <v>1626</v>
      </c>
      <c r="C1084" s="60" t="s">
        <v>935</v>
      </c>
      <c r="D1084" s="60" t="s">
        <v>670</v>
      </c>
      <c r="E1084" s="60" t="s">
        <v>657</v>
      </c>
      <c r="F1084" s="421">
        <v>146942.69</v>
      </c>
      <c r="G1084" s="421">
        <v>3639.83</v>
      </c>
      <c r="H1084" s="421">
        <v>3708.89</v>
      </c>
      <c r="I1084" s="421">
        <v>3358.74</v>
      </c>
      <c r="J1084" s="421">
        <v>4201.46</v>
      </c>
      <c r="K1084" s="421">
        <v>26568.92</v>
      </c>
      <c r="L1084" s="421">
        <v>105464.85</v>
      </c>
    </row>
    <row r="1085" spans="2:12">
      <c r="B1085" s="60" t="s">
        <v>748</v>
      </c>
      <c r="C1085" s="60" t="s">
        <v>749</v>
      </c>
      <c r="D1085" s="60" t="s">
        <v>670</v>
      </c>
      <c r="E1085" s="60" t="s">
        <v>667</v>
      </c>
      <c r="F1085" s="421">
        <v>0</v>
      </c>
      <c r="G1085" s="421">
        <v>0</v>
      </c>
      <c r="H1085" s="421">
        <v>0</v>
      </c>
      <c r="I1085" s="421">
        <v>0</v>
      </c>
      <c r="J1085" s="421">
        <v>0</v>
      </c>
      <c r="K1085" s="421">
        <v>0</v>
      </c>
      <c r="L1085" s="421">
        <v>0</v>
      </c>
    </row>
    <row r="1086" spans="2:12">
      <c r="B1086" s="60" t="s">
        <v>1331</v>
      </c>
      <c r="C1086" s="60" t="s">
        <v>1165</v>
      </c>
      <c r="D1086" s="60" t="s">
        <v>651</v>
      </c>
      <c r="E1086" s="60" t="s">
        <v>667</v>
      </c>
      <c r="F1086" s="421">
        <v>0</v>
      </c>
      <c r="G1086" s="421">
        <v>0</v>
      </c>
      <c r="H1086" s="421">
        <v>0</v>
      </c>
      <c r="I1086" s="421">
        <v>0</v>
      </c>
      <c r="J1086" s="421">
        <v>0</v>
      </c>
      <c r="K1086" s="421">
        <v>0</v>
      </c>
      <c r="L1086" s="421">
        <v>0</v>
      </c>
    </row>
    <row r="1087" spans="2:12">
      <c r="B1087" s="60" t="s">
        <v>1038</v>
      </c>
      <c r="C1087" s="60" t="s">
        <v>1039</v>
      </c>
      <c r="D1087" s="60" t="s">
        <v>651</v>
      </c>
      <c r="E1087" s="60" t="s">
        <v>657</v>
      </c>
      <c r="F1087" s="421">
        <v>7468546.0999999996</v>
      </c>
      <c r="G1087" s="421">
        <v>173661.85</v>
      </c>
      <c r="H1087" s="421">
        <v>175883.32</v>
      </c>
      <c r="I1087" s="421">
        <v>173660.26</v>
      </c>
      <c r="J1087" s="421">
        <v>176205.88</v>
      </c>
      <c r="K1087" s="421">
        <v>1357192.94</v>
      </c>
      <c r="L1087" s="421">
        <v>5411941.8499999996</v>
      </c>
    </row>
    <row r="1088" spans="2:12">
      <c r="B1088" s="60" t="s">
        <v>1234</v>
      </c>
      <c r="C1088" s="60" t="s">
        <v>709</v>
      </c>
      <c r="D1088" s="60" t="s">
        <v>651</v>
      </c>
      <c r="E1088" s="60" t="s">
        <v>652</v>
      </c>
      <c r="F1088" s="421">
        <v>-27086.93</v>
      </c>
      <c r="G1088" s="421">
        <v>0</v>
      </c>
      <c r="H1088" s="421">
        <v>0</v>
      </c>
      <c r="I1088" s="421">
        <v>0</v>
      </c>
      <c r="J1088" s="421">
        <v>0</v>
      </c>
      <c r="K1088" s="421">
        <v>-201.59</v>
      </c>
      <c r="L1088" s="421">
        <v>-26885.34</v>
      </c>
    </row>
    <row r="1089" spans="2:12">
      <c r="B1089" s="60" t="s">
        <v>1291</v>
      </c>
      <c r="C1089" s="60" t="s">
        <v>1292</v>
      </c>
      <c r="D1089" s="60" t="s">
        <v>651</v>
      </c>
      <c r="E1089" s="60" t="s">
        <v>657</v>
      </c>
      <c r="F1089" s="421">
        <v>3442223.93</v>
      </c>
      <c r="G1089" s="421">
        <v>80450.55</v>
      </c>
      <c r="H1089" s="421">
        <v>80272.88</v>
      </c>
      <c r="I1089" s="421">
        <v>80277.84</v>
      </c>
      <c r="J1089" s="421">
        <v>80277.179999999993</v>
      </c>
      <c r="K1089" s="421">
        <v>632072.37</v>
      </c>
      <c r="L1089" s="421">
        <v>2488873.11</v>
      </c>
    </row>
    <row r="1090" spans="2:12">
      <c r="B1090" s="60" t="s">
        <v>1627</v>
      </c>
      <c r="C1090" s="60" t="s">
        <v>1116</v>
      </c>
      <c r="D1090" s="60" t="s">
        <v>670</v>
      </c>
      <c r="E1090" s="60" t="s">
        <v>652</v>
      </c>
      <c r="F1090" s="421">
        <v>-131236.19</v>
      </c>
      <c r="G1090" s="421">
        <v>0</v>
      </c>
      <c r="H1090" s="421">
        <v>0</v>
      </c>
      <c r="I1090" s="421">
        <v>0</v>
      </c>
      <c r="J1090" s="421">
        <v>0</v>
      </c>
      <c r="K1090" s="421">
        <v>0</v>
      </c>
      <c r="L1090" s="421">
        <v>-131236.19</v>
      </c>
    </row>
    <row r="1091" spans="2:12">
      <c r="B1091" s="60" t="s">
        <v>1276</v>
      </c>
      <c r="C1091" s="60" t="s">
        <v>1277</v>
      </c>
      <c r="D1091" s="60" t="s">
        <v>651</v>
      </c>
      <c r="E1091" s="60" t="s">
        <v>652</v>
      </c>
      <c r="F1091" s="421">
        <v>4273.59</v>
      </c>
      <c r="G1091" s="421">
        <v>0</v>
      </c>
      <c r="H1091" s="421">
        <v>0</v>
      </c>
      <c r="I1091" s="421">
        <v>0</v>
      </c>
      <c r="J1091" s="421">
        <v>0</v>
      </c>
      <c r="K1091" s="421">
        <v>0</v>
      </c>
      <c r="L1091" s="421">
        <v>4273.59</v>
      </c>
    </row>
    <row r="1092" spans="2:12">
      <c r="B1092" s="60" t="s">
        <v>1628</v>
      </c>
      <c r="C1092" s="60" t="s">
        <v>944</v>
      </c>
      <c r="D1092" s="60" t="s">
        <v>670</v>
      </c>
      <c r="E1092" s="60" t="s">
        <v>657</v>
      </c>
      <c r="F1092" s="421">
        <v>77603.460000000006</v>
      </c>
      <c r="G1092" s="421">
        <v>1503.68</v>
      </c>
      <c r="H1092" s="421">
        <v>2078.58</v>
      </c>
      <c r="I1092" s="421">
        <v>2195.4</v>
      </c>
      <c r="J1092" s="421">
        <v>2305.1</v>
      </c>
      <c r="K1092" s="421">
        <v>19265.099999999999</v>
      </c>
      <c r="L1092" s="421">
        <v>50255.6</v>
      </c>
    </row>
    <row r="1093" spans="2:12">
      <c r="B1093" s="60" t="s">
        <v>992</v>
      </c>
      <c r="C1093" s="60" t="s">
        <v>993</v>
      </c>
      <c r="D1093" s="60" t="s">
        <v>651</v>
      </c>
      <c r="E1093" s="60" t="s">
        <v>657</v>
      </c>
      <c r="F1093" s="421">
        <v>-175.32</v>
      </c>
      <c r="G1093" s="421">
        <v>0</v>
      </c>
      <c r="H1093" s="421">
        <v>0</v>
      </c>
      <c r="I1093" s="421">
        <v>0</v>
      </c>
      <c r="J1093" s="421">
        <v>0</v>
      </c>
      <c r="K1093" s="421">
        <v>0</v>
      </c>
      <c r="L1093" s="421">
        <v>-175.32</v>
      </c>
    </row>
    <row r="1094" spans="2:12">
      <c r="B1094" s="60" t="s">
        <v>1520</v>
      </c>
      <c r="C1094" s="60" t="s">
        <v>1521</v>
      </c>
      <c r="D1094" s="60" t="s">
        <v>651</v>
      </c>
      <c r="E1094" s="60" t="s">
        <v>667</v>
      </c>
      <c r="F1094" s="421">
        <v>0</v>
      </c>
      <c r="G1094" s="421">
        <v>0</v>
      </c>
      <c r="H1094" s="421">
        <v>0</v>
      </c>
      <c r="I1094" s="421">
        <v>0</v>
      </c>
      <c r="J1094" s="421">
        <v>0</v>
      </c>
      <c r="K1094" s="421">
        <v>0</v>
      </c>
      <c r="L1094" s="421">
        <v>0</v>
      </c>
    </row>
    <row r="1095" spans="2:12">
      <c r="B1095" s="60" t="s">
        <v>756</v>
      </c>
      <c r="C1095" s="60" t="s">
        <v>757</v>
      </c>
      <c r="D1095" s="60" t="s">
        <v>651</v>
      </c>
      <c r="E1095" s="60" t="s">
        <v>667</v>
      </c>
      <c r="F1095" s="421">
        <v>0</v>
      </c>
      <c r="G1095" s="421">
        <v>0</v>
      </c>
      <c r="H1095" s="421">
        <v>0</v>
      </c>
      <c r="I1095" s="421">
        <v>0</v>
      </c>
      <c r="J1095" s="421">
        <v>0</v>
      </c>
      <c r="K1095" s="421">
        <v>0</v>
      </c>
      <c r="L1095" s="421">
        <v>0</v>
      </c>
    </row>
    <row r="1096" spans="2:12">
      <c r="B1096" s="60" t="s">
        <v>1522</v>
      </c>
      <c r="C1096" s="60" t="s">
        <v>1523</v>
      </c>
      <c r="D1096" s="60" t="s">
        <v>651</v>
      </c>
      <c r="E1096" s="60" t="s">
        <v>667</v>
      </c>
      <c r="F1096" s="421">
        <v>0</v>
      </c>
      <c r="G1096" s="421">
        <v>0</v>
      </c>
      <c r="H1096" s="421">
        <v>0</v>
      </c>
      <c r="I1096" s="421">
        <v>0</v>
      </c>
      <c r="J1096" s="421">
        <v>0</v>
      </c>
      <c r="K1096" s="421">
        <v>0</v>
      </c>
      <c r="L1096" s="421">
        <v>0</v>
      </c>
    </row>
    <row r="1097" spans="2:12">
      <c r="B1097" s="60" t="s">
        <v>1123</v>
      </c>
      <c r="C1097" s="60" t="s">
        <v>1124</v>
      </c>
      <c r="D1097" s="60" t="s">
        <v>651</v>
      </c>
      <c r="E1097" s="60" t="s">
        <v>657</v>
      </c>
      <c r="F1097" s="421">
        <v>359489.28000000003</v>
      </c>
      <c r="G1097" s="421">
        <v>172569.91</v>
      </c>
      <c r="H1097" s="421">
        <v>-2162.31</v>
      </c>
      <c r="I1097" s="421">
        <v>-17527.52</v>
      </c>
      <c r="J1097" s="421">
        <v>1106.3800000000001</v>
      </c>
      <c r="K1097" s="421">
        <v>-157300.04</v>
      </c>
      <c r="L1097" s="421">
        <v>362802.86</v>
      </c>
    </row>
    <row r="1098" spans="2:12">
      <c r="B1098" s="60" t="s">
        <v>983</v>
      </c>
      <c r="C1098" s="60" t="s">
        <v>984</v>
      </c>
      <c r="D1098" s="60" t="s">
        <v>670</v>
      </c>
      <c r="E1098" s="60" t="s">
        <v>657</v>
      </c>
      <c r="F1098" s="421">
        <v>2211704.31</v>
      </c>
      <c r="G1098" s="421">
        <v>54207.58</v>
      </c>
      <c r="H1098" s="421">
        <v>55175.55</v>
      </c>
      <c r="I1098" s="421">
        <v>56080.78</v>
      </c>
      <c r="J1098" s="421">
        <v>56514.71</v>
      </c>
      <c r="K1098" s="421">
        <v>420035.73</v>
      </c>
      <c r="L1098" s="421">
        <v>1569689.96</v>
      </c>
    </row>
    <row r="1099" spans="2:12">
      <c r="B1099" s="60" t="s">
        <v>1440</v>
      </c>
      <c r="C1099" s="60" t="s">
        <v>1441</v>
      </c>
      <c r="D1099" s="60" t="s">
        <v>651</v>
      </c>
      <c r="E1099" s="60" t="s">
        <v>657</v>
      </c>
      <c r="F1099" s="421">
        <v>1296.1199999999999</v>
      </c>
      <c r="G1099" s="421">
        <v>-3816.11</v>
      </c>
      <c r="H1099" s="421">
        <v>3954.64</v>
      </c>
      <c r="I1099" s="421">
        <v>-712.47</v>
      </c>
      <c r="J1099" s="421">
        <v>121.53</v>
      </c>
      <c r="K1099" s="421">
        <v>1458.17</v>
      </c>
      <c r="L1099" s="421">
        <v>290.36</v>
      </c>
    </row>
    <row r="1100" spans="2:12">
      <c r="B1100" s="60" t="s">
        <v>1628</v>
      </c>
      <c r="C1100" s="60" t="s">
        <v>944</v>
      </c>
      <c r="D1100" s="60" t="s">
        <v>670</v>
      </c>
      <c r="E1100" s="60" t="s">
        <v>667</v>
      </c>
      <c r="F1100" s="421">
        <v>0</v>
      </c>
      <c r="G1100" s="421">
        <v>0</v>
      </c>
      <c r="H1100" s="421">
        <v>0</v>
      </c>
      <c r="I1100" s="421">
        <v>0</v>
      </c>
      <c r="J1100" s="421">
        <v>0</v>
      </c>
      <c r="K1100" s="421">
        <v>0</v>
      </c>
      <c r="L1100" s="421">
        <v>0</v>
      </c>
    </row>
    <row r="1101" spans="2:12">
      <c r="B1101" s="60" t="s">
        <v>1629</v>
      </c>
      <c r="C1101" s="60" t="s">
        <v>1042</v>
      </c>
      <c r="D1101" s="60" t="s">
        <v>670</v>
      </c>
      <c r="E1101" s="60" t="s">
        <v>652</v>
      </c>
      <c r="F1101" s="421">
        <v>-164.84</v>
      </c>
      <c r="G1101" s="421">
        <v>0</v>
      </c>
      <c r="H1101" s="421">
        <v>0</v>
      </c>
      <c r="I1101" s="421">
        <v>0</v>
      </c>
      <c r="J1101" s="421">
        <v>0</v>
      </c>
      <c r="K1101" s="421">
        <v>3469.14</v>
      </c>
      <c r="L1101" s="421">
        <v>-3633.98</v>
      </c>
    </row>
    <row r="1102" spans="2:12">
      <c r="B1102" s="60" t="s">
        <v>1545</v>
      </c>
      <c r="C1102" s="60" t="s">
        <v>1546</v>
      </c>
      <c r="D1102" s="60" t="s">
        <v>651</v>
      </c>
      <c r="E1102" s="60" t="s">
        <v>667</v>
      </c>
      <c r="F1102" s="421">
        <v>0</v>
      </c>
      <c r="G1102" s="421">
        <v>0</v>
      </c>
      <c r="H1102" s="421">
        <v>0</v>
      </c>
      <c r="I1102" s="421">
        <v>0</v>
      </c>
      <c r="J1102" s="421">
        <v>0</v>
      </c>
      <c r="K1102" s="421">
        <v>0</v>
      </c>
      <c r="L1102" s="421">
        <v>0</v>
      </c>
    </row>
    <row r="1103" spans="2:12">
      <c r="B1103" s="60" t="s">
        <v>1008</v>
      </c>
      <c r="C1103" s="60" t="s">
        <v>686</v>
      </c>
      <c r="D1103" s="60" t="s">
        <v>651</v>
      </c>
      <c r="E1103" s="60" t="s">
        <v>667</v>
      </c>
      <c r="F1103" s="421">
        <v>0</v>
      </c>
      <c r="G1103" s="421">
        <v>0</v>
      </c>
      <c r="H1103" s="421">
        <v>0</v>
      </c>
      <c r="I1103" s="421">
        <v>0</v>
      </c>
      <c r="J1103" s="421">
        <v>0</v>
      </c>
      <c r="K1103" s="421">
        <v>0</v>
      </c>
      <c r="L1103" s="421">
        <v>0</v>
      </c>
    </row>
    <row r="1104" spans="2:12">
      <c r="B1104" s="60" t="s">
        <v>1630</v>
      </c>
      <c r="C1104" s="60" t="s">
        <v>1631</v>
      </c>
      <c r="D1104" s="60" t="s">
        <v>651</v>
      </c>
      <c r="E1104" s="60" t="s">
        <v>657</v>
      </c>
      <c r="F1104" s="421">
        <v>-5371.67</v>
      </c>
      <c r="G1104" s="421">
        <v>0</v>
      </c>
      <c r="H1104" s="421">
        <v>0</v>
      </c>
      <c r="I1104" s="421">
        <v>0</v>
      </c>
      <c r="J1104" s="421">
        <v>0</v>
      </c>
      <c r="K1104" s="421">
        <v>0</v>
      </c>
      <c r="L1104" s="421">
        <v>-5371.67</v>
      </c>
    </row>
    <row r="1105" spans="2:12">
      <c r="B1105" s="60" t="s">
        <v>1394</v>
      </c>
      <c r="C1105" s="60" t="s">
        <v>1395</v>
      </c>
      <c r="D1105" s="60" t="s">
        <v>651</v>
      </c>
      <c r="E1105" s="60" t="s">
        <v>657</v>
      </c>
      <c r="F1105" s="421">
        <v>-1739.39</v>
      </c>
      <c r="G1105" s="421">
        <v>-2525.71</v>
      </c>
      <c r="H1105" s="421">
        <v>2069.77</v>
      </c>
      <c r="I1105" s="421">
        <v>-119</v>
      </c>
      <c r="J1105" s="421">
        <v>-84.34</v>
      </c>
      <c r="K1105" s="421">
        <v>512.9</v>
      </c>
      <c r="L1105" s="421">
        <v>-1593.01</v>
      </c>
    </row>
    <row r="1106" spans="2:12">
      <c r="B1106" s="60" t="s">
        <v>1350</v>
      </c>
      <c r="C1106" s="60" t="s">
        <v>1132</v>
      </c>
      <c r="D1106" s="60" t="s">
        <v>670</v>
      </c>
      <c r="E1106" s="60" t="s">
        <v>657</v>
      </c>
      <c r="F1106" s="421">
        <v>11085.06</v>
      </c>
      <c r="G1106" s="421">
        <v>257.18</v>
      </c>
      <c r="H1106" s="421">
        <v>257.18</v>
      </c>
      <c r="I1106" s="421">
        <v>255.08</v>
      </c>
      <c r="J1106" s="421">
        <v>257.18</v>
      </c>
      <c r="K1106" s="421">
        <v>2016.28</v>
      </c>
      <c r="L1106" s="421">
        <v>8042.16</v>
      </c>
    </row>
    <row r="1107" spans="2:12">
      <c r="B1107" s="60" t="s">
        <v>1140</v>
      </c>
      <c r="C1107" s="60" t="s">
        <v>1141</v>
      </c>
      <c r="D1107" s="60" t="s">
        <v>651</v>
      </c>
      <c r="E1107" s="60" t="s">
        <v>660</v>
      </c>
      <c r="F1107" s="421">
        <v>17704.7</v>
      </c>
      <c r="G1107" s="421">
        <v>397.78</v>
      </c>
      <c r="H1107" s="421">
        <v>403.23</v>
      </c>
      <c r="I1107" s="421">
        <v>369.1</v>
      </c>
      <c r="J1107" s="421">
        <v>366.82</v>
      </c>
      <c r="K1107" s="421">
        <v>3039.33</v>
      </c>
      <c r="L1107" s="421">
        <v>13128.44</v>
      </c>
    </row>
    <row r="1108" spans="2:12">
      <c r="B1108" s="60" t="s">
        <v>1125</v>
      </c>
      <c r="C1108" s="60" t="s">
        <v>1010</v>
      </c>
      <c r="D1108" s="60" t="s">
        <v>670</v>
      </c>
      <c r="E1108" s="60" t="s">
        <v>752</v>
      </c>
      <c r="F1108" s="421">
        <v>0</v>
      </c>
      <c r="G1108" s="421">
        <v>0</v>
      </c>
      <c r="H1108" s="421">
        <v>0</v>
      </c>
      <c r="I1108" s="421">
        <v>0</v>
      </c>
      <c r="J1108" s="421">
        <v>0</v>
      </c>
      <c r="K1108" s="421">
        <v>0</v>
      </c>
      <c r="L1108" s="421">
        <v>0</v>
      </c>
    </row>
    <row r="1109" spans="2:12">
      <c r="B1109" s="60" t="s">
        <v>1585</v>
      </c>
      <c r="C1109" s="60" t="s">
        <v>1586</v>
      </c>
      <c r="D1109" s="60" t="s">
        <v>651</v>
      </c>
      <c r="E1109" s="60" t="s">
        <v>652</v>
      </c>
      <c r="F1109" s="421">
        <v>18122.29</v>
      </c>
      <c r="G1109" s="421">
        <v>12440.63</v>
      </c>
      <c r="H1109" s="421">
        <v>3047.29</v>
      </c>
      <c r="I1109" s="421">
        <v>0</v>
      </c>
      <c r="J1109" s="421">
        <v>0</v>
      </c>
      <c r="K1109" s="421">
        <v>2634.37</v>
      </c>
      <c r="L1109" s="421">
        <v>0</v>
      </c>
    </row>
    <row r="1110" spans="2:12">
      <c r="B1110" s="60" t="s">
        <v>867</v>
      </c>
      <c r="C1110" s="60" t="s">
        <v>868</v>
      </c>
      <c r="D1110" s="60" t="s">
        <v>651</v>
      </c>
      <c r="E1110" s="60" t="s">
        <v>752</v>
      </c>
      <c r="F1110" s="421">
        <v>0</v>
      </c>
      <c r="G1110" s="421">
        <v>0</v>
      </c>
      <c r="H1110" s="421">
        <v>0</v>
      </c>
      <c r="I1110" s="421">
        <v>0</v>
      </c>
      <c r="J1110" s="421">
        <v>0</v>
      </c>
      <c r="K1110" s="421">
        <v>0</v>
      </c>
      <c r="L1110" s="421">
        <v>0</v>
      </c>
    </row>
    <row r="1111" spans="2:12">
      <c r="B1111" s="60" t="s">
        <v>1632</v>
      </c>
      <c r="C1111" s="60" t="s">
        <v>979</v>
      </c>
      <c r="D1111" s="60" t="s">
        <v>670</v>
      </c>
      <c r="E1111" s="60" t="s">
        <v>652</v>
      </c>
      <c r="F1111" s="421">
        <v>-346936.36</v>
      </c>
      <c r="G1111" s="421">
        <v>0</v>
      </c>
      <c r="H1111" s="421">
        <v>0</v>
      </c>
      <c r="I1111" s="421">
        <v>0</v>
      </c>
      <c r="J1111" s="421">
        <v>0</v>
      </c>
      <c r="K1111" s="421">
        <v>0</v>
      </c>
      <c r="L1111" s="421">
        <v>-346936.36</v>
      </c>
    </row>
    <row r="1112" spans="2:12">
      <c r="B1112" s="60" t="s">
        <v>1550</v>
      </c>
      <c r="C1112" s="60" t="s">
        <v>749</v>
      </c>
      <c r="D1112" s="60" t="s">
        <v>670</v>
      </c>
      <c r="E1112" s="60" t="s">
        <v>657</v>
      </c>
      <c r="F1112" s="421">
        <v>11957.82</v>
      </c>
      <c r="G1112" s="421">
        <v>485</v>
      </c>
      <c r="H1112" s="421">
        <v>367.89</v>
      </c>
      <c r="I1112" s="421">
        <v>386.16</v>
      </c>
      <c r="J1112" s="421">
        <v>326.83</v>
      </c>
      <c r="K1112" s="421">
        <v>6247.54</v>
      </c>
      <c r="L1112" s="421">
        <v>4144.3999999999996</v>
      </c>
    </row>
    <row r="1113" spans="2:12">
      <c r="B1113" s="60" t="s">
        <v>1322</v>
      </c>
      <c r="C1113" s="60" t="s">
        <v>739</v>
      </c>
      <c r="D1113" s="60" t="s">
        <v>670</v>
      </c>
      <c r="E1113" s="60" t="s">
        <v>652</v>
      </c>
      <c r="F1113" s="421">
        <v>-118.33</v>
      </c>
      <c r="G1113" s="421">
        <v>0</v>
      </c>
      <c r="H1113" s="421">
        <v>0</v>
      </c>
      <c r="I1113" s="421">
        <v>0</v>
      </c>
      <c r="J1113" s="421">
        <v>0</v>
      </c>
      <c r="K1113" s="421">
        <v>-118.33</v>
      </c>
      <c r="L1113" s="421">
        <v>0</v>
      </c>
    </row>
    <row r="1114" spans="2:12">
      <c r="B1114" s="60" t="s">
        <v>1478</v>
      </c>
      <c r="C1114" s="60" t="s">
        <v>1055</v>
      </c>
      <c r="D1114" s="60" t="s">
        <v>651</v>
      </c>
      <c r="E1114" s="60" t="s">
        <v>657</v>
      </c>
      <c r="F1114" s="421">
        <v>-3021881.87</v>
      </c>
      <c r="G1114" s="421">
        <v>-192857.15</v>
      </c>
      <c r="H1114" s="421">
        <v>975563.88</v>
      </c>
      <c r="I1114" s="421">
        <v>-340671.68</v>
      </c>
      <c r="J1114" s="421">
        <v>1216139.6399999999</v>
      </c>
      <c r="K1114" s="421">
        <v>-2818255.78</v>
      </c>
      <c r="L1114" s="421">
        <v>-1861800.78</v>
      </c>
    </row>
    <row r="1115" spans="2:12">
      <c r="B1115" s="60" t="s">
        <v>1364</v>
      </c>
      <c r="C1115" s="60" t="s">
        <v>1266</v>
      </c>
      <c r="D1115" s="60" t="s">
        <v>651</v>
      </c>
      <c r="E1115" s="60" t="s">
        <v>652</v>
      </c>
      <c r="F1115" s="421">
        <v>94507.82</v>
      </c>
      <c r="G1115" s="421">
        <v>0</v>
      </c>
      <c r="H1115" s="421">
        <v>0</v>
      </c>
      <c r="I1115" s="421">
        <v>0</v>
      </c>
      <c r="J1115" s="421">
        <v>0</v>
      </c>
      <c r="K1115" s="421">
        <v>0</v>
      </c>
      <c r="L1115" s="421">
        <v>94507.82</v>
      </c>
    </row>
    <row r="1116" spans="2:12">
      <c r="B1116" s="60" t="s">
        <v>1633</v>
      </c>
      <c r="C1116" s="60" t="s">
        <v>1634</v>
      </c>
      <c r="D1116" s="60" t="s">
        <v>651</v>
      </c>
      <c r="E1116" s="60" t="s">
        <v>652</v>
      </c>
      <c r="F1116" s="421">
        <v>2764</v>
      </c>
      <c r="G1116" s="421">
        <v>0</v>
      </c>
      <c r="H1116" s="421">
        <v>0</v>
      </c>
      <c r="I1116" s="421">
        <v>0</v>
      </c>
      <c r="J1116" s="421">
        <v>0</v>
      </c>
      <c r="K1116" s="421">
        <v>0</v>
      </c>
      <c r="L1116" s="421">
        <v>2764</v>
      </c>
    </row>
    <row r="1117" spans="2:12">
      <c r="B1117" s="60" t="s">
        <v>1188</v>
      </c>
      <c r="C1117" s="60" t="s">
        <v>1076</v>
      </c>
      <c r="D1117" s="60" t="s">
        <v>670</v>
      </c>
      <c r="E1117" s="60" t="s">
        <v>652</v>
      </c>
      <c r="F1117" s="421">
        <v>-75894.8</v>
      </c>
      <c r="G1117" s="421">
        <v>0</v>
      </c>
      <c r="H1117" s="421">
        <v>0</v>
      </c>
      <c r="I1117" s="421">
        <v>0</v>
      </c>
      <c r="J1117" s="421">
        <v>0</v>
      </c>
      <c r="K1117" s="421">
        <v>-75894.8</v>
      </c>
      <c r="L1117" s="421">
        <v>0</v>
      </c>
    </row>
    <row r="1118" spans="2:12">
      <c r="B1118" s="60" t="s">
        <v>1635</v>
      </c>
      <c r="C1118" s="60" t="s">
        <v>1208</v>
      </c>
      <c r="D1118" s="60" t="s">
        <v>651</v>
      </c>
      <c r="E1118" s="60" t="s">
        <v>667</v>
      </c>
      <c r="F1118" s="421">
        <v>0</v>
      </c>
      <c r="G1118" s="421">
        <v>0</v>
      </c>
      <c r="H1118" s="421">
        <v>0</v>
      </c>
      <c r="I1118" s="421">
        <v>0</v>
      </c>
      <c r="J1118" s="421">
        <v>0</v>
      </c>
      <c r="K1118" s="421">
        <v>0</v>
      </c>
      <c r="L1118" s="421">
        <v>0</v>
      </c>
    </row>
    <row r="1119" spans="2:12">
      <c r="B1119" s="60" t="s">
        <v>1607</v>
      </c>
      <c r="C1119" s="60" t="s">
        <v>1608</v>
      </c>
      <c r="D1119" s="60" t="s">
        <v>651</v>
      </c>
      <c r="E1119" s="60" t="s">
        <v>657</v>
      </c>
      <c r="F1119" s="421">
        <v>586241.59</v>
      </c>
      <c r="G1119" s="421">
        <v>-609467.68000000005</v>
      </c>
      <c r="H1119" s="421">
        <v>73465.259999999995</v>
      </c>
      <c r="I1119" s="421">
        <v>81200.11</v>
      </c>
      <c r="J1119" s="421">
        <v>79841.61</v>
      </c>
      <c r="K1119" s="421">
        <v>630453.54</v>
      </c>
      <c r="L1119" s="421">
        <v>330748.75</v>
      </c>
    </row>
    <row r="1120" spans="2:12">
      <c r="B1120" s="60" t="s">
        <v>1283</v>
      </c>
      <c r="C1120" s="60" t="s">
        <v>1284</v>
      </c>
      <c r="D1120" s="60" t="s">
        <v>651</v>
      </c>
      <c r="E1120" s="60" t="s">
        <v>752</v>
      </c>
      <c r="F1120" s="421">
        <v>0</v>
      </c>
      <c r="G1120" s="421">
        <v>0</v>
      </c>
      <c r="H1120" s="421">
        <v>0</v>
      </c>
      <c r="I1120" s="421">
        <v>0</v>
      </c>
      <c r="J1120" s="421">
        <v>0</v>
      </c>
      <c r="K1120" s="421">
        <v>0</v>
      </c>
      <c r="L1120" s="421">
        <v>0</v>
      </c>
    </row>
    <row r="1121" spans="2:12">
      <c r="B1121" s="60" t="s">
        <v>817</v>
      </c>
      <c r="C1121" s="60" t="s">
        <v>746</v>
      </c>
      <c r="D1121" s="60" t="s">
        <v>670</v>
      </c>
      <c r="E1121" s="60" t="s">
        <v>667</v>
      </c>
      <c r="F1121" s="421">
        <v>0</v>
      </c>
      <c r="G1121" s="421">
        <v>0</v>
      </c>
      <c r="H1121" s="421">
        <v>0</v>
      </c>
      <c r="I1121" s="421">
        <v>0</v>
      </c>
      <c r="J1121" s="421">
        <v>0</v>
      </c>
      <c r="K1121" s="421">
        <v>0</v>
      </c>
      <c r="L1121" s="421">
        <v>0</v>
      </c>
    </row>
    <row r="1122" spans="2:12">
      <c r="B1122" s="60" t="s">
        <v>702</v>
      </c>
      <c r="C1122" s="60" t="s">
        <v>703</v>
      </c>
      <c r="D1122" s="60" t="s">
        <v>670</v>
      </c>
      <c r="E1122" s="60" t="s">
        <v>660</v>
      </c>
      <c r="F1122" s="421">
        <v>1727.29</v>
      </c>
      <c r="G1122" s="421">
        <v>1727.29</v>
      </c>
      <c r="H1122" s="421">
        <v>0</v>
      </c>
      <c r="I1122" s="421">
        <v>0</v>
      </c>
      <c r="J1122" s="421">
        <v>0</v>
      </c>
      <c r="K1122" s="421">
        <v>0</v>
      </c>
      <c r="L1122" s="421">
        <v>0</v>
      </c>
    </row>
    <row r="1123" spans="2:12">
      <c r="B1123" s="60" t="s">
        <v>1636</v>
      </c>
      <c r="C1123" s="60" t="s">
        <v>1637</v>
      </c>
      <c r="D1123" s="60" t="s">
        <v>651</v>
      </c>
      <c r="E1123" s="60" t="s">
        <v>657</v>
      </c>
      <c r="F1123" s="421">
        <v>2335649.67</v>
      </c>
      <c r="G1123" s="421">
        <v>54606.85</v>
      </c>
      <c r="H1123" s="421">
        <v>54517.89</v>
      </c>
      <c r="I1123" s="421">
        <v>54450.11</v>
      </c>
      <c r="J1123" s="421">
        <v>54447.72</v>
      </c>
      <c r="K1123" s="421">
        <v>428626.06</v>
      </c>
      <c r="L1123" s="421">
        <v>1689001.04</v>
      </c>
    </row>
    <row r="1124" spans="2:12">
      <c r="B1124" s="60" t="s">
        <v>1611</v>
      </c>
      <c r="C1124" s="60" t="s">
        <v>1612</v>
      </c>
      <c r="D1124" s="60" t="s">
        <v>651</v>
      </c>
      <c r="E1124" s="60" t="s">
        <v>652</v>
      </c>
      <c r="F1124" s="421">
        <v>-217.51</v>
      </c>
      <c r="G1124" s="421">
        <v>0</v>
      </c>
      <c r="H1124" s="421">
        <v>0</v>
      </c>
      <c r="I1124" s="421">
        <v>0</v>
      </c>
      <c r="J1124" s="421">
        <v>0</v>
      </c>
      <c r="K1124" s="421">
        <v>-217.51</v>
      </c>
      <c r="L1124" s="421">
        <v>0</v>
      </c>
    </row>
    <row r="1125" spans="2:12">
      <c r="B1125" s="60" t="s">
        <v>1463</v>
      </c>
      <c r="C1125" s="60" t="s">
        <v>1464</v>
      </c>
      <c r="D1125" s="60" t="s">
        <v>651</v>
      </c>
      <c r="E1125" s="60" t="s">
        <v>667</v>
      </c>
      <c r="F1125" s="421">
        <v>0</v>
      </c>
      <c r="G1125" s="421">
        <v>0</v>
      </c>
      <c r="H1125" s="421">
        <v>0</v>
      </c>
      <c r="I1125" s="421">
        <v>0</v>
      </c>
      <c r="J1125" s="421">
        <v>0</v>
      </c>
      <c r="K1125" s="421">
        <v>0</v>
      </c>
      <c r="L1125" s="421">
        <v>0</v>
      </c>
    </row>
    <row r="1126" spans="2:12">
      <c r="B1126" s="60" t="s">
        <v>1638</v>
      </c>
      <c r="C1126" s="60" t="s">
        <v>1378</v>
      </c>
      <c r="D1126" s="60" t="s">
        <v>651</v>
      </c>
      <c r="E1126" s="60" t="s">
        <v>652</v>
      </c>
      <c r="F1126" s="421">
        <v>50349.01</v>
      </c>
      <c r="G1126" s="421">
        <v>-3683.81</v>
      </c>
      <c r="H1126" s="421">
        <v>-3841.09</v>
      </c>
      <c r="I1126" s="421">
        <v>-3585.15</v>
      </c>
      <c r="J1126" s="421">
        <v>-3817.51</v>
      </c>
      <c r="K1126" s="421">
        <v>-26657.22</v>
      </c>
      <c r="L1126" s="421">
        <v>91933.79</v>
      </c>
    </row>
    <row r="1127" spans="2:12">
      <c r="B1127" s="60" t="s">
        <v>1537</v>
      </c>
      <c r="C1127" s="60" t="s">
        <v>1538</v>
      </c>
      <c r="D1127" s="60" t="s">
        <v>651</v>
      </c>
      <c r="E1127" s="60" t="s">
        <v>652</v>
      </c>
      <c r="F1127" s="421">
        <v>1103.56</v>
      </c>
      <c r="G1127" s="421">
        <v>0</v>
      </c>
      <c r="H1127" s="421">
        <v>0</v>
      </c>
      <c r="I1127" s="421">
        <v>0</v>
      </c>
      <c r="J1127" s="421">
        <v>0</v>
      </c>
      <c r="K1127" s="421">
        <v>0</v>
      </c>
      <c r="L1127" s="421">
        <v>1103.56</v>
      </c>
    </row>
    <row r="1128" spans="2:12">
      <c r="B1128" s="60" t="s">
        <v>1043</v>
      </c>
      <c r="C1128" s="60" t="s">
        <v>1044</v>
      </c>
      <c r="D1128" s="60" t="s">
        <v>670</v>
      </c>
      <c r="E1128" s="60" t="s">
        <v>667</v>
      </c>
      <c r="F1128" s="421">
        <v>0</v>
      </c>
      <c r="G1128" s="421">
        <v>0</v>
      </c>
      <c r="H1128" s="421">
        <v>0</v>
      </c>
      <c r="I1128" s="421">
        <v>0</v>
      </c>
      <c r="J1128" s="421">
        <v>0</v>
      </c>
      <c r="K1128" s="421">
        <v>0</v>
      </c>
      <c r="L1128" s="421">
        <v>0</v>
      </c>
    </row>
    <row r="1129" spans="2:12">
      <c r="B1129" s="60" t="s">
        <v>693</v>
      </c>
      <c r="C1129" s="60" t="s">
        <v>694</v>
      </c>
      <c r="D1129" s="60" t="s">
        <v>651</v>
      </c>
      <c r="E1129" s="60" t="s">
        <v>657</v>
      </c>
      <c r="F1129" s="421">
        <v>3244480.59</v>
      </c>
      <c r="G1129" s="421">
        <v>49732.36</v>
      </c>
      <c r="H1129" s="421">
        <v>1099370.43</v>
      </c>
      <c r="I1129" s="421">
        <v>113690.54</v>
      </c>
      <c r="J1129" s="421">
        <v>-281812.82</v>
      </c>
      <c r="K1129" s="421">
        <v>-994971.67</v>
      </c>
      <c r="L1129" s="421">
        <v>3258471.75</v>
      </c>
    </row>
    <row r="1130" spans="2:12">
      <c r="B1130" s="60" t="s">
        <v>1639</v>
      </c>
      <c r="C1130" s="60" t="s">
        <v>1640</v>
      </c>
      <c r="D1130" s="60" t="s">
        <v>651</v>
      </c>
      <c r="E1130" s="60" t="s">
        <v>652</v>
      </c>
      <c r="F1130" s="421">
        <v>-992.93</v>
      </c>
      <c r="G1130" s="421">
        <v>0</v>
      </c>
      <c r="H1130" s="421">
        <v>0</v>
      </c>
      <c r="I1130" s="421">
        <v>0</v>
      </c>
      <c r="J1130" s="421">
        <v>0</v>
      </c>
      <c r="K1130" s="421">
        <v>-992.93</v>
      </c>
      <c r="L1130" s="421">
        <v>0</v>
      </c>
    </row>
    <row r="1131" spans="2:12">
      <c r="B1131" s="60" t="s">
        <v>1217</v>
      </c>
      <c r="C1131" s="60" t="s">
        <v>1218</v>
      </c>
      <c r="D1131" s="60" t="s">
        <v>651</v>
      </c>
      <c r="E1131" s="60" t="s">
        <v>657</v>
      </c>
      <c r="F1131" s="421">
        <v>285654.21000000002</v>
      </c>
      <c r="G1131" s="421">
        <v>285047.7</v>
      </c>
      <c r="H1131" s="421">
        <v>-268406.69</v>
      </c>
      <c r="I1131" s="421">
        <v>-134465.10999999999</v>
      </c>
      <c r="J1131" s="421">
        <v>142096.76999999999</v>
      </c>
      <c r="K1131" s="421">
        <v>-9579.4500000000007</v>
      </c>
      <c r="L1131" s="421">
        <v>270960.99</v>
      </c>
    </row>
    <row r="1132" spans="2:12">
      <c r="B1132" s="60" t="s">
        <v>1641</v>
      </c>
      <c r="C1132" s="60" t="s">
        <v>656</v>
      </c>
      <c r="D1132" s="60" t="s">
        <v>651</v>
      </c>
      <c r="E1132" s="60" t="s">
        <v>667</v>
      </c>
      <c r="F1132" s="421">
        <v>0</v>
      </c>
      <c r="G1132" s="421">
        <v>0</v>
      </c>
      <c r="H1132" s="421">
        <v>0</v>
      </c>
      <c r="I1132" s="421">
        <v>0</v>
      </c>
      <c r="J1132" s="421">
        <v>0</v>
      </c>
      <c r="K1132" s="421">
        <v>0</v>
      </c>
      <c r="L1132" s="421">
        <v>0</v>
      </c>
    </row>
    <row r="1133" spans="2:12">
      <c r="B1133" s="60" t="s">
        <v>1054</v>
      </c>
      <c r="C1133" s="60" t="s">
        <v>1055</v>
      </c>
      <c r="D1133" s="60" t="s">
        <v>651</v>
      </c>
      <c r="E1133" s="60" t="s">
        <v>667</v>
      </c>
      <c r="F1133" s="421">
        <v>0</v>
      </c>
      <c r="G1133" s="421">
        <v>0</v>
      </c>
      <c r="H1133" s="421">
        <v>0</v>
      </c>
      <c r="I1133" s="421">
        <v>0</v>
      </c>
      <c r="J1133" s="421">
        <v>0</v>
      </c>
      <c r="K1133" s="421">
        <v>0</v>
      </c>
      <c r="L1133" s="421">
        <v>0</v>
      </c>
    </row>
    <row r="1134" spans="2:12">
      <c r="B1134" s="60" t="s">
        <v>1428</v>
      </c>
      <c r="C1134" s="60" t="s">
        <v>1308</v>
      </c>
      <c r="D1134" s="60" t="s">
        <v>670</v>
      </c>
      <c r="E1134" s="60" t="s">
        <v>652</v>
      </c>
      <c r="F1134" s="421">
        <v>-978.22</v>
      </c>
      <c r="G1134" s="421">
        <v>0</v>
      </c>
      <c r="H1134" s="421">
        <v>0</v>
      </c>
      <c r="I1134" s="421">
        <v>0</v>
      </c>
      <c r="J1134" s="421">
        <v>0</v>
      </c>
      <c r="K1134" s="421">
        <v>0</v>
      </c>
      <c r="L1134" s="421">
        <v>-978.22</v>
      </c>
    </row>
    <row r="1135" spans="2:12">
      <c r="B1135" s="60" t="s">
        <v>1511</v>
      </c>
      <c r="C1135" s="60" t="s">
        <v>1512</v>
      </c>
      <c r="D1135" s="60" t="s">
        <v>651</v>
      </c>
      <c r="E1135" s="60" t="s">
        <v>667</v>
      </c>
      <c r="F1135" s="421">
        <v>0</v>
      </c>
      <c r="G1135" s="421">
        <v>0</v>
      </c>
      <c r="H1135" s="421">
        <v>0</v>
      </c>
      <c r="I1135" s="421">
        <v>0</v>
      </c>
      <c r="J1135" s="421">
        <v>0</v>
      </c>
      <c r="K1135" s="421">
        <v>0</v>
      </c>
      <c r="L1135" s="421">
        <v>0</v>
      </c>
    </row>
    <row r="1136" spans="2:12">
      <c r="B1136" s="60" t="s">
        <v>673</v>
      </c>
      <c r="C1136" s="60" t="s">
        <v>674</v>
      </c>
      <c r="D1136" s="60" t="s">
        <v>651</v>
      </c>
      <c r="E1136" s="60" t="s">
        <v>657</v>
      </c>
      <c r="F1136" s="421">
        <v>-73941.86</v>
      </c>
      <c r="G1136" s="421">
        <v>-561086.25</v>
      </c>
      <c r="H1136" s="421">
        <v>-589744.23</v>
      </c>
      <c r="I1136" s="421">
        <v>-81668.56</v>
      </c>
      <c r="J1136" s="421">
        <v>442576.45</v>
      </c>
      <c r="K1136" s="421">
        <v>583838.28</v>
      </c>
      <c r="L1136" s="421">
        <v>132142.45000000001</v>
      </c>
    </row>
    <row r="1137" spans="2:12">
      <c r="B1137" s="60" t="s">
        <v>1304</v>
      </c>
      <c r="C1137" s="60" t="s">
        <v>897</v>
      </c>
      <c r="D1137" s="60" t="s">
        <v>651</v>
      </c>
      <c r="E1137" s="60" t="s">
        <v>667</v>
      </c>
      <c r="F1137" s="421">
        <v>0</v>
      </c>
      <c r="G1137" s="421">
        <v>0</v>
      </c>
      <c r="H1137" s="421">
        <v>0</v>
      </c>
      <c r="I1137" s="421">
        <v>0</v>
      </c>
      <c r="J1137" s="421">
        <v>0</v>
      </c>
      <c r="K1137" s="421">
        <v>0</v>
      </c>
      <c r="L1137" s="421">
        <v>0</v>
      </c>
    </row>
    <row r="1138" spans="2:12">
      <c r="B1138" s="60" t="s">
        <v>1471</v>
      </c>
      <c r="C1138" s="60" t="s">
        <v>672</v>
      </c>
      <c r="D1138" s="60" t="s">
        <v>670</v>
      </c>
      <c r="E1138" s="60" t="s">
        <v>667</v>
      </c>
      <c r="F1138" s="421">
        <v>0</v>
      </c>
      <c r="G1138" s="421">
        <v>0</v>
      </c>
      <c r="H1138" s="421">
        <v>0</v>
      </c>
      <c r="I1138" s="421">
        <v>0</v>
      </c>
      <c r="J1138" s="421">
        <v>0</v>
      </c>
      <c r="K1138" s="421">
        <v>0</v>
      </c>
      <c r="L1138" s="421">
        <v>0</v>
      </c>
    </row>
    <row r="1139" spans="2:12">
      <c r="B1139" s="60" t="s">
        <v>1180</v>
      </c>
      <c r="C1139" s="60" t="s">
        <v>1181</v>
      </c>
      <c r="D1139" s="60" t="s">
        <v>651</v>
      </c>
      <c r="E1139" s="60" t="s">
        <v>667</v>
      </c>
      <c r="F1139" s="421">
        <v>0</v>
      </c>
      <c r="G1139" s="421">
        <v>0</v>
      </c>
      <c r="H1139" s="421">
        <v>0</v>
      </c>
      <c r="I1139" s="421">
        <v>0</v>
      </c>
      <c r="J1139" s="421">
        <v>0</v>
      </c>
      <c r="K1139" s="421">
        <v>0</v>
      </c>
      <c r="L1139" s="421">
        <v>0</v>
      </c>
    </row>
    <row r="1140" spans="2:12">
      <c r="B1140" s="60" t="s">
        <v>867</v>
      </c>
      <c r="C1140" s="60" t="s">
        <v>868</v>
      </c>
      <c r="D1140" s="60" t="s">
        <v>651</v>
      </c>
      <c r="E1140" s="60" t="s">
        <v>667</v>
      </c>
      <c r="F1140" s="421">
        <v>0.06</v>
      </c>
      <c r="G1140" s="421">
        <v>0</v>
      </c>
      <c r="H1140" s="421">
        <v>0</v>
      </c>
      <c r="I1140" s="421">
        <v>0</v>
      </c>
      <c r="J1140" s="421">
        <v>0</v>
      </c>
      <c r="K1140" s="421">
        <v>0</v>
      </c>
      <c r="L1140" s="421">
        <v>0.06</v>
      </c>
    </row>
    <row r="1141" spans="2:12">
      <c r="B1141" s="60" t="s">
        <v>1360</v>
      </c>
      <c r="C1141" s="60" t="s">
        <v>709</v>
      </c>
      <c r="D1141" s="60" t="s">
        <v>651</v>
      </c>
      <c r="E1141" s="60" t="s">
        <v>667</v>
      </c>
      <c r="F1141" s="421">
        <v>0</v>
      </c>
      <c r="G1141" s="421">
        <v>0</v>
      </c>
      <c r="H1141" s="421">
        <v>0</v>
      </c>
      <c r="I1141" s="421">
        <v>0</v>
      </c>
      <c r="J1141" s="421">
        <v>0</v>
      </c>
      <c r="K1141" s="421">
        <v>0</v>
      </c>
      <c r="L1141" s="421">
        <v>0</v>
      </c>
    </row>
    <row r="1142" spans="2:12">
      <c r="B1142" s="60" t="s">
        <v>1642</v>
      </c>
      <c r="C1142" s="60" t="s">
        <v>771</v>
      </c>
      <c r="D1142" s="60" t="s">
        <v>651</v>
      </c>
      <c r="E1142" s="60" t="s">
        <v>667</v>
      </c>
      <c r="F1142" s="421">
        <v>0</v>
      </c>
      <c r="G1142" s="421">
        <v>0</v>
      </c>
      <c r="H1142" s="421">
        <v>0</v>
      </c>
      <c r="I1142" s="421">
        <v>0</v>
      </c>
      <c r="J1142" s="421">
        <v>0</v>
      </c>
      <c r="K1142" s="421">
        <v>0</v>
      </c>
      <c r="L1142" s="421">
        <v>0</v>
      </c>
    </row>
    <row r="1143" spans="2:12">
      <c r="B1143" s="60" t="s">
        <v>1410</v>
      </c>
      <c r="C1143" s="60" t="s">
        <v>851</v>
      </c>
      <c r="D1143" s="60" t="s">
        <v>670</v>
      </c>
      <c r="E1143" s="60" t="s">
        <v>667</v>
      </c>
      <c r="F1143" s="421">
        <v>0</v>
      </c>
      <c r="G1143" s="421">
        <v>0</v>
      </c>
      <c r="H1143" s="421">
        <v>0</v>
      </c>
      <c r="I1143" s="421">
        <v>0</v>
      </c>
      <c r="J1143" s="421">
        <v>0</v>
      </c>
      <c r="K1143" s="421">
        <v>0</v>
      </c>
      <c r="L1143" s="421">
        <v>0</v>
      </c>
    </row>
    <row r="1144" spans="2:12">
      <c r="B1144" s="60" t="s">
        <v>1643</v>
      </c>
      <c r="C1144" s="60" t="s">
        <v>874</v>
      </c>
      <c r="D1144" s="60" t="s">
        <v>670</v>
      </c>
      <c r="E1144" s="60" t="s">
        <v>667</v>
      </c>
      <c r="F1144" s="421">
        <v>0</v>
      </c>
      <c r="G1144" s="421">
        <v>0</v>
      </c>
      <c r="H1144" s="421">
        <v>0</v>
      </c>
      <c r="I1144" s="421">
        <v>0</v>
      </c>
      <c r="J1144" s="421">
        <v>0</v>
      </c>
      <c r="K1144" s="421">
        <v>0</v>
      </c>
      <c r="L1144" s="421">
        <v>0</v>
      </c>
    </row>
    <row r="1145" spans="2:12">
      <c r="B1145" s="60" t="s">
        <v>1215</v>
      </c>
      <c r="C1145" s="60" t="s">
        <v>1216</v>
      </c>
      <c r="D1145" s="60" t="s">
        <v>651</v>
      </c>
      <c r="E1145" s="60" t="s">
        <v>652</v>
      </c>
      <c r="F1145" s="421">
        <v>1029576.54</v>
      </c>
      <c r="G1145" s="421">
        <v>0</v>
      </c>
      <c r="H1145" s="421">
        <v>8481.2800000000007</v>
      </c>
      <c r="I1145" s="421">
        <v>40140.57</v>
      </c>
      <c r="J1145" s="421">
        <v>44365.11</v>
      </c>
      <c r="K1145" s="421">
        <v>283381.21000000002</v>
      </c>
      <c r="L1145" s="421">
        <v>653208.37</v>
      </c>
    </row>
    <row r="1146" spans="2:12">
      <c r="B1146" s="60" t="s">
        <v>753</v>
      </c>
      <c r="C1146" s="60" t="s">
        <v>754</v>
      </c>
      <c r="D1146" s="60" t="s">
        <v>651</v>
      </c>
      <c r="E1146" s="60" t="s">
        <v>1644</v>
      </c>
      <c r="F1146" s="421">
        <v>0</v>
      </c>
      <c r="G1146" s="421">
        <v>0</v>
      </c>
      <c r="H1146" s="421">
        <v>0</v>
      </c>
      <c r="I1146" s="421">
        <v>0</v>
      </c>
      <c r="J1146" s="421">
        <v>0</v>
      </c>
      <c r="K1146" s="421">
        <v>0</v>
      </c>
      <c r="L1146" s="421">
        <v>0</v>
      </c>
    </row>
    <row r="1147" spans="2:12">
      <c r="B1147" s="60" t="s">
        <v>974</v>
      </c>
      <c r="C1147" s="60" t="s">
        <v>975</v>
      </c>
      <c r="D1147" s="60" t="s">
        <v>651</v>
      </c>
      <c r="E1147" s="60" t="s">
        <v>858</v>
      </c>
      <c r="F1147" s="421">
        <v>0</v>
      </c>
      <c r="G1147" s="421">
        <v>0</v>
      </c>
      <c r="H1147" s="421">
        <v>0</v>
      </c>
      <c r="I1147" s="421">
        <v>0</v>
      </c>
      <c r="J1147" s="421">
        <v>0</v>
      </c>
      <c r="K1147" s="421">
        <v>0</v>
      </c>
      <c r="L1147" s="421">
        <v>0</v>
      </c>
    </row>
    <row r="1148" spans="2:12">
      <c r="B1148" s="60" t="s">
        <v>1645</v>
      </c>
      <c r="C1148" s="60" t="s">
        <v>1646</v>
      </c>
      <c r="D1148" s="60" t="s">
        <v>651</v>
      </c>
      <c r="E1148" s="60" t="s">
        <v>667</v>
      </c>
      <c r="F1148" s="421">
        <v>0</v>
      </c>
      <c r="G1148" s="421">
        <v>0</v>
      </c>
      <c r="H1148" s="421">
        <v>0</v>
      </c>
      <c r="I1148" s="421">
        <v>0</v>
      </c>
      <c r="J1148" s="421">
        <v>0</v>
      </c>
      <c r="K1148" s="421">
        <v>0</v>
      </c>
      <c r="L1148" s="421">
        <v>0</v>
      </c>
    </row>
    <row r="1149" spans="2:12">
      <c r="B1149" s="60" t="s">
        <v>732</v>
      </c>
      <c r="C1149" s="60" t="s">
        <v>733</v>
      </c>
      <c r="D1149" s="60" t="s">
        <v>670</v>
      </c>
      <c r="E1149" s="60" t="s">
        <v>667</v>
      </c>
      <c r="F1149" s="421">
        <v>0</v>
      </c>
      <c r="G1149" s="421">
        <v>0</v>
      </c>
      <c r="H1149" s="421">
        <v>0</v>
      </c>
      <c r="I1149" s="421">
        <v>0</v>
      </c>
      <c r="J1149" s="421">
        <v>0</v>
      </c>
      <c r="K1149" s="421">
        <v>0</v>
      </c>
      <c r="L1149" s="421">
        <v>0</v>
      </c>
    </row>
    <row r="1150" spans="2:12">
      <c r="B1150" s="60" t="s">
        <v>1332</v>
      </c>
      <c r="C1150" s="60" t="s">
        <v>1333</v>
      </c>
      <c r="D1150" s="60" t="s">
        <v>651</v>
      </c>
      <c r="E1150" s="60" t="s">
        <v>667</v>
      </c>
      <c r="F1150" s="421">
        <v>0</v>
      </c>
      <c r="G1150" s="421">
        <v>0</v>
      </c>
      <c r="H1150" s="421">
        <v>0</v>
      </c>
      <c r="I1150" s="421">
        <v>0</v>
      </c>
      <c r="J1150" s="421">
        <v>0</v>
      </c>
      <c r="K1150" s="421">
        <v>0</v>
      </c>
      <c r="L1150" s="421">
        <v>0</v>
      </c>
    </row>
    <row r="1151" spans="2:12">
      <c r="B1151" s="60" t="s">
        <v>850</v>
      </c>
      <c r="C1151" s="60" t="s">
        <v>851</v>
      </c>
      <c r="D1151" s="60" t="s">
        <v>670</v>
      </c>
      <c r="E1151" s="60" t="s">
        <v>667</v>
      </c>
      <c r="F1151" s="421">
        <v>0</v>
      </c>
      <c r="G1151" s="421">
        <v>0</v>
      </c>
      <c r="H1151" s="421">
        <v>0</v>
      </c>
      <c r="I1151" s="421">
        <v>0</v>
      </c>
      <c r="J1151" s="421">
        <v>0</v>
      </c>
      <c r="K1151" s="421">
        <v>0</v>
      </c>
      <c r="L1151" s="421">
        <v>0</v>
      </c>
    </row>
    <row r="1152" spans="2:12">
      <c r="B1152" s="60" t="s">
        <v>980</v>
      </c>
      <c r="C1152" s="60" t="s">
        <v>853</v>
      </c>
      <c r="D1152" s="60" t="s">
        <v>670</v>
      </c>
      <c r="E1152" s="60" t="s">
        <v>667</v>
      </c>
      <c r="F1152" s="421">
        <v>0</v>
      </c>
      <c r="G1152" s="421">
        <v>0</v>
      </c>
      <c r="H1152" s="421">
        <v>0</v>
      </c>
      <c r="I1152" s="421">
        <v>0</v>
      </c>
      <c r="J1152" s="421">
        <v>0</v>
      </c>
      <c r="K1152" s="421">
        <v>0</v>
      </c>
      <c r="L1152" s="421">
        <v>0</v>
      </c>
    </row>
    <row r="1153" spans="2:12">
      <c r="B1153" s="60" t="s">
        <v>1647</v>
      </c>
      <c r="C1153" s="60" t="s">
        <v>950</v>
      </c>
      <c r="D1153" s="60" t="s">
        <v>670</v>
      </c>
      <c r="E1153" s="60" t="s">
        <v>652</v>
      </c>
      <c r="F1153" s="421">
        <v>-148.06</v>
      </c>
      <c r="G1153" s="421">
        <v>0</v>
      </c>
      <c r="H1153" s="421">
        <v>0</v>
      </c>
      <c r="I1153" s="421">
        <v>0</v>
      </c>
      <c r="J1153" s="421">
        <v>0</v>
      </c>
      <c r="K1153" s="421">
        <v>0</v>
      </c>
      <c r="L1153" s="421">
        <v>-148.06</v>
      </c>
    </row>
    <row r="1154" spans="2:12">
      <c r="B1154" s="60" t="s">
        <v>1178</v>
      </c>
      <c r="C1154" s="60" t="s">
        <v>1179</v>
      </c>
      <c r="D1154" s="60" t="s">
        <v>670</v>
      </c>
      <c r="E1154" s="60" t="s">
        <v>652</v>
      </c>
      <c r="F1154" s="421">
        <v>-50554.7</v>
      </c>
      <c r="G1154" s="421">
        <v>0</v>
      </c>
      <c r="H1154" s="421">
        <v>0</v>
      </c>
      <c r="I1154" s="421">
        <v>0</v>
      </c>
      <c r="J1154" s="421">
        <v>0</v>
      </c>
      <c r="K1154" s="421">
        <v>-50554.7</v>
      </c>
      <c r="L1154" s="421">
        <v>0</v>
      </c>
    </row>
    <row r="1155" spans="2:12">
      <c r="B1155" s="60" t="s">
        <v>930</v>
      </c>
      <c r="C1155" s="60" t="s">
        <v>725</v>
      </c>
      <c r="D1155" s="60" t="s">
        <v>670</v>
      </c>
      <c r="E1155" s="60" t="s">
        <v>652</v>
      </c>
      <c r="F1155" s="421">
        <v>-62593.55</v>
      </c>
      <c r="G1155" s="421">
        <v>0</v>
      </c>
      <c r="H1155" s="421">
        <v>0</v>
      </c>
      <c r="I1155" s="421">
        <v>0</v>
      </c>
      <c r="J1155" s="421">
        <v>0</v>
      </c>
      <c r="K1155" s="421">
        <v>0</v>
      </c>
      <c r="L1155" s="421">
        <v>-62593.55</v>
      </c>
    </row>
    <row r="1156" spans="2:12">
      <c r="B1156" s="60" t="s">
        <v>1049</v>
      </c>
      <c r="C1156" s="60" t="s">
        <v>977</v>
      </c>
      <c r="D1156" s="60" t="s">
        <v>670</v>
      </c>
      <c r="E1156" s="60" t="s">
        <v>667</v>
      </c>
      <c r="F1156" s="421">
        <v>0</v>
      </c>
      <c r="G1156" s="421">
        <v>0</v>
      </c>
      <c r="H1156" s="421">
        <v>0</v>
      </c>
      <c r="I1156" s="421">
        <v>0</v>
      </c>
      <c r="J1156" s="421">
        <v>0</v>
      </c>
      <c r="K1156" s="421">
        <v>0</v>
      </c>
      <c r="L1156" s="421">
        <v>0</v>
      </c>
    </row>
    <row r="1157" spans="2:12">
      <c r="B1157" s="60" t="s">
        <v>1602</v>
      </c>
      <c r="C1157" s="60" t="s">
        <v>792</v>
      </c>
      <c r="D1157" s="60" t="s">
        <v>651</v>
      </c>
      <c r="E1157" s="60" t="s">
        <v>657</v>
      </c>
      <c r="F1157" s="421">
        <v>-82653.42</v>
      </c>
      <c r="G1157" s="421">
        <v>3152.55</v>
      </c>
      <c r="H1157" s="421">
        <v>3430.74</v>
      </c>
      <c r="I1157" s="421">
        <v>5391.98</v>
      </c>
      <c r="J1157" s="421">
        <v>2663.32</v>
      </c>
      <c r="K1157" s="421">
        <v>23271.8</v>
      </c>
      <c r="L1157" s="421">
        <v>-120563.81</v>
      </c>
    </row>
    <row r="1158" spans="2:12">
      <c r="B1158" s="60" t="s">
        <v>1571</v>
      </c>
      <c r="C1158" s="60" t="s">
        <v>1572</v>
      </c>
      <c r="D1158" s="60" t="s">
        <v>651</v>
      </c>
      <c r="E1158" s="60" t="s">
        <v>652</v>
      </c>
      <c r="F1158" s="421">
        <v>-93020.69</v>
      </c>
      <c r="G1158" s="421">
        <v>0</v>
      </c>
      <c r="H1158" s="421">
        <v>0</v>
      </c>
      <c r="I1158" s="421">
        <v>-287500.5</v>
      </c>
      <c r="J1158" s="421">
        <v>287500.5</v>
      </c>
      <c r="K1158" s="421">
        <v>0</v>
      </c>
      <c r="L1158" s="421">
        <v>-93020.69</v>
      </c>
    </row>
    <row r="1159" spans="2:12">
      <c r="B1159" s="60" t="s">
        <v>1278</v>
      </c>
      <c r="C1159" s="60" t="s">
        <v>1279</v>
      </c>
      <c r="D1159" s="60" t="s">
        <v>651</v>
      </c>
      <c r="E1159" s="60" t="s">
        <v>667</v>
      </c>
      <c r="F1159" s="421">
        <v>0</v>
      </c>
      <c r="G1159" s="421">
        <v>0</v>
      </c>
      <c r="H1159" s="421">
        <v>0</v>
      </c>
      <c r="I1159" s="421">
        <v>0</v>
      </c>
      <c r="J1159" s="421">
        <v>0</v>
      </c>
      <c r="K1159" s="421">
        <v>0</v>
      </c>
      <c r="L1159" s="421">
        <v>0</v>
      </c>
    </row>
    <row r="1160" spans="2:12">
      <c r="B1160" s="60" t="s">
        <v>706</v>
      </c>
      <c r="C1160" s="60" t="s">
        <v>707</v>
      </c>
      <c r="D1160" s="60" t="s">
        <v>670</v>
      </c>
      <c r="E1160" s="60" t="s">
        <v>657</v>
      </c>
      <c r="F1160" s="421">
        <v>1642936.71</v>
      </c>
      <c r="G1160" s="421">
        <v>26600.76</v>
      </c>
      <c r="H1160" s="421">
        <v>59583.03</v>
      </c>
      <c r="I1160" s="421">
        <v>35088.29</v>
      </c>
      <c r="J1160" s="421">
        <v>34371.51</v>
      </c>
      <c r="K1160" s="421">
        <v>385746.41</v>
      </c>
      <c r="L1160" s="421">
        <v>1101546.71</v>
      </c>
    </row>
    <row r="1161" spans="2:12">
      <c r="B1161" s="60" t="s">
        <v>1405</v>
      </c>
      <c r="C1161" s="60" t="s">
        <v>1179</v>
      </c>
      <c r="D1161" s="60" t="s">
        <v>670</v>
      </c>
      <c r="E1161" s="60" t="s">
        <v>652</v>
      </c>
      <c r="F1161" s="421">
        <v>-11272</v>
      </c>
      <c r="G1161" s="421">
        <v>0</v>
      </c>
      <c r="H1161" s="421">
        <v>0</v>
      </c>
      <c r="I1161" s="421">
        <v>0</v>
      </c>
      <c r="J1161" s="421">
        <v>0</v>
      </c>
      <c r="K1161" s="421">
        <v>0</v>
      </c>
      <c r="L1161" s="421">
        <v>-11272</v>
      </c>
    </row>
    <row r="1162" spans="2:12">
      <c r="B1162" s="60" t="s">
        <v>1648</v>
      </c>
      <c r="C1162" s="60" t="s">
        <v>1649</v>
      </c>
      <c r="D1162" s="60" t="s">
        <v>651</v>
      </c>
      <c r="E1162" s="60" t="s">
        <v>652</v>
      </c>
      <c r="F1162" s="421">
        <v>3007748.52</v>
      </c>
      <c r="G1162" s="421">
        <v>0</v>
      </c>
      <c r="H1162" s="421">
        <v>0</v>
      </c>
      <c r="I1162" s="421">
        <v>0</v>
      </c>
      <c r="J1162" s="421">
        <v>0</v>
      </c>
      <c r="K1162" s="421">
        <v>570595.99</v>
      </c>
      <c r="L1162" s="421">
        <v>2437152.5299999998</v>
      </c>
    </row>
    <row r="1163" spans="2:12">
      <c r="B1163" s="60" t="s">
        <v>730</v>
      </c>
      <c r="C1163" s="60" t="s">
        <v>731</v>
      </c>
      <c r="D1163" s="60" t="s">
        <v>651</v>
      </c>
      <c r="E1163" s="60" t="s">
        <v>752</v>
      </c>
      <c r="F1163" s="421">
        <v>0</v>
      </c>
      <c r="G1163" s="421">
        <v>0</v>
      </c>
      <c r="H1163" s="421">
        <v>0</v>
      </c>
      <c r="I1163" s="421">
        <v>0</v>
      </c>
      <c r="J1163" s="421">
        <v>0</v>
      </c>
      <c r="K1163" s="421">
        <v>0</v>
      </c>
      <c r="L1163" s="421">
        <v>0</v>
      </c>
    </row>
    <row r="1164" spans="2:12">
      <c r="B1164" s="60" t="s">
        <v>1149</v>
      </c>
      <c r="C1164" s="60" t="s">
        <v>737</v>
      </c>
      <c r="D1164" s="60" t="s">
        <v>670</v>
      </c>
      <c r="E1164" s="60" t="s">
        <v>652</v>
      </c>
      <c r="F1164" s="421">
        <v>-29780.57</v>
      </c>
      <c r="G1164" s="421">
        <v>0</v>
      </c>
      <c r="H1164" s="421">
        <v>0</v>
      </c>
      <c r="I1164" s="421">
        <v>0</v>
      </c>
      <c r="J1164" s="421">
        <v>0</v>
      </c>
      <c r="K1164" s="421">
        <v>0</v>
      </c>
      <c r="L1164" s="421">
        <v>-29780.57</v>
      </c>
    </row>
    <row r="1165" spans="2:12">
      <c r="B1165" s="60" t="s">
        <v>1081</v>
      </c>
      <c r="C1165" s="60" t="s">
        <v>1082</v>
      </c>
      <c r="D1165" s="60" t="s">
        <v>651</v>
      </c>
      <c r="E1165" s="60" t="s">
        <v>667</v>
      </c>
      <c r="F1165" s="421">
        <v>0</v>
      </c>
      <c r="G1165" s="421">
        <v>0</v>
      </c>
      <c r="H1165" s="421">
        <v>0</v>
      </c>
      <c r="I1165" s="421">
        <v>0</v>
      </c>
      <c r="J1165" s="421">
        <v>0</v>
      </c>
      <c r="K1165" s="421">
        <v>0</v>
      </c>
      <c r="L1165" s="421">
        <v>0</v>
      </c>
    </row>
    <row r="1166" spans="2:12">
      <c r="B1166" s="60" t="s">
        <v>1460</v>
      </c>
      <c r="C1166" s="60" t="s">
        <v>1378</v>
      </c>
      <c r="D1166" s="60" t="s">
        <v>651</v>
      </c>
      <c r="E1166" s="60" t="s">
        <v>652</v>
      </c>
      <c r="F1166" s="421">
        <v>53858.03</v>
      </c>
      <c r="G1166" s="421">
        <v>0</v>
      </c>
      <c r="H1166" s="421">
        <v>0</v>
      </c>
      <c r="I1166" s="421">
        <v>0</v>
      </c>
      <c r="J1166" s="421">
        <v>0</v>
      </c>
      <c r="K1166" s="421">
        <v>0</v>
      </c>
      <c r="L1166" s="421">
        <v>53858.03</v>
      </c>
    </row>
    <row r="1167" spans="2:12">
      <c r="B1167" s="60" t="s">
        <v>1650</v>
      </c>
      <c r="C1167" s="60" t="s">
        <v>1651</v>
      </c>
      <c r="D1167" s="60" t="s">
        <v>651</v>
      </c>
      <c r="E1167" s="60" t="s">
        <v>657</v>
      </c>
      <c r="F1167" s="421">
        <v>25967.48</v>
      </c>
      <c r="G1167" s="421">
        <v>30180.17</v>
      </c>
      <c r="H1167" s="421">
        <v>10159.57</v>
      </c>
      <c r="I1167" s="421">
        <v>4424.96</v>
      </c>
      <c r="J1167" s="421">
        <v>-20738.36</v>
      </c>
      <c r="K1167" s="421">
        <v>65428.11</v>
      </c>
      <c r="L1167" s="421">
        <v>-63486.97</v>
      </c>
    </row>
    <row r="1168" spans="2:12">
      <c r="B1168" s="60" t="s">
        <v>957</v>
      </c>
      <c r="C1168" s="60" t="s">
        <v>958</v>
      </c>
      <c r="D1168" s="60" t="s">
        <v>670</v>
      </c>
      <c r="E1168" s="60" t="s">
        <v>667</v>
      </c>
      <c r="F1168" s="421">
        <v>0</v>
      </c>
      <c r="G1168" s="421">
        <v>0</v>
      </c>
      <c r="H1168" s="421">
        <v>0</v>
      </c>
      <c r="I1168" s="421">
        <v>0</v>
      </c>
      <c r="J1168" s="421">
        <v>0</v>
      </c>
      <c r="K1168" s="421">
        <v>0</v>
      </c>
      <c r="L1168" s="421">
        <v>0</v>
      </c>
    </row>
    <row r="1169" spans="2:12">
      <c r="B1169" s="60" t="s">
        <v>1405</v>
      </c>
      <c r="C1169" s="60" t="s">
        <v>1179</v>
      </c>
      <c r="D1169" s="60" t="s">
        <v>670</v>
      </c>
      <c r="E1169" s="60" t="s">
        <v>667</v>
      </c>
      <c r="F1169" s="421">
        <v>0</v>
      </c>
      <c r="G1169" s="421">
        <v>0</v>
      </c>
      <c r="H1169" s="421">
        <v>0</v>
      </c>
      <c r="I1169" s="421">
        <v>0</v>
      </c>
      <c r="J1169" s="421">
        <v>0</v>
      </c>
      <c r="K1169" s="421">
        <v>0</v>
      </c>
      <c r="L1169" s="421">
        <v>0</v>
      </c>
    </row>
    <row r="1170" spans="2:12">
      <c r="B1170" s="60" t="s">
        <v>1236</v>
      </c>
      <c r="C1170" s="60" t="s">
        <v>1237</v>
      </c>
      <c r="D1170" s="60" t="s">
        <v>651</v>
      </c>
      <c r="E1170" s="60" t="s">
        <v>657</v>
      </c>
      <c r="F1170" s="421">
        <v>18480.59</v>
      </c>
      <c r="G1170" s="421">
        <v>7953.65</v>
      </c>
      <c r="H1170" s="421">
        <v>556.79999999999995</v>
      </c>
      <c r="I1170" s="421">
        <v>2094.5700000000002</v>
      </c>
      <c r="J1170" s="421">
        <v>-1601.11</v>
      </c>
      <c r="K1170" s="421">
        <v>-10669.66</v>
      </c>
      <c r="L1170" s="421">
        <v>20146.34</v>
      </c>
    </row>
    <row r="1171" spans="2:12">
      <c r="B1171" s="60" t="s">
        <v>1462</v>
      </c>
      <c r="C1171" s="60" t="s">
        <v>1384</v>
      </c>
      <c r="D1171" s="60" t="s">
        <v>670</v>
      </c>
      <c r="E1171" s="60" t="s">
        <v>652</v>
      </c>
      <c r="F1171" s="421">
        <v>2.52</v>
      </c>
      <c r="G1171" s="421">
        <v>0</v>
      </c>
      <c r="H1171" s="421">
        <v>0</v>
      </c>
      <c r="I1171" s="421">
        <v>0</v>
      </c>
      <c r="J1171" s="421">
        <v>0</v>
      </c>
      <c r="K1171" s="421">
        <v>0</v>
      </c>
      <c r="L1171" s="421">
        <v>2.52</v>
      </c>
    </row>
    <row r="1172" spans="2:12">
      <c r="B1172" s="60" t="s">
        <v>922</v>
      </c>
      <c r="C1172" s="60" t="s">
        <v>923</v>
      </c>
      <c r="D1172" s="60" t="s">
        <v>651</v>
      </c>
      <c r="E1172" s="60" t="s">
        <v>652</v>
      </c>
      <c r="F1172" s="421">
        <v>502.2</v>
      </c>
      <c r="G1172" s="421">
        <v>0</v>
      </c>
      <c r="H1172" s="421">
        <v>0</v>
      </c>
      <c r="I1172" s="421">
        <v>0</v>
      </c>
      <c r="J1172" s="421">
        <v>0</v>
      </c>
      <c r="K1172" s="421">
        <v>0</v>
      </c>
      <c r="L1172" s="421">
        <v>502.2</v>
      </c>
    </row>
    <row r="1173" spans="2:12">
      <c r="B1173" s="60" t="s">
        <v>1559</v>
      </c>
      <c r="C1173" s="60" t="s">
        <v>1560</v>
      </c>
      <c r="D1173" s="60" t="s">
        <v>651</v>
      </c>
      <c r="E1173" s="60" t="s">
        <v>652</v>
      </c>
      <c r="F1173" s="421">
        <v>0</v>
      </c>
      <c r="G1173" s="421">
        <v>0</v>
      </c>
      <c r="H1173" s="421">
        <v>0</v>
      </c>
      <c r="I1173" s="421">
        <v>0</v>
      </c>
      <c r="J1173" s="421">
        <v>0</v>
      </c>
      <c r="K1173" s="421">
        <v>0</v>
      </c>
      <c r="L1173" s="421">
        <v>0</v>
      </c>
    </row>
    <row r="1174" spans="2:12">
      <c r="B1174" s="60" t="s">
        <v>1482</v>
      </c>
      <c r="C1174" s="60" t="s">
        <v>659</v>
      </c>
      <c r="D1174" s="60" t="s">
        <v>651</v>
      </c>
      <c r="E1174" s="60" t="s">
        <v>660</v>
      </c>
      <c r="F1174" s="421">
        <v>-62311.94</v>
      </c>
      <c r="G1174" s="421">
        <v>482.66</v>
      </c>
      <c r="H1174" s="421">
        <v>-3378.54</v>
      </c>
      <c r="I1174" s="421">
        <v>-1973.57</v>
      </c>
      <c r="J1174" s="421">
        <v>-33492.49</v>
      </c>
      <c r="K1174" s="421">
        <v>-73234.570000000007</v>
      </c>
      <c r="L1174" s="421">
        <v>49284.57</v>
      </c>
    </row>
    <row r="1175" spans="2:12">
      <c r="B1175" s="60" t="s">
        <v>1406</v>
      </c>
      <c r="C1175" s="60" t="s">
        <v>887</v>
      </c>
      <c r="D1175" s="60" t="s">
        <v>670</v>
      </c>
      <c r="E1175" s="60" t="s">
        <v>667</v>
      </c>
      <c r="F1175" s="421">
        <v>0</v>
      </c>
      <c r="G1175" s="421">
        <v>0</v>
      </c>
      <c r="H1175" s="421">
        <v>0</v>
      </c>
      <c r="I1175" s="421">
        <v>0</v>
      </c>
      <c r="J1175" s="421">
        <v>0</v>
      </c>
      <c r="K1175" s="421">
        <v>0</v>
      </c>
      <c r="L1175" s="421">
        <v>0</v>
      </c>
    </row>
    <row r="1176" spans="2:12">
      <c r="B1176" s="60" t="s">
        <v>1335</v>
      </c>
      <c r="C1176" s="60" t="s">
        <v>1336</v>
      </c>
      <c r="D1176" s="60" t="s">
        <v>651</v>
      </c>
      <c r="E1176" s="60" t="s">
        <v>788</v>
      </c>
      <c r="F1176" s="421">
        <v>-43.59</v>
      </c>
      <c r="G1176" s="421">
        <v>0</v>
      </c>
      <c r="H1176" s="421">
        <v>0</v>
      </c>
      <c r="I1176" s="421">
        <v>0</v>
      </c>
      <c r="J1176" s="421">
        <v>0</v>
      </c>
      <c r="K1176" s="421">
        <v>-43.59</v>
      </c>
      <c r="L1176" s="421">
        <v>0</v>
      </c>
    </row>
    <row r="1177" spans="2:12">
      <c r="B1177" s="60" t="s">
        <v>1567</v>
      </c>
      <c r="C1177" s="60" t="s">
        <v>744</v>
      </c>
      <c r="D1177" s="60" t="s">
        <v>670</v>
      </c>
      <c r="E1177" s="60" t="s">
        <v>667</v>
      </c>
      <c r="F1177" s="421">
        <v>0</v>
      </c>
      <c r="G1177" s="421">
        <v>0</v>
      </c>
      <c r="H1177" s="421">
        <v>0</v>
      </c>
      <c r="I1177" s="421">
        <v>0</v>
      </c>
      <c r="J1177" s="421">
        <v>0</v>
      </c>
      <c r="K1177" s="421">
        <v>0</v>
      </c>
      <c r="L1177" s="421">
        <v>0</v>
      </c>
    </row>
    <row r="1178" spans="2:12">
      <c r="B1178" s="60" t="s">
        <v>1129</v>
      </c>
      <c r="C1178" s="60" t="s">
        <v>1130</v>
      </c>
      <c r="D1178" s="60" t="s">
        <v>651</v>
      </c>
      <c r="E1178" s="60" t="s">
        <v>660</v>
      </c>
      <c r="F1178" s="421">
        <v>3103.25</v>
      </c>
      <c r="G1178" s="421">
        <v>75.5</v>
      </c>
      <c r="H1178" s="421">
        <v>69.290000000000006</v>
      </c>
      <c r="I1178" s="421">
        <v>76.27</v>
      </c>
      <c r="J1178" s="421">
        <v>78.84</v>
      </c>
      <c r="K1178" s="421">
        <v>523.59</v>
      </c>
      <c r="L1178" s="421">
        <v>2279.7600000000002</v>
      </c>
    </row>
    <row r="1179" spans="2:12">
      <c r="B1179" s="60" t="s">
        <v>1399</v>
      </c>
      <c r="C1179" s="60" t="s">
        <v>1400</v>
      </c>
      <c r="D1179" s="60" t="s">
        <v>651</v>
      </c>
      <c r="E1179" s="60" t="s">
        <v>711</v>
      </c>
      <c r="F1179" s="421">
        <v>0</v>
      </c>
      <c r="G1179" s="421">
        <v>0</v>
      </c>
      <c r="H1179" s="421">
        <v>0</v>
      </c>
      <c r="I1179" s="421">
        <v>0</v>
      </c>
      <c r="J1179" s="421">
        <v>0</v>
      </c>
      <c r="K1179" s="421">
        <v>0</v>
      </c>
      <c r="L1179" s="421">
        <v>0</v>
      </c>
    </row>
    <row r="1180" spans="2:12">
      <c r="B1180" s="60" t="s">
        <v>943</v>
      </c>
      <c r="C1180" s="60" t="s">
        <v>944</v>
      </c>
      <c r="D1180" s="60" t="s">
        <v>670</v>
      </c>
      <c r="E1180" s="60" t="s">
        <v>652</v>
      </c>
      <c r="F1180" s="421">
        <v>-72556.490000000005</v>
      </c>
      <c r="G1180" s="421">
        <v>0</v>
      </c>
      <c r="H1180" s="421">
        <v>0</v>
      </c>
      <c r="I1180" s="421">
        <v>0</v>
      </c>
      <c r="J1180" s="421">
        <v>0</v>
      </c>
      <c r="K1180" s="421">
        <v>-37310.46</v>
      </c>
      <c r="L1180" s="421">
        <v>-35246.03</v>
      </c>
    </row>
    <row r="1181" spans="2:12">
      <c r="B1181" s="60" t="s">
        <v>924</v>
      </c>
      <c r="C1181" s="60" t="s">
        <v>925</v>
      </c>
      <c r="D1181" s="60" t="s">
        <v>651</v>
      </c>
      <c r="E1181" s="60" t="s">
        <v>657</v>
      </c>
      <c r="F1181" s="421">
        <v>7730.46</v>
      </c>
      <c r="G1181" s="421">
        <v>-4060.83</v>
      </c>
      <c r="H1181" s="421">
        <v>4271.24</v>
      </c>
      <c r="I1181" s="421">
        <v>126.16</v>
      </c>
      <c r="J1181" s="421">
        <v>440.99</v>
      </c>
      <c r="K1181" s="421">
        <v>-272.54000000000002</v>
      </c>
      <c r="L1181" s="421">
        <v>7225.44</v>
      </c>
    </row>
    <row r="1182" spans="2:12">
      <c r="B1182" s="60" t="s">
        <v>1244</v>
      </c>
      <c r="C1182" s="60" t="s">
        <v>659</v>
      </c>
      <c r="D1182" s="60" t="s">
        <v>651</v>
      </c>
      <c r="E1182" s="60" t="s">
        <v>667</v>
      </c>
      <c r="F1182" s="421">
        <v>0</v>
      </c>
      <c r="G1182" s="421">
        <v>0</v>
      </c>
      <c r="H1182" s="421">
        <v>0</v>
      </c>
      <c r="I1182" s="421">
        <v>0</v>
      </c>
      <c r="J1182" s="421">
        <v>0</v>
      </c>
      <c r="K1182" s="421">
        <v>0</v>
      </c>
      <c r="L1182" s="421">
        <v>0</v>
      </c>
    </row>
    <row r="1183" spans="2:12">
      <c r="B1183" s="60" t="s">
        <v>1652</v>
      </c>
      <c r="C1183" s="60" t="s">
        <v>1010</v>
      </c>
      <c r="D1183" s="60" t="s">
        <v>670</v>
      </c>
      <c r="E1183" s="60" t="s">
        <v>667</v>
      </c>
      <c r="F1183" s="421">
        <v>0</v>
      </c>
      <c r="G1183" s="421">
        <v>0</v>
      </c>
      <c r="H1183" s="421">
        <v>0</v>
      </c>
      <c r="I1183" s="421">
        <v>0</v>
      </c>
      <c r="J1183" s="421">
        <v>0</v>
      </c>
      <c r="K1183" s="421">
        <v>0</v>
      </c>
      <c r="L1183" s="421">
        <v>0</v>
      </c>
    </row>
    <row r="1184" spans="2:12">
      <c r="B1184" s="60" t="s">
        <v>934</v>
      </c>
      <c r="C1184" s="60" t="s">
        <v>935</v>
      </c>
      <c r="D1184" s="60" t="s">
        <v>670</v>
      </c>
      <c r="E1184" s="60" t="s">
        <v>667</v>
      </c>
      <c r="F1184" s="421">
        <v>0</v>
      </c>
      <c r="G1184" s="421">
        <v>0</v>
      </c>
      <c r="H1184" s="421">
        <v>0</v>
      </c>
      <c r="I1184" s="421">
        <v>0</v>
      </c>
      <c r="J1184" s="421">
        <v>0</v>
      </c>
      <c r="K1184" s="421">
        <v>0</v>
      </c>
      <c r="L1184" s="421">
        <v>0</v>
      </c>
    </row>
    <row r="1185" spans="2:12">
      <c r="B1185" s="60" t="s">
        <v>1556</v>
      </c>
      <c r="C1185" s="60" t="s">
        <v>897</v>
      </c>
      <c r="D1185" s="60" t="s">
        <v>651</v>
      </c>
      <c r="E1185" s="60" t="s">
        <v>667</v>
      </c>
      <c r="F1185" s="421">
        <v>0</v>
      </c>
      <c r="G1185" s="421">
        <v>0</v>
      </c>
      <c r="H1185" s="421">
        <v>0</v>
      </c>
      <c r="I1185" s="421">
        <v>0</v>
      </c>
      <c r="J1185" s="421">
        <v>0</v>
      </c>
      <c r="K1185" s="421">
        <v>0</v>
      </c>
      <c r="L1185" s="421">
        <v>0</v>
      </c>
    </row>
    <row r="1186" spans="2:12">
      <c r="B1186" s="60" t="s">
        <v>1489</v>
      </c>
      <c r="C1186" s="60" t="s">
        <v>1490</v>
      </c>
      <c r="D1186" s="60" t="s">
        <v>651</v>
      </c>
      <c r="E1186" s="60" t="s">
        <v>667</v>
      </c>
      <c r="F1186" s="421">
        <v>0</v>
      </c>
      <c r="G1186" s="421">
        <v>0</v>
      </c>
      <c r="H1186" s="421">
        <v>0</v>
      </c>
      <c r="I1186" s="421">
        <v>0</v>
      </c>
      <c r="J1186" s="421">
        <v>0</v>
      </c>
      <c r="K1186" s="421">
        <v>0</v>
      </c>
      <c r="L1186" s="421">
        <v>0</v>
      </c>
    </row>
    <row r="1187" spans="2:12">
      <c r="B1187" s="60" t="s">
        <v>1083</v>
      </c>
      <c r="C1187" s="60" t="s">
        <v>864</v>
      </c>
      <c r="D1187" s="60" t="s">
        <v>670</v>
      </c>
      <c r="E1187" s="60" t="s">
        <v>667</v>
      </c>
      <c r="F1187" s="421">
        <v>0</v>
      </c>
      <c r="G1187" s="421">
        <v>0</v>
      </c>
      <c r="H1187" s="421">
        <v>0</v>
      </c>
      <c r="I1187" s="421">
        <v>0</v>
      </c>
      <c r="J1187" s="421">
        <v>0</v>
      </c>
      <c r="K1187" s="421">
        <v>0</v>
      </c>
      <c r="L1187" s="421">
        <v>0</v>
      </c>
    </row>
    <row r="1188" spans="2:12">
      <c r="B1188" s="60" t="s">
        <v>1549</v>
      </c>
      <c r="C1188" s="60" t="s">
        <v>979</v>
      </c>
      <c r="D1188" s="60" t="s">
        <v>670</v>
      </c>
      <c r="E1188" s="60" t="s">
        <v>1155</v>
      </c>
      <c r="F1188" s="421">
        <v>2125.2800000000002</v>
      </c>
      <c r="G1188" s="421">
        <v>0</v>
      </c>
      <c r="H1188" s="421">
        <v>0</v>
      </c>
      <c r="I1188" s="421">
        <v>0</v>
      </c>
      <c r="J1188" s="421">
        <v>0</v>
      </c>
      <c r="K1188" s="421">
        <v>2125.2800000000002</v>
      </c>
      <c r="L1188" s="421">
        <v>0</v>
      </c>
    </row>
    <row r="1189" spans="2:12">
      <c r="B1189" s="60" t="s">
        <v>1019</v>
      </c>
      <c r="C1189" s="60" t="s">
        <v>1020</v>
      </c>
      <c r="D1189" s="60" t="s">
        <v>651</v>
      </c>
      <c r="E1189" s="60" t="s">
        <v>657</v>
      </c>
      <c r="F1189" s="421">
        <v>-55785.53</v>
      </c>
      <c r="G1189" s="421">
        <v>-13173.47</v>
      </c>
      <c r="H1189" s="421">
        <v>-12496.43</v>
      </c>
      <c r="I1189" s="421">
        <v>22614.98</v>
      </c>
      <c r="J1189" s="421">
        <v>-11921.31</v>
      </c>
      <c r="K1189" s="421">
        <v>-21838.55</v>
      </c>
      <c r="L1189" s="421">
        <v>-18970.75</v>
      </c>
    </row>
    <row r="1190" spans="2:12">
      <c r="B1190" s="60" t="s">
        <v>882</v>
      </c>
      <c r="C1190" s="60" t="s">
        <v>883</v>
      </c>
      <c r="D1190" s="60" t="s">
        <v>651</v>
      </c>
      <c r="E1190" s="60" t="s">
        <v>657</v>
      </c>
      <c r="F1190" s="421">
        <v>-13026.38</v>
      </c>
      <c r="G1190" s="421">
        <v>-14992.98</v>
      </c>
      <c r="H1190" s="421">
        <v>4000.81</v>
      </c>
      <c r="I1190" s="421">
        <v>4525.3900000000003</v>
      </c>
      <c r="J1190" s="421">
        <v>4251.8999999999996</v>
      </c>
      <c r="K1190" s="421">
        <v>15356.22</v>
      </c>
      <c r="L1190" s="421">
        <v>-26167.72</v>
      </c>
    </row>
    <row r="1191" spans="2:12">
      <c r="B1191" s="60" t="s">
        <v>1579</v>
      </c>
      <c r="C1191" s="60" t="s">
        <v>944</v>
      </c>
      <c r="D1191" s="60" t="s">
        <v>670</v>
      </c>
      <c r="E1191" s="60" t="s">
        <v>657</v>
      </c>
      <c r="F1191" s="421">
        <v>448648.65</v>
      </c>
      <c r="G1191" s="421">
        <v>10429.68</v>
      </c>
      <c r="H1191" s="421">
        <v>6150.17</v>
      </c>
      <c r="I1191" s="421">
        <v>6382.78</v>
      </c>
      <c r="J1191" s="421">
        <v>15138.79</v>
      </c>
      <c r="K1191" s="421">
        <v>187585.64</v>
      </c>
      <c r="L1191" s="421">
        <v>222961.59</v>
      </c>
    </row>
    <row r="1192" spans="2:12">
      <c r="B1192" s="60" t="s">
        <v>1037</v>
      </c>
      <c r="C1192" s="60" t="s">
        <v>703</v>
      </c>
      <c r="D1192" s="60" t="s">
        <v>670</v>
      </c>
      <c r="E1192" s="60" t="s">
        <v>652</v>
      </c>
      <c r="F1192" s="421">
        <v>-9766.5300000000007</v>
      </c>
      <c r="G1192" s="421">
        <v>0</v>
      </c>
      <c r="H1192" s="421">
        <v>0</v>
      </c>
      <c r="I1192" s="421">
        <v>0</v>
      </c>
      <c r="J1192" s="421">
        <v>0</v>
      </c>
      <c r="K1192" s="421">
        <v>0</v>
      </c>
      <c r="L1192" s="421">
        <v>-9766.5300000000007</v>
      </c>
    </row>
    <row r="1193" spans="2:12">
      <c r="B1193" s="60" t="s">
        <v>1618</v>
      </c>
      <c r="C1193" s="60" t="s">
        <v>1066</v>
      </c>
      <c r="D1193" s="60" t="s">
        <v>670</v>
      </c>
      <c r="E1193" s="60" t="s">
        <v>652</v>
      </c>
      <c r="F1193" s="421">
        <v>-39364.400000000001</v>
      </c>
      <c r="G1193" s="421">
        <v>0</v>
      </c>
      <c r="H1193" s="421">
        <v>0</v>
      </c>
      <c r="I1193" s="421">
        <v>0</v>
      </c>
      <c r="J1193" s="421">
        <v>0</v>
      </c>
      <c r="K1193" s="421">
        <v>-15761.87</v>
      </c>
      <c r="L1193" s="421">
        <v>-23602.53</v>
      </c>
    </row>
    <row r="1194" spans="2:12">
      <c r="B1194" s="60" t="s">
        <v>917</v>
      </c>
      <c r="C1194" s="60" t="s">
        <v>918</v>
      </c>
      <c r="D1194" s="60" t="s">
        <v>651</v>
      </c>
      <c r="E1194" s="60" t="s">
        <v>667</v>
      </c>
      <c r="F1194" s="421">
        <v>0</v>
      </c>
      <c r="G1194" s="421">
        <v>0</v>
      </c>
      <c r="H1194" s="421">
        <v>0</v>
      </c>
      <c r="I1194" s="421">
        <v>0</v>
      </c>
      <c r="J1194" s="421">
        <v>0</v>
      </c>
      <c r="K1194" s="421">
        <v>0</v>
      </c>
      <c r="L1194" s="421">
        <v>0</v>
      </c>
    </row>
    <row r="1195" spans="2:12">
      <c r="B1195" s="60" t="s">
        <v>1653</v>
      </c>
      <c r="C1195" s="60" t="s">
        <v>757</v>
      </c>
      <c r="D1195" s="60" t="s">
        <v>651</v>
      </c>
      <c r="E1195" s="60" t="s">
        <v>667</v>
      </c>
      <c r="F1195" s="421">
        <v>0</v>
      </c>
      <c r="G1195" s="421">
        <v>0</v>
      </c>
      <c r="H1195" s="421">
        <v>0</v>
      </c>
      <c r="I1195" s="421">
        <v>0</v>
      </c>
      <c r="J1195" s="421">
        <v>0</v>
      </c>
      <c r="K1195" s="421">
        <v>0</v>
      </c>
      <c r="L1195" s="421">
        <v>0</v>
      </c>
    </row>
    <row r="1196" spans="2:12">
      <c r="B1196" s="60" t="s">
        <v>996</v>
      </c>
      <c r="C1196" s="60" t="s">
        <v>997</v>
      </c>
      <c r="D1196" s="60" t="s">
        <v>651</v>
      </c>
      <c r="E1196" s="60" t="s">
        <v>667</v>
      </c>
      <c r="F1196" s="421">
        <v>0</v>
      </c>
      <c r="G1196" s="421">
        <v>0</v>
      </c>
      <c r="H1196" s="421">
        <v>0</v>
      </c>
      <c r="I1196" s="421">
        <v>0</v>
      </c>
      <c r="J1196" s="421">
        <v>0</v>
      </c>
      <c r="K1196" s="421">
        <v>0</v>
      </c>
      <c r="L1196" s="421">
        <v>0</v>
      </c>
    </row>
    <row r="1197" spans="2:12">
      <c r="B1197" s="60" t="s">
        <v>1251</v>
      </c>
      <c r="C1197" s="60" t="s">
        <v>1074</v>
      </c>
      <c r="D1197" s="60" t="s">
        <v>670</v>
      </c>
      <c r="E1197" s="60" t="s">
        <v>657</v>
      </c>
      <c r="F1197" s="421">
        <v>715756.4</v>
      </c>
      <c r="G1197" s="421">
        <v>17507.099999999999</v>
      </c>
      <c r="H1197" s="421">
        <v>19542.22</v>
      </c>
      <c r="I1197" s="421">
        <v>19454.04</v>
      </c>
      <c r="J1197" s="421">
        <v>13710.5</v>
      </c>
      <c r="K1197" s="421">
        <v>189029.34</v>
      </c>
      <c r="L1197" s="421">
        <v>456513.2</v>
      </c>
    </row>
    <row r="1198" spans="2:12">
      <c r="B1198" s="60" t="s">
        <v>1654</v>
      </c>
      <c r="C1198" s="60" t="s">
        <v>1655</v>
      </c>
      <c r="D1198" s="60" t="s">
        <v>651</v>
      </c>
      <c r="E1198" s="60" t="s">
        <v>652</v>
      </c>
      <c r="F1198" s="421">
        <v>-30211.74</v>
      </c>
      <c r="G1198" s="421">
        <v>0</v>
      </c>
      <c r="H1198" s="421">
        <v>0</v>
      </c>
      <c r="I1198" s="421">
        <v>0</v>
      </c>
      <c r="J1198" s="421">
        <v>0</v>
      </c>
      <c r="K1198" s="421">
        <v>-6163.93</v>
      </c>
      <c r="L1198" s="421">
        <v>-24047.81</v>
      </c>
    </row>
    <row r="1199" spans="2:12">
      <c r="B1199" s="60" t="s">
        <v>1142</v>
      </c>
      <c r="C1199" s="60" t="s">
        <v>792</v>
      </c>
      <c r="D1199" s="60" t="s">
        <v>651</v>
      </c>
      <c r="E1199" s="60" t="s">
        <v>652</v>
      </c>
      <c r="F1199" s="421">
        <v>378812.44</v>
      </c>
      <c r="G1199" s="421">
        <v>11565.12</v>
      </c>
      <c r="H1199" s="421">
        <v>12666.66</v>
      </c>
      <c r="I1199" s="421">
        <v>13688.74</v>
      </c>
      <c r="J1199" s="421">
        <v>12682.72</v>
      </c>
      <c r="K1199" s="421">
        <v>117438.1</v>
      </c>
      <c r="L1199" s="421">
        <v>210771.1</v>
      </c>
    </row>
    <row r="1200" spans="2:12">
      <c r="B1200" s="60" t="s">
        <v>1617</v>
      </c>
      <c r="C1200" s="60" t="s">
        <v>792</v>
      </c>
      <c r="D1200" s="60" t="s">
        <v>651</v>
      </c>
      <c r="E1200" s="60" t="s">
        <v>667</v>
      </c>
      <c r="F1200" s="421">
        <v>0</v>
      </c>
      <c r="G1200" s="421">
        <v>0</v>
      </c>
      <c r="H1200" s="421">
        <v>0</v>
      </c>
      <c r="I1200" s="421">
        <v>0</v>
      </c>
      <c r="J1200" s="421">
        <v>0</v>
      </c>
      <c r="K1200" s="421">
        <v>0</v>
      </c>
      <c r="L1200" s="421">
        <v>0</v>
      </c>
    </row>
    <row r="1201" spans="2:12">
      <c r="B1201" s="60" t="s">
        <v>1545</v>
      </c>
      <c r="C1201" s="60" t="s">
        <v>1546</v>
      </c>
      <c r="D1201" s="60" t="s">
        <v>651</v>
      </c>
      <c r="E1201" s="60" t="s">
        <v>652</v>
      </c>
      <c r="F1201" s="421">
        <v>-28.33</v>
      </c>
      <c r="G1201" s="421">
        <v>0</v>
      </c>
      <c r="H1201" s="421">
        <v>0</v>
      </c>
      <c r="I1201" s="421">
        <v>0</v>
      </c>
      <c r="J1201" s="421">
        <v>0</v>
      </c>
      <c r="K1201" s="421">
        <v>0</v>
      </c>
      <c r="L1201" s="421">
        <v>-28.33</v>
      </c>
    </row>
    <row r="1202" spans="2:12">
      <c r="B1202" s="60" t="s">
        <v>1160</v>
      </c>
      <c r="C1202" s="60" t="s">
        <v>771</v>
      </c>
      <c r="D1202" s="60" t="s">
        <v>651</v>
      </c>
      <c r="E1202" s="60" t="s">
        <v>652</v>
      </c>
      <c r="F1202" s="421">
        <v>1515201.35</v>
      </c>
      <c r="G1202" s="421">
        <v>1401087.41</v>
      </c>
      <c r="H1202" s="421">
        <v>0</v>
      </c>
      <c r="I1202" s="421">
        <v>0</v>
      </c>
      <c r="J1202" s="421">
        <v>0</v>
      </c>
      <c r="K1202" s="421">
        <v>9106.15</v>
      </c>
      <c r="L1202" s="421">
        <v>105007.79</v>
      </c>
    </row>
    <row r="1203" spans="2:12">
      <c r="B1203" s="60" t="s">
        <v>1227</v>
      </c>
      <c r="C1203" s="60" t="s">
        <v>656</v>
      </c>
      <c r="D1203" s="60" t="s">
        <v>651</v>
      </c>
      <c r="E1203" s="60" t="s">
        <v>667</v>
      </c>
      <c r="F1203" s="421">
        <v>0</v>
      </c>
      <c r="G1203" s="421">
        <v>0</v>
      </c>
      <c r="H1203" s="421">
        <v>0</v>
      </c>
      <c r="I1203" s="421">
        <v>0</v>
      </c>
      <c r="J1203" s="421">
        <v>0</v>
      </c>
      <c r="K1203" s="421">
        <v>0</v>
      </c>
      <c r="L1203" s="421">
        <v>0</v>
      </c>
    </row>
    <row r="1204" spans="2:12">
      <c r="B1204" s="60" t="s">
        <v>1235</v>
      </c>
      <c r="C1204" s="60" t="s">
        <v>686</v>
      </c>
      <c r="D1204" s="60" t="s">
        <v>651</v>
      </c>
      <c r="E1204" s="60" t="s">
        <v>657</v>
      </c>
      <c r="F1204" s="421">
        <v>0</v>
      </c>
      <c r="G1204" s="421">
        <v>-6933.35</v>
      </c>
      <c r="H1204" s="421">
        <v>3807.96</v>
      </c>
      <c r="I1204" s="421">
        <v>1809.3</v>
      </c>
      <c r="J1204" s="421">
        <v>3689.5</v>
      </c>
      <c r="K1204" s="421">
        <v>0</v>
      </c>
      <c r="L1204" s="421">
        <v>-2373.41</v>
      </c>
    </row>
    <row r="1205" spans="2:12">
      <c r="B1205" s="60" t="s">
        <v>1656</v>
      </c>
      <c r="C1205" s="60" t="s">
        <v>897</v>
      </c>
      <c r="D1205" s="60" t="s">
        <v>651</v>
      </c>
      <c r="E1205" s="60" t="s">
        <v>667</v>
      </c>
      <c r="F1205" s="421">
        <v>0</v>
      </c>
      <c r="G1205" s="421">
        <v>0</v>
      </c>
      <c r="H1205" s="421">
        <v>0</v>
      </c>
      <c r="I1205" s="421">
        <v>0</v>
      </c>
      <c r="J1205" s="421">
        <v>0</v>
      </c>
      <c r="K1205" s="421">
        <v>0</v>
      </c>
      <c r="L1205" s="421">
        <v>0</v>
      </c>
    </row>
    <row r="1206" spans="2:12">
      <c r="B1206" s="60" t="s">
        <v>1625</v>
      </c>
      <c r="C1206" s="60" t="s">
        <v>746</v>
      </c>
      <c r="D1206" s="60" t="s">
        <v>670</v>
      </c>
      <c r="E1206" s="60" t="s">
        <v>667</v>
      </c>
      <c r="F1206" s="421">
        <v>0</v>
      </c>
      <c r="G1206" s="421">
        <v>0</v>
      </c>
      <c r="H1206" s="421">
        <v>0</v>
      </c>
      <c r="I1206" s="421">
        <v>0</v>
      </c>
      <c r="J1206" s="421">
        <v>0</v>
      </c>
      <c r="K1206" s="421">
        <v>0</v>
      </c>
      <c r="L1206" s="421">
        <v>0</v>
      </c>
    </row>
    <row r="1207" spans="2:12">
      <c r="B1207" s="60" t="s">
        <v>1320</v>
      </c>
      <c r="C1207" s="60" t="s">
        <v>1321</v>
      </c>
      <c r="D1207" s="60" t="s">
        <v>651</v>
      </c>
      <c r="E1207" s="60" t="s">
        <v>652</v>
      </c>
      <c r="F1207" s="421">
        <v>2680710.73</v>
      </c>
      <c r="G1207" s="421">
        <v>0</v>
      </c>
      <c r="H1207" s="421">
        <v>0</v>
      </c>
      <c r="I1207" s="421">
        <v>0</v>
      </c>
      <c r="J1207" s="421">
        <v>0</v>
      </c>
      <c r="K1207" s="421">
        <v>337256.6</v>
      </c>
      <c r="L1207" s="421">
        <v>2343454.13</v>
      </c>
    </row>
    <row r="1208" spans="2:12">
      <c r="B1208" s="60" t="s">
        <v>1616</v>
      </c>
      <c r="C1208" s="60" t="s">
        <v>1007</v>
      </c>
      <c r="D1208" s="60" t="s">
        <v>670</v>
      </c>
      <c r="E1208" s="60" t="s">
        <v>695</v>
      </c>
      <c r="F1208" s="421">
        <v>0</v>
      </c>
      <c r="G1208" s="421">
        <v>0</v>
      </c>
      <c r="H1208" s="421">
        <v>0</v>
      </c>
      <c r="I1208" s="421">
        <v>0</v>
      </c>
      <c r="J1208" s="421">
        <v>0</v>
      </c>
      <c r="K1208" s="421">
        <v>0</v>
      </c>
      <c r="L1208" s="421">
        <v>0</v>
      </c>
    </row>
    <row r="1209" spans="2:12">
      <c r="B1209" s="60" t="s">
        <v>1573</v>
      </c>
      <c r="C1209" s="60" t="s">
        <v>737</v>
      </c>
      <c r="D1209" s="60" t="s">
        <v>670</v>
      </c>
      <c r="E1209" s="60" t="s">
        <v>652</v>
      </c>
      <c r="F1209" s="421">
        <v>-79897.070000000007</v>
      </c>
      <c r="G1209" s="421">
        <v>0</v>
      </c>
      <c r="H1209" s="421">
        <v>0</v>
      </c>
      <c r="I1209" s="421">
        <v>0</v>
      </c>
      <c r="J1209" s="421">
        <v>0</v>
      </c>
      <c r="K1209" s="421">
        <v>0</v>
      </c>
      <c r="L1209" s="421">
        <v>-79897.070000000007</v>
      </c>
    </row>
    <row r="1210" spans="2:12">
      <c r="B1210" s="60" t="s">
        <v>1657</v>
      </c>
      <c r="C1210" s="60" t="s">
        <v>862</v>
      </c>
      <c r="D1210" s="60" t="s">
        <v>670</v>
      </c>
      <c r="E1210" s="60" t="s">
        <v>667</v>
      </c>
      <c r="F1210" s="421">
        <v>0</v>
      </c>
      <c r="G1210" s="421">
        <v>0</v>
      </c>
      <c r="H1210" s="421">
        <v>0</v>
      </c>
      <c r="I1210" s="421">
        <v>0</v>
      </c>
      <c r="J1210" s="421">
        <v>0</v>
      </c>
      <c r="K1210" s="421">
        <v>0</v>
      </c>
      <c r="L1210" s="421">
        <v>0</v>
      </c>
    </row>
    <row r="1211" spans="2:12">
      <c r="B1211" s="60" t="s">
        <v>1658</v>
      </c>
      <c r="C1211" s="60" t="s">
        <v>744</v>
      </c>
      <c r="D1211" s="60" t="s">
        <v>670</v>
      </c>
      <c r="E1211" s="60" t="s">
        <v>657</v>
      </c>
      <c r="F1211" s="421">
        <v>7432.55</v>
      </c>
      <c r="G1211" s="421">
        <v>139.57</v>
      </c>
      <c r="H1211" s="421">
        <v>202.35</v>
      </c>
      <c r="I1211" s="421">
        <v>203.85</v>
      </c>
      <c r="J1211" s="421">
        <v>175.06</v>
      </c>
      <c r="K1211" s="421">
        <v>1238.24</v>
      </c>
      <c r="L1211" s="421">
        <v>5473.48</v>
      </c>
    </row>
    <row r="1212" spans="2:12">
      <c r="B1212" s="60" t="s">
        <v>1373</v>
      </c>
      <c r="C1212" s="60" t="s">
        <v>1374</v>
      </c>
      <c r="D1212" s="60" t="s">
        <v>651</v>
      </c>
      <c r="E1212" s="60" t="s">
        <v>695</v>
      </c>
      <c r="F1212" s="421">
        <v>0</v>
      </c>
      <c r="G1212" s="421">
        <v>0</v>
      </c>
      <c r="H1212" s="421">
        <v>0</v>
      </c>
      <c r="I1212" s="421">
        <v>0</v>
      </c>
      <c r="J1212" s="421">
        <v>0</v>
      </c>
      <c r="K1212" s="421">
        <v>0</v>
      </c>
      <c r="L1212" s="421">
        <v>0</v>
      </c>
    </row>
    <row r="1213" spans="2:12">
      <c r="B1213" s="60" t="s">
        <v>1659</v>
      </c>
      <c r="C1213" s="60" t="s">
        <v>1132</v>
      </c>
      <c r="D1213" s="60" t="s">
        <v>670</v>
      </c>
      <c r="E1213" s="60" t="s">
        <v>657</v>
      </c>
      <c r="F1213" s="421">
        <v>23053.94</v>
      </c>
      <c r="G1213" s="421">
        <v>637.07000000000005</v>
      </c>
      <c r="H1213" s="421">
        <v>747.83</v>
      </c>
      <c r="I1213" s="421">
        <v>603.98</v>
      </c>
      <c r="J1213" s="421">
        <v>199.36</v>
      </c>
      <c r="K1213" s="421">
        <v>3141.17</v>
      </c>
      <c r="L1213" s="421">
        <v>17724.53</v>
      </c>
    </row>
    <row r="1214" spans="2:12">
      <c r="B1214" s="60" t="s">
        <v>1659</v>
      </c>
      <c r="C1214" s="60" t="s">
        <v>1132</v>
      </c>
      <c r="D1214" s="60" t="s">
        <v>670</v>
      </c>
      <c r="E1214" s="60" t="s">
        <v>667</v>
      </c>
      <c r="F1214" s="421">
        <v>0</v>
      </c>
      <c r="G1214" s="421">
        <v>0</v>
      </c>
      <c r="H1214" s="421">
        <v>0</v>
      </c>
      <c r="I1214" s="421">
        <v>0</v>
      </c>
      <c r="J1214" s="421">
        <v>0</v>
      </c>
      <c r="K1214" s="421">
        <v>0</v>
      </c>
      <c r="L1214" s="421">
        <v>0</v>
      </c>
    </row>
    <row r="1215" spans="2:12">
      <c r="B1215" s="60" t="s">
        <v>772</v>
      </c>
      <c r="C1215" s="60" t="s">
        <v>773</v>
      </c>
      <c r="D1215" s="60" t="s">
        <v>651</v>
      </c>
      <c r="E1215" s="60" t="s">
        <v>657</v>
      </c>
      <c r="F1215" s="421">
        <v>1979904.68</v>
      </c>
      <c r="G1215" s="421">
        <v>45847.27</v>
      </c>
      <c r="H1215" s="421">
        <v>45818.49</v>
      </c>
      <c r="I1215" s="421">
        <v>45709.47</v>
      </c>
      <c r="J1215" s="421">
        <v>45725.78</v>
      </c>
      <c r="K1215" s="421">
        <v>359623.02</v>
      </c>
      <c r="L1215" s="421">
        <v>1437180.65</v>
      </c>
    </row>
    <row r="1216" spans="2:12">
      <c r="B1216" s="60" t="s">
        <v>1212</v>
      </c>
      <c r="C1216" s="60" t="s">
        <v>1213</v>
      </c>
      <c r="D1216" s="60" t="s">
        <v>651</v>
      </c>
      <c r="E1216" s="60" t="s">
        <v>667</v>
      </c>
      <c r="F1216" s="421">
        <v>0</v>
      </c>
      <c r="G1216" s="421">
        <v>0</v>
      </c>
      <c r="H1216" s="421">
        <v>0</v>
      </c>
      <c r="I1216" s="421">
        <v>0</v>
      </c>
      <c r="J1216" s="421">
        <v>0</v>
      </c>
      <c r="K1216" s="421">
        <v>0</v>
      </c>
      <c r="L1216" s="421">
        <v>0</v>
      </c>
    </row>
    <row r="1217" spans="2:12">
      <c r="B1217" s="60" t="s">
        <v>1131</v>
      </c>
      <c r="C1217" s="60" t="s">
        <v>1132</v>
      </c>
      <c r="D1217" s="60" t="s">
        <v>670</v>
      </c>
      <c r="E1217" s="60" t="s">
        <v>752</v>
      </c>
      <c r="F1217" s="421">
        <v>0</v>
      </c>
      <c r="G1217" s="421">
        <v>0</v>
      </c>
      <c r="H1217" s="421">
        <v>0</v>
      </c>
      <c r="I1217" s="421">
        <v>0</v>
      </c>
      <c r="J1217" s="421">
        <v>0</v>
      </c>
      <c r="K1217" s="421">
        <v>0</v>
      </c>
      <c r="L1217" s="421">
        <v>0</v>
      </c>
    </row>
    <row r="1218" spans="2:12">
      <c r="B1218" s="60" t="s">
        <v>1454</v>
      </c>
      <c r="C1218" s="60" t="s">
        <v>1455</v>
      </c>
      <c r="D1218" s="60" t="s">
        <v>651</v>
      </c>
      <c r="E1218" s="60" t="s">
        <v>657</v>
      </c>
      <c r="F1218" s="421">
        <v>309199.89</v>
      </c>
      <c r="G1218" s="421">
        <v>-12878.13</v>
      </c>
      <c r="H1218" s="421">
        <v>39243.83</v>
      </c>
      <c r="I1218" s="421">
        <v>10751.8</v>
      </c>
      <c r="J1218" s="421">
        <v>16725.330000000002</v>
      </c>
      <c r="K1218" s="421">
        <v>1223.1099999999999</v>
      </c>
      <c r="L1218" s="421">
        <v>254133.95</v>
      </c>
    </row>
    <row r="1219" spans="2:12">
      <c r="B1219" s="60" t="s">
        <v>1656</v>
      </c>
      <c r="C1219" s="60" t="s">
        <v>897</v>
      </c>
      <c r="D1219" s="60" t="s">
        <v>651</v>
      </c>
      <c r="E1219" s="60" t="s">
        <v>657</v>
      </c>
      <c r="F1219" s="421">
        <v>1487484.24</v>
      </c>
      <c r="G1219" s="421">
        <v>-516496.28</v>
      </c>
      <c r="H1219" s="421">
        <v>687362.79</v>
      </c>
      <c r="I1219" s="421">
        <v>1029471.65</v>
      </c>
      <c r="J1219" s="421">
        <v>597119.19999999995</v>
      </c>
      <c r="K1219" s="421">
        <v>-2438543.7200000002</v>
      </c>
      <c r="L1219" s="421">
        <v>2128570.6</v>
      </c>
    </row>
    <row r="1220" spans="2:12">
      <c r="B1220" s="60" t="s">
        <v>1428</v>
      </c>
      <c r="C1220" s="60" t="s">
        <v>1308</v>
      </c>
      <c r="D1220" s="60" t="s">
        <v>670</v>
      </c>
      <c r="E1220" s="60" t="s">
        <v>657</v>
      </c>
      <c r="F1220" s="421">
        <v>289530.83</v>
      </c>
      <c r="G1220" s="421">
        <v>12547.85</v>
      </c>
      <c r="H1220" s="421">
        <v>20012.03</v>
      </c>
      <c r="I1220" s="421">
        <v>21953.38</v>
      </c>
      <c r="J1220" s="421">
        <v>13318.2</v>
      </c>
      <c r="K1220" s="421">
        <v>58406.31</v>
      </c>
      <c r="L1220" s="421">
        <v>163293.06</v>
      </c>
    </row>
    <row r="1221" spans="2:12">
      <c r="B1221" s="60" t="s">
        <v>1660</v>
      </c>
      <c r="C1221" s="60" t="s">
        <v>792</v>
      </c>
      <c r="D1221" s="60" t="s">
        <v>651</v>
      </c>
      <c r="E1221" s="60" t="s">
        <v>667</v>
      </c>
      <c r="F1221" s="421">
        <v>0</v>
      </c>
      <c r="G1221" s="421">
        <v>0</v>
      </c>
      <c r="H1221" s="421">
        <v>0</v>
      </c>
      <c r="I1221" s="421">
        <v>0</v>
      </c>
      <c r="J1221" s="421">
        <v>0</v>
      </c>
      <c r="K1221" s="421">
        <v>0</v>
      </c>
      <c r="L1221" s="421">
        <v>0</v>
      </c>
    </row>
    <row r="1222" spans="2:12">
      <c r="B1222" s="60" t="s">
        <v>693</v>
      </c>
      <c r="C1222" s="60" t="s">
        <v>694</v>
      </c>
      <c r="D1222" s="60" t="s">
        <v>651</v>
      </c>
      <c r="E1222" s="60" t="s">
        <v>660</v>
      </c>
      <c r="F1222" s="421">
        <v>-128.13</v>
      </c>
      <c r="G1222" s="421">
        <v>-128.13</v>
      </c>
      <c r="H1222" s="421">
        <v>0</v>
      </c>
      <c r="I1222" s="421">
        <v>0</v>
      </c>
      <c r="J1222" s="421">
        <v>0</v>
      </c>
      <c r="K1222" s="421">
        <v>0</v>
      </c>
      <c r="L1222" s="421">
        <v>0</v>
      </c>
    </row>
    <row r="1223" spans="2:12">
      <c r="B1223" s="60" t="s">
        <v>1420</v>
      </c>
      <c r="C1223" s="60" t="s">
        <v>682</v>
      </c>
      <c r="D1223" s="60" t="s">
        <v>670</v>
      </c>
      <c r="E1223" s="60" t="s">
        <v>657</v>
      </c>
      <c r="F1223" s="421">
        <v>42780.34</v>
      </c>
      <c r="G1223" s="421">
        <v>85.54</v>
      </c>
      <c r="H1223" s="421">
        <v>68.31</v>
      </c>
      <c r="I1223" s="421">
        <v>77.95</v>
      </c>
      <c r="J1223" s="421">
        <v>165.28</v>
      </c>
      <c r="K1223" s="421">
        <v>2365.31</v>
      </c>
      <c r="L1223" s="421">
        <v>40017.949999999997</v>
      </c>
    </row>
    <row r="1224" spans="2:12">
      <c r="B1224" s="60" t="s">
        <v>1069</v>
      </c>
      <c r="C1224" s="60" t="s">
        <v>984</v>
      </c>
      <c r="D1224" s="60" t="s">
        <v>670</v>
      </c>
      <c r="E1224" s="60" t="s">
        <v>667</v>
      </c>
      <c r="F1224" s="421">
        <v>0</v>
      </c>
      <c r="G1224" s="421">
        <v>0</v>
      </c>
      <c r="H1224" s="421">
        <v>0</v>
      </c>
      <c r="I1224" s="421">
        <v>0</v>
      </c>
      <c r="J1224" s="421">
        <v>0</v>
      </c>
      <c r="K1224" s="421">
        <v>0</v>
      </c>
      <c r="L1224" s="421">
        <v>0</v>
      </c>
    </row>
    <row r="1225" spans="2:12">
      <c r="B1225" s="60" t="s">
        <v>896</v>
      </c>
      <c r="C1225" s="60" t="s">
        <v>897</v>
      </c>
      <c r="D1225" s="60" t="s">
        <v>651</v>
      </c>
      <c r="E1225" s="60" t="s">
        <v>667</v>
      </c>
      <c r="F1225" s="421">
        <v>0</v>
      </c>
      <c r="G1225" s="421">
        <v>0</v>
      </c>
      <c r="H1225" s="421">
        <v>0</v>
      </c>
      <c r="I1225" s="421">
        <v>0</v>
      </c>
      <c r="J1225" s="421">
        <v>0</v>
      </c>
      <c r="K1225" s="421">
        <v>0</v>
      </c>
      <c r="L1225" s="421">
        <v>0</v>
      </c>
    </row>
    <row r="1226" spans="2:12">
      <c r="B1226" s="60" t="s">
        <v>1561</v>
      </c>
      <c r="C1226" s="60" t="s">
        <v>792</v>
      </c>
      <c r="D1226" s="60" t="s">
        <v>651</v>
      </c>
      <c r="E1226" s="60" t="s">
        <v>667</v>
      </c>
      <c r="F1226" s="421">
        <v>0</v>
      </c>
      <c r="G1226" s="421">
        <v>0</v>
      </c>
      <c r="H1226" s="421">
        <v>0</v>
      </c>
      <c r="I1226" s="421">
        <v>0</v>
      </c>
      <c r="J1226" s="421">
        <v>0</v>
      </c>
      <c r="K1226" s="421">
        <v>0</v>
      </c>
      <c r="L1226" s="421">
        <v>0</v>
      </c>
    </row>
    <row r="1227" spans="2:12">
      <c r="B1227" s="60" t="s">
        <v>1017</v>
      </c>
      <c r="C1227" s="60" t="s">
        <v>1018</v>
      </c>
      <c r="D1227" s="60" t="s">
        <v>651</v>
      </c>
      <c r="E1227" s="60" t="s">
        <v>652</v>
      </c>
      <c r="F1227" s="421">
        <v>-1350.89</v>
      </c>
      <c r="G1227" s="421">
        <v>0</v>
      </c>
      <c r="H1227" s="421">
        <v>0</v>
      </c>
      <c r="I1227" s="421">
        <v>0</v>
      </c>
      <c r="J1227" s="421">
        <v>0</v>
      </c>
      <c r="K1227" s="421">
        <v>-4.33</v>
      </c>
      <c r="L1227" s="421">
        <v>-1346.56</v>
      </c>
    </row>
    <row r="1228" spans="2:12">
      <c r="B1228" s="60" t="s">
        <v>1595</v>
      </c>
      <c r="C1228" s="60" t="s">
        <v>1165</v>
      </c>
      <c r="D1228" s="60" t="s">
        <v>651</v>
      </c>
      <c r="E1228" s="60" t="s">
        <v>652</v>
      </c>
      <c r="F1228" s="421">
        <v>45931.37</v>
      </c>
      <c r="G1228" s="421">
        <v>0</v>
      </c>
      <c r="H1228" s="421">
        <v>0</v>
      </c>
      <c r="I1228" s="421">
        <v>0</v>
      </c>
      <c r="J1228" s="421">
        <v>0</v>
      </c>
      <c r="K1228" s="421">
        <v>0</v>
      </c>
      <c r="L1228" s="421">
        <v>45931.37</v>
      </c>
    </row>
    <row r="1229" spans="2:12">
      <c r="B1229" s="60" t="s">
        <v>1472</v>
      </c>
      <c r="C1229" s="60" t="s">
        <v>1473</v>
      </c>
      <c r="D1229" s="60" t="s">
        <v>651</v>
      </c>
      <c r="E1229" s="60" t="s">
        <v>657</v>
      </c>
      <c r="F1229" s="421">
        <v>14664534.09</v>
      </c>
      <c r="G1229" s="421">
        <v>338725.39</v>
      </c>
      <c r="H1229" s="421">
        <v>339375.62</v>
      </c>
      <c r="I1229" s="421">
        <v>339083.13</v>
      </c>
      <c r="J1229" s="421">
        <v>338698.84</v>
      </c>
      <c r="K1229" s="421">
        <v>2717490.7</v>
      </c>
      <c r="L1229" s="421">
        <v>10591160.41</v>
      </c>
    </row>
    <row r="1230" spans="2:12">
      <c r="B1230" s="60" t="s">
        <v>1661</v>
      </c>
      <c r="C1230" s="60" t="s">
        <v>1662</v>
      </c>
      <c r="D1230" s="60" t="s">
        <v>651</v>
      </c>
      <c r="E1230" s="60" t="s">
        <v>667</v>
      </c>
      <c r="F1230" s="421">
        <v>0</v>
      </c>
      <c r="G1230" s="421">
        <v>0</v>
      </c>
      <c r="H1230" s="421">
        <v>0</v>
      </c>
      <c r="I1230" s="421">
        <v>0</v>
      </c>
      <c r="J1230" s="421">
        <v>0</v>
      </c>
      <c r="K1230" s="421">
        <v>0</v>
      </c>
      <c r="L1230" s="421">
        <v>0</v>
      </c>
    </row>
    <row r="1231" spans="2:12">
      <c r="B1231" s="60" t="s">
        <v>1501</v>
      </c>
      <c r="C1231" s="60" t="s">
        <v>1502</v>
      </c>
      <c r="D1231" s="60" t="s">
        <v>651</v>
      </c>
      <c r="E1231" s="60" t="s">
        <v>657</v>
      </c>
      <c r="F1231" s="421">
        <v>-2597.87</v>
      </c>
      <c r="G1231" s="421">
        <v>-3423.61</v>
      </c>
      <c r="H1231" s="421">
        <v>3384.68</v>
      </c>
      <c r="I1231" s="421">
        <v>2967.68</v>
      </c>
      <c r="J1231" s="421">
        <v>3297.76</v>
      </c>
      <c r="K1231" s="421">
        <v>9432.92</v>
      </c>
      <c r="L1231" s="421">
        <v>-18257.3</v>
      </c>
    </row>
    <row r="1232" spans="2:12">
      <c r="B1232" s="60" t="s">
        <v>1119</v>
      </c>
      <c r="C1232" s="60" t="s">
        <v>1120</v>
      </c>
      <c r="D1232" s="60" t="s">
        <v>651</v>
      </c>
      <c r="E1232" s="60" t="s">
        <v>652</v>
      </c>
      <c r="F1232" s="421">
        <v>104496.6</v>
      </c>
      <c r="G1232" s="421">
        <v>45</v>
      </c>
      <c r="H1232" s="421">
        <v>0</v>
      </c>
      <c r="I1232" s="421">
        <v>0</v>
      </c>
      <c r="J1232" s="421">
        <v>0</v>
      </c>
      <c r="K1232" s="421">
        <v>0</v>
      </c>
      <c r="L1232" s="421">
        <v>104451.6</v>
      </c>
    </row>
    <row r="1233" spans="2:12">
      <c r="B1233" s="60" t="s">
        <v>1075</v>
      </c>
      <c r="C1233" s="60" t="s">
        <v>1076</v>
      </c>
      <c r="D1233" s="60" t="s">
        <v>670</v>
      </c>
      <c r="E1233" s="60" t="s">
        <v>657</v>
      </c>
      <c r="F1233" s="421">
        <v>165501.59</v>
      </c>
      <c r="G1233" s="421">
        <v>3524.75</v>
      </c>
      <c r="H1233" s="421">
        <v>3581.2</v>
      </c>
      <c r="I1233" s="421">
        <v>4831.7700000000004</v>
      </c>
      <c r="J1233" s="421">
        <v>5154.91</v>
      </c>
      <c r="K1233" s="421">
        <v>28838.39</v>
      </c>
      <c r="L1233" s="421">
        <v>119570.57</v>
      </c>
    </row>
    <row r="1234" spans="2:12">
      <c r="B1234" s="60" t="s">
        <v>1481</v>
      </c>
      <c r="C1234" s="60" t="s">
        <v>1206</v>
      </c>
      <c r="D1234" s="60" t="s">
        <v>651</v>
      </c>
      <c r="E1234" s="60" t="s">
        <v>657</v>
      </c>
      <c r="F1234" s="421">
        <v>54624.93</v>
      </c>
      <c r="G1234" s="421">
        <v>-103383.78</v>
      </c>
      <c r="H1234" s="421">
        <v>130332.8</v>
      </c>
      <c r="I1234" s="421">
        <v>-54765.14</v>
      </c>
      <c r="J1234" s="421">
        <v>-106800.36</v>
      </c>
      <c r="K1234" s="421">
        <v>141772.04999999999</v>
      </c>
      <c r="L1234" s="421">
        <v>47469.36</v>
      </c>
    </row>
    <row r="1235" spans="2:12">
      <c r="B1235" s="60" t="s">
        <v>764</v>
      </c>
      <c r="C1235" s="60" t="s">
        <v>765</v>
      </c>
      <c r="D1235" s="60" t="s">
        <v>651</v>
      </c>
      <c r="E1235" s="60" t="s">
        <v>652</v>
      </c>
      <c r="F1235" s="421">
        <v>33042.83</v>
      </c>
      <c r="G1235" s="421">
        <v>0</v>
      </c>
      <c r="H1235" s="421">
        <v>0</v>
      </c>
      <c r="I1235" s="421">
        <v>0</v>
      </c>
      <c r="J1235" s="421">
        <v>0</v>
      </c>
      <c r="K1235" s="421">
        <v>0</v>
      </c>
      <c r="L1235" s="421">
        <v>33042.83</v>
      </c>
    </row>
    <row r="1236" spans="2:12">
      <c r="B1236" s="60" t="s">
        <v>1549</v>
      </c>
      <c r="C1236" s="60" t="s">
        <v>979</v>
      </c>
      <c r="D1236" s="60" t="s">
        <v>670</v>
      </c>
      <c r="E1236" s="60" t="s">
        <v>667</v>
      </c>
      <c r="F1236" s="421">
        <v>0</v>
      </c>
      <c r="G1236" s="421">
        <v>0</v>
      </c>
      <c r="H1236" s="421">
        <v>0</v>
      </c>
      <c r="I1236" s="421">
        <v>0</v>
      </c>
      <c r="J1236" s="421">
        <v>0</v>
      </c>
      <c r="K1236" s="421">
        <v>0</v>
      </c>
      <c r="L1236" s="421">
        <v>0</v>
      </c>
    </row>
    <row r="1237" spans="2:12">
      <c r="B1237" s="60" t="s">
        <v>1510</v>
      </c>
      <c r="C1237" s="60" t="s">
        <v>923</v>
      </c>
      <c r="D1237" s="60" t="s">
        <v>651</v>
      </c>
      <c r="E1237" s="60" t="s">
        <v>657</v>
      </c>
      <c r="F1237" s="421">
        <v>-1040</v>
      </c>
      <c r="G1237" s="421">
        <v>-192.6</v>
      </c>
      <c r="H1237" s="421">
        <v>29.67</v>
      </c>
      <c r="I1237" s="421">
        <v>53.77</v>
      </c>
      <c r="J1237" s="421">
        <v>-102.79</v>
      </c>
      <c r="K1237" s="421">
        <v>224.54</v>
      </c>
      <c r="L1237" s="421">
        <v>-1052.5899999999999</v>
      </c>
    </row>
    <row r="1238" spans="2:12">
      <c r="B1238" s="60" t="s">
        <v>747</v>
      </c>
      <c r="C1238" s="60" t="s">
        <v>682</v>
      </c>
      <c r="D1238" s="60" t="s">
        <v>670</v>
      </c>
      <c r="E1238" s="60" t="s">
        <v>657</v>
      </c>
      <c r="F1238" s="421">
        <v>247941.87</v>
      </c>
      <c r="G1238" s="421">
        <v>16040.78</v>
      </c>
      <c r="H1238" s="421">
        <v>17569.48</v>
      </c>
      <c r="I1238" s="421">
        <v>16935.59</v>
      </c>
      <c r="J1238" s="421">
        <v>17217.71</v>
      </c>
      <c r="K1238" s="421">
        <v>48687.51</v>
      </c>
      <c r="L1238" s="421">
        <v>131490.79999999999</v>
      </c>
    </row>
    <row r="1239" spans="2:12">
      <c r="B1239" s="60" t="s">
        <v>1366</v>
      </c>
      <c r="C1239" s="60" t="s">
        <v>1183</v>
      </c>
      <c r="D1239" s="60" t="s">
        <v>670</v>
      </c>
      <c r="E1239" s="60" t="s">
        <v>657</v>
      </c>
      <c r="F1239" s="421">
        <v>156438.16</v>
      </c>
      <c r="G1239" s="421">
        <v>2998.71</v>
      </c>
      <c r="H1239" s="421">
        <v>3230.56</v>
      </c>
      <c r="I1239" s="421">
        <v>2654.11</v>
      </c>
      <c r="J1239" s="421">
        <v>2697.69</v>
      </c>
      <c r="K1239" s="421">
        <v>28295.9</v>
      </c>
      <c r="L1239" s="421">
        <v>116561.19</v>
      </c>
    </row>
    <row r="1240" spans="2:12">
      <c r="B1240" s="60" t="s">
        <v>1663</v>
      </c>
      <c r="C1240" s="60" t="s">
        <v>1664</v>
      </c>
      <c r="D1240" s="60" t="s">
        <v>651</v>
      </c>
      <c r="E1240" s="60" t="s">
        <v>657</v>
      </c>
      <c r="F1240" s="421">
        <v>-52217.4</v>
      </c>
      <c r="G1240" s="421">
        <v>-18386.419999999998</v>
      </c>
      <c r="H1240" s="421">
        <v>-18520.099999999999</v>
      </c>
      <c r="I1240" s="421">
        <v>-18034.75</v>
      </c>
      <c r="J1240" s="421">
        <v>-18762.48</v>
      </c>
      <c r="K1240" s="421">
        <v>-28379.77</v>
      </c>
      <c r="L1240" s="421">
        <v>49866.12</v>
      </c>
    </row>
    <row r="1241" spans="2:12">
      <c r="B1241" s="60" t="s">
        <v>1189</v>
      </c>
      <c r="C1241" s="60" t="s">
        <v>829</v>
      </c>
      <c r="D1241" s="60" t="s">
        <v>670</v>
      </c>
      <c r="E1241" s="60" t="s">
        <v>652</v>
      </c>
      <c r="F1241" s="421">
        <v>595.55999999999995</v>
      </c>
      <c r="G1241" s="421">
        <v>0</v>
      </c>
      <c r="H1241" s="421">
        <v>0</v>
      </c>
      <c r="I1241" s="421">
        <v>0</v>
      </c>
      <c r="J1241" s="421">
        <v>0</v>
      </c>
      <c r="K1241" s="421">
        <v>0</v>
      </c>
      <c r="L1241" s="421">
        <v>595.55999999999995</v>
      </c>
    </row>
    <row r="1242" spans="2:12">
      <c r="B1242" s="60" t="s">
        <v>1415</v>
      </c>
      <c r="C1242" s="60" t="s">
        <v>1416</v>
      </c>
      <c r="D1242" s="60" t="s">
        <v>651</v>
      </c>
      <c r="E1242" s="60" t="s">
        <v>657</v>
      </c>
      <c r="F1242" s="421">
        <v>11087.36</v>
      </c>
      <c r="G1242" s="421">
        <v>11130.46</v>
      </c>
      <c r="H1242" s="421">
        <v>723.97</v>
      </c>
      <c r="I1242" s="421">
        <v>-289.58999999999997</v>
      </c>
      <c r="J1242" s="421">
        <v>144.78</v>
      </c>
      <c r="K1242" s="421">
        <v>98759.83</v>
      </c>
      <c r="L1242" s="421">
        <v>-99382.09</v>
      </c>
    </row>
    <row r="1243" spans="2:12">
      <c r="B1243" s="60" t="s">
        <v>1657</v>
      </c>
      <c r="C1243" s="60" t="s">
        <v>862</v>
      </c>
      <c r="D1243" s="60" t="s">
        <v>670</v>
      </c>
      <c r="E1243" s="60" t="s">
        <v>657</v>
      </c>
      <c r="F1243" s="421">
        <v>45917.85</v>
      </c>
      <c r="G1243" s="421">
        <v>0</v>
      </c>
      <c r="H1243" s="421">
        <v>0</v>
      </c>
      <c r="I1243" s="421">
        <v>0</v>
      </c>
      <c r="J1243" s="421">
        <v>0</v>
      </c>
      <c r="K1243" s="421">
        <v>5611.62</v>
      </c>
      <c r="L1243" s="421">
        <v>40306.230000000003</v>
      </c>
    </row>
    <row r="1244" spans="2:12">
      <c r="B1244" s="60" t="s">
        <v>1665</v>
      </c>
      <c r="C1244" s="60" t="s">
        <v>1666</v>
      </c>
      <c r="D1244" s="60" t="s">
        <v>651</v>
      </c>
      <c r="E1244" s="60" t="s">
        <v>652</v>
      </c>
      <c r="F1244" s="421">
        <v>-548.67999999999995</v>
      </c>
      <c r="G1244" s="421">
        <v>0</v>
      </c>
      <c r="H1244" s="421">
        <v>0</v>
      </c>
      <c r="I1244" s="421">
        <v>0</v>
      </c>
      <c r="J1244" s="421">
        <v>0</v>
      </c>
      <c r="K1244" s="421">
        <v>0</v>
      </c>
      <c r="L1244" s="421">
        <v>-548.67999999999995</v>
      </c>
    </row>
    <row r="1245" spans="2:12">
      <c r="B1245" s="60" t="s">
        <v>1667</v>
      </c>
      <c r="C1245" s="60" t="s">
        <v>1668</v>
      </c>
      <c r="D1245" s="60" t="s">
        <v>651</v>
      </c>
      <c r="E1245" s="60" t="s">
        <v>657</v>
      </c>
      <c r="F1245" s="421">
        <v>9819288.1400000006</v>
      </c>
      <c r="G1245" s="421">
        <v>226328.01</v>
      </c>
      <c r="H1245" s="421">
        <v>226915.18</v>
      </c>
      <c r="I1245" s="421">
        <v>226380.88</v>
      </c>
      <c r="J1245" s="421">
        <v>226703.57</v>
      </c>
      <c r="K1245" s="421">
        <v>1821404.76</v>
      </c>
      <c r="L1245" s="421">
        <v>7091555.7400000002</v>
      </c>
    </row>
    <row r="1246" spans="2:12">
      <c r="B1246" s="60" t="s">
        <v>1245</v>
      </c>
      <c r="C1246" s="60" t="s">
        <v>1246</v>
      </c>
      <c r="D1246" s="60" t="s">
        <v>651</v>
      </c>
      <c r="E1246" s="60" t="s">
        <v>752</v>
      </c>
      <c r="F1246" s="421">
        <v>0</v>
      </c>
      <c r="G1246" s="421">
        <v>0</v>
      </c>
      <c r="H1246" s="421">
        <v>0</v>
      </c>
      <c r="I1246" s="421">
        <v>0</v>
      </c>
      <c r="J1246" s="421">
        <v>0</v>
      </c>
      <c r="K1246" s="421">
        <v>0</v>
      </c>
      <c r="L1246" s="421">
        <v>0</v>
      </c>
    </row>
    <row r="1247" spans="2:12">
      <c r="B1247" s="60" t="s">
        <v>1669</v>
      </c>
      <c r="C1247" s="60" t="s">
        <v>1670</v>
      </c>
      <c r="D1247" s="60" t="s">
        <v>651</v>
      </c>
      <c r="E1247" s="60" t="s">
        <v>667</v>
      </c>
      <c r="F1247" s="421">
        <v>0</v>
      </c>
      <c r="G1247" s="421">
        <v>0</v>
      </c>
      <c r="H1247" s="421">
        <v>0</v>
      </c>
      <c r="I1247" s="421">
        <v>0</v>
      </c>
      <c r="J1247" s="421">
        <v>0</v>
      </c>
      <c r="K1247" s="421">
        <v>0</v>
      </c>
      <c r="L1247" s="421">
        <v>0</v>
      </c>
    </row>
    <row r="1248" spans="2:12">
      <c r="B1248" s="60" t="s">
        <v>1197</v>
      </c>
      <c r="C1248" s="60" t="s">
        <v>742</v>
      </c>
      <c r="D1248" s="60" t="s">
        <v>670</v>
      </c>
      <c r="E1248" s="60" t="s">
        <v>657</v>
      </c>
      <c r="F1248" s="421">
        <v>177400.34</v>
      </c>
      <c r="G1248" s="421">
        <v>3707.3</v>
      </c>
      <c r="H1248" s="421">
        <v>4243.16</v>
      </c>
      <c r="I1248" s="421">
        <v>2527.6799999999998</v>
      </c>
      <c r="J1248" s="421">
        <v>3882.61</v>
      </c>
      <c r="K1248" s="421">
        <v>40934.42</v>
      </c>
      <c r="L1248" s="421">
        <v>122105.17</v>
      </c>
    </row>
    <row r="1249" spans="2:12">
      <c r="B1249" s="60" t="s">
        <v>994</v>
      </c>
      <c r="C1249" s="60" t="s">
        <v>761</v>
      </c>
      <c r="D1249" s="60" t="s">
        <v>670</v>
      </c>
      <c r="E1249" s="60" t="s">
        <v>657</v>
      </c>
      <c r="F1249" s="421">
        <v>420940.22</v>
      </c>
      <c r="G1249" s="421">
        <v>19192.18</v>
      </c>
      <c r="H1249" s="421">
        <v>5464.15</v>
      </c>
      <c r="I1249" s="421">
        <v>4349.8599999999997</v>
      </c>
      <c r="J1249" s="421">
        <v>10248.33</v>
      </c>
      <c r="K1249" s="421">
        <v>70631.929999999993</v>
      </c>
      <c r="L1249" s="421">
        <v>311053.77</v>
      </c>
    </row>
    <row r="1250" spans="2:12">
      <c r="B1250" s="60" t="s">
        <v>1553</v>
      </c>
      <c r="C1250" s="60" t="s">
        <v>1554</v>
      </c>
      <c r="D1250" s="60" t="s">
        <v>651</v>
      </c>
      <c r="E1250" s="60" t="s">
        <v>667</v>
      </c>
      <c r="F1250" s="421">
        <v>0</v>
      </c>
      <c r="G1250" s="421">
        <v>0</v>
      </c>
      <c r="H1250" s="421">
        <v>0</v>
      </c>
      <c r="I1250" s="421">
        <v>0</v>
      </c>
      <c r="J1250" s="421">
        <v>0</v>
      </c>
      <c r="K1250" s="421">
        <v>0</v>
      </c>
      <c r="L1250" s="421">
        <v>0</v>
      </c>
    </row>
    <row r="1251" spans="2:12">
      <c r="B1251" s="60" t="s">
        <v>1023</v>
      </c>
      <c r="C1251" s="60" t="s">
        <v>1024</v>
      </c>
      <c r="D1251" s="60" t="s">
        <v>651</v>
      </c>
      <c r="E1251" s="60" t="s">
        <v>667</v>
      </c>
      <c r="F1251" s="421">
        <v>0</v>
      </c>
      <c r="G1251" s="421">
        <v>0</v>
      </c>
      <c r="H1251" s="421">
        <v>0</v>
      </c>
      <c r="I1251" s="421">
        <v>0</v>
      </c>
      <c r="J1251" s="421">
        <v>0</v>
      </c>
      <c r="K1251" s="421">
        <v>0</v>
      </c>
      <c r="L1251" s="421">
        <v>0</v>
      </c>
    </row>
    <row r="1252" spans="2:12">
      <c r="B1252" s="60" t="s">
        <v>1620</v>
      </c>
      <c r="C1252" s="60" t="s">
        <v>1249</v>
      </c>
      <c r="D1252" s="60" t="s">
        <v>651</v>
      </c>
      <c r="E1252" s="60" t="s">
        <v>657</v>
      </c>
      <c r="F1252" s="421">
        <v>321351.2</v>
      </c>
      <c r="G1252" s="421">
        <v>-1646.57</v>
      </c>
      <c r="H1252" s="421">
        <v>-8891.82</v>
      </c>
      <c r="I1252" s="421">
        <v>-9863.3799999999992</v>
      </c>
      <c r="J1252" s="421">
        <v>29786.95</v>
      </c>
      <c r="K1252" s="421">
        <v>1094582.68</v>
      </c>
      <c r="L1252" s="421">
        <v>-782616.66</v>
      </c>
    </row>
    <row r="1253" spans="2:12">
      <c r="B1253" s="60" t="s">
        <v>718</v>
      </c>
      <c r="C1253" s="60" t="s">
        <v>719</v>
      </c>
      <c r="D1253" s="60" t="s">
        <v>651</v>
      </c>
      <c r="E1253" s="60" t="s">
        <v>652</v>
      </c>
      <c r="F1253" s="421">
        <v>-36268.5</v>
      </c>
      <c r="G1253" s="421">
        <v>0</v>
      </c>
      <c r="H1253" s="421">
        <v>0</v>
      </c>
      <c r="I1253" s="421">
        <v>0</v>
      </c>
      <c r="J1253" s="421">
        <v>0</v>
      </c>
      <c r="K1253" s="421">
        <v>0</v>
      </c>
      <c r="L1253" s="421">
        <v>-36268.5</v>
      </c>
    </row>
    <row r="1254" spans="2:12">
      <c r="B1254" s="60" t="s">
        <v>1428</v>
      </c>
      <c r="C1254" s="60" t="s">
        <v>1308</v>
      </c>
      <c r="D1254" s="60" t="s">
        <v>670</v>
      </c>
      <c r="E1254" s="60" t="s">
        <v>667</v>
      </c>
      <c r="F1254" s="421">
        <v>0</v>
      </c>
      <c r="G1254" s="421">
        <v>0</v>
      </c>
      <c r="H1254" s="421">
        <v>0</v>
      </c>
      <c r="I1254" s="421">
        <v>0</v>
      </c>
      <c r="J1254" s="421">
        <v>0</v>
      </c>
      <c r="K1254" s="421">
        <v>0</v>
      </c>
      <c r="L1254" s="421">
        <v>0</v>
      </c>
    </row>
    <row r="1255" spans="2:12">
      <c r="B1255" s="60" t="s">
        <v>924</v>
      </c>
      <c r="C1255" s="60" t="s">
        <v>925</v>
      </c>
      <c r="D1255" s="60" t="s">
        <v>651</v>
      </c>
      <c r="E1255" s="60" t="s">
        <v>652</v>
      </c>
      <c r="F1255" s="421">
        <v>1977.28</v>
      </c>
      <c r="G1255" s="421">
        <v>0</v>
      </c>
      <c r="H1255" s="421">
        <v>0</v>
      </c>
      <c r="I1255" s="421">
        <v>0</v>
      </c>
      <c r="J1255" s="421">
        <v>0</v>
      </c>
      <c r="K1255" s="421">
        <v>0</v>
      </c>
      <c r="L1255" s="421">
        <v>1977.28</v>
      </c>
    </row>
    <row r="1256" spans="2:12">
      <c r="B1256" s="60" t="s">
        <v>1080</v>
      </c>
      <c r="C1256" s="60" t="s">
        <v>816</v>
      </c>
      <c r="D1256" s="60" t="s">
        <v>651</v>
      </c>
      <c r="E1256" s="60" t="s">
        <v>660</v>
      </c>
      <c r="F1256" s="421">
        <v>-623876.77</v>
      </c>
      <c r="G1256" s="421">
        <v>-4008.7</v>
      </c>
      <c r="H1256" s="421">
        <v>1420.72</v>
      </c>
      <c r="I1256" s="421">
        <v>-402911.31</v>
      </c>
      <c r="J1256" s="421">
        <v>-215171.52</v>
      </c>
      <c r="K1256" s="421">
        <v>-5577</v>
      </c>
      <c r="L1256" s="421">
        <v>2371.04</v>
      </c>
    </row>
    <row r="1257" spans="2:12">
      <c r="B1257" s="60" t="s">
        <v>696</v>
      </c>
      <c r="C1257" s="60" t="s">
        <v>676</v>
      </c>
      <c r="D1257" s="60" t="s">
        <v>651</v>
      </c>
      <c r="E1257" s="60" t="s">
        <v>667</v>
      </c>
      <c r="F1257" s="421">
        <v>-1611.29</v>
      </c>
      <c r="G1257" s="421">
        <v>0</v>
      </c>
      <c r="H1257" s="421">
        <v>0</v>
      </c>
      <c r="I1257" s="421">
        <v>0</v>
      </c>
      <c r="J1257" s="421">
        <v>0</v>
      </c>
      <c r="K1257" s="421">
        <v>0</v>
      </c>
      <c r="L1257" s="421">
        <v>-1611.29</v>
      </c>
    </row>
    <row r="1258" spans="2:12">
      <c r="B1258" s="60" t="s">
        <v>730</v>
      </c>
      <c r="C1258" s="60" t="s">
        <v>731</v>
      </c>
      <c r="D1258" s="60" t="s">
        <v>651</v>
      </c>
      <c r="E1258" s="60" t="s">
        <v>657</v>
      </c>
      <c r="F1258" s="421">
        <v>-2118019.06</v>
      </c>
      <c r="G1258" s="421">
        <v>-40949.89</v>
      </c>
      <c r="H1258" s="421">
        <v>-132052.44</v>
      </c>
      <c r="I1258" s="421">
        <v>184319.77</v>
      </c>
      <c r="J1258" s="421">
        <v>-411817.1</v>
      </c>
      <c r="K1258" s="421">
        <v>283539.14</v>
      </c>
      <c r="L1258" s="421">
        <v>-2001058.54</v>
      </c>
    </row>
    <row r="1259" spans="2:12">
      <c r="B1259" s="60" t="s">
        <v>1442</v>
      </c>
      <c r="C1259" s="60" t="s">
        <v>792</v>
      </c>
      <c r="D1259" s="60" t="s">
        <v>651</v>
      </c>
      <c r="E1259" s="60" t="s">
        <v>667</v>
      </c>
      <c r="F1259" s="421">
        <v>0</v>
      </c>
      <c r="G1259" s="421">
        <v>0</v>
      </c>
      <c r="H1259" s="421">
        <v>0</v>
      </c>
      <c r="I1259" s="421">
        <v>0</v>
      </c>
      <c r="J1259" s="421">
        <v>0</v>
      </c>
      <c r="K1259" s="421">
        <v>0</v>
      </c>
      <c r="L1259" s="421">
        <v>0</v>
      </c>
    </row>
    <row r="1260" spans="2:12">
      <c r="B1260" s="60" t="s">
        <v>1647</v>
      </c>
      <c r="C1260" s="60" t="s">
        <v>950</v>
      </c>
      <c r="D1260" s="60" t="s">
        <v>670</v>
      </c>
      <c r="E1260" s="60" t="s">
        <v>667</v>
      </c>
      <c r="F1260" s="421">
        <v>-6.07</v>
      </c>
      <c r="G1260" s="421">
        <v>0</v>
      </c>
      <c r="H1260" s="421">
        <v>0</v>
      </c>
      <c r="I1260" s="421">
        <v>0</v>
      </c>
      <c r="J1260" s="421">
        <v>0</v>
      </c>
      <c r="K1260" s="421">
        <v>0</v>
      </c>
      <c r="L1260" s="421">
        <v>-6.07</v>
      </c>
    </row>
    <row r="1261" spans="2:12">
      <c r="B1261" s="60" t="s">
        <v>1387</v>
      </c>
      <c r="C1261" s="60" t="s">
        <v>1388</v>
      </c>
      <c r="D1261" s="60" t="s">
        <v>651</v>
      </c>
      <c r="E1261" s="60" t="s">
        <v>652</v>
      </c>
      <c r="F1261" s="421">
        <v>-10212.07</v>
      </c>
      <c r="G1261" s="421">
        <v>0</v>
      </c>
      <c r="H1261" s="421">
        <v>0</v>
      </c>
      <c r="I1261" s="421">
        <v>0</v>
      </c>
      <c r="J1261" s="421">
        <v>0</v>
      </c>
      <c r="K1261" s="421">
        <v>-10212.07</v>
      </c>
      <c r="L1261" s="421">
        <v>0</v>
      </c>
    </row>
    <row r="1262" spans="2:12">
      <c r="B1262" s="60" t="s">
        <v>888</v>
      </c>
      <c r="C1262" s="60" t="s">
        <v>889</v>
      </c>
      <c r="D1262" s="60" t="s">
        <v>651</v>
      </c>
      <c r="E1262" s="60" t="s">
        <v>657</v>
      </c>
      <c r="F1262" s="421">
        <v>5079727.62</v>
      </c>
      <c r="G1262" s="421">
        <v>117498.88</v>
      </c>
      <c r="H1262" s="421">
        <v>125694.02</v>
      </c>
      <c r="I1262" s="421">
        <v>132046.70000000001</v>
      </c>
      <c r="J1262" s="421">
        <v>132859.06</v>
      </c>
      <c r="K1262" s="421">
        <v>942339.55</v>
      </c>
      <c r="L1262" s="421">
        <v>3629289.41</v>
      </c>
    </row>
    <row r="1263" spans="2:12">
      <c r="B1263" s="60" t="s">
        <v>1296</v>
      </c>
      <c r="C1263" s="60" t="s">
        <v>1297</v>
      </c>
      <c r="D1263" s="60" t="s">
        <v>670</v>
      </c>
      <c r="E1263" s="60" t="s">
        <v>667</v>
      </c>
      <c r="F1263" s="421">
        <v>0</v>
      </c>
      <c r="G1263" s="421">
        <v>0</v>
      </c>
      <c r="H1263" s="421">
        <v>0</v>
      </c>
      <c r="I1263" s="421">
        <v>0</v>
      </c>
      <c r="J1263" s="421">
        <v>0</v>
      </c>
      <c r="K1263" s="421">
        <v>0</v>
      </c>
      <c r="L1263" s="421">
        <v>0</v>
      </c>
    </row>
    <row r="1264" spans="2:12">
      <c r="B1264" s="60" t="s">
        <v>1417</v>
      </c>
      <c r="C1264" s="60" t="s">
        <v>1418</v>
      </c>
      <c r="D1264" s="60" t="s">
        <v>651</v>
      </c>
      <c r="E1264" s="60" t="s">
        <v>667</v>
      </c>
      <c r="F1264" s="421">
        <v>0</v>
      </c>
      <c r="G1264" s="421">
        <v>0</v>
      </c>
      <c r="H1264" s="421">
        <v>0</v>
      </c>
      <c r="I1264" s="421">
        <v>0</v>
      </c>
      <c r="J1264" s="421">
        <v>0</v>
      </c>
      <c r="K1264" s="421">
        <v>0</v>
      </c>
      <c r="L1264" s="421">
        <v>0</v>
      </c>
    </row>
    <row r="1265" spans="2:12">
      <c r="B1265" s="60" t="s">
        <v>1671</v>
      </c>
      <c r="C1265" s="60" t="s">
        <v>1243</v>
      </c>
      <c r="D1265" s="60" t="s">
        <v>670</v>
      </c>
      <c r="E1265" s="60" t="s">
        <v>657</v>
      </c>
      <c r="F1265" s="421">
        <v>1106947.1399999999</v>
      </c>
      <c r="G1265" s="421">
        <v>23658.25</v>
      </c>
      <c r="H1265" s="421">
        <v>24901.54</v>
      </c>
      <c r="I1265" s="421">
        <v>27132.560000000001</v>
      </c>
      <c r="J1265" s="421">
        <v>31705.279999999999</v>
      </c>
      <c r="K1265" s="421">
        <v>195444.76</v>
      </c>
      <c r="L1265" s="421">
        <v>804104.75</v>
      </c>
    </row>
    <row r="1266" spans="2:12">
      <c r="B1266" s="60" t="s">
        <v>1166</v>
      </c>
      <c r="C1266" s="60" t="s">
        <v>954</v>
      </c>
      <c r="D1266" s="60" t="s">
        <v>670</v>
      </c>
      <c r="E1266" s="60" t="s">
        <v>652</v>
      </c>
      <c r="F1266" s="421">
        <v>-4615.05</v>
      </c>
      <c r="G1266" s="421">
        <v>0</v>
      </c>
      <c r="H1266" s="421">
        <v>0</v>
      </c>
      <c r="I1266" s="421">
        <v>0</v>
      </c>
      <c r="J1266" s="421">
        <v>0</v>
      </c>
      <c r="K1266" s="421">
        <v>-4319.2700000000004</v>
      </c>
      <c r="L1266" s="421">
        <v>-295.77999999999997</v>
      </c>
    </row>
    <row r="1267" spans="2:12">
      <c r="B1267" s="60" t="s">
        <v>1299</v>
      </c>
      <c r="C1267" s="60" t="s">
        <v>979</v>
      </c>
      <c r="D1267" s="60" t="s">
        <v>670</v>
      </c>
      <c r="E1267" s="60" t="s">
        <v>657</v>
      </c>
      <c r="F1267" s="421">
        <v>890272.18</v>
      </c>
      <c r="G1267" s="421">
        <v>5145.9799999999996</v>
      </c>
      <c r="H1267" s="421">
        <v>59832.04</v>
      </c>
      <c r="I1267" s="421">
        <v>11450.93</v>
      </c>
      <c r="J1267" s="421">
        <v>120387.1</v>
      </c>
      <c r="K1267" s="421">
        <v>228919.93</v>
      </c>
      <c r="L1267" s="421">
        <v>464536.2</v>
      </c>
    </row>
    <row r="1268" spans="2:12">
      <c r="B1268" s="60" t="s">
        <v>1105</v>
      </c>
      <c r="C1268" s="60" t="s">
        <v>1106</v>
      </c>
      <c r="D1268" s="60" t="s">
        <v>651</v>
      </c>
      <c r="E1268" s="60" t="s">
        <v>657</v>
      </c>
      <c r="F1268" s="421">
        <v>239.74</v>
      </c>
      <c r="G1268" s="421">
        <v>-27.82</v>
      </c>
      <c r="H1268" s="421">
        <v>267.56</v>
      </c>
      <c r="I1268" s="421">
        <v>0</v>
      </c>
      <c r="J1268" s="421">
        <v>-777.51</v>
      </c>
      <c r="K1268" s="421">
        <v>777.51</v>
      </c>
      <c r="L1268" s="421">
        <v>0</v>
      </c>
    </row>
    <row r="1269" spans="2:12">
      <c r="B1269" s="60" t="s">
        <v>1446</v>
      </c>
      <c r="C1269" s="60" t="s">
        <v>1447</v>
      </c>
      <c r="D1269" s="60" t="s">
        <v>651</v>
      </c>
      <c r="E1269" s="60" t="s">
        <v>657</v>
      </c>
      <c r="F1269" s="421">
        <v>4563995.04</v>
      </c>
      <c r="G1269" s="421">
        <v>106540.89</v>
      </c>
      <c r="H1269" s="421">
        <v>106537</v>
      </c>
      <c r="I1269" s="421">
        <v>106522.5</v>
      </c>
      <c r="J1269" s="421">
        <v>106471.47</v>
      </c>
      <c r="K1269" s="421">
        <v>836424.1</v>
      </c>
      <c r="L1269" s="421">
        <v>3301499.08</v>
      </c>
    </row>
    <row r="1270" spans="2:12">
      <c r="B1270" s="60" t="s">
        <v>1672</v>
      </c>
      <c r="C1270" s="60" t="s">
        <v>1673</v>
      </c>
      <c r="D1270" s="60" t="s">
        <v>651</v>
      </c>
      <c r="E1270" s="60" t="s">
        <v>652</v>
      </c>
      <c r="F1270" s="421">
        <v>860.14</v>
      </c>
      <c r="G1270" s="421">
        <v>0</v>
      </c>
      <c r="H1270" s="421">
        <v>0</v>
      </c>
      <c r="I1270" s="421">
        <v>0</v>
      </c>
      <c r="J1270" s="421">
        <v>0</v>
      </c>
      <c r="K1270" s="421">
        <v>860.14</v>
      </c>
      <c r="L1270" s="421">
        <v>0</v>
      </c>
    </row>
    <row r="1271" spans="2:12">
      <c r="B1271" s="60" t="s">
        <v>1674</v>
      </c>
      <c r="C1271" s="60" t="s">
        <v>1675</v>
      </c>
      <c r="D1271" s="60" t="s">
        <v>651</v>
      </c>
      <c r="E1271" s="60" t="s">
        <v>667</v>
      </c>
      <c r="F1271" s="421">
        <v>0</v>
      </c>
      <c r="G1271" s="421">
        <v>0</v>
      </c>
      <c r="H1271" s="421">
        <v>0</v>
      </c>
      <c r="I1271" s="421">
        <v>0</v>
      </c>
      <c r="J1271" s="421">
        <v>0</v>
      </c>
      <c r="K1271" s="421">
        <v>0</v>
      </c>
      <c r="L1271" s="421">
        <v>0</v>
      </c>
    </row>
    <row r="1272" spans="2:12">
      <c r="B1272" s="60" t="s">
        <v>1298</v>
      </c>
      <c r="C1272" s="60" t="s">
        <v>833</v>
      </c>
      <c r="D1272" s="60" t="s">
        <v>651</v>
      </c>
      <c r="E1272" s="60" t="s">
        <v>652</v>
      </c>
      <c r="F1272" s="421">
        <v>-15</v>
      </c>
      <c r="G1272" s="421">
        <v>0</v>
      </c>
      <c r="H1272" s="421">
        <v>0</v>
      </c>
      <c r="I1272" s="421">
        <v>0</v>
      </c>
      <c r="J1272" s="421">
        <v>0</v>
      </c>
      <c r="K1272" s="421">
        <v>-15</v>
      </c>
      <c r="L1272" s="421">
        <v>0</v>
      </c>
    </row>
    <row r="1273" spans="2:12">
      <c r="B1273" s="60" t="s">
        <v>1615</v>
      </c>
      <c r="C1273" s="60" t="s">
        <v>709</v>
      </c>
      <c r="D1273" s="60" t="s">
        <v>651</v>
      </c>
      <c r="E1273" s="60" t="s">
        <v>652</v>
      </c>
      <c r="F1273" s="421">
        <v>668172.51</v>
      </c>
      <c r="G1273" s="421">
        <v>0</v>
      </c>
      <c r="H1273" s="421">
        <v>0</v>
      </c>
      <c r="I1273" s="421">
        <v>0</v>
      </c>
      <c r="J1273" s="421">
        <v>0</v>
      </c>
      <c r="K1273" s="421">
        <v>-101.91</v>
      </c>
      <c r="L1273" s="421">
        <v>668274.42000000004</v>
      </c>
    </row>
    <row r="1274" spans="2:12">
      <c r="B1274" s="60" t="s">
        <v>1096</v>
      </c>
      <c r="C1274" s="60" t="s">
        <v>836</v>
      </c>
      <c r="D1274" s="60" t="s">
        <v>670</v>
      </c>
      <c r="E1274" s="60" t="s">
        <v>652</v>
      </c>
      <c r="F1274" s="421">
        <v>-41582.07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-41582.07</v>
      </c>
    </row>
    <row r="1275" spans="2:12">
      <c r="B1275" s="60" t="s">
        <v>1125</v>
      </c>
      <c r="C1275" s="60" t="s">
        <v>1010</v>
      </c>
      <c r="D1275" s="60" t="s">
        <v>670</v>
      </c>
      <c r="E1275" s="60" t="s">
        <v>667</v>
      </c>
      <c r="F1275" s="421">
        <v>-29</v>
      </c>
      <c r="G1275" s="421">
        <v>0</v>
      </c>
      <c r="H1275" s="421">
        <v>0</v>
      </c>
      <c r="I1275" s="421">
        <v>0</v>
      </c>
      <c r="J1275" s="421">
        <v>0</v>
      </c>
      <c r="K1275" s="421">
        <v>1116.08</v>
      </c>
      <c r="L1275" s="421">
        <v>-1145.08</v>
      </c>
    </row>
    <row r="1276" spans="2:12">
      <c r="B1276" s="60" t="s">
        <v>1457</v>
      </c>
      <c r="C1276" s="60" t="s">
        <v>1458</v>
      </c>
      <c r="D1276" s="60" t="s">
        <v>670</v>
      </c>
      <c r="E1276" s="60" t="s">
        <v>657</v>
      </c>
      <c r="F1276" s="421">
        <v>185929.55</v>
      </c>
      <c r="G1276" s="421">
        <v>5162.78</v>
      </c>
      <c r="H1276" s="421">
        <v>4639.63</v>
      </c>
      <c r="I1276" s="421">
        <v>5241.45</v>
      </c>
      <c r="J1276" s="421">
        <v>7681.3</v>
      </c>
      <c r="K1276" s="421">
        <v>56974.12</v>
      </c>
      <c r="L1276" s="421">
        <v>106230.27</v>
      </c>
    </row>
    <row r="1277" spans="2:12">
      <c r="B1277" s="60" t="s">
        <v>1542</v>
      </c>
      <c r="C1277" s="60" t="s">
        <v>964</v>
      </c>
      <c r="D1277" s="60" t="s">
        <v>651</v>
      </c>
      <c r="E1277" s="60" t="s">
        <v>657</v>
      </c>
      <c r="F1277" s="421">
        <v>3734.97</v>
      </c>
      <c r="G1277" s="421">
        <v>-806.21</v>
      </c>
      <c r="H1277" s="421">
        <v>-258.26</v>
      </c>
      <c r="I1277" s="421">
        <v>-434.28</v>
      </c>
      <c r="J1277" s="421">
        <v>-2997.63</v>
      </c>
      <c r="K1277" s="421">
        <v>157995.4</v>
      </c>
      <c r="L1277" s="421">
        <v>-149764.04999999999</v>
      </c>
    </row>
    <row r="1278" spans="2:12">
      <c r="B1278" s="60" t="s">
        <v>1676</v>
      </c>
      <c r="C1278" s="60" t="s">
        <v>964</v>
      </c>
      <c r="D1278" s="60" t="s">
        <v>651</v>
      </c>
      <c r="E1278" s="60" t="s">
        <v>657</v>
      </c>
      <c r="F1278" s="421">
        <v>713716.21</v>
      </c>
      <c r="G1278" s="421">
        <v>-16822.080000000002</v>
      </c>
      <c r="H1278" s="421">
        <v>-25245.65</v>
      </c>
      <c r="I1278" s="421">
        <v>53124.89</v>
      </c>
      <c r="J1278" s="421">
        <v>-188184.09</v>
      </c>
      <c r="K1278" s="421">
        <v>225189.95</v>
      </c>
      <c r="L1278" s="421">
        <v>665653.18999999994</v>
      </c>
    </row>
    <row r="1279" spans="2:12">
      <c r="B1279" s="60" t="s">
        <v>1677</v>
      </c>
      <c r="C1279" s="60" t="s">
        <v>1678</v>
      </c>
      <c r="D1279" s="60" t="s">
        <v>651</v>
      </c>
      <c r="E1279" s="60" t="s">
        <v>667</v>
      </c>
      <c r="F1279" s="421">
        <v>0</v>
      </c>
      <c r="G1279" s="421">
        <v>0</v>
      </c>
      <c r="H1279" s="421">
        <v>0</v>
      </c>
      <c r="I1279" s="421">
        <v>0</v>
      </c>
      <c r="J1279" s="421">
        <v>0</v>
      </c>
      <c r="K1279" s="421">
        <v>0</v>
      </c>
      <c r="L1279" s="421">
        <v>0</v>
      </c>
    </row>
    <row r="1280" spans="2:12">
      <c r="B1280" s="60" t="s">
        <v>967</v>
      </c>
      <c r="C1280" s="60" t="s">
        <v>968</v>
      </c>
      <c r="D1280" s="60" t="s">
        <v>651</v>
      </c>
      <c r="E1280" s="60" t="s">
        <v>657</v>
      </c>
      <c r="F1280" s="421">
        <v>2521164.7000000002</v>
      </c>
      <c r="G1280" s="421">
        <v>58558.02</v>
      </c>
      <c r="H1280" s="421">
        <v>58882.879999999997</v>
      </c>
      <c r="I1280" s="421">
        <v>58884.46</v>
      </c>
      <c r="J1280" s="421">
        <v>58904.99</v>
      </c>
      <c r="K1280" s="421">
        <v>460777.66</v>
      </c>
      <c r="L1280" s="421">
        <v>1825156.69</v>
      </c>
    </row>
    <row r="1281" spans="2:12">
      <c r="B1281" s="60" t="s">
        <v>704</v>
      </c>
      <c r="C1281" s="60" t="s">
        <v>705</v>
      </c>
      <c r="D1281" s="60" t="s">
        <v>651</v>
      </c>
      <c r="E1281" s="60" t="s">
        <v>660</v>
      </c>
      <c r="F1281" s="421">
        <v>1160897.28</v>
      </c>
      <c r="G1281" s="421">
        <v>26851.45</v>
      </c>
      <c r="H1281" s="421">
        <v>26851.45</v>
      </c>
      <c r="I1281" s="421">
        <v>26851.45</v>
      </c>
      <c r="J1281" s="421">
        <v>26851.45</v>
      </c>
      <c r="K1281" s="421">
        <v>211068.29</v>
      </c>
      <c r="L1281" s="421">
        <v>842423.19</v>
      </c>
    </row>
    <row r="1282" spans="2:12">
      <c r="B1282" s="60" t="s">
        <v>1006</v>
      </c>
      <c r="C1282" s="60" t="s">
        <v>1007</v>
      </c>
      <c r="D1282" s="60" t="s">
        <v>670</v>
      </c>
      <c r="E1282" s="60" t="s">
        <v>657</v>
      </c>
      <c r="F1282" s="421">
        <v>234054.39999999999</v>
      </c>
      <c r="G1282" s="421">
        <v>6697.93</v>
      </c>
      <c r="H1282" s="421">
        <v>7055.6</v>
      </c>
      <c r="I1282" s="421">
        <v>7076.43</v>
      </c>
      <c r="J1282" s="421">
        <v>6337.33</v>
      </c>
      <c r="K1282" s="421">
        <v>70259.72</v>
      </c>
      <c r="L1282" s="421">
        <v>136627.39000000001</v>
      </c>
    </row>
    <row r="1283" spans="2:12">
      <c r="B1283" s="60" t="s">
        <v>841</v>
      </c>
      <c r="C1283" s="60" t="s">
        <v>842</v>
      </c>
      <c r="D1283" s="60" t="s">
        <v>651</v>
      </c>
      <c r="E1283" s="60" t="s">
        <v>657</v>
      </c>
      <c r="F1283" s="421">
        <v>-7065.03</v>
      </c>
      <c r="G1283" s="421">
        <v>28253.24</v>
      </c>
      <c r="H1283" s="421">
        <v>29475.65</v>
      </c>
      <c r="I1283" s="421">
        <v>-16500.939999999999</v>
      </c>
      <c r="J1283" s="421">
        <v>-108134.96</v>
      </c>
      <c r="K1283" s="421">
        <v>56551.040000000001</v>
      </c>
      <c r="L1283" s="421">
        <v>3290.94</v>
      </c>
    </row>
    <row r="1284" spans="2:12">
      <c r="B1284" s="60" t="s">
        <v>1509</v>
      </c>
      <c r="C1284" s="60" t="s">
        <v>707</v>
      </c>
      <c r="D1284" s="60" t="s">
        <v>670</v>
      </c>
      <c r="E1284" s="60" t="s">
        <v>657</v>
      </c>
      <c r="F1284" s="421">
        <v>1028970.82</v>
      </c>
      <c r="G1284" s="421">
        <v>24076.73</v>
      </c>
      <c r="H1284" s="421">
        <v>27475.27</v>
      </c>
      <c r="I1284" s="421">
        <v>29236.22</v>
      </c>
      <c r="J1284" s="421">
        <v>47463.76</v>
      </c>
      <c r="K1284" s="421">
        <v>474141.81</v>
      </c>
      <c r="L1284" s="421">
        <v>426577.03</v>
      </c>
    </row>
    <row r="1285" spans="2:12">
      <c r="B1285" s="60" t="s">
        <v>1509</v>
      </c>
      <c r="C1285" s="60" t="s">
        <v>707</v>
      </c>
      <c r="D1285" s="60" t="s">
        <v>670</v>
      </c>
      <c r="E1285" s="60" t="s">
        <v>667</v>
      </c>
      <c r="F1285" s="421">
        <v>0</v>
      </c>
      <c r="G1285" s="421">
        <v>0</v>
      </c>
      <c r="H1285" s="421">
        <v>0</v>
      </c>
      <c r="I1285" s="421">
        <v>0</v>
      </c>
      <c r="J1285" s="421">
        <v>0</v>
      </c>
      <c r="K1285" s="421">
        <v>0</v>
      </c>
      <c r="L1285" s="421">
        <v>0</v>
      </c>
    </row>
    <row r="1286" spans="2:12">
      <c r="B1286" s="60" t="s">
        <v>1679</v>
      </c>
      <c r="C1286" s="60" t="s">
        <v>1680</v>
      </c>
      <c r="D1286" s="60" t="s">
        <v>651</v>
      </c>
      <c r="E1286" s="60" t="s">
        <v>657</v>
      </c>
      <c r="F1286" s="421">
        <v>-132377.17000000001</v>
      </c>
      <c r="G1286" s="421">
        <v>-14574.82</v>
      </c>
      <c r="H1286" s="421">
        <v>-11302.95</v>
      </c>
      <c r="I1286" s="421">
        <v>53776.84</v>
      </c>
      <c r="J1286" s="421">
        <v>-6984.63</v>
      </c>
      <c r="K1286" s="421">
        <v>-34829.29</v>
      </c>
      <c r="L1286" s="421">
        <v>-118462.32</v>
      </c>
    </row>
    <row r="1287" spans="2:12">
      <c r="B1287" s="60" t="s">
        <v>1602</v>
      </c>
      <c r="C1287" s="60" t="s">
        <v>792</v>
      </c>
      <c r="D1287" s="60" t="s">
        <v>651</v>
      </c>
      <c r="E1287" s="60" t="s">
        <v>667</v>
      </c>
      <c r="F1287" s="421">
        <v>0</v>
      </c>
      <c r="G1287" s="421">
        <v>0</v>
      </c>
      <c r="H1287" s="421">
        <v>0</v>
      </c>
      <c r="I1287" s="421">
        <v>0</v>
      </c>
      <c r="J1287" s="421">
        <v>0</v>
      </c>
      <c r="K1287" s="421">
        <v>0</v>
      </c>
      <c r="L1287" s="421">
        <v>0</v>
      </c>
    </row>
    <row r="1288" spans="2:12">
      <c r="B1288" s="60" t="s">
        <v>1014</v>
      </c>
      <c r="C1288" s="60" t="s">
        <v>853</v>
      </c>
      <c r="D1288" s="60" t="s">
        <v>670</v>
      </c>
      <c r="E1288" s="60" t="s">
        <v>657</v>
      </c>
      <c r="F1288" s="421">
        <v>791606.56</v>
      </c>
      <c r="G1288" s="421">
        <v>17665.259999999998</v>
      </c>
      <c r="H1288" s="421">
        <v>17809.18</v>
      </c>
      <c r="I1288" s="421">
        <v>19746.34</v>
      </c>
      <c r="J1288" s="421">
        <v>19965.2</v>
      </c>
      <c r="K1288" s="421">
        <v>132625.96</v>
      </c>
      <c r="L1288" s="421">
        <v>583794.62</v>
      </c>
    </row>
    <row r="1289" spans="2:12">
      <c r="B1289" s="60" t="s">
        <v>1178</v>
      </c>
      <c r="C1289" s="60" t="s">
        <v>1179</v>
      </c>
      <c r="D1289" s="60" t="s">
        <v>670</v>
      </c>
      <c r="E1289" s="60" t="s">
        <v>657</v>
      </c>
      <c r="F1289" s="421">
        <v>10796.21</v>
      </c>
      <c r="G1289" s="421">
        <v>1746.91</v>
      </c>
      <c r="H1289" s="421">
        <v>1814.48</v>
      </c>
      <c r="I1289" s="421">
        <v>2235.9899999999998</v>
      </c>
      <c r="J1289" s="421">
        <v>2264.59</v>
      </c>
      <c r="K1289" s="421">
        <v>2734.24</v>
      </c>
      <c r="L1289" s="421">
        <v>0</v>
      </c>
    </row>
    <row r="1290" spans="2:12">
      <c r="B1290" s="60" t="s">
        <v>793</v>
      </c>
      <c r="C1290" s="60" t="s">
        <v>794</v>
      </c>
      <c r="D1290" s="60" t="s">
        <v>651</v>
      </c>
      <c r="E1290" s="60" t="s">
        <v>657</v>
      </c>
      <c r="F1290" s="421">
        <v>-70512.850000000006</v>
      </c>
      <c r="G1290" s="421">
        <v>-220585.71</v>
      </c>
      <c r="H1290" s="421">
        <v>5144.3900000000003</v>
      </c>
      <c r="I1290" s="421">
        <v>4382.12</v>
      </c>
      <c r="J1290" s="421">
        <v>4662.2700000000004</v>
      </c>
      <c r="K1290" s="421">
        <v>50019.99</v>
      </c>
      <c r="L1290" s="421">
        <v>85864.09</v>
      </c>
    </row>
    <row r="1291" spans="2:12">
      <c r="B1291" s="60" t="s">
        <v>1373</v>
      </c>
      <c r="C1291" s="60" t="s">
        <v>1374</v>
      </c>
      <c r="D1291" s="60" t="s">
        <v>651</v>
      </c>
      <c r="E1291" s="60" t="s">
        <v>657</v>
      </c>
      <c r="F1291" s="421">
        <v>5089514.1399999997</v>
      </c>
      <c r="G1291" s="421">
        <v>93579.66</v>
      </c>
      <c r="H1291" s="421">
        <v>133989.6</v>
      </c>
      <c r="I1291" s="421">
        <v>84929.42</v>
      </c>
      <c r="J1291" s="421">
        <v>113958.64</v>
      </c>
      <c r="K1291" s="421">
        <v>1201023.3600000001</v>
      </c>
      <c r="L1291" s="421">
        <v>3462033.46</v>
      </c>
    </row>
    <row r="1292" spans="2:12">
      <c r="B1292" s="60" t="s">
        <v>1618</v>
      </c>
      <c r="C1292" s="60" t="s">
        <v>1066</v>
      </c>
      <c r="D1292" s="60" t="s">
        <v>670</v>
      </c>
      <c r="E1292" s="60" t="s">
        <v>667</v>
      </c>
      <c r="F1292" s="421">
        <v>-532.02</v>
      </c>
      <c r="G1292" s="421">
        <v>0</v>
      </c>
      <c r="H1292" s="421">
        <v>0</v>
      </c>
      <c r="I1292" s="421">
        <v>0</v>
      </c>
      <c r="J1292" s="421">
        <v>0</v>
      </c>
      <c r="K1292" s="421">
        <v>0</v>
      </c>
      <c r="L1292" s="421">
        <v>-532.02</v>
      </c>
    </row>
    <row r="1293" spans="2:12">
      <c r="B1293" s="60" t="s">
        <v>1225</v>
      </c>
      <c r="C1293" s="60" t="s">
        <v>1226</v>
      </c>
      <c r="D1293" s="60" t="s">
        <v>651</v>
      </c>
      <c r="E1293" s="60" t="s">
        <v>667</v>
      </c>
      <c r="F1293" s="421">
        <v>0</v>
      </c>
      <c r="G1293" s="421">
        <v>0</v>
      </c>
      <c r="H1293" s="421">
        <v>0</v>
      </c>
      <c r="I1293" s="421">
        <v>0</v>
      </c>
      <c r="J1293" s="421">
        <v>0</v>
      </c>
      <c r="K1293" s="421">
        <v>0</v>
      </c>
      <c r="L1293" s="421">
        <v>0</v>
      </c>
    </row>
    <row r="1294" spans="2:12">
      <c r="B1294" s="60" t="s">
        <v>1479</v>
      </c>
      <c r="C1294" s="60" t="s">
        <v>1480</v>
      </c>
      <c r="D1294" s="60" t="s">
        <v>651</v>
      </c>
      <c r="E1294" s="60" t="s">
        <v>667</v>
      </c>
      <c r="F1294" s="421">
        <v>0</v>
      </c>
      <c r="G1294" s="421">
        <v>0</v>
      </c>
      <c r="H1294" s="421">
        <v>0</v>
      </c>
      <c r="I1294" s="421">
        <v>0</v>
      </c>
      <c r="J1294" s="421">
        <v>0</v>
      </c>
      <c r="K1294" s="421">
        <v>0</v>
      </c>
      <c r="L1294" s="421">
        <v>0</v>
      </c>
    </row>
    <row r="1295" spans="2:12">
      <c r="B1295" s="60" t="s">
        <v>756</v>
      </c>
      <c r="C1295" s="60" t="s">
        <v>757</v>
      </c>
      <c r="D1295" s="60" t="s">
        <v>651</v>
      </c>
      <c r="E1295" s="60" t="s">
        <v>657</v>
      </c>
      <c r="F1295" s="421">
        <v>625237.14</v>
      </c>
      <c r="G1295" s="421">
        <v>106268.85</v>
      </c>
      <c r="H1295" s="421">
        <v>88855.66</v>
      </c>
      <c r="I1295" s="421">
        <v>106307.26</v>
      </c>
      <c r="J1295" s="421">
        <v>-151104.44</v>
      </c>
      <c r="K1295" s="421">
        <v>-1024957.64</v>
      </c>
      <c r="L1295" s="421">
        <v>1499867.45</v>
      </c>
    </row>
    <row r="1296" spans="2:12">
      <c r="B1296" s="60" t="s">
        <v>1440</v>
      </c>
      <c r="C1296" s="60" t="s">
        <v>1441</v>
      </c>
      <c r="D1296" s="60" t="s">
        <v>651</v>
      </c>
      <c r="E1296" s="60" t="s">
        <v>752</v>
      </c>
      <c r="F1296" s="421">
        <v>0</v>
      </c>
      <c r="G1296" s="421">
        <v>0</v>
      </c>
      <c r="H1296" s="421">
        <v>0</v>
      </c>
      <c r="I1296" s="421">
        <v>0</v>
      </c>
      <c r="J1296" s="421">
        <v>0</v>
      </c>
      <c r="K1296" s="421">
        <v>0</v>
      </c>
      <c r="L1296" s="421">
        <v>0</v>
      </c>
    </row>
    <row r="1297" spans="2:12">
      <c r="B1297" s="60" t="s">
        <v>1011</v>
      </c>
      <c r="C1297" s="60" t="s">
        <v>1012</v>
      </c>
      <c r="D1297" s="60" t="s">
        <v>651</v>
      </c>
      <c r="E1297" s="60" t="s">
        <v>652</v>
      </c>
      <c r="F1297" s="421">
        <v>83049.78</v>
      </c>
      <c r="G1297" s="421">
        <v>0</v>
      </c>
      <c r="H1297" s="421">
        <v>0</v>
      </c>
      <c r="I1297" s="421">
        <v>0</v>
      </c>
      <c r="J1297" s="421">
        <v>0</v>
      </c>
      <c r="K1297" s="421">
        <v>83049.78</v>
      </c>
      <c r="L1297" s="421">
        <v>0</v>
      </c>
    </row>
    <row r="1298" spans="2:12">
      <c r="B1298" s="60" t="s">
        <v>1681</v>
      </c>
      <c r="C1298" s="60" t="s">
        <v>836</v>
      </c>
      <c r="D1298" s="60" t="s">
        <v>670</v>
      </c>
      <c r="E1298" s="60" t="s">
        <v>667</v>
      </c>
      <c r="F1298" s="421">
        <v>0</v>
      </c>
      <c r="G1298" s="421">
        <v>0</v>
      </c>
      <c r="H1298" s="421">
        <v>0</v>
      </c>
      <c r="I1298" s="421">
        <v>0</v>
      </c>
      <c r="J1298" s="421">
        <v>0</v>
      </c>
      <c r="K1298" s="421">
        <v>0</v>
      </c>
      <c r="L1298" s="421">
        <v>0</v>
      </c>
    </row>
    <row r="1299" spans="2:12">
      <c r="B1299" s="60" t="s">
        <v>1307</v>
      </c>
      <c r="C1299" s="60" t="s">
        <v>1308</v>
      </c>
      <c r="D1299" s="60" t="s">
        <v>670</v>
      </c>
      <c r="E1299" s="60" t="s">
        <v>667</v>
      </c>
      <c r="F1299" s="421">
        <v>0</v>
      </c>
      <c r="G1299" s="421">
        <v>0</v>
      </c>
      <c r="H1299" s="421">
        <v>0</v>
      </c>
      <c r="I1299" s="421">
        <v>0</v>
      </c>
      <c r="J1299" s="421">
        <v>0</v>
      </c>
      <c r="K1299" s="421">
        <v>0</v>
      </c>
      <c r="L1299" s="421">
        <v>0</v>
      </c>
    </row>
    <row r="1300" spans="2:12">
      <c r="B1300" s="60" t="s">
        <v>1097</v>
      </c>
      <c r="C1300" s="60" t="s">
        <v>1098</v>
      </c>
      <c r="D1300" s="60" t="s">
        <v>670</v>
      </c>
      <c r="E1300" s="60" t="s">
        <v>657</v>
      </c>
      <c r="F1300" s="421">
        <v>106226.64</v>
      </c>
      <c r="G1300" s="421">
        <v>1746.37</v>
      </c>
      <c r="H1300" s="421">
        <v>2028.8</v>
      </c>
      <c r="I1300" s="421">
        <v>2159.39</v>
      </c>
      <c r="J1300" s="421">
        <v>1943.09</v>
      </c>
      <c r="K1300" s="421">
        <v>15128.37</v>
      </c>
      <c r="L1300" s="421">
        <v>83220.62</v>
      </c>
    </row>
    <row r="1301" spans="2:12">
      <c r="B1301" s="60" t="s">
        <v>1061</v>
      </c>
      <c r="C1301" s="60" t="s">
        <v>1062</v>
      </c>
      <c r="D1301" s="60" t="s">
        <v>651</v>
      </c>
      <c r="E1301" s="60" t="s">
        <v>652</v>
      </c>
      <c r="F1301" s="421">
        <v>3840.22</v>
      </c>
      <c r="G1301" s="421">
        <v>0</v>
      </c>
      <c r="H1301" s="421">
        <v>201.37</v>
      </c>
      <c r="I1301" s="421">
        <v>192.27</v>
      </c>
      <c r="J1301" s="421">
        <v>159.6</v>
      </c>
      <c r="K1301" s="421">
        <v>519.74</v>
      </c>
      <c r="L1301" s="421">
        <v>2767.24</v>
      </c>
    </row>
    <row r="1302" spans="2:12">
      <c r="B1302" s="60" t="s">
        <v>1682</v>
      </c>
      <c r="C1302" s="60" t="s">
        <v>1683</v>
      </c>
      <c r="D1302" s="60" t="s">
        <v>651</v>
      </c>
      <c r="E1302" s="60" t="s">
        <v>652</v>
      </c>
      <c r="F1302" s="421">
        <v>3452801.38</v>
      </c>
      <c r="G1302" s="421">
        <v>0</v>
      </c>
      <c r="H1302" s="421">
        <v>0</v>
      </c>
      <c r="I1302" s="421">
        <v>0</v>
      </c>
      <c r="J1302" s="421">
        <v>0</v>
      </c>
      <c r="K1302" s="421">
        <v>0</v>
      </c>
      <c r="L1302" s="421">
        <v>3452801.38</v>
      </c>
    </row>
    <row r="1303" spans="2:12">
      <c r="B1303" s="60" t="s">
        <v>1656</v>
      </c>
      <c r="C1303" s="60" t="s">
        <v>897</v>
      </c>
      <c r="D1303" s="60" t="s">
        <v>651</v>
      </c>
      <c r="E1303" s="60" t="s">
        <v>652</v>
      </c>
      <c r="F1303" s="421">
        <v>141854.35999999999</v>
      </c>
      <c r="G1303" s="421">
        <v>0</v>
      </c>
      <c r="H1303" s="421">
        <v>0</v>
      </c>
      <c r="I1303" s="421">
        <v>0</v>
      </c>
      <c r="J1303" s="421">
        <v>0</v>
      </c>
      <c r="K1303" s="421">
        <v>225568.29</v>
      </c>
      <c r="L1303" s="421">
        <v>-83713.929999999993</v>
      </c>
    </row>
    <row r="1304" spans="2:12">
      <c r="B1304" s="60" t="s">
        <v>1684</v>
      </c>
      <c r="C1304" s="60" t="s">
        <v>1685</v>
      </c>
      <c r="D1304" s="60" t="s">
        <v>651</v>
      </c>
      <c r="E1304" s="60" t="s">
        <v>667</v>
      </c>
      <c r="F1304" s="421">
        <v>0</v>
      </c>
      <c r="G1304" s="421">
        <v>0</v>
      </c>
      <c r="H1304" s="421">
        <v>0</v>
      </c>
      <c r="I1304" s="421">
        <v>0</v>
      </c>
      <c r="J1304" s="421">
        <v>0</v>
      </c>
      <c r="K1304" s="421">
        <v>0</v>
      </c>
      <c r="L1304" s="421">
        <v>0</v>
      </c>
    </row>
    <row r="1305" spans="2:12">
      <c r="B1305" s="60" t="s">
        <v>845</v>
      </c>
      <c r="C1305" s="60" t="s">
        <v>846</v>
      </c>
      <c r="D1305" s="60" t="s">
        <v>651</v>
      </c>
      <c r="E1305" s="60" t="s">
        <v>652</v>
      </c>
      <c r="F1305" s="421">
        <v>52319.44</v>
      </c>
      <c r="G1305" s="421">
        <v>0</v>
      </c>
      <c r="H1305" s="421">
        <v>0</v>
      </c>
      <c r="I1305" s="421">
        <v>0</v>
      </c>
      <c r="J1305" s="421">
        <v>0</v>
      </c>
      <c r="K1305" s="421">
        <v>0</v>
      </c>
      <c r="L1305" s="421">
        <v>52319.44</v>
      </c>
    </row>
    <row r="1306" spans="2:12">
      <c r="B1306" s="60" t="s">
        <v>949</v>
      </c>
      <c r="C1306" s="60" t="s">
        <v>950</v>
      </c>
      <c r="D1306" s="60" t="s">
        <v>670</v>
      </c>
      <c r="E1306" s="60" t="s">
        <v>652</v>
      </c>
      <c r="F1306" s="421">
        <v>-184.41</v>
      </c>
      <c r="G1306" s="421">
        <v>0</v>
      </c>
      <c r="H1306" s="421">
        <v>0</v>
      </c>
      <c r="I1306" s="421">
        <v>0</v>
      </c>
      <c r="J1306" s="421">
        <v>0</v>
      </c>
      <c r="K1306" s="421">
        <v>-184.41</v>
      </c>
      <c r="L1306" s="421">
        <v>0</v>
      </c>
    </row>
    <row r="1307" spans="2:12">
      <c r="B1307" s="60" t="s">
        <v>1524</v>
      </c>
      <c r="C1307" s="60" t="s">
        <v>1525</v>
      </c>
      <c r="D1307" s="60" t="s">
        <v>651</v>
      </c>
      <c r="E1307" s="60" t="s">
        <v>657</v>
      </c>
      <c r="F1307" s="421">
        <v>-1585.54</v>
      </c>
      <c r="G1307" s="421">
        <v>-209.31</v>
      </c>
      <c r="H1307" s="421">
        <v>72.180000000000007</v>
      </c>
      <c r="I1307" s="421">
        <v>131.82</v>
      </c>
      <c r="J1307" s="421">
        <v>-26.51</v>
      </c>
      <c r="K1307" s="421">
        <v>-43.65</v>
      </c>
      <c r="L1307" s="421">
        <v>-1510.07</v>
      </c>
    </row>
    <row r="1308" spans="2:12">
      <c r="B1308" s="60" t="s">
        <v>1456</v>
      </c>
      <c r="C1308" s="60" t="s">
        <v>946</v>
      </c>
      <c r="D1308" s="60" t="s">
        <v>651</v>
      </c>
      <c r="E1308" s="60" t="s">
        <v>667</v>
      </c>
      <c r="F1308" s="421">
        <v>0</v>
      </c>
      <c r="G1308" s="421">
        <v>0</v>
      </c>
      <c r="H1308" s="421">
        <v>0</v>
      </c>
      <c r="I1308" s="421">
        <v>0</v>
      </c>
      <c r="J1308" s="421">
        <v>0</v>
      </c>
      <c r="K1308" s="421">
        <v>0</v>
      </c>
      <c r="L1308" s="421">
        <v>0</v>
      </c>
    </row>
    <row r="1309" spans="2:12">
      <c r="B1309" s="60" t="s">
        <v>1492</v>
      </c>
      <c r="C1309" s="60" t="s">
        <v>1493</v>
      </c>
      <c r="D1309" s="60" t="s">
        <v>651</v>
      </c>
      <c r="E1309" s="60" t="s">
        <v>657</v>
      </c>
      <c r="F1309" s="421">
        <v>599.61</v>
      </c>
      <c r="G1309" s="421">
        <v>-30.61</v>
      </c>
      <c r="H1309" s="421">
        <v>78.53</v>
      </c>
      <c r="I1309" s="421">
        <v>-113.25</v>
      </c>
      <c r="J1309" s="421">
        <v>131.44</v>
      </c>
      <c r="K1309" s="421">
        <v>69.790000000000006</v>
      </c>
      <c r="L1309" s="421">
        <v>463.71</v>
      </c>
    </row>
    <row r="1310" spans="2:12">
      <c r="B1310" s="60" t="s">
        <v>980</v>
      </c>
      <c r="C1310" s="60" t="s">
        <v>853</v>
      </c>
      <c r="D1310" s="60" t="s">
        <v>670</v>
      </c>
      <c r="E1310" s="60" t="s">
        <v>752</v>
      </c>
      <c r="F1310" s="421">
        <v>0</v>
      </c>
      <c r="G1310" s="421">
        <v>0</v>
      </c>
      <c r="H1310" s="421">
        <v>0</v>
      </c>
      <c r="I1310" s="421">
        <v>0</v>
      </c>
      <c r="J1310" s="421">
        <v>0</v>
      </c>
      <c r="K1310" s="421">
        <v>0</v>
      </c>
      <c r="L1310" s="421">
        <v>0</v>
      </c>
    </row>
    <row r="1311" spans="2:12">
      <c r="B1311" s="60" t="s">
        <v>1658</v>
      </c>
      <c r="C1311" s="60" t="s">
        <v>744</v>
      </c>
      <c r="D1311" s="60" t="s">
        <v>670</v>
      </c>
      <c r="E1311" s="60" t="s">
        <v>667</v>
      </c>
      <c r="F1311" s="421">
        <v>0</v>
      </c>
      <c r="G1311" s="421">
        <v>0</v>
      </c>
      <c r="H1311" s="421">
        <v>0</v>
      </c>
      <c r="I1311" s="421">
        <v>0</v>
      </c>
      <c r="J1311" s="421">
        <v>0</v>
      </c>
      <c r="K1311" s="421">
        <v>0</v>
      </c>
      <c r="L1311" s="421">
        <v>0</v>
      </c>
    </row>
    <row r="1312" spans="2:12">
      <c r="B1312" s="60" t="s">
        <v>1686</v>
      </c>
      <c r="C1312" s="60" t="s">
        <v>1179</v>
      </c>
      <c r="D1312" s="60" t="s">
        <v>670</v>
      </c>
      <c r="E1312" s="60" t="s">
        <v>652</v>
      </c>
      <c r="F1312" s="421">
        <v>-3246.23</v>
      </c>
      <c r="G1312" s="421">
        <v>0</v>
      </c>
      <c r="H1312" s="421">
        <v>0</v>
      </c>
      <c r="I1312" s="421">
        <v>0</v>
      </c>
      <c r="J1312" s="421">
        <v>0</v>
      </c>
      <c r="K1312" s="421">
        <v>0</v>
      </c>
      <c r="L1312" s="421">
        <v>-3246.23</v>
      </c>
    </row>
    <row r="1313" spans="2:12">
      <c r="B1313" s="60" t="s">
        <v>750</v>
      </c>
      <c r="C1313" s="60" t="s">
        <v>751</v>
      </c>
      <c r="D1313" s="60" t="s">
        <v>651</v>
      </c>
      <c r="E1313" s="60" t="s">
        <v>660</v>
      </c>
      <c r="F1313" s="421">
        <v>23904.69</v>
      </c>
      <c r="G1313" s="421">
        <v>570.02</v>
      </c>
      <c r="H1313" s="421">
        <v>587.57000000000005</v>
      </c>
      <c r="I1313" s="421">
        <v>572.59</v>
      </c>
      <c r="J1313" s="421">
        <v>593.77</v>
      </c>
      <c r="K1313" s="421">
        <v>4179.92</v>
      </c>
      <c r="L1313" s="421">
        <v>17400.82</v>
      </c>
    </row>
    <row r="1314" spans="2:12">
      <c r="B1314" s="60" t="s">
        <v>1164</v>
      </c>
      <c r="C1314" s="60" t="s">
        <v>1165</v>
      </c>
      <c r="D1314" s="60" t="s">
        <v>651</v>
      </c>
      <c r="E1314" s="60" t="s">
        <v>652</v>
      </c>
      <c r="F1314" s="421">
        <v>828380.1</v>
      </c>
      <c r="G1314" s="421">
        <v>0</v>
      </c>
      <c r="H1314" s="421">
        <v>56518.37</v>
      </c>
      <c r="I1314" s="421">
        <v>0</v>
      </c>
      <c r="J1314" s="421">
        <v>49026.29</v>
      </c>
      <c r="K1314" s="421">
        <v>374969.04</v>
      </c>
      <c r="L1314" s="421">
        <v>347866.4</v>
      </c>
    </row>
    <row r="1315" spans="2:12">
      <c r="B1315" s="60" t="s">
        <v>903</v>
      </c>
      <c r="C1315" s="60" t="s">
        <v>904</v>
      </c>
      <c r="D1315" s="60" t="s">
        <v>651</v>
      </c>
      <c r="E1315" s="60" t="s">
        <v>667</v>
      </c>
      <c r="F1315" s="421">
        <v>0</v>
      </c>
      <c r="G1315" s="421">
        <v>0</v>
      </c>
      <c r="H1315" s="421">
        <v>0</v>
      </c>
      <c r="I1315" s="421">
        <v>0</v>
      </c>
      <c r="J1315" s="421">
        <v>0</v>
      </c>
      <c r="K1315" s="421">
        <v>0</v>
      </c>
      <c r="L1315" s="421">
        <v>0</v>
      </c>
    </row>
    <row r="1316" spans="2:12">
      <c r="B1316" s="60" t="s">
        <v>1419</v>
      </c>
      <c r="C1316" s="60" t="s">
        <v>986</v>
      </c>
      <c r="D1316" s="60" t="s">
        <v>670</v>
      </c>
      <c r="E1316" s="60" t="s">
        <v>657</v>
      </c>
      <c r="F1316" s="421">
        <v>33770.660000000003</v>
      </c>
      <c r="G1316" s="421">
        <v>797.35</v>
      </c>
      <c r="H1316" s="421">
        <v>1021.22</v>
      </c>
      <c r="I1316" s="421">
        <v>1145.74</v>
      </c>
      <c r="J1316" s="421">
        <v>1119.26</v>
      </c>
      <c r="K1316" s="421">
        <v>6873.42</v>
      </c>
      <c r="L1316" s="421">
        <v>22813.67</v>
      </c>
    </row>
    <row r="1317" spans="2:12">
      <c r="B1317" s="60" t="s">
        <v>1153</v>
      </c>
      <c r="C1317" s="60" t="s">
        <v>1154</v>
      </c>
      <c r="D1317" s="60" t="s">
        <v>651</v>
      </c>
      <c r="E1317" s="60" t="s">
        <v>667</v>
      </c>
      <c r="F1317" s="421">
        <v>0</v>
      </c>
      <c r="G1317" s="421">
        <v>0</v>
      </c>
      <c r="H1317" s="421">
        <v>0</v>
      </c>
      <c r="I1317" s="421">
        <v>0</v>
      </c>
      <c r="J1317" s="421">
        <v>0</v>
      </c>
      <c r="K1317" s="421">
        <v>0</v>
      </c>
      <c r="L1317" s="421">
        <v>0</v>
      </c>
    </row>
    <row r="1318" spans="2:12">
      <c r="B1318" s="60" t="s">
        <v>675</v>
      </c>
      <c r="C1318" s="60" t="s">
        <v>676</v>
      </c>
      <c r="D1318" s="60" t="s">
        <v>651</v>
      </c>
      <c r="E1318" s="60" t="s">
        <v>788</v>
      </c>
      <c r="F1318" s="421">
        <v>-6063339.5599999996</v>
      </c>
      <c r="G1318" s="421">
        <v>0</v>
      </c>
      <c r="H1318" s="421">
        <v>0</v>
      </c>
      <c r="I1318" s="421">
        <v>0</v>
      </c>
      <c r="J1318" s="421">
        <v>0</v>
      </c>
      <c r="K1318" s="421">
        <v>0</v>
      </c>
      <c r="L1318" s="421">
        <v>-6063339.5599999996</v>
      </c>
    </row>
    <row r="1319" spans="2:12">
      <c r="B1319" s="60" t="s">
        <v>1535</v>
      </c>
      <c r="C1319" s="60" t="s">
        <v>686</v>
      </c>
      <c r="D1319" s="60" t="s">
        <v>651</v>
      </c>
      <c r="E1319" s="60" t="s">
        <v>657</v>
      </c>
      <c r="F1319" s="421">
        <v>811859.46</v>
      </c>
      <c r="G1319" s="421">
        <v>91695.74</v>
      </c>
      <c r="H1319" s="421">
        <v>167401.06</v>
      </c>
      <c r="I1319" s="421">
        <v>-17009.2</v>
      </c>
      <c r="J1319" s="421">
        <v>56082.93</v>
      </c>
      <c r="K1319" s="421">
        <v>2275354.7999999998</v>
      </c>
      <c r="L1319" s="421">
        <v>-1761665.87</v>
      </c>
    </row>
    <row r="1320" spans="2:12">
      <c r="B1320" s="60" t="s">
        <v>1129</v>
      </c>
      <c r="C1320" s="60" t="s">
        <v>1130</v>
      </c>
      <c r="D1320" s="60" t="s">
        <v>651</v>
      </c>
      <c r="E1320" s="60" t="s">
        <v>667</v>
      </c>
      <c r="F1320" s="421">
        <v>0</v>
      </c>
      <c r="G1320" s="421">
        <v>0</v>
      </c>
      <c r="H1320" s="421">
        <v>0</v>
      </c>
      <c r="I1320" s="421">
        <v>0</v>
      </c>
      <c r="J1320" s="421">
        <v>0</v>
      </c>
      <c r="K1320" s="421">
        <v>0</v>
      </c>
      <c r="L1320" s="421">
        <v>0</v>
      </c>
    </row>
    <row r="1321" spans="2:12">
      <c r="B1321" s="60" t="s">
        <v>1092</v>
      </c>
      <c r="C1321" s="60" t="s">
        <v>1093</v>
      </c>
      <c r="D1321" s="60" t="s">
        <v>651</v>
      </c>
      <c r="E1321" s="60" t="s">
        <v>660</v>
      </c>
      <c r="F1321" s="421">
        <v>4054.03</v>
      </c>
      <c r="G1321" s="421">
        <v>85.04</v>
      </c>
      <c r="H1321" s="421">
        <v>206.43</v>
      </c>
      <c r="I1321" s="421">
        <v>196.1</v>
      </c>
      <c r="J1321" s="421">
        <v>154.77000000000001</v>
      </c>
      <c r="K1321" s="421">
        <v>1039.23</v>
      </c>
      <c r="L1321" s="421">
        <v>2372.46</v>
      </c>
    </row>
    <row r="1322" spans="2:12">
      <c r="B1322" s="60" t="s">
        <v>1687</v>
      </c>
      <c r="C1322" s="60" t="s">
        <v>1688</v>
      </c>
      <c r="D1322" s="60" t="s">
        <v>651</v>
      </c>
      <c r="E1322" s="60" t="s">
        <v>657</v>
      </c>
      <c r="F1322" s="421">
        <v>6959206.5300000003</v>
      </c>
      <c r="G1322" s="421">
        <v>162274.9</v>
      </c>
      <c r="H1322" s="421">
        <v>162228.81</v>
      </c>
      <c r="I1322" s="421">
        <v>162183.29999999999</v>
      </c>
      <c r="J1322" s="421">
        <v>161951.60999999999</v>
      </c>
      <c r="K1322" s="421">
        <v>1272416.06</v>
      </c>
      <c r="L1322" s="421">
        <v>5038151.8499999996</v>
      </c>
    </row>
    <row r="1323" spans="2:12">
      <c r="B1323" s="60" t="s">
        <v>1476</v>
      </c>
      <c r="C1323" s="60" t="s">
        <v>1477</v>
      </c>
      <c r="D1323" s="60" t="s">
        <v>651</v>
      </c>
      <c r="E1323" s="60" t="s">
        <v>667</v>
      </c>
      <c r="F1323" s="421">
        <v>0</v>
      </c>
      <c r="G1323" s="421">
        <v>0</v>
      </c>
      <c r="H1323" s="421">
        <v>0</v>
      </c>
      <c r="I1323" s="421">
        <v>0</v>
      </c>
      <c r="J1323" s="421">
        <v>0</v>
      </c>
      <c r="K1323" s="421">
        <v>0</v>
      </c>
      <c r="L1323" s="421">
        <v>0</v>
      </c>
    </row>
    <row r="1324" spans="2:12">
      <c r="B1324" s="60" t="s">
        <v>1689</v>
      </c>
      <c r="C1324" s="60" t="s">
        <v>666</v>
      </c>
      <c r="D1324" s="60" t="s">
        <v>651</v>
      </c>
      <c r="E1324" s="60" t="s">
        <v>657</v>
      </c>
      <c r="F1324" s="421">
        <v>-155675.37</v>
      </c>
      <c r="G1324" s="421">
        <v>537.49</v>
      </c>
      <c r="H1324" s="421">
        <v>735.38</v>
      </c>
      <c r="I1324" s="421">
        <v>767.96</v>
      </c>
      <c r="J1324" s="421">
        <v>176.12</v>
      </c>
      <c r="K1324" s="421">
        <v>-12596.94</v>
      </c>
      <c r="L1324" s="421">
        <v>-145295.38</v>
      </c>
    </row>
    <row r="1325" spans="2:12">
      <c r="B1325" s="60" t="s">
        <v>786</v>
      </c>
      <c r="C1325" s="60" t="s">
        <v>787</v>
      </c>
      <c r="D1325" s="60" t="s">
        <v>651</v>
      </c>
      <c r="E1325" s="60" t="s">
        <v>652</v>
      </c>
      <c r="F1325" s="421">
        <v>9.41</v>
      </c>
      <c r="G1325" s="421">
        <v>0</v>
      </c>
      <c r="H1325" s="421">
        <v>0</v>
      </c>
      <c r="I1325" s="421">
        <v>0</v>
      </c>
      <c r="J1325" s="421">
        <v>0</v>
      </c>
      <c r="K1325" s="421">
        <v>9.41</v>
      </c>
      <c r="L1325" s="421">
        <v>0</v>
      </c>
    </row>
    <row r="1326" spans="2:12">
      <c r="B1326" s="60" t="s">
        <v>1290</v>
      </c>
      <c r="C1326" s="60" t="s">
        <v>946</v>
      </c>
      <c r="D1326" s="60" t="s">
        <v>651</v>
      </c>
      <c r="E1326" s="60" t="s">
        <v>652</v>
      </c>
      <c r="F1326" s="421">
        <v>644225.23</v>
      </c>
      <c r="G1326" s="421">
        <v>0</v>
      </c>
      <c r="H1326" s="421">
        <v>0</v>
      </c>
      <c r="I1326" s="421">
        <v>0</v>
      </c>
      <c r="J1326" s="421">
        <v>0</v>
      </c>
      <c r="K1326" s="421">
        <v>0</v>
      </c>
      <c r="L1326" s="421">
        <v>644225.23</v>
      </c>
    </row>
    <row r="1327" spans="2:12">
      <c r="B1327" s="60" t="s">
        <v>710</v>
      </c>
      <c r="C1327" s="60" t="s">
        <v>676</v>
      </c>
      <c r="D1327" s="60" t="s">
        <v>651</v>
      </c>
      <c r="E1327" s="60" t="s">
        <v>788</v>
      </c>
      <c r="F1327" s="421">
        <v>0</v>
      </c>
      <c r="G1327" s="421">
        <v>0</v>
      </c>
      <c r="H1327" s="421">
        <v>0</v>
      </c>
      <c r="I1327" s="421">
        <v>0</v>
      </c>
      <c r="J1327" s="421">
        <v>0</v>
      </c>
      <c r="K1327" s="421">
        <v>0</v>
      </c>
      <c r="L1327" s="421">
        <v>0</v>
      </c>
    </row>
    <row r="1328" spans="2:12">
      <c r="B1328" s="60" t="s">
        <v>1052</v>
      </c>
      <c r="C1328" s="60" t="s">
        <v>1053</v>
      </c>
      <c r="D1328" s="60" t="s">
        <v>651</v>
      </c>
      <c r="E1328" s="60" t="s">
        <v>652</v>
      </c>
      <c r="F1328" s="421">
        <v>-2235.11</v>
      </c>
      <c r="G1328" s="421">
        <v>0</v>
      </c>
      <c r="H1328" s="421">
        <v>0</v>
      </c>
      <c r="I1328" s="421">
        <v>0</v>
      </c>
      <c r="J1328" s="421">
        <v>0</v>
      </c>
      <c r="K1328" s="421">
        <v>-12.25</v>
      </c>
      <c r="L1328" s="421">
        <v>-2222.86</v>
      </c>
    </row>
    <row r="1329" spans="2:12">
      <c r="B1329" s="60" t="s">
        <v>965</v>
      </c>
      <c r="C1329" s="60" t="s">
        <v>966</v>
      </c>
      <c r="D1329" s="60" t="s">
        <v>651</v>
      </c>
      <c r="E1329" s="60" t="s">
        <v>667</v>
      </c>
      <c r="F1329" s="421">
        <v>0</v>
      </c>
      <c r="G1329" s="421">
        <v>0</v>
      </c>
      <c r="H1329" s="421">
        <v>0</v>
      </c>
      <c r="I1329" s="421">
        <v>0</v>
      </c>
      <c r="J1329" s="421">
        <v>0</v>
      </c>
      <c r="K1329" s="421">
        <v>0</v>
      </c>
      <c r="L1329" s="421">
        <v>0</v>
      </c>
    </row>
    <row r="1330" spans="2:12">
      <c r="B1330" s="60" t="s">
        <v>1448</v>
      </c>
      <c r="C1330" s="60" t="s">
        <v>1449</v>
      </c>
      <c r="D1330" s="60" t="s">
        <v>651</v>
      </c>
      <c r="E1330" s="60" t="s">
        <v>667</v>
      </c>
      <c r="F1330" s="421">
        <v>0</v>
      </c>
      <c r="G1330" s="421">
        <v>0</v>
      </c>
      <c r="H1330" s="421">
        <v>0</v>
      </c>
      <c r="I1330" s="421">
        <v>0</v>
      </c>
      <c r="J1330" s="421">
        <v>0</v>
      </c>
      <c r="K1330" s="421">
        <v>0</v>
      </c>
      <c r="L1330" s="421">
        <v>0</v>
      </c>
    </row>
    <row r="1331" spans="2:12">
      <c r="B1331" s="60" t="s">
        <v>1571</v>
      </c>
      <c r="C1331" s="60" t="s">
        <v>1572</v>
      </c>
      <c r="D1331" s="60" t="s">
        <v>651</v>
      </c>
      <c r="E1331" s="60" t="s">
        <v>667</v>
      </c>
      <c r="F1331" s="421">
        <v>0</v>
      </c>
      <c r="G1331" s="421">
        <v>0</v>
      </c>
      <c r="H1331" s="421">
        <v>0</v>
      </c>
      <c r="I1331" s="421">
        <v>0</v>
      </c>
      <c r="J1331" s="421">
        <v>0</v>
      </c>
      <c r="K1331" s="421">
        <v>0</v>
      </c>
      <c r="L1331" s="421">
        <v>0</v>
      </c>
    </row>
    <row r="1332" spans="2:12">
      <c r="B1332" s="60" t="s">
        <v>1198</v>
      </c>
      <c r="C1332" s="60" t="s">
        <v>866</v>
      </c>
      <c r="D1332" s="60" t="s">
        <v>670</v>
      </c>
      <c r="E1332" s="60" t="s">
        <v>657</v>
      </c>
      <c r="F1332" s="421">
        <v>512014.17</v>
      </c>
      <c r="G1332" s="421">
        <v>9588.86</v>
      </c>
      <c r="H1332" s="421">
        <v>12088.48</v>
      </c>
      <c r="I1332" s="421">
        <v>8463.2199999999993</v>
      </c>
      <c r="J1332" s="421">
        <v>12192.83</v>
      </c>
      <c r="K1332" s="421">
        <v>83286.929999999993</v>
      </c>
      <c r="L1332" s="421">
        <v>386393.85</v>
      </c>
    </row>
    <row r="1333" spans="2:12">
      <c r="B1333" s="60" t="s">
        <v>903</v>
      </c>
      <c r="C1333" s="60" t="s">
        <v>904</v>
      </c>
      <c r="D1333" s="60" t="s">
        <v>651</v>
      </c>
      <c r="E1333" s="60" t="s">
        <v>652</v>
      </c>
      <c r="F1333" s="421">
        <v>165530.59</v>
      </c>
      <c r="G1333" s="421">
        <v>0</v>
      </c>
      <c r="H1333" s="421">
        <v>0</v>
      </c>
      <c r="I1333" s="421">
        <v>0</v>
      </c>
      <c r="J1333" s="421">
        <v>0</v>
      </c>
      <c r="K1333" s="421">
        <v>0</v>
      </c>
      <c r="L1333" s="421">
        <v>165530.59</v>
      </c>
    </row>
    <row r="1334" spans="2:12">
      <c r="B1334" s="60" t="s">
        <v>1537</v>
      </c>
      <c r="C1334" s="60" t="s">
        <v>1538</v>
      </c>
      <c r="D1334" s="60" t="s">
        <v>651</v>
      </c>
      <c r="E1334" s="60" t="s">
        <v>657</v>
      </c>
      <c r="F1334" s="421">
        <v>4801.38</v>
      </c>
      <c r="G1334" s="421">
        <v>-431.43</v>
      </c>
      <c r="H1334" s="421">
        <v>-821.36</v>
      </c>
      <c r="I1334" s="421">
        <v>2138.1</v>
      </c>
      <c r="J1334" s="421">
        <v>-169.41</v>
      </c>
      <c r="K1334" s="421">
        <v>4085.48</v>
      </c>
      <c r="L1334" s="421">
        <v>0</v>
      </c>
    </row>
    <row r="1335" spans="2:12">
      <c r="B1335" s="60" t="s">
        <v>1690</v>
      </c>
      <c r="C1335" s="60" t="s">
        <v>1691</v>
      </c>
      <c r="D1335" s="60" t="s">
        <v>651</v>
      </c>
      <c r="E1335" s="60" t="s">
        <v>657</v>
      </c>
      <c r="F1335" s="421">
        <v>82106.490000000005</v>
      </c>
      <c r="G1335" s="421">
        <v>-1838.59</v>
      </c>
      <c r="H1335" s="421">
        <v>-4135.51</v>
      </c>
      <c r="I1335" s="421">
        <v>-18418.96</v>
      </c>
      <c r="J1335" s="421">
        <v>13126.66</v>
      </c>
      <c r="K1335" s="421">
        <v>-28331.39</v>
      </c>
      <c r="L1335" s="421">
        <v>121704.28</v>
      </c>
    </row>
    <row r="1336" spans="2:12">
      <c r="B1336" s="60" t="s">
        <v>1364</v>
      </c>
      <c r="C1336" s="60" t="s">
        <v>1266</v>
      </c>
      <c r="D1336" s="60" t="s">
        <v>651</v>
      </c>
      <c r="E1336" s="60" t="s">
        <v>667</v>
      </c>
      <c r="F1336" s="421">
        <v>0</v>
      </c>
      <c r="G1336" s="421">
        <v>0</v>
      </c>
      <c r="H1336" s="421">
        <v>0</v>
      </c>
      <c r="I1336" s="421">
        <v>0</v>
      </c>
      <c r="J1336" s="421">
        <v>0</v>
      </c>
      <c r="K1336" s="421">
        <v>0</v>
      </c>
      <c r="L1336" s="421">
        <v>0</v>
      </c>
    </row>
    <row r="1337" spans="2:12">
      <c r="B1337" s="60" t="s">
        <v>1577</v>
      </c>
      <c r="C1337" s="60" t="s">
        <v>1239</v>
      </c>
      <c r="D1337" s="60" t="s">
        <v>670</v>
      </c>
      <c r="E1337" s="60" t="s">
        <v>657</v>
      </c>
      <c r="F1337" s="421">
        <v>820919.38</v>
      </c>
      <c r="G1337" s="421">
        <v>18698.34</v>
      </c>
      <c r="H1337" s="421">
        <v>18820.41</v>
      </c>
      <c r="I1337" s="421">
        <v>21775.79</v>
      </c>
      <c r="J1337" s="421">
        <v>20832.099999999999</v>
      </c>
      <c r="K1337" s="421">
        <v>142624.26</v>
      </c>
      <c r="L1337" s="421">
        <v>598168.48</v>
      </c>
    </row>
    <row r="1338" spans="2:12">
      <c r="B1338" s="60" t="s">
        <v>1113</v>
      </c>
      <c r="C1338" s="60" t="s">
        <v>1114</v>
      </c>
      <c r="D1338" s="60" t="s">
        <v>651</v>
      </c>
      <c r="E1338" s="60" t="s">
        <v>657</v>
      </c>
      <c r="F1338" s="421">
        <v>2043.19</v>
      </c>
      <c r="G1338" s="421">
        <v>447.42</v>
      </c>
      <c r="H1338" s="421">
        <v>529.78</v>
      </c>
      <c r="I1338" s="421">
        <v>492.17</v>
      </c>
      <c r="J1338" s="421">
        <v>483.67</v>
      </c>
      <c r="K1338" s="421">
        <v>629.33000000000004</v>
      </c>
      <c r="L1338" s="421">
        <v>-539.17999999999995</v>
      </c>
    </row>
    <row r="1339" spans="2:12">
      <c r="B1339" s="60" t="s">
        <v>675</v>
      </c>
      <c r="C1339" s="60" t="s">
        <v>676</v>
      </c>
      <c r="D1339" s="60" t="s">
        <v>651</v>
      </c>
      <c r="E1339" s="60" t="s">
        <v>667</v>
      </c>
      <c r="F1339" s="421">
        <v>0</v>
      </c>
      <c r="G1339" s="421">
        <v>0</v>
      </c>
      <c r="H1339" s="421">
        <v>0</v>
      </c>
      <c r="I1339" s="421">
        <v>0</v>
      </c>
      <c r="J1339" s="421">
        <v>0</v>
      </c>
      <c r="K1339" s="421">
        <v>0</v>
      </c>
      <c r="L1339" s="421">
        <v>0</v>
      </c>
    </row>
    <row r="1340" spans="2:12">
      <c r="B1340" s="60" t="s">
        <v>791</v>
      </c>
      <c r="C1340" s="60" t="s">
        <v>792</v>
      </c>
      <c r="D1340" s="60" t="s">
        <v>651</v>
      </c>
      <c r="E1340" s="60" t="s">
        <v>667</v>
      </c>
      <c r="F1340" s="421">
        <v>0</v>
      </c>
      <c r="G1340" s="421">
        <v>0</v>
      </c>
      <c r="H1340" s="421">
        <v>0</v>
      </c>
      <c r="I1340" s="421">
        <v>0</v>
      </c>
      <c r="J1340" s="421">
        <v>0</v>
      </c>
      <c r="K1340" s="421">
        <v>0</v>
      </c>
      <c r="L1340" s="421">
        <v>0</v>
      </c>
    </row>
    <row r="1341" spans="2:12">
      <c r="B1341" s="60" t="s">
        <v>1626</v>
      </c>
      <c r="C1341" s="60" t="s">
        <v>935</v>
      </c>
      <c r="D1341" s="60" t="s">
        <v>670</v>
      </c>
      <c r="E1341" s="60" t="s">
        <v>667</v>
      </c>
      <c r="F1341" s="421">
        <v>0</v>
      </c>
      <c r="G1341" s="421">
        <v>0</v>
      </c>
      <c r="H1341" s="421">
        <v>0</v>
      </c>
      <c r="I1341" s="421">
        <v>0</v>
      </c>
      <c r="J1341" s="421">
        <v>0</v>
      </c>
      <c r="K1341" s="421">
        <v>0</v>
      </c>
      <c r="L1341" s="421">
        <v>0</v>
      </c>
    </row>
    <row r="1342" spans="2:12">
      <c r="B1342" s="60" t="s">
        <v>1117</v>
      </c>
      <c r="C1342" s="60" t="s">
        <v>1118</v>
      </c>
      <c r="D1342" s="60" t="s">
        <v>651</v>
      </c>
      <c r="E1342" s="60" t="s">
        <v>752</v>
      </c>
      <c r="F1342" s="421">
        <v>0</v>
      </c>
      <c r="G1342" s="421">
        <v>0</v>
      </c>
      <c r="H1342" s="421">
        <v>0</v>
      </c>
      <c r="I1342" s="421">
        <v>0</v>
      </c>
      <c r="J1342" s="421">
        <v>0</v>
      </c>
      <c r="K1342" s="421">
        <v>0</v>
      </c>
      <c r="L1342" s="421">
        <v>0</v>
      </c>
    </row>
    <row r="1343" spans="2:12">
      <c r="B1343" s="60" t="s">
        <v>945</v>
      </c>
      <c r="C1343" s="60" t="s">
        <v>946</v>
      </c>
      <c r="D1343" s="60" t="s">
        <v>651</v>
      </c>
      <c r="E1343" s="60" t="s">
        <v>657</v>
      </c>
      <c r="F1343" s="421">
        <v>94005.96</v>
      </c>
      <c r="G1343" s="421">
        <v>44621.75</v>
      </c>
      <c r="H1343" s="421">
        <v>-972.68</v>
      </c>
      <c r="I1343" s="421">
        <v>198.26</v>
      </c>
      <c r="J1343" s="421">
        <v>-42096.54</v>
      </c>
      <c r="K1343" s="421">
        <v>49402.18</v>
      </c>
      <c r="L1343" s="421">
        <v>42852.99</v>
      </c>
    </row>
    <row r="1344" spans="2:12">
      <c r="B1344" s="60" t="s">
        <v>1692</v>
      </c>
      <c r="C1344" s="60" t="s">
        <v>1693</v>
      </c>
      <c r="D1344" s="60" t="s">
        <v>651</v>
      </c>
      <c r="E1344" s="60" t="s">
        <v>788</v>
      </c>
      <c r="F1344" s="421">
        <v>-1733.06</v>
      </c>
      <c r="G1344" s="421">
        <v>0</v>
      </c>
      <c r="H1344" s="421">
        <v>0</v>
      </c>
      <c r="I1344" s="421">
        <v>0</v>
      </c>
      <c r="J1344" s="421">
        <v>0</v>
      </c>
      <c r="K1344" s="421">
        <v>-1733.06</v>
      </c>
      <c r="L1344" s="421">
        <v>0</v>
      </c>
    </row>
    <row r="1345" spans="2:12">
      <c r="B1345" s="60" t="s">
        <v>1694</v>
      </c>
      <c r="C1345" s="60" t="s">
        <v>1695</v>
      </c>
      <c r="D1345" s="60" t="s">
        <v>651</v>
      </c>
      <c r="E1345" s="60" t="s">
        <v>657</v>
      </c>
      <c r="F1345" s="421">
        <v>3141.78</v>
      </c>
      <c r="G1345" s="421">
        <v>11059.17</v>
      </c>
      <c r="H1345" s="421">
        <v>-143.41999999999999</v>
      </c>
      <c r="I1345" s="421">
        <v>-13278.93</v>
      </c>
      <c r="J1345" s="421">
        <v>5016.46</v>
      </c>
      <c r="K1345" s="421">
        <v>31082.37</v>
      </c>
      <c r="L1345" s="421">
        <v>-30593.87</v>
      </c>
    </row>
    <row r="1346" spans="2:12">
      <c r="B1346" s="60" t="s">
        <v>1488</v>
      </c>
      <c r="C1346" s="60" t="s">
        <v>1202</v>
      </c>
      <c r="D1346" s="60" t="s">
        <v>670</v>
      </c>
      <c r="E1346" s="60" t="s">
        <v>657</v>
      </c>
      <c r="F1346" s="421">
        <v>2279429.71</v>
      </c>
      <c r="G1346" s="421">
        <v>59571.59</v>
      </c>
      <c r="H1346" s="421">
        <v>63683.42</v>
      </c>
      <c r="I1346" s="421">
        <v>65749.22</v>
      </c>
      <c r="J1346" s="421">
        <v>63674.85</v>
      </c>
      <c r="K1346" s="421">
        <v>450112.74</v>
      </c>
      <c r="L1346" s="421">
        <v>1576637.89</v>
      </c>
    </row>
    <row r="1347" spans="2:12">
      <c r="B1347" s="60" t="s">
        <v>1495</v>
      </c>
      <c r="C1347" s="60" t="s">
        <v>1496</v>
      </c>
      <c r="D1347" s="60" t="s">
        <v>651</v>
      </c>
      <c r="E1347" s="60" t="s">
        <v>652</v>
      </c>
      <c r="F1347" s="421">
        <v>60.5</v>
      </c>
      <c r="G1347" s="421">
        <v>0</v>
      </c>
      <c r="H1347" s="421">
        <v>0</v>
      </c>
      <c r="I1347" s="421">
        <v>0</v>
      </c>
      <c r="J1347" s="421">
        <v>0</v>
      </c>
      <c r="K1347" s="421">
        <v>0</v>
      </c>
      <c r="L1347" s="421">
        <v>60.5</v>
      </c>
    </row>
    <row r="1348" spans="2:12">
      <c r="B1348" s="60" t="s">
        <v>1184</v>
      </c>
      <c r="C1348" s="60" t="s">
        <v>1185</v>
      </c>
      <c r="D1348" s="60" t="s">
        <v>651</v>
      </c>
      <c r="E1348" s="60" t="s">
        <v>652</v>
      </c>
      <c r="F1348" s="421">
        <v>20253.43</v>
      </c>
      <c r="G1348" s="421">
        <v>0</v>
      </c>
      <c r="H1348" s="421">
        <v>0</v>
      </c>
      <c r="I1348" s="421">
        <v>0</v>
      </c>
      <c r="J1348" s="421">
        <v>0</v>
      </c>
      <c r="K1348" s="421">
        <v>0</v>
      </c>
      <c r="L1348" s="421">
        <v>20253.43</v>
      </c>
    </row>
    <row r="1349" spans="2:12">
      <c r="B1349" s="60" t="s">
        <v>1299</v>
      </c>
      <c r="C1349" s="60" t="s">
        <v>979</v>
      </c>
      <c r="D1349" s="60" t="s">
        <v>670</v>
      </c>
      <c r="E1349" s="60" t="s">
        <v>652</v>
      </c>
      <c r="F1349" s="421">
        <v>-1780.7</v>
      </c>
      <c r="G1349" s="421">
        <v>0</v>
      </c>
      <c r="H1349" s="421">
        <v>0</v>
      </c>
      <c r="I1349" s="421">
        <v>0</v>
      </c>
      <c r="J1349" s="421">
        <v>0</v>
      </c>
      <c r="K1349" s="421">
        <v>0</v>
      </c>
      <c r="L1349" s="421">
        <v>-1780.7</v>
      </c>
    </row>
    <row r="1350" spans="2:12">
      <c r="B1350" s="60" t="s">
        <v>1642</v>
      </c>
      <c r="C1350" s="60" t="s">
        <v>771</v>
      </c>
      <c r="D1350" s="60" t="s">
        <v>651</v>
      </c>
      <c r="E1350" s="60" t="s">
        <v>652</v>
      </c>
      <c r="F1350" s="421">
        <v>1232666.54</v>
      </c>
      <c r="G1350" s="421">
        <v>0</v>
      </c>
      <c r="H1350" s="421">
        <v>0</v>
      </c>
      <c r="I1350" s="421">
        <v>0</v>
      </c>
      <c r="J1350" s="421">
        <v>0</v>
      </c>
      <c r="K1350" s="421">
        <v>29040</v>
      </c>
      <c r="L1350" s="421">
        <v>1203626.54</v>
      </c>
    </row>
    <row r="1351" spans="2:12">
      <c r="B1351" s="60" t="s">
        <v>1080</v>
      </c>
      <c r="C1351" s="60" t="s">
        <v>816</v>
      </c>
      <c r="D1351" s="60" t="s">
        <v>651</v>
      </c>
      <c r="E1351" s="60" t="s">
        <v>667</v>
      </c>
      <c r="F1351" s="421">
        <v>0</v>
      </c>
      <c r="G1351" s="421">
        <v>0</v>
      </c>
      <c r="H1351" s="421">
        <v>0</v>
      </c>
      <c r="I1351" s="421">
        <v>0</v>
      </c>
      <c r="J1351" s="421">
        <v>0</v>
      </c>
      <c r="K1351" s="421">
        <v>0</v>
      </c>
      <c r="L1351" s="421">
        <v>0</v>
      </c>
    </row>
    <row r="1352" spans="2:12">
      <c r="B1352" s="60" t="s">
        <v>1569</v>
      </c>
      <c r="C1352" s="60" t="s">
        <v>1044</v>
      </c>
      <c r="D1352" s="60" t="s">
        <v>670</v>
      </c>
      <c r="E1352" s="60" t="s">
        <v>657</v>
      </c>
      <c r="F1352" s="421">
        <v>1260005.51</v>
      </c>
      <c r="G1352" s="421">
        <v>24659.87</v>
      </c>
      <c r="H1352" s="421">
        <v>25309.87</v>
      </c>
      <c r="I1352" s="421">
        <v>30657.200000000001</v>
      </c>
      <c r="J1352" s="421">
        <v>25980.18</v>
      </c>
      <c r="K1352" s="421">
        <v>256712.88</v>
      </c>
      <c r="L1352" s="421">
        <v>896685.51</v>
      </c>
    </row>
    <row r="1353" spans="2:12">
      <c r="B1353" s="60" t="s">
        <v>1440</v>
      </c>
      <c r="C1353" s="60" t="s">
        <v>1441</v>
      </c>
      <c r="D1353" s="60" t="s">
        <v>651</v>
      </c>
      <c r="E1353" s="60" t="s">
        <v>667</v>
      </c>
      <c r="F1353" s="421">
        <v>0</v>
      </c>
      <c r="G1353" s="421">
        <v>0</v>
      </c>
      <c r="H1353" s="421">
        <v>0</v>
      </c>
      <c r="I1353" s="421">
        <v>0</v>
      </c>
      <c r="J1353" s="421">
        <v>0</v>
      </c>
      <c r="K1353" s="421">
        <v>0</v>
      </c>
      <c r="L1353" s="421">
        <v>0</v>
      </c>
    </row>
    <row r="1354" spans="2:12">
      <c r="B1354" s="60" t="s">
        <v>1696</v>
      </c>
      <c r="C1354" s="60" t="s">
        <v>744</v>
      </c>
      <c r="D1354" s="60" t="s">
        <v>670</v>
      </c>
      <c r="E1354" s="60" t="s">
        <v>1697</v>
      </c>
      <c r="F1354" s="421">
        <v>3400</v>
      </c>
      <c r="G1354" s="421">
        <v>0</v>
      </c>
      <c r="H1354" s="421">
        <v>0</v>
      </c>
      <c r="I1354" s="421">
        <v>0</v>
      </c>
      <c r="J1354" s="421">
        <v>0</v>
      </c>
      <c r="K1354" s="421">
        <v>0</v>
      </c>
      <c r="L1354" s="421">
        <v>3400</v>
      </c>
    </row>
    <row r="1355" spans="2:12">
      <c r="B1355" s="60" t="s">
        <v>880</v>
      </c>
      <c r="C1355" s="60" t="s">
        <v>881</v>
      </c>
      <c r="D1355" s="60" t="s">
        <v>651</v>
      </c>
      <c r="E1355" s="60" t="s">
        <v>667</v>
      </c>
      <c r="F1355" s="421">
        <v>0</v>
      </c>
      <c r="G1355" s="421">
        <v>0</v>
      </c>
      <c r="H1355" s="421">
        <v>0</v>
      </c>
      <c r="I1355" s="421">
        <v>0</v>
      </c>
      <c r="J1355" s="421">
        <v>0</v>
      </c>
      <c r="K1355" s="421">
        <v>0</v>
      </c>
      <c r="L1355" s="421">
        <v>0</v>
      </c>
    </row>
    <row r="1356" spans="2:12">
      <c r="B1356" s="60" t="s">
        <v>1698</v>
      </c>
      <c r="C1356" s="60" t="s">
        <v>1699</v>
      </c>
      <c r="D1356" s="60" t="s">
        <v>651</v>
      </c>
      <c r="E1356" s="60" t="s">
        <v>657</v>
      </c>
      <c r="F1356" s="421">
        <v>4134883.63</v>
      </c>
      <c r="G1356" s="421">
        <v>95854.55</v>
      </c>
      <c r="H1356" s="421">
        <v>95854.55</v>
      </c>
      <c r="I1356" s="421">
        <v>95854.55</v>
      </c>
      <c r="J1356" s="421">
        <v>95854.55</v>
      </c>
      <c r="K1356" s="421">
        <v>753392.6</v>
      </c>
      <c r="L1356" s="421">
        <v>2998072.83</v>
      </c>
    </row>
    <row r="1357" spans="2:12">
      <c r="B1357" s="60" t="s">
        <v>1038</v>
      </c>
      <c r="C1357" s="60" t="s">
        <v>1039</v>
      </c>
      <c r="D1357" s="60" t="s">
        <v>651</v>
      </c>
      <c r="E1357" s="60" t="s">
        <v>652</v>
      </c>
      <c r="F1357" s="421">
        <v>-2475</v>
      </c>
      <c r="G1357" s="421">
        <v>0</v>
      </c>
      <c r="H1357" s="421">
        <v>0</v>
      </c>
      <c r="I1357" s="421">
        <v>0</v>
      </c>
      <c r="J1357" s="421">
        <v>0</v>
      </c>
      <c r="K1357" s="421">
        <v>0</v>
      </c>
      <c r="L1357" s="421">
        <v>-2475</v>
      </c>
    </row>
    <row r="1358" spans="2:12">
      <c r="B1358" s="60" t="s">
        <v>1073</v>
      </c>
      <c r="C1358" s="60" t="s">
        <v>1074</v>
      </c>
      <c r="D1358" s="60" t="s">
        <v>670</v>
      </c>
      <c r="E1358" s="60" t="s">
        <v>667</v>
      </c>
      <c r="F1358" s="421">
        <v>0</v>
      </c>
      <c r="G1358" s="421">
        <v>0</v>
      </c>
      <c r="H1358" s="421">
        <v>0</v>
      </c>
      <c r="I1358" s="421">
        <v>0</v>
      </c>
      <c r="J1358" s="421">
        <v>0</v>
      </c>
      <c r="K1358" s="421">
        <v>0</v>
      </c>
      <c r="L1358" s="421">
        <v>0</v>
      </c>
    </row>
    <row r="1359" spans="2:12">
      <c r="B1359" s="60" t="s">
        <v>1138</v>
      </c>
      <c r="C1359" s="60" t="s">
        <v>1139</v>
      </c>
      <c r="D1359" s="60" t="s">
        <v>651</v>
      </c>
      <c r="E1359" s="60" t="s">
        <v>788</v>
      </c>
      <c r="F1359" s="421">
        <v>-214510.27</v>
      </c>
      <c r="G1359" s="421">
        <v>0</v>
      </c>
      <c r="H1359" s="421">
        <v>0</v>
      </c>
      <c r="I1359" s="421">
        <v>0</v>
      </c>
      <c r="J1359" s="421">
        <v>0</v>
      </c>
      <c r="K1359" s="421">
        <v>0</v>
      </c>
      <c r="L1359" s="421">
        <v>-214510.27</v>
      </c>
    </row>
    <row r="1360" spans="2:12">
      <c r="B1360" s="60" t="s">
        <v>1061</v>
      </c>
      <c r="C1360" s="60" t="s">
        <v>1062</v>
      </c>
      <c r="D1360" s="60" t="s">
        <v>651</v>
      </c>
      <c r="E1360" s="60" t="s">
        <v>667</v>
      </c>
      <c r="F1360" s="421">
        <v>0</v>
      </c>
      <c r="G1360" s="421">
        <v>0</v>
      </c>
      <c r="H1360" s="421">
        <v>0</v>
      </c>
      <c r="I1360" s="421">
        <v>0</v>
      </c>
      <c r="J1360" s="421">
        <v>0</v>
      </c>
      <c r="K1360" s="421">
        <v>0</v>
      </c>
      <c r="L1360" s="421">
        <v>0</v>
      </c>
    </row>
    <row r="1361" spans="2:12">
      <c r="B1361" s="60" t="s">
        <v>1466</v>
      </c>
      <c r="C1361" s="60" t="s">
        <v>1458</v>
      </c>
      <c r="D1361" s="60" t="s">
        <v>670</v>
      </c>
      <c r="E1361" s="60" t="s">
        <v>657</v>
      </c>
      <c r="F1361" s="421">
        <v>1537600.04</v>
      </c>
      <c r="G1361" s="421">
        <v>20153.060000000001</v>
      </c>
      <c r="H1361" s="421">
        <v>24386.06</v>
      </c>
      <c r="I1361" s="421">
        <v>28729.75</v>
      </c>
      <c r="J1361" s="421">
        <v>34937.01</v>
      </c>
      <c r="K1361" s="421">
        <v>270531.40999999997</v>
      </c>
      <c r="L1361" s="421">
        <v>1158862.75</v>
      </c>
    </row>
    <row r="1362" spans="2:12">
      <c r="B1362" s="60" t="s">
        <v>1386</v>
      </c>
      <c r="C1362" s="60" t="s">
        <v>1028</v>
      </c>
      <c r="D1362" s="60" t="s">
        <v>651</v>
      </c>
      <c r="E1362" s="60" t="s">
        <v>657</v>
      </c>
      <c r="F1362" s="421">
        <v>-60903.92</v>
      </c>
      <c r="G1362" s="421">
        <v>-22030.55</v>
      </c>
      <c r="H1362" s="421">
        <v>18803.73</v>
      </c>
      <c r="I1362" s="421">
        <v>-17648.080000000002</v>
      </c>
      <c r="J1362" s="421">
        <v>-19889.77</v>
      </c>
      <c r="K1362" s="421">
        <v>-13486.58</v>
      </c>
      <c r="L1362" s="421">
        <v>-6652.67</v>
      </c>
    </row>
    <row r="1363" spans="2:12">
      <c r="B1363" s="60" t="s">
        <v>1293</v>
      </c>
      <c r="C1363" s="60" t="s">
        <v>1229</v>
      </c>
      <c r="D1363" s="60" t="s">
        <v>651</v>
      </c>
      <c r="E1363" s="60" t="s">
        <v>657</v>
      </c>
      <c r="F1363" s="421">
        <v>55215.53</v>
      </c>
      <c r="G1363" s="421">
        <v>-9702.08</v>
      </c>
      <c r="H1363" s="421">
        <v>-3573.13</v>
      </c>
      <c r="I1363" s="421">
        <v>-2022.01</v>
      </c>
      <c r="J1363" s="421">
        <v>9722.82</v>
      </c>
      <c r="K1363" s="421">
        <v>6298.08</v>
      </c>
      <c r="L1363" s="421">
        <v>54491.85</v>
      </c>
    </row>
    <row r="1364" spans="2:12">
      <c r="B1364" s="60" t="s">
        <v>969</v>
      </c>
      <c r="C1364" s="60" t="s">
        <v>970</v>
      </c>
      <c r="D1364" s="60" t="s">
        <v>651</v>
      </c>
      <c r="E1364" s="60" t="s">
        <v>652</v>
      </c>
      <c r="F1364" s="421">
        <v>-8.33</v>
      </c>
      <c r="G1364" s="421">
        <v>0</v>
      </c>
      <c r="H1364" s="421">
        <v>0</v>
      </c>
      <c r="I1364" s="421">
        <v>0</v>
      </c>
      <c r="J1364" s="421">
        <v>0</v>
      </c>
      <c r="K1364" s="421">
        <v>0</v>
      </c>
      <c r="L1364" s="421">
        <v>-8.33</v>
      </c>
    </row>
    <row r="1365" spans="2:12">
      <c r="B1365" s="60" t="s">
        <v>1149</v>
      </c>
      <c r="C1365" s="60" t="s">
        <v>737</v>
      </c>
      <c r="D1365" s="60" t="s">
        <v>670</v>
      </c>
      <c r="E1365" s="60" t="s">
        <v>657</v>
      </c>
      <c r="F1365" s="421">
        <v>333726.46000000002</v>
      </c>
      <c r="G1365" s="421">
        <v>8673.09</v>
      </c>
      <c r="H1365" s="421">
        <v>10370.49</v>
      </c>
      <c r="I1365" s="421">
        <v>10201.870000000001</v>
      </c>
      <c r="J1365" s="421">
        <v>10520.08</v>
      </c>
      <c r="K1365" s="421">
        <v>62188.13</v>
      </c>
      <c r="L1365" s="421">
        <v>231772.79999999999</v>
      </c>
    </row>
    <row r="1366" spans="2:12">
      <c r="B1366" s="60" t="s">
        <v>1629</v>
      </c>
      <c r="C1366" s="60" t="s">
        <v>1042</v>
      </c>
      <c r="D1366" s="60" t="s">
        <v>670</v>
      </c>
      <c r="E1366" s="60" t="s">
        <v>657</v>
      </c>
      <c r="F1366" s="421">
        <v>-3261.47</v>
      </c>
      <c r="G1366" s="421">
        <v>5</v>
      </c>
      <c r="H1366" s="421">
        <v>5</v>
      </c>
      <c r="I1366" s="421">
        <v>5</v>
      </c>
      <c r="J1366" s="421">
        <v>5</v>
      </c>
      <c r="K1366" s="421">
        <v>-3429.14</v>
      </c>
      <c r="L1366" s="421">
        <v>147.66999999999999</v>
      </c>
    </row>
    <row r="1367" spans="2:12">
      <c r="B1367" s="60" t="s">
        <v>940</v>
      </c>
      <c r="C1367" s="60" t="s">
        <v>709</v>
      </c>
      <c r="D1367" s="60" t="s">
        <v>651</v>
      </c>
      <c r="E1367" s="60" t="s">
        <v>660</v>
      </c>
      <c r="F1367" s="421">
        <v>983.51</v>
      </c>
      <c r="G1367" s="421">
        <v>250.29</v>
      </c>
      <c r="H1367" s="421">
        <v>-1640.93</v>
      </c>
      <c r="I1367" s="421">
        <v>149.41999999999999</v>
      </c>
      <c r="J1367" s="421">
        <v>417.46</v>
      </c>
      <c r="K1367" s="421">
        <v>860.21</v>
      </c>
      <c r="L1367" s="421">
        <v>947.06</v>
      </c>
    </row>
    <row r="1368" spans="2:12">
      <c r="B1368" s="60" t="s">
        <v>1485</v>
      </c>
      <c r="C1368" s="60" t="s">
        <v>1486</v>
      </c>
      <c r="D1368" s="60" t="s">
        <v>651</v>
      </c>
      <c r="E1368" s="60" t="s">
        <v>652</v>
      </c>
      <c r="F1368" s="421">
        <v>405890.45</v>
      </c>
      <c r="G1368" s="421">
        <v>39217.019999999997</v>
      </c>
      <c r="H1368" s="421">
        <v>38977.760000000002</v>
      </c>
      <c r="I1368" s="421">
        <v>46051.83</v>
      </c>
      <c r="J1368" s="421">
        <v>45509.67</v>
      </c>
      <c r="K1368" s="421">
        <v>174994.01</v>
      </c>
      <c r="L1368" s="421">
        <v>61140.160000000003</v>
      </c>
    </row>
    <row r="1369" spans="2:12">
      <c r="B1369" s="60" t="s">
        <v>941</v>
      </c>
      <c r="C1369" s="60" t="s">
        <v>942</v>
      </c>
      <c r="D1369" s="60" t="s">
        <v>651</v>
      </c>
      <c r="E1369" s="60" t="s">
        <v>667</v>
      </c>
      <c r="F1369" s="421">
        <v>0</v>
      </c>
      <c r="G1369" s="421">
        <v>0</v>
      </c>
      <c r="H1369" s="421">
        <v>0</v>
      </c>
      <c r="I1369" s="421">
        <v>0</v>
      </c>
      <c r="J1369" s="421">
        <v>0</v>
      </c>
      <c r="K1369" s="421">
        <v>0</v>
      </c>
      <c r="L1369" s="421">
        <v>0</v>
      </c>
    </row>
    <row r="1370" spans="2:12">
      <c r="B1370" s="60" t="s">
        <v>1700</v>
      </c>
      <c r="C1370" s="60" t="s">
        <v>1701</v>
      </c>
      <c r="D1370" s="60" t="s">
        <v>651</v>
      </c>
      <c r="E1370" s="60" t="s">
        <v>652</v>
      </c>
      <c r="F1370" s="421">
        <v>1598.48</v>
      </c>
      <c r="G1370" s="421">
        <v>0</v>
      </c>
      <c r="H1370" s="421">
        <v>0</v>
      </c>
      <c r="I1370" s="421">
        <v>0</v>
      </c>
      <c r="J1370" s="421">
        <v>0</v>
      </c>
      <c r="K1370" s="421">
        <v>0</v>
      </c>
      <c r="L1370" s="421">
        <v>1598.48</v>
      </c>
    </row>
    <row r="1371" spans="2:12">
      <c r="B1371" s="60" t="s">
        <v>1702</v>
      </c>
      <c r="C1371" s="60" t="s">
        <v>1703</v>
      </c>
      <c r="D1371" s="60" t="s">
        <v>651</v>
      </c>
      <c r="E1371" s="60" t="s">
        <v>652</v>
      </c>
      <c r="F1371" s="421">
        <v>-26.65</v>
      </c>
      <c r="G1371" s="421">
        <v>0</v>
      </c>
      <c r="H1371" s="421">
        <v>0</v>
      </c>
      <c r="I1371" s="421">
        <v>0</v>
      </c>
      <c r="J1371" s="421">
        <v>0</v>
      </c>
      <c r="K1371" s="421">
        <v>-26.65</v>
      </c>
      <c r="L1371" s="421">
        <v>0</v>
      </c>
    </row>
    <row r="1372" spans="2:12">
      <c r="B1372" s="60" t="s">
        <v>1679</v>
      </c>
      <c r="C1372" s="60" t="s">
        <v>1680</v>
      </c>
      <c r="D1372" s="60" t="s">
        <v>651</v>
      </c>
      <c r="E1372" s="60" t="s">
        <v>652</v>
      </c>
      <c r="F1372" s="421">
        <v>17592.259999999998</v>
      </c>
      <c r="G1372" s="421">
        <v>0</v>
      </c>
      <c r="H1372" s="421">
        <v>0</v>
      </c>
      <c r="I1372" s="421">
        <v>0</v>
      </c>
      <c r="J1372" s="421">
        <v>0</v>
      </c>
      <c r="K1372" s="421">
        <v>4296.13</v>
      </c>
      <c r="L1372" s="421">
        <v>13296.13</v>
      </c>
    </row>
    <row r="1373" spans="2:12">
      <c r="B1373" s="60" t="s">
        <v>762</v>
      </c>
      <c r="C1373" s="60" t="s">
        <v>763</v>
      </c>
      <c r="D1373" s="60" t="s">
        <v>651</v>
      </c>
      <c r="E1373" s="60" t="s">
        <v>657</v>
      </c>
      <c r="F1373" s="421">
        <v>-613094.34</v>
      </c>
      <c r="G1373" s="421">
        <v>0</v>
      </c>
      <c r="H1373" s="421">
        <v>0</v>
      </c>
      <c r="I1373" s="421">
        <v>0</v>
      </c>
      <c r="J1373" s="421">
        <v>0</v>
      </c>
      <c r="K1373" s="421">
        <v>0</v>
      </c>
      <c r="L1373" s="421">
        <v>-613094.34</v>
      </c>
    </row>
    <row r="1374" spans="2:12">
      <c r="B1374" s="60" t="s">
        <v>1627</v>
      </c>
      <c r="C1374" s="60" t="s">
        <v>1116</v>
      </c>
      <c r="D1374" s="60" t="s">
        <v>670</v>
      </c>
      <c r="E1374" s="60" t="s">
        <v>667</v>
      </c>
      <c r="F1374" s="421">
        <v>0</v>
      </c>
      <c r="G1374" s="421">
        <v>0</v>
      </c>
      <c r="H1374" s="421">
        <v>0</v>
      </c>
      <c r="I1374" s="421">
        <v>0</v>
      </c>
      <c r="J1374" s="421">
        <v>0</v>
      </c>
      <c r="K1374" s="421">
        <v>0</v>
      </c>
      <c r="L1374" s="421">
        <v>0</v>
      </c>
    </row>
    <row r="1375" spans="2:12">
      <c r="B1375" s="60" t="s">
        <v>1686</v>
      </c>
      <c r="C1375" s="60" t="s">
        <v>1179</v>
      </c>
      <c r="D1375" s="60" t="s">
        <v>670</v>
      </c>
      <c r="E1375" s="60" t="s">
        <v>657</v>
      </c>
      <c r="F1375" s="421">
        <v>196230.39999999999</v>
      </c>
      <c r="G1375" s="421">
        <v>6494.65</v>
      </c>
      <c r="H1375" s="421">
        <v>6585.41</v>
      </c>
      <c r="I1375" s="421">
        <v>7902.27</v>
      </c>
      <c r="J1375" s="421">
        <v>12554.57</v>
      </c>
      <c r="K1375" s="421">
        <v>47128.27</v>
      </c>
      <c r="L1375" s="421">
        <v>115565.23</v>
      </c>
    </row>
    <row r="1376" spans="2:12">
      <c r="B1376" s="60" t="s">
        <v>1383</v>
      </c>
      <c r="C1376" s="60" t="s">
        <v>1384</v>
      </c>
      <c r="D1376" s="60" t="s">
        <v>670</v>
      </c>
      <c r="E1376" s="60" t="s">
        <v>657</v>
      </c>
      <c r="F1376" s="421">
        <v>50091.03</v>
      </c>
      <c r="G1376" s="421">
        <v>686.47</v>
      </c>
      <c r="H1376" s="421">
        <v>1143.5</v>
      </c>
      <c r="I1376" s="421">
        <v>1223.94</v>
      </c>
      <c r="J1376" s="421">
        <v>919.5</v>
      </c>
      <c r="K1376" s="421">
        <v>11672.3</v>
      </c>
      <c r="L1376" s="421">
        <v>34445.32</v>
      </c>
    </row>
    <row r="1377" spans="2:12">
      <c r="B1377" s="60" t="s">
        <v>1326</v>
      </c>
      <c r="C1377" s="60" t="s">
        <v>1327</v>
      </c>
      <c r="D1377" s="60" t="s">
        <v>651</v>
      </c>
      <c r="E1377" s="60" t="s">
        <v>1644</v>
      </c>
      <c r="F1377" s="421">
        <v>0</v>
      </c>
      <c r="G1377" s="421">
        <v>0</v>
      </c>
      <c r="H1377" s="421">
        <v>0</v>
      </c>
      <c r="I1377" s="421">
        <v>0</v>
      </c>
      <c r="J1377" s="421">
        <v>0</v>
      </c>
      <c r="K1377" s="421">
        <v>0</v>
      </c>
      <c r="L1377" s="421">
        <v>0</v>
      </c>
    </row>
    <row r="1378" spans="2:12">
      <c r="B1378" s="60" t="s">
        <v>1326</v>
      </c>
      <c r="C1378" s="60" t="s">
        <v>1327</v>
      </c>
      <c r="D1378" s="60" t="s">
        <v>651</v>
      </c>
      <c r="E1378" s="60" t="s">
        <v>657</v>
      </c>
      <c r="F1378" s="421">
        <v>63657.75</v>
      </c>
      <c r="G1378" s="421">
        <v>1463.9</v>
      </c>
      <c r="H1378" s="421">
        <v>1460.41</v>
      </c>
      <c r="I1378" s="421">
        <v>1744.77</v>
      </c>
      <c r="J1378" s="421">
        <v>1470.78</v>
      </c>
      <c r="K1378" s="421">
        <v>12352.99</v>
      </c>
      <c r="L1378" s="421">
        <v>45164.9</v>
      </c>
    </row>
    <row r="1379" spans="2:12">
      <c r="B1379" s="60" t="s">
        <v>1704</v>
      </c>
      <c r="C1379" s="60" t="s">
        <v>1074</v>
      </c>
      <c r="D1379" s="60" t="s">
        <v>670</v>
      </c>
      <c r="E1379" s="60" t="s">
        <v>667</v>
      </c>
      <c r="F1379" s="421">
        <v>0</v>
      </c>
      <c r="G1379" s="421">
        <v>0</v>
      </c>
      <c r="H1379" s="421">
        <v>0</v>
      </c>
      <c r="I1379" s="421">
        <v>0</v>
      </c>
      <c r="J1379" s="421">
        <v>0</v>
      </c>
      <c r="K1379" s="421">
        <v>0</v>
      </c>
      <c r="L1379" s="421">
        <v>0</v>
      </c>
    </row>
    <row r="1380" spans="2:12">
      <c r="B1380" s="60" t="s">
        <v>1571</v>
      </c>
      <c r="C1380" s="60" t="s">
        <v>1572</v>
      </c>
      <c r="D1380" s="60" t="s">
        <v>651</v>
      </c>
      <c r="E1380" s="60" t="s">
        <v>657</v>
      </c>
      <c r="F1380" s="421">
        <v>-199227.44</v>
      </c>
      <c r="G1380" s="421">
        <v>-5247.66</v>
      </c>
      <c r="H1380" s="421">
        <v>5610.99</v>
      </c>
      <c r="I1380" s="421">
        <v>8823.0499999999993</v>
      </c>
      <c r="J1380" s="421">
        <v>-282428.67</v>
      </c>
      <c r="K1380" s="421">
        <v>-190646.5</v>
      </c>
      <c r="L1380" s="421">
        <v>264661.34999999998</v>
      </c>
    </row>
    <row r="1381" spans="2:12">
      <c r="B1381" s="60" t="s">
        <v>1234</v>
      </c>
      <c r="C1381" s="60" t="s">
        <v>709</v>
      </c>
      <c r="D1381" s="60" t="s">
        <v>651</v>
      </c>
      <c r="E1381" s="60" t="s">
        <v>667</v>
      </c>
      <c r="F1381" s="421">
        <v>0</v>
      </c>
      <c r="G1381" s="421">
        <v>0</v>
      </c>
      <c r="H1381" s="421">
        <v>0</v>
      </c>
      <c r="I1381" s="421">
        <v>0</v>
      </c>
      <c r="J1381" s="421">
        <v>0</v>
      </c>
      <c r="K1381" s="421">
        <v>0</v>
      </c>
      <c r="L1381" s="421">
        <v>0</v>
      </c>
    </row>
    <row r="1382" spans="2:12">
      <c r="B1382" s="60" t="s">
        <v>1465</v>
      </c>
      <c r="C1382" s="60" t="s">
        <v>844</v>
      </c>
      <c r="D1382" s="60" t="s">
        <v>670</v>
      </c>
      <c r="E1382" s="60" t="s">
        <v>752</v>
      </c>
      <c r="F1382" s="421">
        <v>0</v>
      </c>
      <c r="G1382" s="421">
        <v>0</v>
      </c>
      <c r="H1382" s="421">
        <v>0</v>
      </c>
      <c r="I1382" s="421">
        <v>0</v>
      </c>
      <c r="J1382" s="421">
        <v>0</v>
      </c>
      <c r="K1382" s="421">
        <v>0</v>
      </c>
      <c r="L1382" s="421">
        <v>0</v>
      </c>
    </row>
    <row r="1383" spans="2:12">
      <c r="B1383" s="60" t="s">
        <v>1391</v>
      </c>
      <c r="C1383" s="60" t="s">
        <v>757</v>
      </c>
      <c r="D1383" s="60" t="s">
        <v>651</v>
      </c>
      <c r="E1383" s="60" t="s">
        <v>667</v>
      </c>
      <c r="F1383" s="421">
        <v>-144.32</v>
      </c>
      <c r="G1383" s="421">
        <v>0</v>
      </c>
      <c r="H1383" s="421">
        <v>0</v>
      </c>
      <c r="I1383" s="421">
        <v>0</v>
      </c>
      <c r="J1383" s="421">
        <v>0</v>
      </c>
      <c r="K1383" s="421">
        <v>-8562.89</v>
      </c>
      <c r="L1383" s="421">
        <v>8418.57</v>
      </c>
    </row>
    <row r="1384" spans="2:12">
      <c r="B1384" s="60" t="s">
        <v>663</v>
      </c>
      <c r="C1384" s="60" t="s">
        <v>664</v>
      </c>
      <c r="D1384" s="60" t="s">
        <v>651</v>
      </c>
      <c r="E1384" s="60" t="s">
        <v>667</v>
      </c>
      <c r="F1384" s="421">
        <v>0</v>
      </c>
      <c r="G1384" s="421">
        <v>0</v>
      </c>
      <c r="H1384" s="421">
        <v>0</v>
      </c>
      <c r="I1384" s="421">
        <v>0</v>
      </c>
      <c r="J1384" s="421">
        <v>0</v>
      </c>
      <c r="K1384" s="421">
        <v>0</v>
      </c>
      <c r="L1384" s="421">
        <v>0</v>
      </c>
    </row>
    <row r="1385" spans="2:12">
      <c r="B1385" s="60" t="s">
        <v>1348</v>
      </c>
      <c r="C1385" s="60" t="s">
        <v>1349</v>
      </c>
      <c r="D1385" s="60" t="s">
        <v>670</v>
      </c>
      <c r="E1385" s="60" t="s">
        <v>657</v>
      </c>
      <c r="F1385" s="421">
        <v>3667443.07</v>
      </c>
      <c r="G1385" s="421">
        <v>80186.87</v>
      </c>
      <c r="H1385" s="421">
        <v>85278.87</v>
      </c>
      <c r="I1385" s="421">
        <v>89540.85</v>
      </c>
      <c r="J1385" s="421">
        <v>103904.59</v>
      </c>
      <c r="K1385" s="421">
        <v>665474.80000000005</v>
      </c>
      <c r="L1385" s="421">
        <v>2643057.09</v>
      </c>
    </row>
    <row r="1386" spans="2:12">
      <c r="B1386" s="60" t="s">
        <v>1398</v>
      </c>
      <c r="C1386" s="60" t="s">
        <v>914</v>
      </c>
      <c r="D1386" s="60" t="s">
        <v>670</v>
      </c>
      <c r="E1386" s="60" t="s">
        <v>652</v>
      </c>
      <c r="F1386" s="421">
        <v>-86614.49</v>
      </c>
      <c r="G1386" s="421">
        <v>0</v>
      </c>
      <c r="H1386" s="421">
        <v>0</v>
      </c>
      <c r="I1386" s="421">
        <v>0</v>
      </c>
      <c r="J1386" s="421">
        <v>0</v>
      </c>
      <c r="K1386" s="421">
        <v>0</v>
      </c>
      <c r="L1386" s="421">
        <v>-86614.49</v>
      </c>
    </row>
    <row r="1387" spans="2:12">
      <c r="B1387" s="60" t="s">
        <v>1515</v>
      </c>
      <c r="C1387" s="60" t="s">
        <v>1306</v>
      </c>
      <c r="D1387" s="60" t="s">
        <v>651</v>
      </c>
      <c r="E1387" s="60" t="s">
        <v>657</v>
      </c>
      <c r="F1387" s="421">
        <v>-118095.71</v>
      </c>
      <c r="G1387" s="421">
        <v>26249.57</v>
      </c>
      <c r="H1387" s="421">
        <v>-18887.93</v>
      </c>
      <c r="I1387" s="421">
        <v>-10737.21</v>
      </c>
      <c r="J1387" s="421">
        <v>-1493.78</v>
      </c>
      <c r="K1387" s="421">
        <v>94818.4</v>
      </c>
      <c r="L1387" s="421">
        <v>-208044.76</v>
      </c>
    </row>
    <row r="1388" spans="2:12">
      <c r="B1388" s="60" t="s">
        <v>1305</v>
      </c>
      <c r="C1388" s="60" t="s">
        <v>1306</v>
      </c>
      <c r="D1388" s="60" t="s">
        <v>651</v>
      </c>
      <c r="E1388" s="60" t="s">
        <v>657</v>
      </c>
      <c r="F1388" s="421">
        <v>12447.5</v>
      </c>
      <c r="G1388" s="421">
        <v>-13376.85</v>
      </c>
      <c r="H1388" s="421">
        <v>-2458.38</v>
      </c>
      <c r="I1388" s="421">
        <v>-10427.799999999999</v>
      </c>
      <c r="J1388" s="421">
        <v>-424.08</v>
      </c>
      <c r="K1388" s="421">
        <v>119833.59</v>
      </c>
      <c r="L1388" s="421">
        <v>-80698.98</v>
      </c>
    </row>
    <row r="1389" spans="2:12">
      <c r="B1389" s="60" t="s">
        <v>1543</v>
      </c>
      <c r="C1389" s="60" t="s">
        <v>1544</v>
      </c>
      <c r="D1389" s="60" t="s">
        <v>651</v>
      </c>
      <c r="E1389" s="60" t="s">
        <v>657</v>
      </c>
      <c r="F1389" s="421">
        <v>7850185.1299999999</v>
      </c>
      <c r="G1389" s="421">
        <v>182329</v>
      </c>
      <c r="H1389" s="421">
        <v>182257.23</v>
      </c>
      <c r="I1389" s="421">
        <v>182399.96</v>
      </c>
      <c r="J1389" s="421">
        <v>182301.71</v>
      </c>
      <c r="K1389" s="421">
        <v>1430580.81</v>
      </c>
      <c r="L1389" s="421">
        <v>5690316.4199999999</v>
      </c>
    </row>
    <row r="1390" spans="2:12">
      <c r="B1390" s="60" t="s">
        <v>1296</v>
      </c>
      <c r="C1390" s="60" t="s">
        <v>1297</v>
      </c>
      <c r="D1390" s="60" t="s">
        <v>670</v>
      </c>
      <c r="E1390" s="60" t="s">
        <v>652</v>
      </c>
      <c r="F1390" s="421">
        <v>-950.67</v>
      </c>
      <c r="G1390" s="421">
        <v>0</v>
      </c>
      <c r="H1390" s="421">
        <v>0</v>
      </c>
      <c r="I1390" s="421">
        <v>0</v>
      </c>
      <c r="J1390" s="421">
        <v>0</v>
      </c>
      <c r="K1390" s="421">
        <v>0</v>
      </c>
      <c r="L1390" s="421">
        <v>-950.67</v>
      </c>
    </row>
    <row r="1391" spans="2:12">
      <c r="B1391" s="60" t="s">
        <v>1164</v>
      </c>
      <c r="C1391" s="60" t="s">
        <v>1165</v>
      </c>
      <c r="D1391" s="60" t="s">
        <v>651</v>
      </c>
      <c r="E1391" s="60" t="s">
        <v>667</v>
      </c>
      <c r="F1391" s="421">
        <v>0</v>
      </c>
      <c r="G1391" s="421">
        <v>0</v>
      </c>
      <c r="H1391" s="421">
        <v>0</v>
      </c>
      <c r="I1391" s="421">
        <v>0</v>
      </c>
      <c r="J1391" s="421">
        <v>0</v>
      </c>
      <c r="K1391" s="421">
        <v>0</v>
      </c>
      <c r="L1391" s="421">
        <v>0</v>
      </c>
    </row>
    <row r="1392" spans="2:12">
      <c r="B1392" s="60" t="s">
        <v>1705</v>
      </c>
      <c r="C1392" s="60" t="s">
        <v>1297</v>
      </c>
      <c r="D1392" s="60" t="s">
        <v>670</v>
      </c>
      <c r="E1392" s="60" t="s">
        <v>667</v>
      </c>
      <c r="F1392" s="421">
        <v>0</v>
      </c>
      <c r="G1392" s="421">
        <v>0</v>
      </c>
      <c r="H1392" s="421">
        <v>0</v>
      </c>
      <c r="I1392" s="421">
        <v>0</v>
      </c>
      <c r="J1392" s="421">
        <v>0</v>
      </c>
      <c r="K1392" s="421">
        <v>0</v>
      </c>
      <c r="L1392" s="421">
        <v>0</v>
      </c>
    </row>
    <row r="1393" spans="2:12">
      <c r="B1393" s="60" t="s">
        <v>722</v>
      </c>
      <c r="C1393" s="60" t="s">
        <v>723</v>
      </c>
      <c r="D1393" s="60" t="s">
        <v>651</v>
      </c>
      <c r="E1393" s="60" t="s">
        <v>660</v>
      </c>
      <c r="F1393" s="421">
        <v>-2084.9899999999998</v>
      </c>
      <c r="G1393" s="421">
        <v>-693.09</v>
      </c>
      <c r="H1393" s="421">
        <v>0</v>
      </c>
      <c r="I1393" s="421">
        <v>0</v>
      </c>
      <c r="J1393" s="421">
        <v>-693.09</v>
      </c>
      <c r="K1393" s="421">
        <v>0</v>
      </c>
      <c r="L1393" s="421">
        <v>-698.81</v>
      </c>
    </row>
    <row r="1394" spans="2:12">
      <c r="B1394" s="60" t="s">
        <v>1594</v>
      </c>
      <c r="C1394" s="60" t="s">
        <v>1412</v>
      </c>
      <c r="D1394" s="60" t="s">
        <v>670</v>
      </c>
      <c r="E1394" s="60" t="s">
        <v>657</v>
      </c>
      <c r="F1394" s="421">
        <v>112980</v>
      </c>
      <c r="G1394" s="421">
        <v>2553.29</v>
      </c>
      <c r="H1394" s="421">
        <v>2763.56</v>
      </c>
      <c r="I1394" s="421">
        <v>2669.43</v>
      </c>
      <c r="J1394" s="421">
        <v>2809.68</v>
      </c>
      <c r="K1394" s="421">
        <v>41177.18</v>
      </c>
      <c r="L1394" s="421">
        <v>61006.86</v>
      </c>
    </row>
    <row r="1395" spans="2:12">
      <c r="B1395" s="60" t="s">
        <v>1127</v>
      </c>
      <c r="C1395" s="60" t="s">
        <v>1128</v>
      </c>
      <c r="D1395" s="60" t="s">
        <v>651</v>
      </c>
      <c r="E1395" s="60" t="s">
        <v>711</v>
      </c>
      <c r="F1395" s="421">
        <v>0</v>
      </c>
      <c r="G1395" s="421">
        <v>0</v>
      </c>
      <c r="H1395" s="421">
        <v>0</v>
      </c>
      <c r="I1395" s="421">
        <v>0</v>
      </c>
      <c r="J1395" s="421">
        <v>0</v>
      </c>
      <c r="K1395" s="421">
        <v>0</v>
      </c>
      <c r="L1395" s="421">
        <v>0</v>
      </c>
    </row>
    <row r="1396" spans="2:12">
      <c r="B1396" s="60" t="s">
        <v>1667</v>
      </c>
      <c r="C1396" s="60" t="s">
        <v>1668</v>
      </c>
      <c r="D1396" s="60" t="s">
        <v>651</v>
      </c>
      <c r="E1396" s="60" t="s">
        <v>711</v>
      </c>
      <c r="F1396" s="421">
        <v>0</v>
      </c>
      <c r="G1396" s="421">
        <v>0</v>
      </c>
      <c r="H1396" s="421">
        <v>0</v>
      </c>
      <c r="I1396" s="421">
        <v>0</v>
      </c>
      <c r="J1396" s="421">
        <v>0</v>
      </c>
      <c r="K1396" s="421">
        <v>0</v>
      </c>
      <c r="L1396" s="421">
        <v>0</v>
      </c>
    </row>
    <row r="1397" spans="2:12">
      <c r="B1397" s="60" t="s">
        <v>649</v>
      </c>
      <c r="C1397" s="60" t="s">
        <v>650</v>
      </c>
      <c r="D1397" s="60" t="s">
        <v>651</v>
      </c>
      <c r="E1397" s="60" t="s">
        <v>657</v>
      </c>
      <c r="F1397" s="421">
        <v>-372346.79</v>
      </c>
      <c r="G1397" s="421">
        <v>-29352.41</v>
      </c>
      <c r="H1397" s="421">
        <v>24643.94</v>
      </c>
      <c r="I1397" s="421">
        <v>24045.13</v>
      </c>
      <c r="J1397" s="421">
        <v>-12645.68</v>
      </c>
      <c r="K1397" s="421">
        <v>-14417.97</v>
      </c>
      <c r="L1397" s="421">
        <v>-364619.8</v>
      </c>
    </row>
    <row r="1398" spans="2:12">
      <c r="B1398" s="60" t="s">
        <v>1497</v>
      </c>
      <c r="C1398" s="60" t="s">
        <v>979</v>
      </c>
      <c r="D1398" s="60" t="s">
        <v>670</v>
      </c>
      <c r="E1398" s="60" t="s">
        <v>667</v>
      </c>
      <c r="F1398" s="421">
        <v>0</v>
      </c>
      <c r="G1398" s="421">
        <v>0</v>
      </c>
      <c r="H1398" s="421">
        <v>0</v>
      </c>
      <c r="I1398" s="421">
        <v>0</v>
      </c>
      <c r="J1398" s="421">
        <v>0</v>
      </c>
      <c r="K1398" s="421">
        <v>0</v>
      </c>
      <c r="L1398" s="421">
        <v>0</v>
      </c>
    </row>
    <row r="1399" spans="2:12">
      <c r="B1399" s="60" t="s">
        <v>1065</v>
      </c>
      <c r="C1399" s="60" t="s">
        <v>1066</v>
      </c>
      <c r="D1399" s="60" t="s">
        <v>670</v>
      </c>
      <c r="E1399" s="60" t="s">
        <v>667</v>
      </c>
      <c r="F1399" s="421">
        <v>0</v>
      </c>
      <c r="G1399" s="421">
        <v>0</v>
      </c>
      <c r="H1399" s="421">
        <v>0</v>
      </c>
      <c r="I1399" s="421">
        <v>0</v>
      </c>
      <c r="J1399" s="421">
        <v>0</v>
      </c>
      <c r="K1399" s="421">
        <v>0</v>
      </c>
      <c r="L1399" s="421">
        <v>0</v>
      </c>
    </row>
    <row r="1400" spans="2:12">
      <c r="B1400" s="60" t="s">
        <v>1648</v>
      </c>
      <c r="C1400" s="60" t="s">
        <v>1649</v>
      </c>
      <c r="D1400" s="60" t="s">
        <v>651</v>
      </c>
      <c r="E1400" s="60" t="s">
        <v>657</v>
      </c>
      <c r="F1400" s="421">
        <v>280617.09999999998</v>
      </c>
      <c r="G1400" s="421">
        <v>-146029.71</v>
      </c>
      <c r="H1400" s="421">
        <v>114144.45</v>
      </c>
      <c r="I1400" s="421">
        <v>158250.29999999999</v>
      </c>
      <c r="J1400" s="421">
        <v>2910.74</v>
      </c>
      <c r="K1400" s="421">
        <v>964876.22</v>
      </c>
      <c r="L1400" s="421">
        <v>-813534.9</v>
      </c>
    </row>
    <row r="1401" spans="2:12">
      <c r="B1401" s="60" t="s">
        <v>1633</v>
      </c>
      <c r="C1401" s="60" t="s">
        <v>1634</v>
      </c>
      <c r="D1401" s="60" t="s">
        <v>651</v>
      </c>
      <c r="E1401" s="60" t="s">
        <v>657</v>
      </c>
      <c r="F1401" s="421">
        <v>-38700.199999999997</v>
      </c>
      <c r="G1401" s="421">
        <v>-27214.26</v>
      </c>
      <c r="H1401" s="421">
        <v>1271.3900000000001</v>
      </c>
      <c r="I1401" s="421">
        <v>-9666.7800000000007</v>
      </c>
      <c r="J1401" s="421">
        <v>-13015.66</v>
      </c>
      <c r="K1401" s="421">
        <v>-8842.1200000000008</v>
      </c>
      <c r="L1401" s="421">
        <v>18767.23</v>
      </c>
    </row>
    <row r="1402" spans="2:12">
      <c r="B1402" s="60" t="s">
        <v>710</v>
      </c>
      <c r="C1402" s="60" t="s">
        <v>676</v>
      </c>
      <c r="D1402" s="60" t="s">
        <v>651</v>
      </c>
      <c r="E1402" s="60" t="s">
        <v>667</v>
      </c>
      <c r="F1402" s="421">
        <v>76.599999999999994</v>
      </c>
      <c r="G1402" s="421">
        <v>0</v>
      </c>
      <c r="H1402" s="421">
        <v>0</v>
      </c>
      <c r="I1402" s="421">
        <v>0</v>
      </c>
      <c r="J1402" s="421">
        <v>0</v>
      </c>
      <c r="K1402" s="421">
        <v>0</v>
      </c>
      <c r="L1402" s="421">
        <v>76.599999999999994</v>
      </c>
    </row>
    <row r="1403" spans="2:12">
      <c r="B1403" s="60" t="s">
        <v>809</v>
      </c>
      <c r="C1403" s="60" t="s">
        <v>810</v>
      </c>
      <c r="D1403" s="60" t="s">
        <v>670</v>
      </c>
      <c r="E1403" s="60" t="s">
        <v>667</v>
      </c>
      <c r="F1403" s="421">
        <v>0.14000000000000001</v>
      </c>
      <c r="G1403" s="421">
        <v>0</v>
      </c>
      <c r="H1403" s="421">
        <v>0</v>
      </c>
      <c r="I1403" s="421">
        <v>0</v>
      </c>
      <c r="J1403" s="421">
        <v>0</v>
      </c>
      <c r="K1403" s="421">
        <v>0</v>
      </c>
      <c r="L1403" s="421">
        <v>0.14000000000000001</v>
      </c>
    </row>
    <row r="1404" spans="2:12">
      <c r="B1404" s="60" t="s">
        <v>1483</v>
      </c>
      <c r="C1404" s="60" t="s">
        <v>1412</v>
      </c>
      <c r="D1404" s="60" t="s">
        <v>670</v>
      </c>
      <c r="E1404" s="60" t="s">
        <v>667</v>
      </c>
      <c r="F1404" s="421">
        <v>0</v>
      </c>
      <c r="G1404" s="421">
        <v>0</v>
      </c>
      <c r="H1404" s="421">
        <v>0</v>
      </c>
      <c r="I1404" s="421">
        <v>0</v>
      </c>
      <c r="J1404" s="421">
        <v>0</v>
      </c>
      <c r="K1404" s="421">
        <v>0</v>
      </c>
      <c r="L1404" s="421">
        <v>0</v>
      </c>
    </row>
    <row r="1405" spans="2:12">
      <c r="B1405" s="60" t="s">
        <v>668</v>
      </c>
      <c r="C1405" s="60" t="s">
        <v>669</v>
      </c>
      <c r="D1405" s="60" t="s">
        <v>670</v>
      </c>
      <c r="E1405" s="60" t="s">
        <v>667</v>
      </c>
      <c r="F1405" s="421">
        <v>0</v>
      </c>
      <c r="G1405" s="421">
        <v>0</v>
      </c>
      <c r="H1405" s="421">
        <v>0</v>
      </c>
      <c r="I1405" s="421">
        <v>0</v>
      </c>
      <c r="J1405" s="421">
        <v>0</v>
      </c>
      <c r="K1405" s="421">
        <v>0</v>
      </c>
      <c r="L1405" s="421">
        <v>0</v>
      </c>
    </row>
    <row r="1406" spans="2:12">
      <c r="B1406" s="60" t="s">
        <v>843</v>
      </c>
      <c r="C1406" s="60" t="s">
        <v>844</v>
      </c>
      <c r="D1406" s="60" t="s">
        <v>670</v>
      </c>
      <c r="E1406" s="60" t="s">
        <v>652</v>
      </c>
      <c r="F1406" s="421">
        <v>-456251.65</v>
      </c>
      <c r="G1406" s="421">
        <v>0</v>
      </c>
      <c r="H1406" s="421">
        <v>0</v>
      </c>
      <c r="I1406" s="421">
        <v>0</v>
      </c>
      <c r="J1406" s="421">
        <v>0</v>
      </c>
      <c r="K1406" s="421">
        <v>-441526.73</v>
      </c>
      <c r="L1406" s="421">
        <v>-14724.92</v>
      </c>
    </row>
    <row r="1407" spans="2:12">
      <c r="B1407" s="60" t="s">
        <v>908</v>
      </c>
      <c r="C1407" s="60" t="s">
        <v>909</v>
      </c>
      <c r="D1407" s="60" t="s">
        <v>651</v>
      </c>
      <c r="E1407" s="60" t="s">
        <v>657</v>
      </c>
      <c r="F1407" s="421">
        <v>34402.120000000003</v>
      </c>
      <c r="G1407" s="421">
        <v>-209.57</v>
      </c>
      <c r="H1407" s="421">
        <v>-566.48</v>
      </c>
      <c r="I1407" s="421">
        <v>5305.96</v>
      </c>
      <c r="J1407" s="421">
        <v>-5509.86</v>
      </c>
      <c r="K1407" s="421">
        <v>10900.44</v>
      </c>
      <c r="L1407" s="421">
        <v>24481.63</v>
      </c>
    </row>
    <row r="1408" spans="2:12">
      <c r="B1408" s="60" t="s">
        <v>1535</v>
      </c>
      <c r="C1408" s="60" t="s">
        <v>686</v>
      </c>
      <c r="D1408" s="60" t="s">
        <v>651</v>
      </c>
      <c r="E1408" s="60" t="s">
        <v>667</v>
      </c>
      <c r="F1408" s="421">
        <v>0</v>
      </c>
      <c r="G1408" s="421">
        <v>0</v>
      </c>
      <c r="H1408" s="421">
        <v>0</v>
      </c>
      <c r="I1408" s="421">
        <v>0</v>
      </c>
      <c r="J1408" s="421">
        <v>0</v>
      </c>
      <c r="K1408" s="421">
        <v>0</v>
      </c>
      <c r="L1408" s="421">
        <v>0</v>
      </c>
    </row>
    <row r="1409" spans="2:12">
      <c r="B1409" s="60" t="s">
        <v>1030</v>
      </c>
      <c r="C1409" s="60" t="s">
        <v>1031</v>
      </c>
      <c r="D1409" s="60" t="s">
        <v>651</v>
      </c>
      <c r="E1409" s="60" t="s">
        <v>652</v>
      </c>
      <c r="F1409" s="421">
        <v>-134777.76999999999</v>
      </c>
      <c r="G1409" s="421">
        <v>0</v>
      </c>
      <c r="H1409" s="421">
        <v>0</v>
      </c>
      <c r="I1409" s="421">
        <v>0</v>
      </c>
      <c r="J1409" s="421">
        <v>0</v>
      </c>
      <c r="K1409" s="421">
        <v>0</v>
      </c>
      <c r="L1409" s="421">
        <v>-134777.76999999999</v>
      </c>
    </row>
    <row r="1410" spans="2:12">
      <c r="B1410" s="60" t="s">
        <v>1314</v>
      </c>
      <c r="C1410" s="60" t="s">
        <v>1315</v>
      </c>
      <c r="D1410" s="60" t="s">
        <v>651</v>
      </c>
      <c r="E1410" s="60" t="s">
        <v>667</v>
      </c>
      <c r="F1410" s="421">
        <v>0</v>
      </c>
      <c r="G1410" s="421">
        <v>0</v>
      </c>
      <c r="H1410" s="421">
        <v>0</v>
      </c>
      <c r="I1410" s="421">
        <v>0</v>
      </c>
      <c r="J1410" s="421">
        <v>0</v>
      </c>
      <c r="K1410" s="421">
        <v>0</v>
      </c>
      <c r="L1410" s="421">
        <v>0</v>
      </c>
    </row>
    <row r="1411" spans="2:12">
      <c r="B1411" s="60" t="s">
        <v>1706</v>
      </c>
      <c r="C1411" s="60" t="s">
        <v>1707</v>
      </c>
      <c r="D1411" s="60" t="s">
        <v>651</v>
      </c>
      <c r="E1411" s="60" t="s">
        <v>657</v>
      </c>
      <c r="F1411" s="421">
        <v>2344162.75</v>
      </c>
      <c r="G1411" s="421">
        <v>54516.72</v>
      </c>
      <c r="H1411" s="421">
        <v>54523.88</v>
      </c>
      <c r="I1411" s="421">
        <v>54516.02</v>
      </c>
      <c r="J1411" s="421">
        <v>54520.959999999999</v>
      </c>
      <c r="K1411" s="421">
        <v>427330.72</v>
      </c>
      <c r="L1411" s="421">
        <v>1698754.45</v>
      </c>
    </row>
    <row r="1412" spans="2:12">
      <c r="B1412" s="60" t="s">
        <v>1633</v>
      </c>
      <c r="C1412" s="60" t="s">
        <v>1634</v>
      </c>
      <c r="D1412" s="60" t="s">
        <v>651</v>
      </c>
      <c r="E1412" s="60" t="s">
        <v>667</v>
      </c>
      <c r="F1412" s="421">
        <v>0</v>
      </c>
      <c r="G1412" s="421">
        <v>0</v>
      </c>
      <c r="H1412" s="421">
        <v>0</v>
      </c>
      <c r="I1412" s="421">
        <v>0</v>
      </c>
      <c r="J1412" s="421">
        <v>0</v>
      </c>
      <c r="K1412" s="421">
        <v>0</v>
      </c>
      <c r="L1412" s="421">
        <v>0</v>
      </c>
    </row>
    <row r="1413" spans="2:12">
      <c r="B1413" s="60" t="s">
        <v>1708</v>
      </c>
      <c r="C1413" s="60" t="s">
        <v>800</v>
      </c>
      <c r="D1413" s="60" t="s">
        <v>670</v>
      </c>
      <c r="E1413" s="60" t="s">
        <v>657</v>
      </c>
      <c r="F1413" s="421">
        <v>17640.439999999999</v>
      </c>
      <c r="G1413" s="421">
        <v>166.02</v>
      </c>
      <c r="H1413" s="421">
        <v>167.33</v>
      </c>
      <c r="I1413" s="421">
        <v>168.67</v>
      </c>
      <c r="J1413" s="421">
        <v>168.39</v>
      </c>
      <c r="K1413" s="421">
        <v>1380.43</v>
      </c>
      <c r="L1413" s="421">
        <v>15589.6</v>
      </c>
    </row>
    <row r="1414" spans="2:12">
      <c r="B1414" s="60" t="s">
        <v>1203</v>
      </c>
      <c r="C1414" s="60" t="s">
        <v>1204</v>
      </c>
      <c r="D1414" s="60" t="s">
        <v>651</v>
      </c>
      <c r="E1414" s="60" t="s">
        <v>657</v>
      </c>
      <c r="F1414" s="421">
        <v>4143.21</v>
      </c>
      <c r="G1414" s="421">
        <v>1733.01</v>
      </c>
      <c r="H1414" s="421">
        <v>-2384.5</v>
      </c>
      <c r="I1414" s="421">
        <v>-4245.74</v>
      </c>
      <c r="J1414" s="421">
        <v>2437.7600000000002</v>
      </c>
      <c r="K1414" s="421">
        <v>1347.65</v>
      </c>
      <c r="L1414" s="421">
        <v>5255.03</v>
      </c>
    </row>
    <row r="1415" spans="2:12">
      <c r="B1415" s="60" t="s">
        <v>832</v>
      </c>
      <c r="C1415" s="60" t="s">
        <v>833</v>
      </c>
      <c r="D1415" s="60" t="s">
        <v>651</v>
      </c>
      <c r="E1415" s="60" t="s">
        <v>657</v>
      </c>
      <c r="F1415" s="421">
        <v>2016631.16</v>
      </c>
      <c r="G1415" s="421">
        <v>1036223.49</v>
      </c>
      <c r="H1415" s="421">
        <v>66029.570000000007</v>
      </c>
      <c r="I1415" s="421">
        <v>-1104469.93</v>
      </c>
      <c r="J1415" s="421">
        <v>49819.07</v>
      </c>
      <c r="K1415" s="421">
        <v>5611735.5099999998</v>
      </c>
      <c r="L1415" s="421">
        <v>-3642706.55</v>
      </c>
    </row>
    <row r="1416" spans="2:12">
      <c r="B1416" s="60" t="s">
        <v>1709</v>
      </c>
      <c r="C1416" s="60" t="s">
        <v>1710</v>
      </c>
      <c r="D1416" s="60" t="s">
        <v>651</v>
      </c>
      <c r="E1416" s="60" t="s">
        <v>667</v>
      </c>
      <c r="F1416" s="421">
        <v>0</v>
      </c>
      <c r="G1416" s="421">
        <v>0</v>
      </c>
      <c r="H1416" s="421">
        <v>0</v>
      </c>
      <c r="I1416" s="421">
        <v>0</v>
      </c>
      <c r="J1416" s="421">
        <v>0</v>
      </c>
      <c r="K1416" s="421">
        <v>0</v>
      </c>
      <c r="L1416" s="421">
        <v>0</v>
      </c>
    </row>
    <row r="1417" spans="2:12">
      <c r="B1417" s="60" t="s">
        <v>1711</v>
      </c>
      <c r="C1417" s="60" t="s">
        <v>958</v>
      </c>
      <c r="D1417" s="60" t="s">
        <v>670</v>
      </c>
      <c r="E1417" s="60" t="s">
        <v>657</v>
      </c>
      <c r="F1417" s="421">
        <v>221327.6</v>
      </c>
      <c r="G1417" s="421">
        <v>5209.93</v>
      </c>
      <c r="H1417" s="421">
        <v>5230.1400000000003</v>
      </c>
      <c r="I1417" s="421">
        <v>5076.83</v>
      </c>
      <c r="J1417" s="421">
        <v>5129.22</v>
      </c>
      <c r="K1417" s="421">
        <v>38190.559999999998</v>
      </c>
      <c r="L1417" s="421">
        <v>162490.92000000001</v>
      </c>
    </row>
    <row r="1418" spans="2:12">
      <c r="B1418" s="60" t="s">
        <v>1070</v>
      </c>
      <c r="C1418" s="60" t="s">
        <v>1071</v>
      </c>
      <c r="D1418" s="60" t="s">
        <v>651</v>
      </c>
      <c r="E1418" s="60" t="s">
        <v>657</v>
      </c>
      <c r="F1418" s="421">
        <v>-36337.94</v>
      </c>
      <c r="G1418" s="421">
        <v>-3171.92</v>
      </c>
      <c r="H1418" s="421">
        <v>-785.62</v>
      </c>
      <c r="I1418" s="421">
        <v>-2159.0300000000002</v>
      </c>
      <c r="J1418" s="421">
        <v>-7498.91</v>
      </c>
      <c r="K1418" s="421">
        <v>-25194.02</v>
      </c>
      <c r="L1418" s="421">
        <v>2471.56</v>
      </c>
    </row>
    <row r="1419" spans="2:12">
      <c r="B1419" s="60" t="s">
        <v>963</v>
      </c>
      <c r="C1419" s="60" t="s">
        <v>964</v>
      </c>
      <c r="D1419" s="60" t="s">
        <v>651</v>
      </c>
      <c r="E1419" s="60" t="s">
        <v>667</v>
      </c>
      <c r="F1419" s="421">
        <v>0</v>
      </c>
      <c r="G1419" s="421">
        <v>0</v>
      </c>
      <c r="H1419" s="421">
        <v>0</v>
      </c>
      <c r="I1419" s="421">
        <v>0</v>
      </c>
      <c r="J1419" s="421">
        <v>0</v>
      </c>
      <c r="K1419" s="421">
        <v>0</v>
      </c>
      <c r="L1419" s="421">
        <v>0</v>
      </c>
    </row>
    <row r="1420" spans="2:12">
      <c r="B1420" s="60" t="s">
        <v>1285</v>
      </c>
      <c r="C1420" s="60" t="s">
        <v>979</v>
      </c>
      <c r="D1420" s="60" t="s">
        <v>670</v>
      </c>
      <c r="E1420" s="60" t="s">
        <v>667</v>
      </c>
      <c r="F1420" s="421">
        <v>0</v>
      </c>
      <c r="G1420" s="421">
        <v>0</v>
      </c>
      <c r="H1420" s="421">
        <v>0</v>
      </c>
      <c r="I1420" s="421">
        <v>0</v>
      </c>
      <c r="J1420" s="421">
        <v>0</v>
      </c>
      <c r="K1420" s="421">
        <v>0</v>
      </c>
      <c r="L1420" s="421">
        <v>0</v>
      </c>
    </row>
    <row r="1421" spans="2:12">
      <c r="B1421" s="60" t="s">
        <v>1585</v>
      </c>
      <c r="C1421" s="60" t="s">
        <v>1586</v>
      </c>
      <c r="D1421" s="60" t="s">
        <v>651</v>
      </c>
      <c r="E1421" s="60" t="s">
        <v>1040</v>
      </c>
      <c r="F1421" s="421">
        <v>117078.68</v>
      </c>
      <c r="G1421" s="421">
        <v>-7410.05</v>
      </c>
      <c r="H1421" s="421">
        <v>-5438.02</v>
      </c>
      <c r="I1421" s="421">
        <v>-22230.15</v>
      </c>
      <c r="J1421" s="421">
        <v>-9382.08</v>
      </c>
      <c r="K1421" s="421">
        <v>-45372.160000000003</v>
      </c>
      <c r="L1421" s="421">
        <v>206911.14</v>
      </c>
    </row>
    <row r="1422" spans="2:12">
      <c r="B1422" s="60" t="s">
        <v>1149</v>
      </c>
      <c r="C1422" s="60" t="s">
        <v>737</v>
      </c>
      <c r="D1422" s="60" t="s">
        <v>670</v>
      </c>
      <c r="E1422" s="60" t="s">
        <v>752</v>
      </c>
      <c r="F1422" s="421">
        <v>0</v>
      </c>
      <c r="G1422" s="421">
        <v>0</v>
      </c>
      <c r="H1422" s="421">
        <v>0</v>
      </c>
      <c r="I1422" s="421">
        <v>0</v>
      </c>
      <c r="J1422" s="421">
        <v>0</v>
      </c>
      <c r="K1422" s="421">
        <v>0</v>
      </c>
      <c r="L1422" s="421">
        <v>0</v>
      </c>
    </row>
    <row r="1423" spans="2:12">
      <c r="B1423" s="60" t="s">
        <v>1129</v>
      </c>
      <c r="C1423" s="60" t="s">
        <v>1130</v>
      </c>
      <c r="D1423" s="60" t="s">
        <v>651</v>
      </c>
      <c r="E1423" s="60" t="s">
        <v>752</v>
      </c>
      <c r="F1423" s="421">
        <v>0</v>
      </c>
      <c r="G1423" s="421">
        <v>0</v>
      </c>
      <c r="H1423" s="421">
        <v>0</v>
      </c>
      <c r="I1423" s="421">
        <v>0</v>
      </c>
      <c r="J1423" s="421">
        <v>0</v>
      </c>
      <c r="K1423" s="421">
        <v>0</v>
      </c>
      <c r="L1423" s="421">
        <v>0</v>
      </c>
    </row>
    <row r="1424" spans="2:12">
      <c r="B1424" s="60" t="s">
        <v>824</v>
      </c>
      <c r="C1424" s="60" t="s">
        <v>825</v>
      </c>
      <c r="D1424" s="60" t="s">
        <v>651</v>
      </c>
      <c r="E1424" s="60" t="s">
        <v>752</v>
      </c>
      <c r="F1424" s="421">
        <v>0</v>
      </c>
      <c r="G1424" s="421">
        <v>0</v>
      </c>
      <c r="H1424" s="421">
        <v>0</v>
      </c>
      <c r="I1424" s="421">
        <v>0</v>
      </c>
      <c r="J1424" s="421">
        <v>0</v>
      </c>
      <c r="K1424" s="421">
        <v>0</v>
      </c>
      <c r="L1424" s="421">
        <v>0</v>
      </c>
    </row>
    <row r="1425" spans="2:12">
      <c r="B1425" s="60" t="s">
        <v>1582</v>
      </c>
      <c r="C1425" s="60" t="s">
        <v>1583</v>
      </c>
      <c r="D1425" s="60" t="s">
        <v>651</v>
      </c>
      <c r="E1425" s="60" t="s">
        <v>667</v>
      </c>
      <c r="F1425" s="421">
        <v>0</v>
      </c>
      <c r="G1425" s="421">
        <v>0</v>
      </c>
      <c r="H1425" s="421">
        <v>0</v>
      </c>
      <c r="I1425" s="421">
        <v>0</v>
      </c>
      <c r="J1425" s="421">
        <v>0</v>
      </c>
      <c r="K1425" s="421">
        <v>0</v>
      </c>
      <c r="L1425" s="421">
        <v>0</v>
      </c>
    </row>
    <row r="1426" spans="2:12">
      <c r="B1426" s="60" t="s">
        <v>987</v>
      </c>
      <c r="C1426" s="60" t="s">
        <v>988</v>
      </c>
      <c r="D1426" s="60" t="s">
        <v>651</v>
      </c>
      <c r="E1426" s="60" t="s">
        <v>652</v>
      </c>
      <c r="F1426" s="421">
        <v>-35</v>
      </c>
      <c r="G1426" s="421">
        <v>0</v>
      </c>
      <c r="H1426" s="421">
        <v>0</v>
      </c>
      <c r="I1426" s="421">
        <v>0</v>
      </c>
      <c r="J1426" s="421">
        <v>0</v>
      </c>
      <c r="K1426" s="421">
        <v>0</v>
      </c>
      <c r="L1426" s="421">
        <v>-35</v>
      </c>
    </row>
    <row r="1427" spans="2:12">
      <c r="B1427" s="60" t="s">
        <v>1555</v>
      </c>
      <c r="C1427" s="60" t="s">
        <v>885</v>
      </c>
      <c r="D1427" s="60" t="s">
        <v>670</v>
      </c>
      <c r="E1427" s="60" t="s">
        <v>755</v>
      </c>
      <c r="F1427" s="421">
        <v>9474</v>
      </c>
      <c r="G1427" s="421">
        <v>0</v>
      </c>
      <c r="H1427" s="421">
        <v>0</v>
      </c>
      <c r="I1427" s="421">
        <v>0</v>
      </c>
      <c r="J1427" s="421">
        <v>0</v>
      </c>
      <c r="K1427" s="421">
        <v>0</v>
      </c>
      <c r="L1427" s="421">
        <v>9474</v>
      </c>
    </row>
    <row r="1428" spans="2:12">
      <c r="B1428" s="60" t="s">
        <v>687</v>
      </c>
      <c r="C1428" s="60" t="s">
        <v>688</v>
      </c>
      <c r="D1428" s="60" t="s">
        <v>670</v>
      </c>
      <c r="E1428" s="60" t="s">
        <v>752</v>
      </c>
      <c r="F1428" s="421">
        <v>0</v>
      </c>
      <c r="G1428" s="421">
        <v>0</v>
      </c>
      <c r="H1428" s="421">
        <v>0</v>
      </c>
      <c r="I1428" s="421">
        <v>0</v>
      </c>
      <c r="J1428" s="421">
        <v>0</v>
      </c>
      <c r="K1428" s="421">
        <v>0</v>
      </c>
      <c r="L1428" s="421">
        <v>0</v>
      </c>
    </row>
    <row r="1429" spans="2:12">
      <c r="B1429" s="60" t="s">
        <v>1461</v>
      </c>
      <c r="C1429" s="60" t="s">
        <v>964</v>
      </c>
      <c r="D1429" s="60" t="s">
        <v>651</v>
      </c>
      <c r="E1429" s="60" t="s">
        <v>667</v>
      </c>
      <c r="F1429" s="421">
        <v>0</v>
      </c>
      <c r="G1429" s="421">
        <v>0</v>
      </c>
      <c r="H1429" s="421">
        <v>0</v>
      </c>
      <c r="I1429" s="421">
        <v>0</v>
      </c>
      <c r="J1429" s="421">
        <v>0</v>
      </c>
      <c r="K1429" s="421">
        <v>0</v>
      </c>
      <c r="L1429" s="421">
        <v>0</v>
      </c>
    </row>
    <row r="1430" spans="2:12">
      <c r="B1430" s="60" t="s">
        <v>999</v>
      </c>
      <c r="C1430" s="60" t="s">
        <v>1000</v>
      </c>
      <c r="D1430" s="60" t="s">
        <v>651</v>
      </c>
      <c r="E1430" s="60" t="s">
        <v>652</v>
      </c>
      <c r="F1430" s="421">
        <v>442364.42</v>
      </c>
      <c r="G1430" s="421">
        <v>0</v>
      </c>
      <c r="H1430" s="421">
        <v>0</v>
      </c>
      <c r="I1430" s="421">
        <v>0</v>
      </c>
      <c r="J1430" s="421">
        <v>0</v>
      </c>
      <c r="K1430" s="421">
        <v>140860.09</v>
      </c>
      <c r="L1430" s="421">
        <v>301504.33</v>
      </c>
    </row>
    <row r="1431" spans="2:12">
      <c r="B1431" s="60" t="s">
        <v>1280</v>
      </c>
      <c r="C1431" s="60" t="s">
        <v>1281</v>
      </c>
      <c r="D1431" s="60" t="s">
        <v>651</v>
      </c>
      <c r="E1431" s="60" t="s">
        <v>667</v>
      </c>
      <c r="F1431" s="421">
        <v>0</v>
      </c>
      <c r="G1431" s="421">
        <v>0</v>
      </c>
      <c r="H1431" s="421">
        <v>0</v>
      </c>
      <c r="I1431" s="421">
        <v>0</v>
      </c>
      <c r="J1431" s="421">
        <v>0</v>
      </c>
      <c r="K1431" s="421">
        <v>0</v>
      </c>
      <c r="L1431" s="421">
        <v>0</v>
      </c>
    </row>
    <row r="1432" spans="2:12">
      <c r="B1432" s="60" t="s">
        <v>1712</v>
      </c>
      <c r="C1432" s="60" t="s">
        <v>1713</v>
      </c>
      <c r="D1432" s="60" t="s">
        <v>651</v>
      </c>
      <c r="E1432" s="60" t="s">
        <v>652</v>
      </c>
      <c r="F1432" s="421">
        <v>8988.99</v>
      </c>
      <c r="G1432" s="421">
        <v>0</v>
      </c>
      <c r="H1432" s="421">
        <v>0</v>
      </c>
      <c r="I1432" s="421">
        <v>0</v>
      </c>
      <c r="J1432" s="421">
        <v>0</v>
      </c>
      <c r="K1432" s="421">
        <v>0</v>
      </c>
      <c r="L1432" s="421">
        <v>8988.99</v>
      </c>
    </row>
    <row r="1433" spans="2:12">
      <c r="B1433" s="60" t="s">
        <v>880</v>
      </c>
      <c r="C1433" s="60" t="s">
        <v>881</v>
      </c>
      <c r="D1433" s="60" t="s">
        <v>651</v>
      </c>
      <c r="E1433" s="60" t="s">
        <v>652</v>
      </c>
      <c r="F1433" s="421">
        <v>-3106.21</v>
      </c>
      <c r="G1433" s="421">
        <v>0</v>
      </c>
      <c r="H1433" s="421">
        <v>0</v>
      </c>
      <c r="I1433" s="421">
        <v>0</v>
      </c>
      <c r="J1433" s="421">
        <v>0</v>
      </c>
      <c r="K1433" s="421">
        <v>0</v>
      </c>
      <c r="L1433" s="421">
        <v>-3106.21</v>
      </c>
    </row>
    <row r="1434" spans="2:12">
      <c r="B1434" s="60" t="s">
        <v>1421</v>
      </c>
      <c r="C1434" s="60" t="s">
        <v>984</v>
      </c>
      <c r="D1434" s="60" t="s">
        <v>670</v>
      </c>
      <c r="E1434" s="60" t="s">
        <v>657</v>
      </c>
      <c r="F1434" s="421">
        <v>113216.64</v>
      </c>
      <c r="G1434" s="421">
        <v>2375.7399999999998</v>
      </c>
      <c r="H1434" s="421">
        <v>3148.28</v>
      </c>
      <c r="I1434" s="421">
        <v>3225.64</v>
      </c>
      <c r="J1434" s="421">
        <v>3251.62</v>
      </c>
      <c r="K1434" s="421">
        <v>17761.47</v>
      </c>
      <c r="L1434" s="421">
        <v>83453.89</v>
      </c>
    </row>
    <row r="1435" spans="2:12">
      <c r="B1435" s="60" t="s">
        <v>793</v>
      </c>
      <c r="C1435" s="60" t="s">
        <v>794</v>
      </c>
      <c r="D1435" s="60" t="s">
        <v>651</v>
      </c>
      <c r="E1435" s="60" t="s">
        <v>752</v>
      </c>
      <c r="F1435" s="421">
        <v>0</v>
      </c>
      <c r="G1435" s="421">
        <v>0</v>
      </c>
      <c r="H1435" s="421">
        <v>0</v>
      </c>
      <c r="I1435" s="421">
        <v>0</v>
      </c>
      <c r="J1435" s="421">
        <v>0</v>
      </c>
      <c r="K1435" s="421">
        <v>0</v>
      </c>
      <c r="L1435" s="421">
        <v>0</v>
      </c>
    </row>
    <row r="1436" spans="2:12">
      <c r="B1436" s="60" t="s">
        <v>1307</v>
      </c>
      <c r="C1436" s="60" t="s">
        <v>1308</v>
      </c>
      <c r="D1436" s="60" t="s">
        <v>670</v>
      </c>
      <c r="E1436" s="60" t="s">
        <v>657</v>
      </c>
      <c r="F1436" s="421">
        <v>1007054.69</v>
      </c>
      <c r="G1436" s="421">
        <v>20357.29</v>
      </c>
      <c r="H1436" s="421">
        <v>61957.84</v>
      </c>
      <c r="I1436" s="421">
        <v>11977.63</v>
      </c>
      <c r="J1436" s="421">
        <v>11202.1</v>
      </c>
      <c r="K1436" s="421">
        <v>159889.35999999999</v>
      </c>
      <c r="L1436" s="421">
        <v>741670.47</v>
      </c>
    </row>
    <row r="1437" spans="2:12">
      <c r="B1437" s="60" t="s">
        <v>704</v>
      </c>
      <c r="C1437" s="60" t="s">
        <v>705</v>
      </c>
      <c r="D1437" s="60" t="s">
        <v>651</v>
      </c>
      <c r="E1437" s="60" t="s">
        <v>711</v>
      </c>
      <c r="F1437" s="421">
        <v>0.01</v>
      </c>
      <c r="G1437" s="421">
        <v>0</v>
      </c>
      <c r="H1437" s="421">
        <v>0</v>
      </c>
      <c r="I1437" s="421">
        <v>0</v>
      </c>
      <c r="J1437" s="421">
        <v>0</v>
      </c>
      <c r="K1437" s="421">
        <v>0</v>
      </c>
      <c r="L1437" s="421">
        <v>0.01</v>
      </c>
    </row>
    <row r="1438" spans="2:12">
      <c r="B1438" s="60" t="s">
        <v>753</v>
      </c>
      <c r="C1438" s="60" t="s">
        <v>754</v>
      </c>
      <c r="D1438" s="60" t="s">
        <v>651</v>
      </c>
      <c r="E1438" s="60" t="s">
        <v>657</v>
      </c>
      <c r="F1438" s="421">
        <v>-20746</v>
      </c>
      <c r="G1438" s="421">
        <v>-628.85</v>
      </c>
      <c r="H1438" s="421">
        <v>8968.42</v>
      </c>
      <c r="I1438" s="421">
        <v>6760.38</v>
      </c>
      <c r="J1438" s="421">
        <v>-1881.26</v>
      </c>
      <c r="K1438" s="421">
        <v>-4250.8100000000004</v>
      </c>
      <c r="L1438" s="421">
        <v>-29713.88</v>
      </c>
    </row>
    <row r="1439" spans="2:12">
      <c r="B1439" s="60" t="s">
        <v>1712</v>
      </c>
      <c r="C1439" s="60" t="s">
        <v>1713</v>
      </c>
      <c r="D1439" s="60" t="s">
        <v>651</v>
      </c>
      <c r="E1439" s="60" t="s">
        <v>657</v>
      </c>
      <c r="F1439" s="421">
        <v>3007.26</v>
      </c>
      <c r="G1439" s="421">
        <v>-243.48</v>
      </c>
      <c r="H1439" s="421">
        <v>-37.26</v>
      </c>
      <c r="I1439" s="421">
        <v>-165.39</v>
      </c>
      <c r="J1439" s="421">
        <v>-1763.09</v>
      </c>
      <c r="K1439" s="421">
        <v>2345.17</v>
      </c>
      <c r="L1439" s="421">
        <v>2871.31</v>
      </c>
    </row>
    <row r="1440" spans="2:12">
      <c r="B1440" s="60" t="s">
        <v>1072</v>
      </c>
      <c r="C1440" s="60" t="s">
        <v>656</v>
      </c>
      <c r="D1440" s="60" t="s">
        <v>651</v>
      </c>
      <c r="E1440" s="60" t="s">
        <v>657</v>
      </c>
      <c r="F1440" s="421">
        <v>226175.82</v>
      </c>
      <c r="G1440" s="421">
        <v>-7253.14</v>
      </c>
      <c r="H1440" s="421">
        <v>151628.72</v>
      </c>
      <c r="I1440" s="421">
        <v>-134163.54</v>
      </c>
      <c r="J1440" s="421">
        <v>-8961.4500000000007</v>
      </c>
      <c r="K1440" s="421">
        <v>143887.70000000001</v>
      </c>
      <c r="L1440" s="421">
        <v>81037.53</v>
      </c>
    </row>
    <row r="1441" spans="2:12">
      <c r="B1441" s="60" t="s">
        <v>1252</v>
      </c>
      <c r="C1441" s="60" t="s">
        <v>935</v>
      </c>
      <c r="D1441" s="60" t="s">
        <v>670</v>
      </c>
      <c r="E1441" s="60" t="s">
        <v>657</v>
      </c>
      <c r="F1441" s="421">
        <v>18135.45</v>
      </c>
      <c r="G1441" s="421">
        <v>416.43</v>
      </c>
      <c r="H1441" s="421">
        <v>507.59</v>
      </c>
      <c r="I1441" s="421">
        <v>545.04999999999995</v>
      </c>
      <c r="J1441" s="421">
        <v>548.91999999999996</v>
      </c>
      <c r="K1441" s="421">
        <v>3330.44</v>
      </c>
      <c r="L1441" s="421">
        <v>12787.02</v>
      </c>
    </row>
    <row r="1442" spans="2:12">
      <c r="B1442" s="60" t="s">
        <v>1446</v>
      </c>
      <c r="C1442" s="60" t="s">
        <v>1447</v>
      </c>
      <c r="D1442" s="60" t="s">
        <v>651</v>
      </c>
      <c r="E1442" s="60" t="s">
        <v>752</v>
      </c>
      <c r="F1442" s="421">
        <v>0</v>
      </c>
      <c r="G1442" s="421">
        <v>0</v>
      </c>
      <c r="H1442" s="421">
        <v>0</v>
      </c>
      <c r="I1442" s="421">
        <v>0</v>
      </c>
      <c r="J1442" s="421">
        <v>0</v>
      </c>
      <c r="K1442" s="421">
        <v>0</v>
      </c>
      <c r="L1442" s="421">
        <v>0</v>
      </c>
    </row>
    <row r="1443" spans="2:12">
      <c r="B1443" s="60" t="s">
        <v>1667</v>
      </c>
      <c r="C1443" s="60" t="s">
        <v>1668</v>
      </c>
      <c r="D1443" s="60" t="s">
        <v>651</v>
      </c>
      <c r="E1443" s="60" t="s">
        <v>1644</v>
      </c>
      <c r="F1443" s="421">
        <v>0</v>
      </c>
      <c r="G1443" s="421">
        <v>0</v>
      </c>
      <c r="H1443" s="421">
        <v>0</v>
      </c>
      <c r="I1443" s="421">
        <v>0</v>
      </c>
      <c r="J1443" s="421">
        <v>0</v>
      </c>
      <c r="K1443" s="421">
        <v>0</v>
      </c>
      <c r="L1443" s="421">
        <v>0</v>
      </c>
    </row>
    <row r="1444" spans="2:12">
      <c r="B1444" s="60" t="s">
        <v>1537</v>
      </c>
      <c r="C1444" s="60" t="s">
        <v>1538</v>
      </c>
      <c r="D1444" s="60" t="s">
        <v>651</v>
      </c>
      <c r="E1444" s="60" t="s">
        <v>1040</v>
      </c>
      <c r="F1444" s="421">
        <v>-130567.92</v>
      </c>
      <c r="G1444" s="421">
        <v>-3088.75</v>
      </c>
      <c r="H1444" s="421">
        <v>-3128.77</v>
      </c>
      <c r="I1444" s="421">
        <v>-3108.76</v>
      </c>
      <c r="J1444" s="421">
        <v>-3108.76</v>
      </c>
      <c r="K1444" s="421">
        <v>-24870.080000000002</v>
      </c>
      <c r="L1444" s="421">
        <v>-93262.8</v>
      </c>
    </row>
    <row r="1445" spans="2:12">
      <c r="B1445" s="60" t="s">
        <v>1158</v>
      </c>
      <c r="C1445" s="60" t="s">
        <v>669</v>
      </c>
      <c r="D1445" s="60" t="s">
        <v>670</v>
      </c>
      <c r="E1445" s="60" t="s">
        <v>652</v>
      </c>
      <c r="F1445" s="421">
        <v>-11882.17</v>
      </c>
      <c r="G1445" s="421">
        <v>0</v>
      </c>
      <c r="H1445" s="421">
        <v>0</v>
      </c>
      <c r="I1445" s="421">
        <v>0</v>
      </c>
      <c r="J1445" s="421">
        <v>0</v>
      </c>
      <c r="K1445" s="421">
        <v>0</v>
      </c>
      <c r="L1445" s="421">
        <v>-11882.17</v>
      </c>
    </row>
    <row r="1446" spans="2:12">
      <c r="B1446" s="60" t="s">
        <v>1616</v>
      </c>
      <c r="C1446" s="60" t="s">
        <v>1007</v>
      </c>
      <c r="D1446" s="60" t="s">
        <v>670</v>
      </c>
      <c r="E1446" s="60" t="s">
        <v>652</v>
      </c>
      <c r="F1446" s="421">
        <v>-74938.559999999998</v>
      </c>
      <c r="G1446" s="421">
        <v>0</v>
      </c>
      <c r="H1446" s="421">
        <v>0</v>
      </c>
      <c r="I1446" s="421">
        <v>0</v>
      </c>
      <c r="J1446" s="421">
        <v>0</v>
      </c>
      <c r="K1446" s="421">
        <v>0</v>
      </c>
      <c r="L1446" s="421">
        <v>-74938.559999999998</v>
      </c>
    </row>
    <row r="1447" spans="2:12">
      <c r="B1447" s="60" t="s">
        <v>1577</v>
      </c>
      <c r="C1447" s="60" t="s">
        <v>1239</v>
      </c>
      <c r="D1447" s="60" t="s">
        <v>670</v>
      </c>
      <c r="E1447" s="60" t="s">
        <v>652</v>
      </c>
      <c r="F1447" s="421">
        <v>-23531.43</v>
      </c>
      <c r="G1447" s="421">
        <v>0</v>
      </c>
      <c r="H1447" s="421">
        <v>0</v>
      </c>
      <c r="I1447" s="421">
        <v>0</v>
      </c>
      <c r="J1447" s="421">
        <v>0</v>
      </c>
      <c r="K1447" s="421">
        <v>0</v>
      </c>
      <c r="L1447" s="421">
        <v>-23531.43</v>
      </c>
    </row>
    <row r="1448" spans="2:12">
      <c r="B1448" s="60" t="s">
        <v>1714</v>
      </c>
      <c r="C1448" s="60" t="s">
        <v>814</v>
      </c>
      <c r="D1448" s="60" t="s">
        <v>651</v>
      </c>
      <c r="E1448" s="60" t="s">
        <v>667</v>
      </c>
      <c r="F1448" s="421">
        <v>0</v>
      </c>
      <c r="G1448" s="421">
        <v>0</v>
      </c>
      <c r="H1448" s="421">
        <v>0</v>
      </c>
      <c r="I1448" s="421">
        <v>0</v>
      </c>
      <c r="J1448" s="421">
        <v>0</v>
      </c>
      <c r="K1448" s="421">
        <v>0</v>
      </c>
      <c r="L1448" s="421">
        <v>0</v>
      </c>
    </row>
    <row r="1449" spans="2:12">
      <c r="B1449" s="60" t="s">
        <v>1227</v>
      </c>
      <c r="C1449" s="60" t="s">
        <v>656</v>
      </c>
      <c r="D1449" s="60" t="s">
        <v>651</v>
      </c>
      <c r="E1449" s="60" t="s">
        <v>652</v>
      </c>
      <c r="F1449" s="421">
        <v>2728.19</v>
      </c>
      <c r="G1449" s="421">
        <v>0</v>
      </c>
      <c r="H1449" s="421">
        <v>0</v>
      </c>
      <c r="I1449" s="421">
        <v>0</v>
      </c>
      <c r="J1449" s="421">
        <v>0</v>
      </c>
      <c r="K1449" s="421">
        <v>815.11</v>
      </c>
      <c r="L1449" s="421">
        <v>1913.08</v>
      </c>
    </row>
    <row r="1450" spans="2:12">
      <c r="B1450" s="60" t="s">
        <v>1257</v>
      </c>
      <c r="C1450" s="60" t="s">
        <v>1258</v>
      </c>
      <c r="D1450" s="60" t="s">
        <v>651</v>
      </c>
      <c r="E1450" s="60" t="s">
        <v>667</v>
      </c>
      <c r="F1450" s="421">
        <v>0</v>
      </c>
      <c r="G1450" s="421">
        <v>0</v>
      </c>
      <c r="H1450" s="421">
        <v>0</v>
      </c>
      <c r="I1450" s="421">
        <v>0</v>
      </c>
      <c r="J1450" s="421">
        <v>0</v>
      </c>
      <c r="K1450" s="421">
        <v>0</v>
      </c>
      <c r="L1450" s="421">
        <v>0</v>
      </c>
    </row>
    <row r="1451" spans="2:12">
      <c r="B1451" s="60" t="s">
        <v>894</v>
      </c>
      <c r="C1451" s="60" t="s">
        <v>895</v>
      </c>
      <c r="D1451" s="60" t="s">
        <v>651</v>
      </c>
      <c r="E1451" s="60" t="s">
        <v>657</v>
      </c>
      <c r="F1451" s="421">
        <v>71915</v>
      </c>
      <c r="G1451" s="421">
        <v>-91541.37</v>
      </c>
      <c r="H1451" s="421">
        <v>78246.539999999994</v>
      </c>
      <c r="I1451" s="421">
        <v>-83849.37</v>
      </c>
      <c r="J1451" s="421">
        <v>-196493.77</v>
      </c>
      <c r="K1451" s="421">
        <v>88846.55</v>
      </c>
      <c r="L1451" s="421">
        <v>276706.42</v>
      </c>
    </row>
    <row r="1452" spans="2:12">
      <c r="B1452" s="60" t="s">
        <v>983</v>
      </c>
      <c r="C1452" s="60" t="s">
        <v>984</v>
      </c>
      <c r="D1452" s="60" t="s">
        <v>670</v>
      </c>
      <c r="E1452" s="60" t="s">
        <v>755</v>
      </c>
      <c r="F1452" s="421">
        <v>-3400</v>
      </c>
      <c r="G1452" s="421">
        <v>-3400</v>
      </c>
      <c r="H1452" s="421">
        <v>0</v>
      </c>
      <c r="I1452" s="421">
        <v>0</v>
      </c>
      <c r="J1452" s="421">
        <v>0</v>
      </c>
      <c r="K1452" s="421">
        <v>0</v>
      </c>
      <c r="L1452" s="421">
        <v>0</v>
      </c>
    </row>
    <row r="1453" spans="2:12">
      <c r="B1453" s="60" t="s">
        <v>1669</v>
      </c>
      <c r="C1453" s="60" t="s">
        <v>1670</v>
      </c>
      <c r="D1453" s="60" t="s">
        <v>651</v>
      </c>
      <c r="E1453" s="60" t="s">
        <v>652</v>
      </c>
      <c r="F1453" s="421">
        <v>8066.59</v>
      </c>
      <c r="G1453" s="421">
        <v>0</v>
      </c>
      <c r="H1453" s="421">
        <v>0</v>
      </c>
      <c r="I1453" s="421">
        <v>0</v>
      </c>
      <c r="J1453" s="421">
        <v>0</v>
      </c>
      <c r="K1453" s="421">
        <v>0</v>
      </c>
      <c r="L1453" s="421">
        <v>8066.59</v>
      </c>
    </row>
    <row r="1454" spans="2:12">
      <c r="B1454" s="60" t="s">
        <v>1715</v>
      </c>
      <c r="C1454" s="60" t="s">
        <v>1716</v>
      </c>
      <c r="D1454" s="60" t="s">
        <v>651</v>
      </c>
      <c r="E1454" s="60" t="s">
        <v>657</v>
      </c>
      <c r="F1454" s="421">
        <v>53752.21</v>
      </c>
      <c r="G1454" s="421">
        <v>497.6</v>
      </c>
      <c r="H1454" s="421">
        <v>-2227.14</v>
      </c>
      <c r="I1454" s="421">
        <v>-6590.69</v>
      </c>
      <c r="J1454" s="421">
        <v>7869.25</v>
      </c>
      <c r="K1454" s="421">
        <v>-2730.22</v>
      </c>
      <c r="L1454" s="421">
        <v>56933.41</v>
      </c>
    </row>
    <row r="1455" spans="2:12">
      <c r="B1455" s="60" t="s">
        <v>1205</v>
      </c>
      <c r="C1455" s="60" t="s">
        <v>1206</v>
      </c>
      <c r="D1455" s="60" t="s">
        <v>651</v>
      </c>
      <c r="E1455" s="60" t="s">
        <v>652</v>
      </c>
      <c r="F1455" s="421">
        <v>99319.42</v>
      </c>
      <c r="G1455" s="421">
        <v>0</v>
      </c>
      <c r="H1455" s="421">
        <v>0</v>
      </c>
      <c r="I1455" s="421">
        <v>0</v>
      </c>
      <c r="J1455" s="421">
        <v>0</v>
      </c>
      <c r="K1455" s="421">
        <v>0</v>
      </c>
      <c r="L1455" s="421">
        <v>99319.42</v>
      </c>
    </row>
    <row r="1456" spans="2:12">
      <c r="B1456" s="60" t="s">
        <v>1491</v>
      </c>
      <c r="C1456" s="60" t="s">
        <v>977</v>
      </c>
      <c r="D1456" s="60" t="s">
        <v>670</v>
      </c>
      <c r="E1456" s="60" t="s">
        <v>652</v>
      </c>
      <c r="F1456" s="421">
        <v>-3021.94</v>
      </c>
      <c r="G1456" s="421">
        <v>0</v>
      </c>
      <c r="H1456" s="421">
        <v>0</v>
      </c>
      <c r="I1456" s="421">
        <v>0</v>
      </c>
      <c r="J1456" s="421">
        <v>0</v>
      </c>
      <c r="K1456" s="421">
        <v>0</v>
      </c>
      <c r="L1456" s="421">
        <v>-3021.94</v>
      </c>
    </row>
    <row r="1457" spans="2:12">
      <c r="B1457" s="60" t="s">
        <v>1616</v>
      </c>
      <c r="C1457" s="60" t="s">
        <v>1007</v>
      </c>
      <c r="D1457" s="60" t="s">
        <v>670</v>
      </c>
      <c r="E1457" s="60" t="s">
        <v>660</v>
      </c>
      <c r="F1457" s="421">
        <v>206.05</v>
      </c>
      <c r="G1457" s="421">
        <v>0</v>
      </c>
      <c r="H1457" s="421">
        <v>0</v>
      </c>
      <c r="I1457" s="421">
        <v>0</v>
      </c>
      <c r="J1457" s="421">
        <v>0</v>
      </c>
      <c r="K1457" s="421">
        <v>206.05</v>
      </c>
      <c r="L1457" s="421">
        <v>0</v>
      </c>
    </row>
    <row r="1458" spans="2:12">
      <c r="B1458" s="60" t="s">
        <v>1679</v>
      </c>
      <c r="C1458" s="60" t="s">
        <v>1680</v>
      </c>
      <c r="D1458" s="60" t="s">
        <v>651</v>
      </c>
      <c r="E1458" s="60" t="s">
        <v>667</v>
      </c>
      <c r="F1458" s="421">
        <v>0</v>
      </c>
      <c r="G1458" s="421">
        <v>0</v>
      </c>
      <c r="H1458" s="421">
        <v>0</v>
      </c>
      <c r="I1458" s="421">
        <v>0</v>
      </c>
      <c r="J1458" s="421">
        <v>0</v>
      </c>
      <c r="K1458" s="421">
        <v>0</v>
      </c>
      <c r="L1458" s="421">
        <v>0</v>
      </c>
    </row>
    <row r="1459" spans="2:12">
      <c r="B1459" s="60" t="s">
        <v>1684</v>
      </c>
      <c r="C1459" s="60" t="s">
        <v>1685</v>
      </c>
      <c r="D1459" s="60" t="s">
        <v>651</v>
      </c>
      <c r="E1459" s="60" t="s">
        <v>657</v>
      </c>
      <c r="F1459" s="421">
        <v>385.73</v>
      </c>
      <c r="G1459" s="421">
        <v>-235.89</v>
      </c>
      <c r="H1459" s="421">
        <v>7244.95</v>
      </c>
      <c r="I1459" s="421">
        <v>29712.45</v>
      </c>
      <c r="J1459" s="421">
        <v>0</v>
      </c>
      <c r="K1459" s="421">
        <v>-42340.32</v>
      </c>
      <c r="L1459" s="421">
        <v>6004.54</v>
      </c>
    </row>
    <row r="1460" spans="2:12">
      <c r="B1460" s="60" t="s">
        <v>1188</v>
      </c>
      <c r="C1460" s="60" t="s">
        <v>1076</v>
      </c>
      <c r="D1460" s="60" t="s">
        <v>670</v>
      </c>
      <c r="E1460" s="60" t="s">
        <v>752</v>
      </c>
      <c r="F1460" s="421">
        <v>0</v>
      </c>
      <c r="G1460" s="421">
        <v>0</v>
      </c>
      <c r="H1460" s="421">
        <v>0</v>
      </c>
      <c r="I1460" s="421">
        <v>0</v>
      </c>
      <c r="J1460" s="421">
        <v>0</v>
      </c>
      <c r="K1460" s="421">
        <v>0</v>
      </c>
      <c r="L1460" s="421">
        <v>0</v>
      </c>
    </row>
    <row r="1461" spans="2:12">
      <c r="B1461" s="60" t="s">
        <v>1083</v>
      </c>
      <c r="C1461" s="60" t="s">
        <v>864</v>
      </c>
      <c r="D1461" s="60" t="s">
        <v>670</v>
      </c>
      <c r="E1461" s="60" t="s">
        <v>652</v>
      </c>
      <c r="F1461" s="421">
        <v>-133934.44</v>
      </c>
      <c r="G1461" s="421">
        <v>0</v>
      </c>
      <c r="H1461" s="421">
        <v>0</v>
      </c>
      <c r="I1461" s="421">
        <v>0</v>
      </c>
      <c r="J1461" s="421">
        <v>0</v>
      </c>
      <c r="K1461" s="421">
        <v>0</v>
      </c>
      <c r="L1461" s="421">
        <v>-133934.44</v>
      </c>
    </row>
    <row r="1462" spans="2:12">
      <c r="B1462" s="60" t="s">
        <v>1557</v>
      </c>
      <c r="C1462" s="60" t="s">
        <v>688</v>
      </c>
      <c r="D1462" s="60" t="s">
        <v>670</v>
      </c>
      <c r="E1462" s="60" t="s">
        <v>667</v>
      </c>
      <c r="F1462" s="421">
        <v>0</v>
      </c>
      <c r="G1462" s="421">
        <v>0</v>
      </c>
      <c r="H1462" s="421">
        <v>0</v>
      </c>
      <c r="I1462" s="421">
        <v>0</v>
      </c>
      <c r="J1462" s="421">
        <v>0</v>
      </c>
      <c r="K1462" s="421">
        <v>0</v>
      </c>
      <c r="L1462" s="421">
        <v>0</v>
      </c>
    </row>
    <row r="1463" spans="2:12">
      <c r="B1463" s="60" t="s">
        <v>1413</v>
      </c>
      <c r="C1463" s="60" t="s">
        <v>1414</v>
      </c>
      <c r="D1463" s="60" t="s">
        <v>670</v>
      </c>
      <c r="E1463" s="60" t="s">
        <v>657</v>
      </c>
      <c r="F1463" s="421">
        <v>687821.03</v>
      </c>
      <c r="G1463" s="421">
        <v>20537.689999999999</v>
      </c>
      <c r="H1463" s="421">
        <v>21215.18</v>
      </c>
      <c r="I1463" s="421">
        <v>19610.25</v>
      </c>
      <c r="J1463" s="421">
        <v>20291.240000000002</v>
      </c>
      <c r="K1463" s="421">
        <v>109379.27</v>
      </c>
      <c r="L1463" s="421">
        <v>496787.4</v>
      </c>
    </row>
    <row r="1464" spans="2:12">
      <c r="B1464" s="60" t="s">
        <v>1253</v>
      </c>
      <c r="C1464" s="60" t="s">
        <v>1254</v>
      </c>
      <c r="D1464" s="60" t="s">
        <v>651</v>
      </c>
      <c r="E1464" s="60" t="s">
        <v>657</v>
      </c>
      <c r="F1464" s="421">
        <v>2401317.73</v>
      </c>
      <c r="G1464" s="421">
        <v>56556.3</v>
      </c>
      <c r="H1464" s="421">
        <v>56572.29</v>
      </c>
      <c r="I1464" s="421">
        <v>56433.04</v>
      </c>
      <c r="J1464" s="421">
        <v>55960.76</v>
      </c>
      <c r="K1464" s="421">
        <v>441666.5</v>
      </c>
      <c r="L1464" s="421">
        <v>1734128.84</v>
      </c>
    </row>
    <row r="1465" spans="2:12">
      <c r="B1465" s="60" t="s">
        <v>734</v>
      </c>
      <c r="C1465" s="60" t="s">
        <v>735</v>
      </c>
      <c r="D1465" s="60" t="s">
        <v>651</v>
      </c>
      <c r="E1465" s="60" t="s">
        <v>711</v>
      </c>
      <c r="F1465" s="421">
        <v>0</v>
      </c>
      <c r="G1465" s="421">
        <v>0</v>
      </c>
      <c r="H1465" s="421">
        <v>0</v>
      </c>
      <c r="I1465" s="421">
        <v>0</v>
      </c>
      <c r="J1465" s="421">
        <v>0</v>
      </c>
      <c r="K1465" s="421">
        <v>0</v>
      </c>
      <c r="L1465" s="421">
        <v>0</v>
      </c>
    </row>
    <row r="1466" spans="2:12">
      <c r="B1466" s="60" t="s">
        <v>1092</v>
      </c>
      <c r="C1466" s="60" t="s">
        <v>1093</v>
      </c>
      <c r="D1466" s="60" t="s">
        <v>651</v>
      </c>
      <c r="E1466" s="60" t="s">
        <v>755</v>
      </c>
      <c r="F1466" s="421">
        <v>-6475</v>
      </c>
      <c r="G1466" s="421">
        <v>-6475</v>
      </c>
      <c r="H1466" s="421">
        <v>0</v>
      </c>
      <c r="I1466" s="421">
        <v>0</v>
      </c>
      <c r="J1466" s="421">
        <v>0</v>
      </c>
      <c r="K1466" s="421">
        <v>0</v>
      </c>
      <c r="L1466" s="421">
        <v>0</v>
      </c>
    </row>
    <row r="1467" spans="2:12">
      <c r="B1467" s="60" t="s">
        <v>649</v>
      </c>
      <c r="C1467" s="60" t="s">
        <v>650</v>
      </c>
      <c r="D1467" s="60" t="s">
        <v>651</v>
      </c>
      <c r="E1467" s="60" t="s">
        <v>667</v>
      </c>
      <c r="F1467" s="421">
        <v>-343.83</v>
      </c>
      <c r="G1467" s="421">
        <v>0</v>
      </c>
      <c r="H1467" s="421">
        <v>0</v>
      </c>
      <c r="I1467" s="421">
        <v>0</v>
      </c>
      <c r="J1467" s="421">
        <v>0</v>
      </c>
      <c r="K1467" s="421">
        <v>0</v>
      </c>
      <c r="L1467" s="421">
        <v>-343.83</v>
      </c>
    </row>
    <row r="1468" spans="2:12">
      <c r="B1468" s="60" t="s">
        <v>1692</v>
      </c>
      <c r="C1468" s="60" t="s">
        <v>1693</v>
      </c>
      <c r="D1468" s="60" t="s">
        <v>651</v>
      </c>
      <c r="E1468" s="60" t="s">
        <v>652</v>
      </c>
      <c r="F1468" s="421">
        <v>1733.06</v>
      </c>
      <c r="G1468" s="421">
        <v>0</v>
      </c>
      <c r="H1468" s="421">
        <v>0</v>
      </c>
      <c r="I1468" s="421">
        <v>0</v>
      </c>
      <c r="J1468" s="421">
        <v>0</v>
      </c>
      <c r="K1468" s="421">
        <v>1733.06</v>
      </c>
      <c r="L1468" s="421">
        <v>0</v>
      </c>
    </row>
    <row r="1469" spans="2:12">
      <c r="B1469" s="60" t="s">
        <v>1702</v>
      </c>
      <c r="C1469" s="60" t="s">
        <v>1703</v>
      </c>
      <c r="D1469" s="60" t="s">
        <v>651</v>
      </c>
      <c r="E1469" s="60" t="s">
        <v>667</v>
      </c>
      <c r="F1469" s="421">
        <v>0</v>
      </c>
      <c r="G1469" s="421">
        <v>0</v>
      </c>
      <c r="H1469" s="421">
        <v>0</v>
      </c>
      <c r="I1469" s="421">
        <v>0</v>
      </c>
      <c r="J1469" s="421">
        <v>0</v>
      </c>
      <c r="K1469" s="421">
        <v>0</v>
      </c>
      <c r="L1469" s="421">
        <v>0</v>
      </c>
    </row>
    <row r="1470" spans="2:12">
      <c r="B1470" s="60" t="s">
        <v>1257</v>
      </c>
      <c r="C1470" s="60" t="s">
        <v>1258</v>
      </c>
      <c r="D1470" s="60" t="s">
        <v>651</v>
      </c>
      <c r="E1470" s="60" t="s">
        <v>657</v>
      </c>
      <c r="F1470" s="421">
        <v>100736.37</v>
      </c>
      <c r="G1470" s="421">
        <v>-128388.74</v>
      </c>
      <c r="H1470" s="421">
        <v>185485.5</v>
      </c>
      <c r="I1470" s="421">
        <v>-5560.43</v>
      </c>
      <c r="J1470" s="421">
        <v>-10469.51</v>
      </c>
      <c r="K1470" s="421">
        <v>403904.13</v>
      </c>
      <c r="L1470" s="421">
        <v>-344234.58</v>
      </c>
    </row>
    <row r="1471" spans="2:12">
      <c r="B1471" s="60" t="s">
        <v>1126</v>
      </c>
      <c r="C1471" s="60" t="s">
        <v>1076</v>
      </c>
      <c r="D1471" s="60" t="s">
        <v>670</v>
      </c>
      <c r="E1471" s="60" t="s">
        <v>1379</v>
      </c>
      <c r="F1471" s="421">
        <v>0</v>
      </c>
      <c r="G1471" s="421">
        <v>0</v>
      </c>
      <c r="H1471" s="421">
        <v>0</v>
      </c>
      <c r="I1471" s="421">
        <v>0</v>
      </c>
      <c r="J1471" s="421">
        <v>0</v>
      </c>
      <c r="K1471" s="421">
        <v>0</v>
      </c>
      <c r="L1471" s="421">
        <v>0</v>
      </c>
    </row>
    <row r="1472" spans="2:12">
      <c r="B1472" s="60" t="s">
        <v>934</v>
      </c>
      <c r="C1472" s="60" t="s">
        <v>935</v>
      </c>
      <c r="D1472" s="60" t="s">
        <v>670</v>
      </c>
      <c r="E1472" s="60" t="s">
        <v>652</v>
      </c>
      <c r="F1472" s="421">
        <v>18743</v>
      </c>
      <c r="G1472" s="421">
        <v>0</v>
      </c>
      <c r="H1472" s="421">
        <v>0</v>
      </c>
      <c r="I1472" s="421">
        <v>0</v>
      </c>
      <c r="J1472" s="421">
        <v>0</v>
      </c>
      <c r="K1472" s="421">
        <v>0</v>
      </c>
      <c r="L1472" s="421">
        <v>18743</v>
      </c>
    </row>
    <row r="1473" spans="2:12">
      <c r="B1473" s="60" t="s">
        <v>1088</v>
      </c>
      <c r="C1473" s="60" t="s">
        <v>1089</v>
      </c>
      <c r="D1473" s="60" t="s">
        <v>670</v>
      </c>
      <c r="E1473" s="60" t="s">
        <v>667</v>
      </c>
      <c r="F1473" s="421">
        <v>0</v>
      </c>
      <c r="G1473" s="421">
        <v>0</v>
      </c>
      <c r="H1473" s="421">
        <v>0</v>
      </c>
      <c r="I1473" s="421">
        <v>0</v>
      </c>
      <c r="J1473" s="421">
        <v>0</v>
      </c>
      <c r="K1473" s="421">
        <v>0</v>
      </c>
      <c r="L1473" s="421">
        <v>0</v>
      </c>
    </row>
    <row r="1474" spans="2:12">
      <c r="B1474" s="60" t="s">
        <v>1429</v>
      </c>
      <c r="C1474" s="60" t="s">
        <v>1430</v>
      </c>
      <c r="D1474" s="60" t="s">
        <v>651</v>
      </c>
      <c r="E1474" s="60" t="s">
        <v>788</v>
      </c>
      <c r="F1474" s="421">
        <v>-163549.87</v>
      </c>
      <c r="G1474" s="421">
        <v>0</v>
      </c>
      <c r="H1474" s="421">
        <v>0</v>
      </c>
      <c r="I1474" s="421">
        <v>0</v>
      </c>
      <c r="J1474" s="421">
        <v>0</v>
      </c>
      <c r="K1474" s="421">
        <v>0</v>
      </c>
      <c r="L1474" s="421">
        <v>-163549.87</v>
      </c>
    </row>
    <row r="1475" spans="2:12">
      <c r="B1475" s="60" t="s">
        <v>1214</v>
      </c>
      <c r="C1475" s="60" t="s">
        <v>656</v>
      </c>
      <c r="D1475" s="60" t="s">
        <v>651</v>
      </c>
      <c r="E1475" s="60" t="s">
        <v>667</v>
      </c>
      <c r="F1475" s="421">
        <v>0</v>
      </c>
      <c r="G1475" s="421">
        <v>0</v>
      </c>
      <c r="H1475" s="421">
        <v>0</v>
      </c>
      <c r="I1475" s="421">
        <v>0</v>
      </c>
      <c r="J1475" s="421">
        <v>0</v>
      </c>
      <c r="K1475" s="421">
        <v>0</v>
      </c>
      <c r="L1475" s="421">
        <v>0</v>
      </c>
    </row>
    <row r="1476" spans="2:12">
      <c r="B1476" s="60" t="s">
        <v>847</v>
      </c>
      <c r="C1476" s="60" t="s">
        <v>848</v>
      </c>
      <c r="D1476" s="60" t="s">
        <v>651</v>
      </c>
      <c r="E1476" s="60" t="s">
        <v>652</v>
      </c>
      <c r="F1476" s="421">
        <v>512867.81</v>
      </c>
      <c r="G1476" s="421">
        <v>0</v>
      </c>
      <c r="H1476" s="421">
        <v>0</v>
      </c>
      <c r="I1476" s="421">
        <v>0</v>
      </c>
      <c r="J1476" s="421">
        <v>0</v>
      </c>
      <c r="K1476" s="421">
        <v>14780.23</v>
      </c>
      <c r="L1476" s="421">
        <v>498087.58</v>
      </c>
    </row>
    <row r="1477" spans="2:12">
      <c r="B1477" s="60" t="s">
        <v>1551</v>
      </c>
      <c r="C1477" s="60" t="s">
        <v>1552</v>
      </c>
      <c r="D1477" s="60" t="s">
        <v>651</v>
      </c>
      <c r="E1477" s="60" t="s">
        <v>652</v>
      </c>
      <c r="F1477" s="421">
        <v>0</v>
      </c>
      <c r="G1477" s="421">
        <v>0</v>
      </c>
      <c r="H1477" s="421">
        <v>0</v>
      </c>
      <c r="I1477" s="421">
        <v>0</v>
      </c>
      <c r="J1477" s="421">
        <v>0</v>
      </c>
      <c r="K1477" s="421">
        <v>0</v>
      </c>
      <c r="L1477" s="421">
        <v>0</v>
      </c>
    </row>
    <row r="1478" spans="2:12">
      <c r="B1478" s="60" t="s">
        <v>1636</v>
      </c>
      <c r="C1478" s="60" t="s">
        <v>1637</v>
      </c>
      <c r="D1478" s="60" t="s">
        <v>651</v>
      </c>
      <c r="E1478" s="60" t="s">
        <v>667</v>
      </c>
      <c r="F1478" s="421">
        <v>0</v>
      </c>
      <c r="G1478" s="421">
        <v>0</v>
      </c>
      <c r="H1478" s="421">
        <v>0</v>
      </c>
      <c r="I1478" s="421">
        <v>0</v>
      </c>
      <c r="J1478" s="421">
        <v>0</v>
      </c>
      <c r="K1478" s="421">
        <v>0</v>
      </c>
      <c r="L1478" s="421">
        <v>0</v>
      </c>
    </row>
    <row r="1479" spans="2:12">
      <c r="B1479" s="60" t="s">
        <v>1667</v>
      </c>
      <c r="C1479" s="60" t="s">
        <v>1668</v>
      </c>
      <c r="D1479" s="60" t="s">
        <v>651</v>
      </c>
      <c r="E1479" s="60" t="s">
        <v>660</v>
      </c>
      <c r="F1479" s="421">
        <v>55907.3</v>
      </c>
      <c r="G1479" s="421">
        <v>1291.6400000000001</v>
      </c>
      <c r="H1479" s="421">
        <v>1339.44</v>
      </c>
      <c r="I1479" s="421">
        <v>1253.95</v>
      </c>
      <c r="J1479" s="421">
        <v>1250.0999999999999</v>
      </c>
      <c r="K1479" s="421">
        <v>10672.28</v>
      </c>
      <c r="L1479" s="421">
        <v>40099.89</v>
      </c>
    </row>
    <row r="1480" spans="2:12">
      <c r="B1480" s="60" t="s">
        <v>919</v>
      </c>
      <c r="C1480" s="60" t="s">
        <v>914</v>
      </c>
      <c r="D1480" s="60" t="s">
        <v>670</v>
      </c>
      <c r="E1480" s="60" t="s">
        <v>667</v>
      </c>
      <c r="F1480" s="421">
        <v>0</v>
      </c>
      <c r="G1480" s="421">
        <v>0</v>
      </c>
      <c r="H1480" s="421">
        <v>0</v>
      </c>
      <c r="I1480" s="421">
        <v>0</v>
      </c>
      <c r="J1480" s="421">
        <v>0</v>
      </c>
      <c r="K1480" s="421">
        <v>0</v>
      </c>
      <c r="L1480" s="421">
        <v>0</v>
      </c>
    </row>
    <row r="1481" spans="2:12">
      <c r="B1481" s="60" t="s">
        <v>1604</v>
      </c>
      <c r="C1481" s="60" t="s">
        <v>1605</v>
      </c>
      <c r="D1481" s="60" t="s">
        <v>651</v>
      </c>
      <c r="E1481" s="60" t="s">
        <v>652</v>
      </c>
      <c r="F1481" s="421">
        <v>1366</v>
      </c>
      <c r="G1481" s="421">
        <v>1082.08</v>
      </c>
      <c r="H1481" s="421">
        <v>0</v>
      </c>
      <c r="I1481" s="421">
        <v>0</v>
      </c>
      <c r="J1481" s="421">
        <v>0</v>
      </c>
      <c r="K1481" s="421">
        <v>283.92</v>
      </c>
      <c r="L1481" s="421">
        <v>0</v>
      </c>
    </row>
    <row r="1482" spans="2:12">
      <c r="B1482" s="60" t="s">
        <v>1311</v>
      </c>
      <c r="C1482" s="60" t="s">
        <v>1206</v>
      </c>
      <c r="D1482" s="60" t="s">
        <v>651</v>
      </c>
      <c r="E1482" s="60" t="s">
        <v>667</v>
      </c>
      <c r="F1482" s="421">
        <v>0</v>
      </c>
      <c r="G1482" s="421">
        <v>0</v>
      </c>
      <c r="H1482" s="421">
        <v>0</v>
      </c>
      <c r="I1482" s="421">
        <v>0</v>
      </c>
      <c r="J1482" s="421">
        <v>0</v>
      </c>
      <c r="K1482" s="421">
        <v>0</v>
      </c>
      <c r="L1482" s="421">
        <v>0</v>
      </c>
    </row>
    <row r="1483" spans="2:12">
      <c r="B1483" s="60" t="s">
        <v>845</v>
      </c>
      <c r="C1483" s="60" t="s">
        <v>846</v>
      </c>
      <c r="D1483" s="60" t="s">
        <v>651</v>
      </c>
      <c r="E1483" s="60" t="s">
        <v>657</v>
      </c>
      <c r="F1483" s="421">
        <v>391909.84</v>
      </c>
      <c r="G1483" s="421">
        <v>-48755.81</v>
      </c>
      <c r="H1483" s="421">
        <v>62757.3</v>
      </c>
      <c r="I1483" s="421">
        <v>-41011.31</v>
      </c>
      <c r="J1483" s="421">
        <v>-93858.4</v>
      </c>
      <c r="K1483" s="421">
        <v>348784.2</v>
      </c>
      <c r="L1483" s="421">
        <v>163993.85999999999</v>
      </c>
    </row>
    <row r="1484" spans="2:12">
      <c r="B1484" s="60" t="s">
        <v>1717</v>
      </c>
      <c r="C1484" s="60" t="s">
        <v>737</v>
      </c>
      <c r="D1484" s="60" t="s">
        <v>670</v>
      </c>
      <c r="E1484" s="60" t="s">
        <v>657</v>
      </c>
      <c r="F1484" s="421">
        <v>95.09</v>
      </c>
      <c r="G1484" s="421">
        <v>95.09</v>
      </c>
      <c r="H1484" s="421">
        <v>0</v>
      </c>
      <c r="I1484" s="421">
        <v>0</v>
      </c>
      <c r="J1484" s="421">
        <v>0</v>
      </c>
      <c r="K1484" s="421">
        <v>0</v>
      </c>
      <c r="L1484" s="421">
        <v>0</v>
      </c>
    </row>
    <row r="1485" spans="2:12">
      <c r="B1485" s="60" t="s">
        <v>1526</v>
      </c>
      <c r="C1485" s="60" t="s">
        <v>1527</v>
      </c>
      <c r="D1485" s="60" t="s">
        <v>651</v>
      </c>
      <c r="E1485" s="60" t="s">
        <v>667</v>
      </c>
      <c r="F1485" s="421">
        <v>0</v>
      </c>
      <c r="G1485" s="421">
        <v>0</v>
      </c>
      <c r="H1485" s="421">
        <v>0</v>
      </c>
      <c r="I1485" s="421">
        <v>0</v>
      </c>
      <c r="J1485" s="421">
        <v>0</v>
      </c>
      <c r="K1485" s="421">
        <v>0</v>
      </c>
      <c r="L1485" s="421">
        <v>0</v>
      </c>
    </row>
    <row r="1486" spans="2:12">
      <c r="B1486" s="60" t="s">
        <v>1471</v>
      </c>
      <c r="C1486" s="60" t="s">
        <v>672</v>
      </c>
      <c r="D1486" s="60" t="s">
        <v>670</v>
      </c>
      <c r="E1486" s="60" t="s">
        <v>652</v>
      </c>
      <c r="F1486" s="421">
        <v>-1676186.68</v>
      </c>
      <c r="G1486" s="421">
        <v>0</v>
      </c>
      <c r="H1486" s="421">
        <v>0</v>
      </c>
      <c r="I1486" s="421">
        <v>0</v>
      </c>
      <c r="J1486" s="421">
        <v>0</v>
      </c>
      <c r="K1486" s="421">
        <v>-6622.98</v>
      </c>
      <c r="L1486" s="421">
        <v>-1669563.7</v>
      </c>
    </row>
    <row r="1487" spans="2:12">
      <c r="B1487" s="60" t="s">
        <v>1714</v>
      </c>
      <c r="C1487" s="60" t="s">
        <v>814</v>
      </c>
      <c r="D1487" s="60" t="s">
        <v>651</v>
      </c>
      <c r="E1487" s="60" t="s">
        <v>652</v>
      </c>
      <c r="F1487" s="421">
        <v>39522.15</v>
      </c>
      <c r="G1487" s="421">
        <v>83</v>
      </c>
      <c r="H1487" s="421">
        <v>0</v>
      </c>
      <c r="I1487" s="421">
        <v>0</v>
      </c>
      <c r="J1487" s="421">
        <v>0</v>
      </c>
      <c r="K1487" s="421">
        <v>0</v>
      </c>
      <c r="L1487" s="421">
        <v>39439.15</v>
      </c>
    </row>
    <row r="1488" spans="2:12">
      <c r="B1488" s="60" t="s">
        <v>813</v>
      </c>
      <c r="C1488" s="60" t="s">
        <v>814</v>
      </c>
      <c r="D1488" s="60" t="s">
        <v>651</v>
      </c>
      <c r="E1488" s="60" t="s">
        <v>660</v>
      </c>
      <c r="F1488" s="421">
        <v>0</v>
      </c>
      <c r="G1488" s="421">
        <v>-60.47</v>
      </c>
      <c r="H1488" s="421">
        <v>60.47</v>
      </c>
      <c r="I1488" s="421">
        <v>0</v>
      </c>
      <c r="J1488" s="421">
        <v>0</v>
      </c>
      <c r="K1488" s="421">
        <v>0</v>
      </c>
      <c r="L1488" s="421">
        <v>0</v>
      </c>
    </row>
    <row r="1489" spans="2:12">
      <c r="B1489" s="60" t="s">
        <v>1094</v>
      </c>
      <c r="C1489" s="60" t="s">
        <v>1095</v>
      </c>
      <c r="D1489" s="60" t="s">
        <v>651</v>
      </c>
      <c r="E1489" s="60" t="s">
        <v>660</v>
      </c>
      <c r="F1489" s="421">
        <v>421.13</v>
      </c>
      <c r="G1489" s="421">
        <v>60.47</v>
      </c>
      <c r="H1489" s="421">
        <v>60.47</v>
      </c>
      <c r="I1489" s="421">
        <v>60.47</v>
      </c>
      <c r="J1489" s="421">
        <v>60.47</v>
      </c>
      <c r="K1489" s="421">
        <v>4174.3100000000004</v>
      </c>
      <c r="L1489" s="421">
        <v>-3995.06</v>
      </c>
    </row>
    <row r="1490" spans="2:12">
      <c r="B1490" s="60" t="s">
        <v>1607</v>
      </c>
      <c r="C1490" s="60" t="s">
        <v>1608</v>
      </c>
      <c r="D1490" s="60" t="s">
        <v>651</v>
      </c>
      <c r="E1490" s="60" t="s">
        <v>667</v>
      </c>
      <c r="F1490" s="421">
        <v>0</v>
      </c>
      <c r="G1490" s="421">
        <v>0</v>
      </c>
      <c r="H1490" s="421">
        <v>0</v>
      </c>
      <c r="I1490" s="421">
        <v>0</v>
      </c>
      <c r="J1490" s="421">
        <v>0</v>
      </c>
      <c r="K1490" s="421">
        <v>0</v>
      </c>
      <c r="L1490" s="421">
        <v>0</v>
      </c>
    </row>
    <row r="1491" spans="2:12">
      <c r="B1491" s="60" t="s">
        <v>1471</v>
      </c>
      <c r="C1491" s="60" t="s">
        <v>672</v>
      </c>
      <c r="D1491" s="60" t="s">
        <v>670</v>
      </c>
      <c r="E1491" s="60" t="s">
        <v>657</v>
      </c>
      <c r="F1491" s="421">
        <v>15039013.109999999</v>
      </c>
      <c r="G1491" s="421">
        <v>333507.20000000001</v>
      </c>
      <c r="H1491" s="421">
        <v>358715.79</v>
      </c>
      <c r="I1491" s="421">
        <v>406085.79</v>
      </c>
      <c r="J1491" s="421">
        <v>348210.42</v>
      </c>
      <c r="K1491" s="421">
        <v>3071882.76</v>
      </c>
      <c r="L1491" s="421">
        <v>10520611.15</v>
      </c>
    </row>
    <row r="1492" spans="2:12">
      <c r="B1492" s="60" t="s">
        <v>1242</v>
      </c>
      <c r="C1492" s="60" t="s">
        <v>1243</v>
      </c>
      <c r="D1492" s="60" t="s">
        <v>670</v>
      </c>
      <c r="E1492" s="60" t="s">
        <v>660</v>
      </c>
      <c r="F1492" s="421">
        <v>83881.83</v>
      </c>
      <c r="G1492" s="421">
        <v>591.84</v>
      </c>
      <c r="H1492" s="421">
        <v>875.83</v>
      </c>
      <c r="I1492" s="421">
        <v>1064.82</v>
      </c>
      <c r="J1492" s="421">
        <v>1078.78</v>
      </c>
      <c r="K1492" s="421">
        <v>54373.11</v>
      </c>
      <c r="L1492" s="421">
        <v>25897.45</v>
      </c>
    </row>
    <row r="1493" spans="2:12">
      <c r="B1493" s="60" t="s">
        <v>1654</v>
      </c>
      <c r="C1493" s="60" t="s">
        <v>1655</v>
      </c>
      <c r="D1493" s="60" t="s">
        <v>651</v>
      </c>
      <c r="E1493" s="60" t="s">
        <v>667</v>
      </c>
      <c r="F1493" s="421">
        <v>0</v>
      </c>
      <c r="G1493" s="421">
        <v>0</v>
      </c>
      <c r="H1493" s="421">
        <v>0</v>
      </c>
      <c r="I1493" s="421">
        <v>0</v>
      </c>
      <c r="J1493" s="421">
        <v>0</v>
      </c>
      <c r="K1493" s="421">
        <v>0</v>
      </c>
      <c r="L1493" s="421">
        <v>0</v>
      </c>
    </row>
    <row r="1494" spans="2:12">
      <c r="B1494" s="60" t="s">
        <v>1147</v>
      </c>
      <c r="C1494" s="60" t="s">
        <v>1148</v>
      </c>
      <c r="D1494" s="60" t="s">
        <v>651</v>
      </c>
      <c r="E1494" s="60" t="s">
        <v>657</v>
      </c>
      <c r="F1494" s="421">
        <v>-18538.34</v>
      </c>
      <c r="G1494" s="421">
        <v>9667.18</v>
      </c>
      <c r="H1494" s="421">
        <v>-721.84</v>
      </c>
      <c r="I1494" s="421">
        <v>-7721.35</v>
      </c>
      <c r="J1494" s="421">
        <v>5385.08</v>
      </c>
      <c r="K1494" s="421">
        <v>-4135.55</v>
      </c>
      <c r="L1494" s="421">
        <v>-21011.86</v>
      </c>
    </row>
    <row r="1495" spans="2:12">
      <c r="B1495" s="60" t="s">
        <v>1149</v>
      </c>
      <c r="C1495" s="60" t="s">
        <v>737</v>
      </c>
      <c r="D1495" s="60" t="s">
        <v>670</v>
      </c>
      <c r="E1495" s="60" t="s">
        <v>667</v>
      </c>
      <c r="F1495" s="421">
        <v>0</v>
      </c>
      <c r="G1495" s="421">
        <v>0</v>
      </c>
      <c r="H1495" s="421">
        <v>0</v>
      </c>
      <c r="I1495" s="421">
        <v>0</v>
      </c>
      <c r="J1495" s="421">
        <v>0</v>
      </c>
      <c r="K1495" s="421">
        <v>0</v>
      </c>
      <c r="L1495" s="421">
        <v>0</v>
      </c>
    </row>
    <row r="1496" spans="2:12">
      <c r="B1496" s="60" t="s">
        <v>1358</v>
      </c>
      <c r="C1496" s="60" t="s">
        <v>1359</v>
      </c>
      <c r="D1496" s="60" t="s">
        <v>651</v>
      </c>
      <c r="E1496" s="60" t="s">
        <v>652</v>
      </c>
      <c r="F1496" s="421">
        <v>6501.41</v>
      </c>
      <c r="G1496" s="421">
        <v>0</v>
      </c>
      <c r="H1496" s="421">
        <v>0</v>
      </c>
      <c r="I1496" s="421">
        <v>0</v>
      </c>
      <c r="J1496" s="421">
        <v>0</v>
      </c>
      <c r="K1496" s="421">
        <v>0</v>
      </c>
      <c r="L1496" s="421">
        <v>6501.41</v>
      </c>
    </row>
    <row r="1497" spans="2:12">
      <c r="B1497" s="60" t="s">
        <v>920</v>
      </c>
      <c r="C1497" s="60" t="s">
        <v>921</v>
      </c>
      <c r="D1497" s="60" t="s">
        <v>651</v>
      </c>
      <c r="E1497" s="60" t="s">
        <v>657</v>
      </c>
      <c r="F1497" s="421">
        <v>-100024.74</v>
      </c>
      <c r="G1497" s="421">
        <v>0</v>
      </c>
      <c r="H1497" s="421">
        <v>0</v>
      </c>
      <c r="I1497" s="421">
        <v>0</v>
      </c>
      <c r="J1497" s="421">
        <v>0</v>
      </c>
      <c r="K1497" s="421">
        <v>0</v>
      </c>
      <c r="L1497" s="421">
        <v>-100024.74</v>
      </c>
    </row>
    <row r="1498" spans="2:12">
      <c r="B1498" s="60" t="s">
        <v>714</v>
      </c>
      <c r="C1498" s="60" t="s">
        <v>715</v>
      </c>
      <c r="D1498" s="60" t="s">
        <v>651</v>
      </c>
      <c r="E1498" s="60" t="s">
        <v>660</v>
      </c>
      <c r="F1498" s="421">
        <v>375.38</v>
      </c>
      <c r="G1498" s="421">
        <v>-56.71</v>
      </c>
      <c r="H1498" s="421">
        <v>-56.69</v>
      </c>
      <c r="I1498" s="421">
        <v>62.79</v>
      </c>
      <c r="J1498" s="421">
        <v>-18</v>
      </c>
      <c r="K1498" s="421">
        <v>-22.53</v>
      </c>
      <c r="L1498" s="421">
        <v>466.52</v>
      </c>
    </row>
    <row r="1499" spans="2:12">
      <c r="B1499" s="60" t="s">
        <v>1348</v>
      </c>
      <c r="C1499" s="60" t="s">
        <v>1349</v>
      </c>
      <c r="D1499" s="60" t="s">
        <v>670</v>
      </c>
      <c r="E1499" s="60" t="s">
        <v>667</v>
      </c>
      <c r="F1499" s="421">
        <v>0</v>
      </c>
      <c r="G1499" s="421">
        <v>0</v>
      </c>
      <c r="H1499" s="421">
        <v>0</v>
      </c>
      <c r="I1499" s="421">
        <v>0</v>
      </c>
      <c r="J1499" s="421">
        <v>0</v>
      </c>
      <c r="K1499" s="421">
        <v>0</v>
      </c>
      <c r="L1499" s="421">
        <v>0</v>
      </c>
    </row>
    <row r="1500" spans="2:12">
      <c r="B1500" s="60" t="s">
        <v>1718</v>
      </c>
      <c r="C1500" s="60" t="s">
        <v>1719</v>
      </c>
      <c r="D1500" s="60" t="s">
        <v>670</v>
      </c>
      <c r="E1500" s="60" t="s">
        <v>657</v>
      </c>
      <c r="F1500" s="421">
        <v>460798.4</v>
      </c>
      <c r="G1500" s="421">
        <v>11821.84</v>
      </c>
      <c r="H1500" s="421">
        <v>13083.54</v>
      </c>
      <c r="I1500" s="421">
        <v>15142.6</v>
      </c>
      <c r="J1500" s="421">
        <v>13778.5</v>
      </c>
      <c r="K1500" s="421">
        <v>179420.93</v>
      </c>
      <c r="L1500" s="421">
        <v>227550.99</v>
      </c>
    </row>
    <row r="1501" spans="2:12">
      <c r="B1501" s="60" t="s">
        <v>869</v>
      </c>
      <c r="C1501" s="60" t="s">
        <v>870</v>
      </c>
      <c r="D1501" s="60" t="s">
        <v>651</v>
      </c>
      <c r="E1501" s="60" t="s">
        <v>667</v>
      </c>
      <c r="F1501" s="421">
        <v>0</v>
      </c>
      <c r="G1501" s="421">
        <v>0</v>
      </c>
      <c r="H1501" s="421">
        <v>0</v>
      </c>
      <c r="I1501" s="421">
        <v>0</v>
      </c>
      <c r="J1501" s="421">
        <v>0</v>
      </c>
      <c r="K1501" s="421">
        <v>0</v>
      </c>
      <c r="L1501" s="421">
        <v>0</v>
      </c>
    </row>
    <row r="1502" spans="2:12">
      <c r="B1502" s="60" t="s">
        <v>1459</v>
      </c>
      <c r="C1502" s="60" t="s">
        <v>810</v>
      </c>
      <c r="D1502" s="60" t="s">
        <v>670</v>
      </c>
      <c r="E1502" s="60" t="s">
        <v>657</v>
      </c>
      <c r="F1502" s="421">
        <v>524850.9</v>
      </c>
      <c r="G1502" s="421">
        <v>10737.02</v>
      </c>
      <c r="H1502" s="421">
        <v>11797.24</v>
      </c>
      <c r="I1502" s="421">
        <v>12419.21</v>
      </c>
      <c r="J1502" s="421">
        <v>82457.98</v>
      </c>
      <c r="K1502" s="421">
        <v>154407.44</v>
      </c>
      <c r="L1502" s="421">
        <v>253032.01</v>
      </c>
    </row>
    <row r="1503" spans="2:12">
      <c r="B1503" s="60" t="s">
        <v>1720</v>
      </c>
      <c r="C1503" s="60" t="s">
        <v>659</v>
      </c>
      <c r="D1503" s="60" t="s">
        <v>651</v>
      </c>
      <c r="E1503" s="60" t="s">
        <v>652</v>
      </c>
      <c r="F1503" s="421">
        <v>93409.64</v>
      </c>
      <c r="G1503" s="421">
        <v>0</v>
      </c>
      <c r="H1503" s="421">
        <v>6.67</v>
      </c>
      <c r="I1503" s="421">
        <v>0</v>
      </c>
      <c r="J1503" s="421">
        <v>0</v>
      </c>
      <c r="K1503" s="421">
        <v>0</v>
      </c>
      <c r="L1503" s="421">
        <v>93402.97</v>
      </c>
    </row>
    <row r="1504" spans="2:12">
      <c r="B1504" s="60" t="s">
        <v>940</v>
      </c>
      <c r="C1504" s="60" t="s">
        <v>709</v>
      </c>
      <c r="D1504" s="60" t="s">
        <v>651</v>
      </c>
      <c r="E1504" s="60" t="s">
        <v>667</v>
      </c>
      <c r="F1504" s="421">
        <v>0</v>
      </c>
      <c r="G1504" s="421">
        <v>0</v>
      </c>
      <c r="H1504" s="421">
        <v>0</v>
      </c>
      <c r="I1504" s="421">
        <v>0</v>
      </c>
      <c r="J1504" s="421">
        <v>0</v>
      </c>
      <c r="K1504" s="421">
        <v>0</v>
      </c>
      <c r="L1504" s="421">
        <v>0</v>
      </c>
    </row>
    <row r="1505" spans="2:12">
      <c r="B1505" s="60" t="s">
        <v>1714</v>
      </c>
      <c r="C1505" s="60" t="s">
        <v>814</v>
      </c>
      <c r="D1505" s="60" t="s">
        <v>651</v>
      </c>
      <c r="E1505" s="60" t="s">
        <v>657</v>
      </c>
      <c r="F1505" s="421">
        <v>0</v>
      </c>
      <c r="G1505" s="421">
        <v>-2038.69</v>
      </c>
      <c r="H1505" s="421">
        <v>1965.39</v>
      </c>
      <c r="I1505" s="421">
        <v>14.23</v>
      </c>
      <c r="J1505" s="421">
        <v>59.07</v>
      </c>
      <c r="K1505" s="421">
        <v>0</v>
      </c>
      <c r="L1505" s="421">
        <v>0</v>
      </c>
    </row>
    <row r="1506" spans="2:12">
      <c r="B1506" s="60" t="s">
        <v>879</v>
      </c>
      <c r="C1506" s="60" t="s">
        <v>814</v>
      </c>
      <c r="D1506" s="60" t="s">
        <v>651</v>
      </c>
      <c r="E1506" s="60" t="s">
        <v>652</v>
      </c>
      <c r="F1506" s="421">
        <v>589655.04000000004</v>
      </c>
      <c r="G1506" s="421">
        <v>0</v>
      </c>
      <c r="H1506" s="421">
        <v>0</v>
      </c>
      <c r="I1506" s="421">
        <v>0</v>
      </c>
      <c r="J1506" s="421">
        <v>0</v>
      </c>
      <c r="K1506" s="421">
        <v>0</v>
      </c>
      <c r="L1506" s="421">
        <v>589655.04000000004</v>
      </c>
    </row>
    <row r="1507" spans="2:12">
      <c r="B1507" s="60" t="s">
        <v>1340</v>
      </c>
      <c r="C1507" s="60" t="s">
        <v>1341</v>
      </c>
      <c r="D1507" s="60" t="s">
        <v>651</v>
      </c>
      <c r="E1507" s="60" t="s">
        <v>657</v>
      </c>
      <c r="F1507" s="421">
        <v>6032.79</v>
      </c>
      <c r="G1507" s="421">
        <v>3241.25</v>
      </c>
      <c r="H1507" s="421">
        <v>-2037.38</v>
      </c>
      <c r="I1507" s="421">
        <v>171.16</v>
      </c>
      <c r="J1507" s="421">
        <v>-726.93</v>
      </c>
      <c r="K1507" s="421">
        <v>3880.17</v>
      </c>
      <c r="L1507" s="421">
        <v>1504.52</v>
      </c>
    </row>
    <row r="1508" spans="2:12">
      <c r="B1508" s="60" t="s">
        <v>1215</v>
      </c>
      <c r="C1508" s="60" t="s">
        <v>1216</v>
      </c>
      <c r="D1508" s="60" t="s">
        <v>651</v>
      </c>
      <c r="E1508" s="60" t="s">
        <v>657</v>
      </c>
      <c r="F1508" s="421">
        <v>58581.87</v>
      </c>
      <c r="G1508" s="421">
        <v>35446.230000000003</v>
      </c>
      <c r="H1508" s="421">
        <v>30684.7</v>
      </c>
      <c r="I1508" s="421">
        <v>116.73</v>
      </c>
      <c r="J1508" s="421">
        <v>-1999.96</v>
      </c>
      <c r="K1508" s="421">
        <v>-5665.83</v>
      </c>
      <c r="L1508" s="421">
        <v>0</v>
      </c>
    </row>
    <row r="1509" spans="2:12">
      <c r="B1509" s="60" t="s">
        <v>655</v>
      </c>
      <c r="C1509" s="60" t="s">
        <v>656</v>
      </c>
      <c r="D1509" s="60" t="s">
        <v>651</v>
      </c>
      <c r="E1509" s="60" t="s">
        <v>652</v>
      </c>
      <c r="F1509" s="421">
        <v>-2.83</v>
      </c>
      <c r="G1509" s="421">
        <v>0</v>
      </c>
      <c r="H1509" s="421">
        <v>0</v>
      </c>
      <c r="I1509" s="421">
        <v>0</v>
      </c>
      <c r="J1509" s="421">
        <v>0</v>
      </c>
      <c r="K1509" s="421">
        <v>-2.83</v>
      </c>
      <c r="L1509" s="421">
        <v>0</v>
      </c>
    </row>
    <row r="1510" spans="2:12">
      <c r="B1510" s="60" t="s">
        <v>1009</v>
      </c>
      <c r="C1510" s="60" t="s">
        <v>1010</v>
      </c>
      <c r="D1510" s="60" t="s">
        <v>670</v>
      </c>
      <c r="E1510" s="60" t="s">
        <v>657</v>
      </c>
      <c r="F1510" s="421">
        <v>347413.29</v>
      </c>
      <c r="G1510" s="421">
        <v>8532.41</v>
      </c>
      <c r="H1510" s="421">
        <v>9680.8799999999992</v>
      </c>
      <c r="I1510" s="421">
        <v>9683.3799999999992</v>
      </c>
      <c r="J1510" s="421">
        <v>8353.19</v>
      </c>
      <c r="K1510" s="421">
        <v>92969.67</v>
      </c>
      <c r="L1510" s="421">
        <v>218193.76</v>
      </c>
    </row>
    <row r="1511" spans="2:12">
      <c r="B1511" s="60" t="s">
        <v>943</v>
      </c>
      <c r="C1511" s="60" t="s">
        <v>944</v>
      </c>
      <c r="D1511" s="60" t="s">
        <v>670</v>
      </c>
      <c r="E1511" s="60" t="s">
        <v>657</v>
      </c>
      <c r="F1511" s="421">
        <v>1017240.28</v>
      </c>
      <c r="G1511" s="421">
        <v>20795.52</v>
      </c>
      <c r="H1511" s="421">
        <v>19928.36</v>
      </c>
      <c r="I1511" s="421">
        <v>25702.43</v>
      </c>
      <c r="J1511" s="421">
        <v>22779.7</v>
      </c>
      <c r="K1511" s="421">
        <v>220300.43</v>
      </c>
      <c r="L1511" s="421">
        <v>707733.84</v>
      </c>
    </row>
    <row r="1512" spans="2:12">
      <c r="B1512" s="60" t="s">
        <v>1589</v>
      </c>
      <c r="C1512" s="60" t="s">
        <v>1089</v>
      </c>
      <c r="D1512" s="60" t="s">
        <v>670</v>
      </c>
      <c r="E1512" s="60" t="s">
        <v>657</v>
      </c>
      <c r="F1512" s="421">
        <v>244350.34</v>
      </c>
      <c r="G1512" s="421">
        <v>7771.42</v>
      </c>
      <c r="H1512" s="421">
        <v>7813.14</v>
      </c>
      <c r="I1512" s="421">
        <v>5837.43</v>
      </c>
      <c r="J1512" s="421">
        <v>6237.41</v>
      </c>
      <c r="K1512" s="421">
        <v>66711.63</v>
      </c>
      <c r="L1512" s="421">
        <v>149979.31</v>
      </c>
    </row>
    <row r="1513" spans="2:12">
      <c r="B1513" s="60" t="s">
        <v>1436</v>
      </c>
      <c r="C1513" s="60" t="s">
        <v>944</v>
      </c>
      <c r="D1513" s="60" t="s">
        <v>670</v>
      </c>
      <c r="E1513" s="60" t="s">
        <v>657</v>
      </c>
      <c r="F1513" s="421">
        <v>881.41</v>
      </c>
      <c r="G1513" s="421">
        <v>26.19</v>
      </c>
      <c r="H1513" s="421">
        <v>23.53</v>
      </c>
      <c r="I1513" s="421">
        <v>28.84</v>
      </c>
      <c r="J1513" s="421">
        <v>26.19</v>
      </c>
      <c r="K1513" s="421">
        <v>204.77</v>
      </c>
      <c r="L1513" s="421">
        <v>571.89</v>
      </c>
    </row>
    <row r="1514" spans="2:12">
      <c r="B1514" s="60" t="s">
        <v>854</v>
      </c>
      <c r="C1514" s="60" t="s">
        <v>855</v>
      </c>
      <c r="D1514" s="60" t="s">
        <v>651</v>
      </c>
      <c r="E1514" s="60" t="s">
        <v>652</v>
      </c>
      <c r="F1514" s="421">
        <v>4779.55</v>
      </c>
      <c r="G1514" s="421">
        <v>0</v>
      </c>
      <c r="H1514" s="421">
        <v>0</v>
      </c>
      <c r="I1514" s="421">
        <v>0</v>
      </c>
      <c r="J1514" s="421">
        <v>0</v>
      </c>
      <c r="K1514" s="421">
        <v>0</v>
      </c>
      <c r="L1514" s="421">
        <v>4779.55</v>
      </c>
    </row>
    <row r="1515" spans="2:12">
      <c r="B1515" s="60" t="s">
        <v>1471</v>
      </c>
      <c r="C1515" s="60" t="s">
        <v>672</v>
      </c>
      <c r="D1515" s="60" t="s">
        <v>670</v>
      </c>
      <c r="E1515" s="60" t="s">
        <v>711</v>
      </c>
      <c r="F1515" s="421">
        <v>0</v>
      </c>
      <c r="G1515" s="421">
        <v>0</v>
      </c>
      <c r="H1515" s="421">
        <v>0</v>
      </c>
      <c r="I1515" s="421">
        <v>0</v>
      </c>
      <c r="J1515" s="421">
        <v>0</v>
      </c>
      <c r="K1515" s="421">
        <v>0</v>
      </c>
      <c r="L1515" s="421">
        <v>0</v>
      </c>
    </row>
    <row r="1516" spans="2:12">
      <c r="B1516" s="60" t="s">
        <v>1627</v>
      </c>
      <c r="C1516" s="60" t="s">
        <v>1116</v>
      </c>
      <c r="D1516" s="60" t="s">
        <v>670</v>
      </c>
      <c r="E1516" s="60" t="s">
        <v>657</v>
      </c>
      <c r="F1516" s="421">
        <v>1347489.38</v>
      </c>
      <c r="G1516" s="421">
        <v>23426.49</v>
      </c>
      <c r="H1516" s="421">
        <v>26849.83</v>
      </c>
      <c r="I1516" s="421">
        <v>27581.63</v>
      </c>
      <c r="J1516" s="421">
        <v>166035.73000000001</v>
      </c>
      <c r="K1516" s="421">
        <v>139357.4</v>
      </c>
      <c r="L1516" s="421">
        <v>964238.3</v>
      </c>
    </row>
    <row r="1517" spans="2:12">
      <c r="B1517" s="60" t="s">
        <v>1595</v>
      </c>
      <c r="C1517" s="60" t="s">
        <v>1165</v>
      </c>
      <c r="D1517" s="60" t="s">
        <v>651</v>
      </c>
      <c r="E1517" s="60" t="s">
        <v>667</v>
      </c>
      <c r="F1517" s="421">
        <v>0</v>
      </c>
      <c r="G1517" s="421">
        <v>0</v>
      </c>
      <c r="H1517" s="421">
        <v>0</v>
      </c>
      <c r="I1517" s="421">
        <v>0</v>
      </c>
      <c r="J1517" s="421">
        <v>0</v>
      </c>
      <c r="K1517" s="421">
        <v>0</v>
      </c>
      <c r="L1517" s="421">
        <v>0</v>
      </c>
    </row>
    <row r="1518" spans="2:12">
      <c r="B1518" s="60" t="s">
        <v>1360</v>
      </c>
      <c r="C1518" s="60" t="s">
        <v>709</v>
      </c>
      <c r="D1518" s="60" t="s">
        <v>651</v>
      </c>
      <c r="E1518" s="60" t="s">
        <v>657</v>
      </c>
      <c r="F1518" s="421">
        <v>503716.17</v>
      </c>
      <c r="G1518" s="421">
        <v>63829.1</v>
      </c>
      <c r="H1518" s="421">
        <v>79038.14</v>
      </c>
      <c r="I1518" s="421">
        <v>63558.15</v>
      </c>
      <c r="J1518" s="421">
        <v>69127.5</v>
      </c>
      <c r="K1518" s="421">
        <v>194925.28</v>
      </c>
      <c r="L1518" s="421">
        <v>33238</v>
      </c>
    </row>
    <row r="1519" spans="2:12">
      <c r="B1519" s="60" t="s">
        <v>1460</v>
      </c>
      <c r="C1519" s="60" t="s">
        <v>1378</v>
      </c>
      <c r="D1519" s="60" t="s">
        <v>651</v>
      </c>
      <c r="E1519" s="60" t="s">
        <v>1379</v>
      </c>
      <c r="F1519" s="421">
        <v>0</v>
      </c>
      <c r="G1519" s="421">
        <v>0</v>
      </c>
      <c r="H1519" s="421">
        <v>0</v>
      </c>
      <c r="I1519" s="421">
        <v>0</v>
      </c>
      <c r="J1519" s="421">
        <v>0</v>
      </c>
      <c r="K1519" s="421">
        <v>0</v>
      </c>
      <c r="L1519" s="421">
        <v>0</v>
      </c>
    </row>
    <row r="1520" spans="2:12">
      <c r="B1520" s="60" t="s">
        <v>1361</v>
      </c>
      <c r="C1520" s="60" t="s">
        <v>771</v>
      </c>
      <c r="D1520" s="60" t="s">
        <v>651</v>
      </c>
      <c r="E1520" s="60" t="s">
        <v>657</v>
      </c>
      <c r="F1520" s="421">
        <v>5989873</v>
      </c>
      <c r="G1520" s="421">
        <v>-102242.42</v>
      </c>
      <c r="H1520" s="421">
        <v>-79065.37</v>
      </c>
      <c r="I1520" s="421">
        <v>84015.82</v>
      </c>
      <c r="J1520" s="421">
        <v>-91612.36</v>
      </c>
      <c r="K1520" s="421">
        <v>3406269.66</v>
      </c>
      <c r="L1520" s="421">
        <v>2772507.67</v>
      </c>
    </row>
    <row r="1521" spans="2:12">
      <c r="B1521" s="60" t="s">
        <v>1140</v>
      </c>
      <c r="C1521" s="60" t="s">
        <v>1141</v>
      </c>
      <c r="D1521" s="60" t="s">
        <v>651</v>
      </c>
      <c r="E1521" s="60" t="s">
        <v>752</v>
      </c>
      <c r="F1521" s="421">
        <v>0</v>
      </c>
      <c r="G1521" s="421">
        <v>0</v>
      </c>
      <c r="H1521" s="421">
        <v>0</v>
      </c>
      <c r="I1521" s="421">
        <v>0</v>
      </c>
      <c r="J1521" s="421">
        <v>0</v>
      </c>
      <c r="K1521" s="421">
        <v>0</v>
      </c>
      <c r="L1521" s="421">
        <v>0</v>
      </c>
    </row>
    <row r="1522" spans="2:12">
      <c r="B1522" s="60" t="s">
        <v>1575</v>
      </c>
      <c r="C1522" s="60" t="s">
        <v>1576</v>
      </c>
      <c r="D1522" s="60" t="s">
        <v>651</v>
      </c>
      <c r="E1522" s="60" t="s">
        <v>657</v>
      </c>
      <c r="F1522" s="421">
        <v>0</v>
      </c>
      <c r="G1522" s="421">
        <v>0</v>
      </c>
      <c r="H1522" s="421">
        <v>0.33</v>
      </c>
      <c r="I1522" s="421">
        <v>-0.33</v>
      </c>
      <c r="J1522" s="421">
        <v>0</v>
      </c>
      <c r="K1522" s="421">
        <v>0</v>
      </c>
      <c r="L1522" s="421">
        <v>0</v>
      </c>
    </row>
    <row r="1523" spans="2:12">
      <c r="B1523" s="60" t="s">
        <v>1156</v>
      </c>
      <c r="C1523" s="60" t="s">
        <v>1157</v>
      </c>
      <c r="D1523" s="60" t="s">
        <v>651</v>
      </c>
      <c r="E1523" s="60" t="s">
        <v>660</v>
      </c>
      <c r="F1523" s="421">
        <v>0</v>
      </c>
      <c r="G1523" s="421">
        <v>0</v>
      </c>
      <c r="H1523" s="421">
        <v>0</v>
      </c>
      <c r="I1523" s="421">
        <v>0</v>
      </c>
      <c r="J1523" s="421">
        <v>0</v>
      </c>
      <c r="K1523" s="421">
        <v>38868.639999999999</v>
      </c>
      <c r="L1523" s="421">
        <v>-38868.639999999999</v>
      </c>
    </row>
    <row r="1524" spans="2:12">
      <c r="B1524" s="60" t="s">
        <v>1721</v>
      </c>
      <c r="C1524" s="60" t="s">
        <v>1722</v>
      </c>
      <c r="D1524" s="60" t="s">
        <v>651</v>
      </c>
      <c r="E1524" s="60" t="s">
        <v>657</v>
      </c>
      <c r="F1524" s="421">
        <v>-344.96</v>
      </c>
      <c r="G1524" s="421">
        <v>0</v>
      </c>
      <c r="H1524" s="421">
        <v>0</v>
      </c>
      <c r="I1524" s="421">
        <v>0</v>
      </c>
      <c r="J1524" s="421">
        <v>0</v>
      </c>
      <c r="K1524" s="421">
        <v>0</v>
      </c>
      <c r="L1524" s="421">
        <v>-344.96</v>
      </c>
    </row>
    <row r="1525" spans="2:12">
      <c r="B1525" s="60" t="s">
        <v>1694</v>
      </c>
      <c r="C1525" s="60" t="s">
        <v>1695</v>
      </c>
      <c r="D1525" s="60" t="s">
        <v>651</v>
      </c>
      <c r="E1525" s="60" t="s">
        <v>652</v>
      </c>
      <c r="F1525" s="421">
        <v>-2711.97</v>
      </c>
      <c r="G1525" s="421">
        <v>0</v>
      </c>
      <c r="H1525" s="421">
        <v>0</v>
      </c>
      <c r="I1525" s="421">
        <v>0</v>
      </c>
      <c r="J1525" s="421">
        <v>0</v>
      </c>
      <c r="K1525" s="421">
        <v>-2726.97</v>
      </c>
      <c r="L1525" s="421">
        <v>15</v>
      </c>
    </row>
    <row r="1526" spans="2:12">
      <c r="B1526" s="60" t="s">
        <v>1207</v>
      </c>
      <c r="C1526" s="60" t="s">
        <v>1208</v>
      </c>
      <c r="D1526" s="60" t="s">
        <v>651</v>
      </c>
      <c r="E1526" s="60" t="s">
        <v>667</v>
      </c>
      <c r="F1526" s="421">
        <v>0</v>
      </c>
      <c r="G1526" s="421">
        <v>0</v>
      </c>
      <c r="H1526" s="421">
        <v>0</v>
      </c>
      <c r="I1526" s="421">
        <v>0</v>
      </c>
      <c r="J1526" s="421">
        <v>0</v>
      </c>
      <c r="K1526" s="421">
        <v>0</v>
      </c>
      <c r="L1526" s="421">
        <v>0</v>
      </c>
    </row>
    <row r="1527" spans="2:12">
      <c r="B1527" s="60" t="s">
        <v>1578</v>
      </c>
      <c r="C1527" s="60" t="s">
        <v>874</v>
      </c>
      <c r="D1527" s="60" t="s">
        <v>670</v>
      </c>
      <c r="E1527" s="60" t="s">
        <v>652</v>
      </c>
      <c r="F1527" s="421">
        <v>-7257.25</v>
      </c>
      <c r="G1527" s="421">
        <v>0</v>
      </c>
      <c r="H1527" s="421">
        <v>0</v>
      </c>
      <c r="I1527" s="421">
        <v>0</v>
      </c>
      <c r="J1527" s="421">
        <v>0</v>
      </c>
      <c r="K1527" s="421">
        <v>0</v>
      </c>
      <c r="L1527" s="421">
        <v>-7257.25</v>
      </c>
    </row>
    <row r="1528" spans="2:12">
      <c r="B1528" s="60" t="s">
        <v>1302</v>
      </c>
      <c r="C1528" s="60" t="s">
        <v>1303</v>
      </c>
      <c r="D1528" s="60" t="s">
        <v>651</v>
      </c>
      <c r="E1528" s="60" t="s">
        <v>657</v>
      </c>
      <c r="F1528" s="421">
        <v>301140.03000000003</v>
      </c>
      <c r="G1528" s="421">
        <v>30055.96</v>
      </c>
      <c r="H1528" s="421">
        <v>-2683.71</v>
      </c>
      <c r="I1528" s="421">
        <v>219793.41</v>
      </c>
      <c r="J1528" s="421">
        <v>5996.64</v>
      </c>
      <c r="K1528" s="421">
        <v>754158.42</v>
      </c>
      <c r="L1528" s="421">
        <v>-706180.69</v>
      </c>
    </row>
    <row r="1529" spans="2:12">
      <c r="B1529" s="60" t="s">
        <v>1494</v>
      </c>
      <c r="C1529" s="60" t="s">
        <v>1308</v>
      </c>
      <c r="D1529" s="60" t="s">
        <v>670</v>
      </c>
      <c r="E1529" s="60" t="s">
        <v>652</v>
      </c>
      <c r="F1529" s="421">
        <v>-12121.01</v>
      </c>
      <c r="G1529" s="421">
        <v>0</v>
      </c>
      <c r="H1529" s="421">
        <v>0</v>
      </c>
      <c r="I1529" s="421">
        <v>0</v>
      </c>
      <c r="J1529" s="421">
        <v>0</v>
      </c>
      <c r="K1529" s="421">
        <v>0</v>
      </c>
      <c r="L1529" s="421">
        <v>-12121.01</v>
      </c>
    </row>
    <row r="1530" spans="2:12">
      <c r="B1530" s="60" t="s">
        <v>1232</v>
      </c>
      <c r="C1530" s="60" t="s">
        <v>1002</v>
      </c>
      <c r="D1530" s="60" t="s">
        <v>670</v>
      </c>
      <c r="E1530" s="60" t="s">
        <v>657</v>
      </c>
      <c r="F1530" s="421">
        <v>1725252.6</v>
      </c>
      <c r="G1530" s="421">
        <v>56586.21</v>
      </c>
      <c r="H1530" s="421">
        <v>38640.04</v>
      </c>
      <c r="I1530" s="421">
        <v>68116.210000000006</v>
      </c>
      <c r="J1530" s="421">
        <v>36919.5</v>
      </c>
      <c r="K1530" s="421">
        <v>325775.73</v>
      </c>
      <c r="L1530" s="421">
        <v>1199214.9099999999</v>
      </c>
    </row>
    <row r="1531" spans="2:12">
      <c r="B1531" s="60" t="s">
        <v>1592</v>
      </c>
      <c r="C1531" s="60" t="s">
        <v>1593</v>
      </c>
      <c r="D1531" s="60" t="s">
        <v>651</v>
      </c>
      <c r="E1531" s="60" t="s">
        <v>652</v>
      </c>
      <c r="F1531" s="421">
        <v>78317.509999999995</v>
      </c>
      <c r="G1531" s="421">
        <v>0</v>
      </c>
      <c r="H1531" s="421">
        <v>0</v>
      </c>
      <c r="I1531" s="421">
        <v>0</v>
      </c>
      <c r="J1531" s="421">
        <v>2708.9</v>
      </c>
      <c r="K1531" s="421">
        <v>43461.21</v>
      </c>
      <c r="L1531" s="421">
        <v>32147.4</v>
      </c>
    </row>
    <row r="1532" spans="2:12">
      <c r="B1532" s="60" t="s">
        <v>845</v>
      </c>
      <c r="C1532" s="60" t="s">
        <v>846</v>
      </c>
      <c r="D1532" s="60" t="s">
        <v>651</v>
      </c>
      <c r="E1532" s="60" t="s">
        <v>667</v>
      </c>
      <c r="F1532" s="421">
        <v>0</v>
      </c>
      <c r="G1532" s="421">
        <v>0</v>
      </c>
      <c r="H1532" s="421">
        <v>0</v>
      </c>
      <c r="I1532" s="421">
        <v>0</v>
      </c>
      <c r="J1532" s="421">
        <v>0</v>
      </c>
      <c r="K1532" s="421">
        <v>0</v>
      </c>
      <c r="L1532" s="421">
        <v>0</v>
      </c>
    </row>
    <row r="1533" spans="2:12">
      <c r="B1533" s="60" t="s">
        <v>1299</v>
      </c>
      <c r="C1533" s="60" t="s">
        <v>979</v>
      </c>
      <c r="D1533" s="60" t="s">
        <v>670</v>
      </c>
      <c r="E1533" s="60" t="s">
        <v>660</v>
      </c>
      <c r="F1533" s="421">
        <v>259.13</v>
      </c>
      <c r="G1533" s="421">
        <v>35.479999999999997</v>
      </c>
      <c r="H1533" s="421">
        <v>37.31</v>
      </c>
      <c r="I1533" s="421">
        <v>38.909999999999997</v>
      </c>
      <c r="J1533" s="421">
        <v>38.909999999999997</v>
      </c>
      <c r="K1533" s="421">
        <v>108.52</v>
      </c>
      <c r="L1533" s="421">
        <v>0</v>
      </c>
    </row>
    <row r="1534" spans="2:12">
      <c r="B1534" s="60" t="s">
        <v>1421</v>
      </c>
      <c r="C1534" s="60" t="s">
        <v>984</v>
      </c>
      <c r="D1534" s="60" t="s">
        <v>670</v>
      </c>
      <c r="E1534" s="60" t="s">
        <v>652</v>
      </c>
      <c r="F1534" s="421">
        <v>-17886.560000000001</v>
      </c>
      <c r="G1534" s="421">
        <v>0</v>
      </c>
      <c r="H1534" s="421">
        <v>0</v>
      </c>
      <c r="I1534" s="421">
        <v>0</v>
      </c>
      <c r="J1534" s="421">
        <v>0</v>
      </c>
      <c r="K1534" s="421">
        <v>0</v>
      </c>
      <c r="L1534" s="421">
        <v>-17886.560000000001</v>
      </c>
    </row>
    <row r="1535" spans="2:12">
      <c r="B1535" s="60" t="s">
        <v>1323</v>
      </c>
      <c r="C1535" s="60" t="s">
        <v>775</v>
      </c>
      <c r="D1535" s="60" t="s">
        <v>670</v>
      </c>
      <c r="E1535" s="60" t="s">
        <v>652</v>
      </c>
      <c r="F1535" s="421">
        <v>-16612.650000000001</v>
      </c>
      <c r="G1535" s="421">
        <v>0</v>
      </c>
      <c r="H1535" s="421">
        <v>0</v>
      </c>
      <c r="I1535" s="421">
        <v>0</v>
      </c>
      <c r="J1535" s="421">
        <v>0</v>
      </c>
      <c r="K1535" s="421">
        <v>0</v>
      </c>
      <c r="L1535" s="421">
        <v>-16612.650000000001</v>
      </c>
    </row>
    <row r="1536" spans="2:12">
      <c r="B1536" s="60" t="s">
        <v>774</v>
      </c>
      <c r="C1536" s="60" t="s">
        <v>775</v>
      </c>
      <c r="D1536" s="60" t="s">
        <v>670</v>
      </c>
      <c r="E1536" s="60" t="s">
        <v>652</v>
      </c>
      <c r="F1536" s="421">
        <v>-1852.97</v>
      </c>
      <c r="G1536" s="421">
        <v>0</v>
      </c>
      <c r="H1536" s="421">
        <v>0</v>
      </c>
      <c r="I1536" s="421">
        <v>0</v>
      </c>
      <c r="J1536" s="421">
        <v>0</v>
      </c>
      <c r="K1536" s="421">
        <v>-1852.97</v>
      </c>
      <c r="L1536" s="421">
        <v>0</v>
      </c>
    </row>
    <row r="1537" spans="2:12">
      <c r="B1537" s="60" t="s">
        <v>1570</v>
      </c>
      <c r="C1537" s="60" t="s">
        <v>688</v>
      </c>
      <c r="D1537" s="60" t="s">
        <v>670</v>
      </c>
      <c r="E1537" s="60" t="s">
        <v>667</v>
      </c>
      <c r="F1537" s="421">
        <v>0</v>
      </c>
      <c r="G1537" s="421">
        <v>0</v>
      </c>
      <c r="H1537" s="421">
        <v>0</v>
      </c>
      <c r="I1537" s="421">
        <v>0</v>
      </c>
      <c r="J1537" s="421">
        <v>0</v>
      </c>
      <c r="K1537" s="421">
        <v>0</v>
      </c>
      <c r="L1537" s="421">
        <v>0</v>
      </c>
    </row>
    <row r="1538" spans="2:12">
      <c r="B1538" s="60" t="s">
        <v>1345</v>
      </c>
      <c r="C1538" s="60" t="s">
        <v>1346</v>
      </c>
      <c r="D1538" s="60" t="s">
        <v>651</v>
      </c>
      <c r="E1538" s="60" t="s">
        <v>657</v>
      </c>
      <c r="F1538" s="421">
        <v>6844702.4699999997</v>
      </c>
      <c r="G1538" s="421">
        <v>158592.98000000001</v>
      </c>
      <c r="H1538" s="421">
        <v>158995.74</v>
      </c>
      <c r="I1538" s="421">
        <v>158821.51999999999</v>
      </c>
      <c r="J1538" s="421">
        <v>158813.57</v>
      </c>
      <c r="K1538" s="421">
        <v>1249462.1100000001</v>
      </c>
      <c r="L1538" s="421">
        <v>4960016.55</v>
      </c>
    </row>
    <row r="1539" spans="2:12">
      <c r="B1539" s="60" t="s">
        <v>1340</v>
      </c>
      <c r="C1539" s="60" t="s">
        <v>1341</v>
      </c>
      <c r="D1539" s="60" t="s">
        <v>651</v>
      </c>
      <c r="E1539" s="60" t="s">
        <v>667</v>
      </c>
      <c r="F1539" s="421">
        <v>0</v>
      </c>
      <c r="G1539" s="421">
        <v>0</v>
      </c>
      <c r="H1539" s="421">
        <v>0</v>
      </c>
      <c r="I1539" s="421">
        <v>0</v>
      </c>
      <c r="J1539" s="421">
        <v>0</v>
      </c>
      <c r="K1539" s="421">
        <v>0</v>
      </c>
      <c r="L1539" s="421">
        <v>0</v>
      </c>
    </row>
    <row r="1540" spans="2:12">
      <c r="B1540" s="60" t="s">
        <v>1453</v>
      </c>
      <c r="C1540" s="60" t="s">
        <v>686</v>
      </c>
      <c r="D1540" s="60" t="s">
        <v>651</v>
      </c>
      <c r="E1540" s="60" t="s">
        <v>667</v>
      </c>
      <c r="F1540" s="421">
        <v>0</v>
      </c>
      <c r="G1540" s="421">
        <v>0</v>
      </c>
      <c r="H1540" s="421">
        <v>0</v>
      </c>
      <c r="I1540" s="421">
        <v>0</v>
      </c>
      <c r="J1540" s="421">
        <v>0</v>
      </c>
      <c r="K1540" s="421">
        <v>0</v>
      </c>
      <c r="L1540" s="421">
        <v>0</v>
      </c>
    </row>
    <row r="1541" spans="2:12">
      <c r="B1541" s="60" t="s">
        <v>766</v>
      </c>
      <c r="C1541" s="60" t="s">
        <v>767</v>
      </c>
      <c r="D1541" s="60" t="s">
        <v>651</v>
      </c>
      <c r="E1541" s="60" t="s">
        <v>667</v>
      </c>
      <c r="F1541" s="421">
        <v>0</v>
      </c>
      <c r="G1541" s="421">
        <v>0</v>
      </c>
      <c r="H1541" s="421">
        <v>0</v>
      </c>
      <c r="I1541" s="421">
        <v>0</v>
      </c>
      <c r="J1541" s="421">
        <v>0</v>
      </c>
      <c r="K1541" s="421">
        <v>0</v>
      </c>
      <c r="L1541" s="421">
        <v>0</v>
      </c>
    </row>
    <row r="1542" spans="2:12">
      <c r="B1542" s="60" t="s">
        <v>689</v>
      </c>
      <c r="C1542" s="60" t="s">
        <v>690</v>
      </c>
      <c r="D1542" s="60" t="s">
        <v>651</v>
      </c>
      <c r="E1542" s="60" t="s">
        <v>652</v>
      </c>
      <c r="F1542" s="421">
        <v>238804.65</v>
      </c>
      <c r="G1542" s="421">
        <v>0</v>
      </c>
      <c r="H1542" s="421">
        <v>0</v>
      </c>
      <c r="I1542" s="421">
        <v>0</v>
      </c>
      <c r="J1542" s="421">
        <v>0</v>
      </c>
      <c r="K1542" s="421">
        <v>0</v>
      </c>
      <c r="L1542" s="421">
        <v>238804.65</v>
      </c>
    </row>
    <row r="1543" spans="2:12">
      <c r="B1543" s="60" t="s">
        <v>841</v>
      </c>
      <c r="C1543" s="60" t="s">
        <v>842</v>
      </c>
      <c r="D1543" s="60" t="s">
        <v>651</v>
      </c>
      <c r="E1543" s="60" t="s">
        <v>652</v>
      </c>
      <c r="F1543" s="421">
        <v>6990.43</v>
      </c>
      <c r="G1543" s="421">
        <v>0</v>
      </c>
      <c r="H1543" s="421">
        <v>0</v>
      </c>
      <c r="I1543" s="421">
        <v>0</v>
      </c>
      <c r="J1543" s="421">
        <v>0</v>
      </c>
      <c r="K1543" s="421">
        <v>917.07</v>
      </c>
      <c r="L1543" s="421">
        <v>6073.36</v>
      </c>
    </row>
    <row r="1544" spans="2:12">
      <c r="B1544" s="60" t="s">
        <v>906</v>
      </c>
      <c r="C1544" s="60" t="s">
        <v>907</v>
      </c>
      <c r="D1544" s="60" t="s">
        <v>651</v>
      </c>
      <c r="E1544" s="60" t="s">
        <v>1040</v>
      </c>
      <c r="F1544" s="421">
        <v>115135.12</v>
      </c>
      <c r="G1544" s="421">
        <v>-4520.21</v>
      </c>
      <c r="H1544" s="421">
        <v>0</v>
      </c>
      <c r="I1544" s="421">
        <v>-9413.0499999999993</v>
      </c>
      <c r="J1544" s="421">
        <v>-13903.26</v>
      </c>
      <c r="K1544" s="421">
        <v>-54726.47</v>
      </c>
      <c r="L1544" s="421">
        <v>197698.11</v>
      </c>
    </row>
    <row r="1545" spans="2:12">
      <c r="B1545" s="60" t="s">
        <v>913</v>
      </c>
      <c r="C1545" s="60" t="s">
        <v>914</v>
      </c>
      <c r="D1545" s="60" t="s">
        <v>670</v>
      </c>
      <c r="E1545" s="60" t="s">
        <v>752</v>
      </c>
      <c r="F1545" s="421">
        <v>0</v>
      </c>
      <c r="G1545" s="421">
        <v>0</v>
      </c>
      <c r="H1545" s="421">
        <v>0</v>
      </c>
      <c r="I1545" s="421">
        <v>0</v>
      </c>
      <c r="J1545" s="421">
        <v>0</v>
      </c>
      <c r="K1545" s="421">
        <v>0</v>
      </c>
      <c r="L1545" s="421">
        <v>0</v>
      </c>
    </row>
    <row r="1546" spans="2:12">
      <c r="B1546" s="60" t="s">
        <v>1294</v>
      </c>
      <c r="C1546" s="60" t="s">
        <v>1089</v>
      </c>
      <c r="D1546" s="60" t="s">
        <v>670</v>
      </c>
      <c r="E1546" s="60" t="s">
        <v>667</v>
      </c>
      <c r="F1546" s="421">
        <v>0</v>
      </c>
      <c r="G1546" s="421">
        <v>0</v>
      </c>
      <c r="H1546" s="421">
        <v>0</v>
      </c>
      <c r="I1546" s="421">
        <v>0</v>
      </c>
      <c r="J1546" s="421">
        <v>0</v>
      </c>
      <c r="K1546" s="421">
        <v>0</v>
      </c>
      <c r="L1546" s="421">
        <v>0</v>
      </c>
    </row>
    <row r="1547" spans="2:12">
      <c r="B1547" s="60" t="s">
        <v>1294</v>
      </c>
      <c r="C1547" s="60" t="s">
        <v>1089</v>
      </c>
      <c r="D1547" s="60" t="s">
        <v>670</v>
      </c>
      <c r="E1547" s="60" t="s">
        <v>652</v>
      </c>
      <c r="F1547" s="421">
        <v>-1917279.59</v>
      </c>
      <c r="G1547" s="421">
        <v>0</v>
      </c>
      <c r="H1547" s="421">
        <v>0</v>
      </c>
      <c r="I1547" s="421">
        <v>0</v>
      </c>
      <c r="J1547" s="421">
        <v>0</v>
      </c>
      <c r="K1547" s="421">
        <v>-122.28</v>
      </c>
      <c r="L1547" s="421">
        <v>-1917157.31</v>
      </c>
    </row>
    <row r="1548" spans="2:12">
      <c r="B1548" s="60" t="s">
        <v>1519</v>
      </c>
      <c r="C1548" s="60" t="s">
        <v>1066</v>
      </c>
      <c r="D1548" s="60" t="s">
        <v>670</v>
      </c>
      <c r="E1548" s="60" t="s">
        <v>657</v>
      </c>
      <c r="F1548" s="421">
        <v>562271.55000000005</v>
      </c>
      <c r="G1548" s="421">
        <v>17029.87</v>
      </c>
      <c r="H1548" s="421">
        <v>11843.01</v>
      </c>
      <c r="I1548" s="421">
        <v>94612.14</v>
      </c>
      <c r="J1548" s="421">
        <v>5509.41</v>
      </c>
      <c r="K1548" s="421">
        <v>86319</v>
      </c>
      <c r="L1548" s="421">
        <v>346958.12</v>
      </c>
    </row>
    <row r="1549" spans="2:12">
      <c r="B1549" s="60" t="s">
        <v>1665</v>
      </c>
      <c r="C1549" s="60" t="s">
        <v>1666</v>
      </c>
      <c r="D1549" s="60" t="s">
        <v>651</v>
      </c>
      <c r="E1549" s="60" t="s">
        <v>667</v>
      </c>
      <c r="F1549" s="421">
        <v>0</v>
      </c>
      <c r="G1549" s="421">
        <v>0</v>
      </c>
      <c r="H1549" s="421">
        <v>0</v>
      </c>
      <c r="I1549" s="421">
        <v>0</v>
      </c>
      <c r="J1549" s="421">
        <v>0</v>
      </c>
      <c r="K1549" s="421">
        <v>0</v>
      </c>
      <c r="L1549" s="421">
        <v>0</v>
      </c>
    </row>
    <row r="1550" spans="2:12">
      <c r="B1550" s="60" t="s">
        <v>1317</v>
      </c>
      <c r="C1550" s="60" t="s">
        <v>1318</v>
      </c>
      <c r="D1550" s="60" t="s">
        <v>651</v>
      </c>
      <c r="E1550" s="60" t="s">
        <v>657</v>
      </c>
      <c r="F1550" s="421">
        <v>46211.62</v>
      </c>
      <c r="G1550" s="421">
        <v>-23994.92</v>
      </c>
      <c r="H1550" s="421">
        <v>530064</v>
      </c>
      <c r="I1550" s="421">
        <v>-116926.04</v>
      </c>
      <c r="J1550" s="421">
        <v>1160.78</v>
      </c>
      <c r="K1550" s="421">
        <v>-265525.23</v>
      </c>
      <c r="L1550" s="421">
        <v>-78566.97</v>
      </c>
    </row>
    <row r="1551" spans="2:12">
      <c r="B1551" s="60" t="s">
        <v>1454</v>
      </c>
      <c r="C1551" s="60" t="s">
        <v>1455</v>
      </c>
      <c r="D1551" s="60" t="s">
        <v>651</v>
      </c>
      <c r="E1551" s="60" t="s">
        <v>652</v>
      </c>
      <c r="F1551" s="421">
        <v>204738.81</v>
      </c>
      <c r="G1551" s="421">
        <v>0</v>
      </c>
      <c r="H1551" s="421">
        <v>0</v>
      </c>
      <c r="I1551" s="421">
        <v>0</v>
      </c>
      <c r="J1551" s="421">
        <v>0</v>
      </c>
      <c r="K1551" s="421">
        <v>204738.81</v>
      </c>
      <c r="L1551" s="421">
        <v>0</v>
      </c>
    </row>
    <row r="1552" spans="2:12">
      <c r="B1552" s="60" t="s">
        <v>1723</v>
      </c>
      <c r="C1552" s="60" t="s">
        <v>1724</v>
      </c>
      <c r="D1552" s="60" t="s">
        <v>651</v>
      </c>
      <c r="E1552" s="60" t="s">
        <v>667</v>
      </c>
      <c r="F1552" s="421">
        <v>0</v>
      </c>
      <c r="G1552" s="421">
        <v>0</v>
      </c>
      <c r="H1552" s="421">
        <v>0</v>
      </c>
      <c r="I1552" s="421">
        <v>0</v>
      </c>
      <c r="J1552" s="421">
        <v>0</v>
      </c>
      <c r="K1552" s="421">
        <v>0</v>
      </c>
      <c r="L1552" s="421">
        <v>0</v>
      </c>
    </row>
    <row r="1553" spans="2:12">
      <c r="B1553" s="60" t="s">
        <v>1725</v>
      </c>
      <c r="C1553" s="60" t="s">
        <v>1719</v>
      </c>
      <c r="D1553" s="60" t="s">
        <v>670</v>
      </c>
      <c r="E1553" s="60" t="s">
        <v>667</v>
      </c>
      <c r="F1553" s="421">
        <v>-422.43</v>
      </c>
      <c r="G1553" s="421">
        <v>0</v>
      </c>
      <c r="H1553" s="421">
        <v>0</v>
      </c>
      <c r="I1553" s="421">
        <v>0</v>
      </c>
      <c r="J1553" s="421">
        <v>0</v>
      </c>
      <c r="K1553" s="421">
        <v>0</v>
      </c>
      <c r="L1553" s="421">
        <v>-422.43</v>
      </c>
    </row>
    <row r="1554" spans="2:12">
      <c r="B1554" s="60" t="s">
        <v>1522</v>
      </c>
      <c r="C1554" s="60" t="s">
        <v>1523</v>
      </c>
      <c r="D1554" s="60" t="s">
        <v>651</v>
      </c>
      <c r="E1554" s="60" t="s">
        <v>652</v>
      </c>
      <c r="F1554" s="421">
        <v>24673.23</v>
      </c>
      <c r="G1554" s="421">
        <v>0</v>
      </c>
      <c r="H1554" s="421">
        <v>0</v>
      </c>
      <c r="I1554" s="421">
        <v>0</v>
      </c>
      <c r="J1554" s="421">
        <v>0</v>
      </c>
      <c r="K1554" s="421">
        <v>0</v>
      </c>
      <c r="L1554" s="421">
        <v>24673.23</v>
      </c>
    </row>
    <row r="1555" spans="2:12">
      <c r="B1555" s="60" t="s">
        <v>1431</v>
      </c>
      <c r="C1555" s="60" t="s">
        <v>686</v>
      </c>
      <c r="D1555" s="60" t="s">
        <v>651</v>
      </c>
      <c r="E1555" s="60" t="s">
        <v>652</v>
      </c>
      <c r="F1555" s="421">
        <v>475931.45</v>
      </c>
      <c r="G1555" s="421">
        <v>242601.93</v>
      </c>
      <c r="H1555" s="421">
        <v>0</v>
      </c>
      <c r="I1555" s="421">
        <v>0</v>
      </c>
      <c r="J1555" s="421">
        <v>0</v>
      </c>
      <c r="K1555" s="421">
        <v>0</v>
      </c>
      <c r="L1555" s="421">
        <v>233329.52</v>
      </c>
    </row>
    <row r="1556" spans="2:12">
      <c r="B1556" s="60" t="s">
        <v>1726</v>
      </c>
      <c r="C1556" s="60" t="s">
        <v>897</v>
      </c>
      <c r="D1556" s="60" t="s">
        <v>651</v>
      </c>
      <c r="E1556" s="60" t="s">
        <v>652</v>
      </c>
      <c r="F1556" s="421">
        <v>4210589.25</v>
      </c>
      <c r="G1556" s="421">
        <v>0</v>
      </c>
      <c r="H1556" s="421">
        <v>0</v>
      </c>
      <c r="I1556" s="421">
        <v>0</v>
      </c>
      <c r="J1556" s="421">
        <v>0</v>
      </c>
      <c r="K1556" s="421">
        <v>2917498.46</v>
      </c>
      <c r="L1556" s="421">
        <v>1293090.79</v>
      </c>
    </row>
    <row r="1557" spans="2:12">
      <c r="B1557" s="60" t="s">
        <v>1617</v>
      </c>
      <c r="C1557" s="60" t="s">
        <v>792</v>
      </c>
      <c r="D1557" s="60" t="s">
        <v>651</v>
      </c>
      <c r="E1557" s="60" t="s">
        <v>652</v>
      </c>
      <c r="F1557" s="421">
        <v>463703.96</v>
      </c>
      <c r="G1557" s="421">
        <v>0</v>
      </c>
      <c r="H1557" s="421">
        <v>0</v>
      </c>
      <c r="I1557" s="421">
        <v>0</v>
      </c>
      <c r="J1557" s="421">
        <v>0</v>
      </c>
      <c r="K1557" s="421">
        <v>0</v>
      </c>
      <c r="L1557" s="421">
        <v>463703.96</v>
      </c>
    </row>
    <row r="1558" spans="2:12">
      <c r="B1558" s="60" t="s">
        <v>1562</v>
      </c>
      <c r="C1558" s="60" t="s">
        <v>964</v>
      </c>
      <c r="D1558" s="60" t="s">
        <v>651</v>
      </c>
      <c r="E1558" s="60" t="s">
        <v>657</v>
      </c>
      <c r="F1558" s="421">
        <v>48307.24</v>
      </c>
      <c r="G1558" s="421">
        <v>-26745.91</v>
      </c>
      <c r="H1558" s="421">
        <v>-14187.05</v>
      </c>
      <c r="I1558" s="421">
        <v>32690.47</v>
      </c>
      <c r="J1558" s="421">
        <v>-11678.44</v>
      </c>
      <c r="K1558" s="421">
        <v>802.62</v>
      </c>
      <c r="L1558" s="421">
        <v>67425.55</v>
      </c>
    </row>
    <row r="1559" spans="2:12">
      <c r="B1559" s="60" t="s">
        <v>1381</v>
      </c>
      <c r="C1559" s="60" t="s">
        <v>1382</v>
      </c>
      <c r="D1559" s="60" t="s">
        <v>651</v>
      </c>
      <c r="E1559" s="60" t="s">
        <v>652</v>
      </c>
      <c r="F1559" s="421">
        <v>-100185.79</v>
      </c>
      <c r="G1559" s="421">
        <v>0</v>
      </c>
      <c r="H1559" s="421">
        <v>0</v>
      </c>
      <c r="I1559" s="421">
        <v>0</v>
      </c>
      <c r="J1559" s="421">
        <v>0</v>
      </c>
      <c r="K1559" s="421">
        <v>0</v>
      </c>
      <c r="L1559" s="421">
        <v>-100185.79</v>
      </c>
    </row>
    <row r="1560" spans="2:12">
      <c r="B1560" s="60" t="s">
        <v>955</v>
      </c>
      <c r="C1560" s="60" t="s">
        <v>956</v>
      </c>
      <c r="D1560" s="60" t="s">
        <v>651</v>
      </c>
      <c r="E1560" s="60" t="s">
        <v>667</v>
      </c>
      <c r="F1560" s="421">
        <v>0</v>
      </c>
      <c r="G1560" s="421">
        <v>0</v>
      </c>
      <c r="H1560" s="421">
        <v>0</v>
      </c>
      <c r="I1560" s="421">
        <v>0</v>
      </c>
      <c r="J1560" s="421">
        <v>0</v>
      </c>
      <c r="K1560" s="421">
        <v>0</v>
      </c>
      <c r="L1560" s="421">
        <v>0</v>
      </c>
    </row>
    <row r="1561" spans="2:12">
      <c r="B1561" s="60" t="s">
        <v>1015</v>
      </c>
      <c r="C1561" s="60" t="s">
        <v>1016</v>
      </c>
      <c r="D1561" s="60" t="s">
        <v>651</v>
      </c>
      <c r="E1561" s="60" t="s">
        <v>652</v>
      </c>
      <c r="F1561" s="421">
        <v>-3033.52</v>
      </c>
      <c r="G1561" s="421">
        <v>0</v>
      </c>
      <c r="H1561" s="421">
        <v>0</v>
      </c>
      <c r="I1561" s="421">
        <v>0</v>
      </c>
      <c r="J1561" s="421">
        <v>0</v>
      </c>
      <c r="K1561" s="421">
        <v>0</v>
      </c>
      <c r="L1561" s="421">
        <v>-3033.52</v>
      </c>
    </row>
    <row r="1562" spans="2:12">
      <c r="B1562" s="60" t="s">
        <v>1408</v>
      </c>
      <c r="C1562" s="60" t="s">
        <v>1409</v>
      </c>
      <c r="D1562" s="60" t="s">
        <v>651</v>
      </c>
      <c r="E1562" s="60" t="s">
        <v>667</v>
      </c>
      <c r="F1562" s="421">
        <v>0</v>
      </c>
      <c r="G1562" s="421">
        <v>0</v>
      </c>
      <c r="H1562" s="421">
        <v>0</v>
      </c>
      <c r="I1562" s="421">
        <v>0</v>
      </c>
      <c r="J1562" s="421">
        <v>0</v>
      </c>
      <c r="K1562" s="421">
        <v>0</v>
      </c>
      <c r="L1562" s="421">
        <v>0</v>
      </c>
    </row>
    <row r="1563" spans="2:12">
      <c r="B1563" s="60" t="s">
        <v>1358</v>
      </c>
      <c r="C1563" s="60" t="s">
        <v>1359</v>
      </c>
      <c r="D1563" s="60" t="s">
        <v>651</v>
      </c>
      <c r="E1563" s="60" t="s">
        <v>667</v>
      </c>
      <c r="F1563" s="421">
        <v>0</v>
      </c>
      <c r="G1563" s="421">
        <v>0</v>
      </c>
      <c r="H1563" s="421">
        <v>0</v>
      </c>
      <c r="I1563" s="421">
        <v>0</v>
      </c>
      <c r="J1563" s="421">
        <v>0</v>
      </c>
      <c r="K1563" s="421">
        <v>0</v>
      </c>
      <c r="L1563" s="421">
        <v>0</v>
      </c>
    </row>
    <row r="1564" spans="2:12">
      <c r="B1564" s="60" t="s">
        <v>1309</v>
      </c>
      <c r="C1564" s="60" t="s">
        <v>1310</v>
      </c>
      <c r="D1564" s="60" t="s">
        <v>651</v>
      </c>
      <c r="E1564" s="60" t="s">
        <v>657</v>
      </c>
      <c r="F1564" s="421">
        <v>83371.75</v>
      </c>
      <c r="G1564" s="421">
        <v>-39493.07</v>
      </c>
      <c r="H1564" s="421">
        <v>54239.75</v>
      </c>
      <c r="I1564" s="421">
        <v>-2008.56</v>
      </c>
      <c r="J1564" s="421">
        <v>143.13</v>
      </c>
      <c r="K1564" s="421">
        <v>3688.6</v>
      </c>
      <c r="L1564" s="421">
        <v>66801.899999999994</v>
      </c>
    </row>
    <row r="1565" spans="2:12">
      <c r="B1565" s="60" t="s">
        <v>1650</v>
      </c>
      <c r="C1565" s="60" t="s">
        <v>1651</v>
      </c>
      <c r="D1565" s="60" t="s">
        <v>651</v>
      </c>
      <c r="E1565" s="60" t="s">
        <v>667</v>
      </c>
      <c r="F1565" s="421">
        <v>0</v>
      </c>
      <c r="G1565" s="421">
        <v>0</v>
      </c>
      <c r="H1565" s="421">
        <v>0</v>
      </c>
      <c r="I1565" s="421">
        <v>0</v>
      </c>
      <c r="J1565" s="421">
        <v>0</v>
      </c>
      <c r="K1565" s="421">
        <v>0</v>
      </c>
      <c r="L1565" s="421">
        <v>0</v>
      </c>
    </row>
    <row r="1566" spans="2:12">
      <c r="B1566" s="60" t="s">
        <v>1660</v>
      </c>
      <c r="C1566" s="60" t="s">
        <v>792</v>
      </c>
      <c r="D1566" s="60" t="s">
        <v>651</v>
      </c>
      <c r="E1566" s="60" t="s">
        <v>652</v>
      </c>
      <c r="F1566" s="421">
        <v>1014894.82</v>
      </c>
      <c r="G1566" s="421">
        <v>0</v>
      </c>
      <c r="H1566" s="421">
        <v>0</v>
      </c>
      <c r="I1566" s="421">
        <v>0</v>
      </c>
      <c r="J1566" s="421">
        <v>32354.97</v>
      </c>
      <c r="K1566" s="421">
        <v>302538.02</v>
      </c>
      <c r="L1566" s="421">
        <v>680001.83</v>
      </c>
    </row>
    <row r="1567" spans="2:12">
      <c r="B1567" s="60" t="s">
        <v>1727</v>
      </c>
      <c r="C1567" s="60" t="s">
        <v>1728</v>
      </c>
      <c r="D1567" s="60" t="s">
        <v>651</v>
      </c>
      <c r="E1567" s="60" t="s">
        <v>657</v>
      </c>
      <c r="F1567" s="421">
        <v>-526527.97</v>
      </c>
      <c r="G1567" s="421">
        <v>-1779.28</v>
      </c>
      <c r="H1567" s="421">
        <v>-327625.3</v>
      </c>
      <c r="I1567" s="421">
        <v>127733.3</v>
      </c>
      <c r="J1567" s="421">
        <v>-113652.64</v>
      </c>
      <c r="K1567" s="421">
        <v>188679.49</v>
      </c>
      <c r="L1567" s="421">
        <v>-399883.54</v>
      </c>
    </row>
    <row r="1568" spans="2:12">
      <c r="B1568" s="60" t="s">
        <v>1729</v>
      </c>
      <c r="C1568" s="60" t="s">
        <v>1730</v>
      </c>
      <c r="D1568" s="60" t="s">
        <v>651</v>
      </c>
      <c r="E1568" s="60" t="s">
        <v>657</v>
      </c>
      <c r="F1568" s="421">
        <v>9324.66</v>
      </c>
      <c r="G1568" s="421">
        <v>4271.58</v>
      </c>
      <c r="H1568" s="421">
        <v>262.81</v>
      </c>
      <c r="I1568" s="421">
        <v>-5059.5200000000004</v>
      </c>
      <c r="J1568" s="421">
        <v>-293.27999999999997</v>
      </c>
      <c r="K1568" s="421">
        <v>31151.32</v>
      </c>
      <c r="L1568" s="421">
        <v>-21008.25</v>
      </c>
    </row>
    <row r="1569" spans="2:12">
      <c r="B1569" s="60" t="s">
        <v>1223</v>
      </c>
      <c r="C1569" s="60" t="s">
        <v>1224</v>
      </c>
      <c r="D1569" s="60" t="s">
        <v>651</v>
      </c>
      <c r="E1569" s="60" t="s">
        <v>667</v>
      </c>
      <c r="F1569" s="421">
        <v>0</v>
      </c>
      <c r="G1569" s="421">
        <v>0</v>
      </c>
      <c r="H1569" s="421">
        <v>0</v>
      </c>
      <c r="I1569" s="421">
        <v>0</v>
      </c>
      <c r="J1569" s="421">
        <v>0</v>
      </c>
      <c r="K1569" s="421">
        <v>0</v>
      </c>
      <c r="L1569" s="421">
        <v>0</v>
      </c>
    </row>
    <row r="1570" spans="2:12">
      <c r="B1570" s="60" t="s">
        <v>1411</v>
      </c>
      <c r="C1570" s="60" t="s">
        <v>1412</v>
      </c>
      <c r="D1570" s="60" t="s">
        <v>670</v>
      </c>
      <c r="E1570" s="60" t="s">
        <v>667</v>
      </c>
      <c r="F1570" s="421">
        <v>0</v>
      </c>
      <c r="G1570" s="421">
        <v>0</v>
      </c>
      <c r="H1570" s="421">
        <v>0</v>
      </c>
      <c r="I1570" s="421">
        <v>0</v>
      </c>
      <c r="J1570" s="421">
        <v>0</v>
      </c>
      <c r="K1570" s="421">
        <v>0</v>
      </c>
      <c r="L1570" s="421">
        <v>0</v>
      </c>
    </row>
    <row r="1571" spans="2:12">
      <c r="B1571" s="60" t="s">
        <v>1304</v>
      </c>
      <c r="C1571" s="60" t="s">
        <v>897</v>
      </c>
      <c r="D1571" s="60" t="s">
        <v>651</v>
      </c>
      <c r="E1571" s="60" t="s">
        <v>652</v>
      </c>
      <c r="F1571" s="421">
        <v>8911.3799999999992</v>
      </c>
      <c r="G1571" s="421">
        <v>0</v>
      </c>
      <c r="H1571" s="421">
        <v>0</v>
      </c>
      <c r="I1571" s="421">
        <v>0</v>
      </c>
      <c r="J1571" s="421">
        <v>0</v>
      </c>
      <c r="K1571" s="421">
        <v>85.93</v>
      </c>
      <c r="L1571" s="421">
        <v>8825.4500000000007</v>
      </c>
    </row>
    <row r="1572" spans="2:12">
      <c r="B1572" s="60" t="s">
        <v>1584</v>
      </c>
      <c r="C1572" s="60" t="s">
        <v>862</v>
      </c>
      <c r="D1572" s="60" t="s">
        <v>670</v>
      </c>
      <c r="E1572" s="60" t="s">
        <v>657</v>
      </c>
      <c r="F1572" s="421">
        <v>767993.05</v>
      </c>
      <c r="G1572" s="421">
        <v>8795.31</v>
      </c>
      <c r="H1572" s="421">
        <v>4664.8500000000004</v>
      </c>
      <c r="I1572" s="421">
        <v>5152.08</v>
      </c>
      <c r="J1572" s="421">
        <v>4480.13</v>
      </c>
      <c r="K1572" s="421">
        <v>132709.98000000001</v>
      </c>
      <c r="L1572" s="421">
        <v>612190.69999999995</v>
      </c>
    </row>
    <row r="1573" spans="2:12">
      <c r="B1573" s="60" t="s">
        <v>1467</v>
      </c>
      <c r="C1573" s="60" t="s">
        <v>1468</v>
      </c>
      <c r="D1573" s="60" t="s">
        <v>651</v>
      </c>
      <c r="E1573" s="60" t="s">
        <v>652</v>
      </c>
      <c r="F1573" s="421">
        <v>3083.53</v>
      </c>
      <c r="G1573" s="421">
        <v>0</v>
      </c>
      <c r="H1573" s="421">
        <v>0</v>
      </c>
      <c r="I1573" s="421">
        <v>0</v>
      </c>
      <c r="J1573" s="421">
        <v>0</v>
      </c>
      <c r="K1573" s="421">
        <v>0</v>
      </c>
      <c r="L1573" s="421">
        <v>3083.53</v>
      </c>
    </row>
    <row r="1574" spans="2:12">
      <c r="B1574" s="60" t="s">
        <v>1331</v>
      </c>
      <c r="C1574" s="60" t="s">
        <v>1165</v>
      </c>
      <c r="D1574" s="60" t="s">
        <v>651</v>
      </c>
      <c r="E1574" s="60" t="s">
        <v>657</v>
      </c>
      <c r="F1574" s="421">
        <v>-15399.97</v>
      </c>
      <c r="G1574" s="421">
        <v>17820.75</v>
      </c>
      <c r="H1574" s="421">
        <v>21816.28</v>
      </c>
      <c r="I1574" s="421">
        <v>26732.26</v>
      </c>
      <c r="J1574" s="421">
        <v>-100691.52</v>
      </c>
      <c r="K1574" s="421">
        <v>79683.11</v>
      </c>
      <c r="L1574" s="421">
        <v>-60760.85</v>
      </c>
    </row>
    <row r="1575" spans="2:12">
      <c r="B1575" s="60" t="s">
        <v>1387</v>
      </c>
      <c r="C1575" s="60" t="s">
        <v>1388</v>
      </c>
      <c r="D1575" s="60" t="s">
        <v>651</v>
      </c>
      <c r="E1575" s="60" t="s">
        <v>667</v>
      </c>
      <c r="F1575" s="421">
        <v>0</v>
      </c>
      <c r="G1575" s="421">
        <v>0</v>
      </c>
      <c r="H1575" s="421">
        <v>0</v>
      </c>
      <c r="I1575" s="421">
        <v>0</v>
      </c>
      <c r="J1575" s="421">
        <v>0</v>
      </c>
      <c r="K1575" s="421">
        <v>0</v>
      </c>
      <c r="L1575" s="421">
        <v>0</v>
      </c>
    </row>
    <row r="1576" spans="2:12">
      <c r="B1576" s="60" t="s">
        <v>1650</v>
      </c>
      <c r="C1576" s="60" t="s">
        <v>1651</v>
      </c>
      <c r="D1576" s="60" t="s">
        <v>651</v>
      </c>
      <c r="E1576" s="60" t="s">
        <v>652</v>
      </c>
      <c r="F1576" s="421">
        <v>0</v>
      </c>
      <c r="G1576" s="421">
        <v>0</v>
      </c>
      <c r="H1576" s="421">
        <v>0</v>
      </c>
      <c r="I1576" s="421">
        <v>0</v>
      </c>
      <c r="J1576" s="421">
        <v>0</v>
      </c>
      <c r="K1576" s="421">
        <v>0</v>
      </c>
      <c r="L1576" s="421">
        <v>0</v>
      </c>
    </row>
    <row r="1577" spans="2:12">
      <c r="B1577" s="60" t="s">
        <v>1109</v>
      </c>
      <c r="C1577" s="60" t="s">
        <v>1110</v>
      </c>
      <c r="D1577" s="60" t="s">
        <v>651</v>
      </c>
      <c r="E1577" s="60" t="s">
        <v>652</v>
      </c>
      <c r="F1577" s="421">
        <v>71668.94</v>
      </c>
      <c r="G1577" s="421">
        <v>0</v>
      </c>
      <c r="H1577" s="421">
        <v>0</v>
      </c>
      <c r="I1577" s="421">
        <v>0</v>
      </c>
      <c r="J1577" s="421">
        <v>0</v>
      </c>
      <c r="K1577" s="421">
        <v>0</v>
      </c>
      <c r="L1577" s="421">
        <v>71668.94</v>
      </c>
    </row>
    <row r="1578" spans="2:12">
      <c r="B1578" s="60" t="s">
        <v>941</v>
      </c>
      <c r="C1578" s="60" t="s">
        <v>942</v>
      </c>
      <c r="D1578" s="60" t="s">
        <v>651</v>
      </c>
      <c r="E1578" s="60" t="s">
        <v>660</v>
      </c>
      <c r="F1578" s="421">
        <v>404843.13</v>
      </c>
      <c r="G1578" s="421">
        <v>1378.36</v>
      </c>
      <c r="H1578" s="421">
        <v>1490.55</v>
      </c>
      <c r="I1578" s="421">
        <v>1435.49</v>
      </c>
      <c r="J1578" s="421">
        <v>1508.85</v>
      </c>
      <c r="K1578" s="421">
        <v>875.9</v>
      </c>
      <c r="L1578" s="421">
        <v>398153.98</v>
      </c>
    </row>
    <row r="1579" spans="2:12">
      <c r="B1579" s="60" t="s">
        <v>1498</v>
      </c>
      <c r="C1579" s="60" t="s">
        <v>1499</v>
      </c>
      <c r="D1579" s="60" t="s">
        <v>651</v>
      </c>
      <c r="E1579" s="60" t="s">
        <v>657</v>
      </c>
      <c r="F1579" s="421">
        <v>0</v>
      </c>
      <c r="G1579" s="421">
        <v>0</v>
      </c>
      <c r="H1579" s="421">
        <v>0.84</v>
      </c>
      <c r="I1579" s="421">
        <v>-0.84</v>
      </c>
      <c r="J1579" s="421">
        <v>0</v>
      </c>
      <c r="K1579" s="421">
        <v>0</v>
      </c>
      <c r="L1579" s="421">
        <v>0</v>
      </c>
    </row>
    <row r="1580" spans="2:12">
      <c r="B1580" s="60" t="s">
        <v>1068</v>
      </c>
      <c r="C1580" s="60" t="s">
        <v>783</v>
      </c>
      <c r="D1580" s="60" t="s">
        <v>670</v>
      </c>
      <c r="E1580" s="60" t="s">
        <v>652</v>
      </c>
      <c r="F1580" s="421">
        <v>-16017.48</v>
      </c>
      <c r="G1580" s="421">
        <v>0</v>
      </c>
      <c r="H1580" s="421">
        <v>0</v>
      </c>
      <c r="I1580" s="421">
        <v>0</v>
      </c>
      <c r="J1580" s="421">
        <v>0</v>
      </c>
      <c r="K1580" s="421">
        <v>0</v>
      </c>
      <c r="L1580" s="421">
        <v>-16017.48</v>
      </c>
    </row>
    <row r="1581" spans="2:12">
      <c r="B1581" s="60" t="s">
        <v>720</v>
      </c>
      <c r="C1581" s="60" t="s">
        <v>721</v>
      </c>
      <c r="D1581" s="60" t="s">
        <v>651</v>
      </c>
      <c r="E1581" s="60" t="s">
        <v>667</v>
      </c>
      <c r="F1581" s="421">
        <v>0</v>
      </c>
      <c r="G1581" s="421">
        <v>0</v>
      </c>
      <c r="H1581" s="421">
        <v>0</v>
      </c>
      <c r="I1581" s="421">
        <v>0</v>
      </c>
      <c r="J1581" s="421">
        <v>0</v>
      </c>
      <c r="K1581" s="421">
        <v>0</v>
      </c>
      <c r="L1581" s="421">
        <v>0</v>
      </c>
    </row>
    <row r="1582" spans="2:12">
      <c r="B1582" s="60" t="s">
        <v>1023</v>
      </c>
      <c r="C1582" s="60" t="s">
        <v>1024</v>
      </c>
      <c r="D1582" s="60" t="s">
        <v>651</v>
      </c>
      <c r="E1582" s="60" t="s">
        <v>652</v>
      </c>
      <c r="F1582" s="421">
        <v>7561.96</v>
      </c>
      <c r="G1582" s="421">
        <v>0</v>
      </c>
      <c r="H1582" s="421">
        <v>0</v>
      </c>
      <c r="I1582" s="421">
        <v>0</v>
      </c>
      <c r="J1582" s="421">
        <v>0</v>
      </c>
      <c r="K1582" s="421">
        <v>4291.9799999999996</v>
      </c>
      <c r="L1582" s="421">
        <v>3269.98</v>
      </c>
    </row>
    <row r="1583" spans="2:12">
      <c r="B1583" s="60" t="s">
        <v>1013</v>
      </c>
      <c r="C1583" s="60" t="s">
        <v>713</v>
      </c>
      <c r="D1583" s="60" t="s">
        <v>670</v>
      </c>
      <c r="E1583" s="60" t="s">
        <v>667</v>
      </c>
      <c r="F1583" s="421">
        <v>0</v>
      </c>
      <c r="G1583" s="421">
        <v>0</v>
      </c>
      <c r="H1583" s="421">
        <v>0</v>
      </c>
      <c r="I1583" s="421">
        <v>0</v>
      </c>
      <c r="J1583" s="421">
        <v>0</v>
      </c>
      <c r="K1583" s="421">
        <v>0</v>
      </c>
      <c r="L1583" s="421">
        <v>0</v>
      </c>
    </row>
    <row r="1584" spans="2:12">
      <c r="B1584" s="60" t="s">
        <v>1285</v>
      </c>
      <c r="C1584" s="60" t="s">
        <v>979</v>
      </c>
      <c r="D1584" s="60" t="s">
        <v>670</v>
      </c>
      <c r="E1584" s="60" t="s">
        <v>652</v>
      </c>
      <c r="F1584" s="421">
        <v>-89520.05</v>
      </c>
      <c r="G1584" s="421">
        <v>0</v>
      </c>
      <c r="H1584" s="421">
        <v>0</v>
      </c>
      <c r="I1584" s="421">
        <v>0</v>
      </c>
      <c r="J1584" s="421">
        <v>0</v>
      </c>
      <c r="K1584" s="421">
        <v>-88615.4</v>
      </c>
      <c r="L1584" s="421">
        <v>-904.65</v>
      </c>
    </row>
    <row r="1585" spans="2:12">
      <c r="B1585" s="60" t="s">
        <v>1731</v>
      </c>
      <c r="C1585" s="60" t="s">
        <v>1732</v>
      </c>
      <c r="D1585" s="60" t="s">
        <v>651</v>
      </c>
      <c r="E1585" s="60" t="s">
        <v>657</v>
      </c>
      <c r="F1585" s="421">
        <v>97024.05</v>
      </c>
      <c r="G1585" s="421">
        <v>16858.57</v>
      </c>
      <c r="H1585" s="421">
        <v>18669.099999999999</v>
      </c>
      <c r="I1585" s="421">
        <v>19124.47</v>
      </c>
      <c r="J1585" s="421">
        <v>18268.490000000002</v>
      </c>
      <c r="K1585" s="421">
        <v>23157.14</v>
      </c>
      <c r="L1585" s="421">
        <v>946.28</v>
      </c>
    </row>
    <row r="1586" spans="2:12">
      <c r="B1586" s="60" t="s">
        <v>912</v>
      </c>
      <c r="C1586" s="60" t="s">
        <v>844</v>
      </c>
      <c r="D1586" s="60" t="s">
        <v>670</v>
      </c>
      <c r="E1586" s="60" t="s">
        <v>657</v>
      </c>
      <c r="F1586" s="421">
        <v>210460.69</v>
      </c>
      <c r="G1586" s="421">
        <v>4842.62</v>
      </c>
      <c r="H1586" s="421">
        <v>6970.22</v>
      </c>
      <c r="I1586" s="421">
        <v>8368.1299999999992</v>
      </c>
      <c r="J1586" s="421">
        <v>8555.66</v>
      </c>
      <c r="K1586" s="421">
        <v>43189.279999999999</v>
      </c>
      <c r="L1586" s="421">
        <v>138534.78</v>
      </c>
    </row>
    <row r="1587" spans="2:12">
      <c r="B1587" s="60" t="s">
        <v>861</v>
      </c>
      <c r="C1587" s="60" t="s">
        <v>862</v>
      </c>
      <c r="D1587" s="60" t="s">
        <v>670</v>
      </c>
      <c r="E1587" s="60" t="s">
        <v>657</v>
      </c>
      <c r="F1587" s="421">
        <v>2345183.87</v>
      </c>
      <c r="G1587" s="421">
        <v>47363.67</v>
      </c>
      <c r="H1587" s="421">
        <v>23848.22</v>
      </c>
      <c r="I1587" s="421">
        <v>41017.07</v>
      </c>
      <c r="J1587" s="421">
        <v>41971.95</v>
      </c>
      <c r="K1587" s="421">
        <v>477125.38</v>
      </c>
      <c r="L1587" s="421">
        <v>1713857.58</v>
      </c>
    </row>
    <row r="1588" spans="2:12">
      <c r="B1588" s="60" t="s">
        <v>1448</v>
      </c>
      <c r="C1588" s="60" t="s">
        <v>1449</v>
      </c>
      <c r="D1588" s="60" t="s">
        <v>651</v>
      </c>
      <c r="E1588" s="60" t="s">
        <v>652</v>
      </c>
      <c r="F1588" s="421">
        <v>168849.1</v>
      </c>
      <c r="G1588" s="421">
        <v>0</v>
      </c>
      <c r="H1588" s="421">
        <v>0</v>
      </c>
      <c r="I1588" s="421">
        <v>0</v>
      </c>
      <c r="J1588" s="421">
        <v>0</v>
      </c>
      <c r="K1588" s="421">
        <v>0</v>
      </c>
      <c r="L1588" s="421">
        <v>168849.1</v>
      </c>
    </row>
    <row r="1589" spans="2:12">
      <c r="B1589" s="60" t="s">
        <v>867</v>
      </c>
      <c r="C1589" s="60" t="s">
        <v>868</v>
      </c>
      <c r="D1589" s="60" t="s">
        <v>651</v>
      </c>
      <c r="E1589" s="60" t="s">
        <v>711</v>
      </c>
      <c r="F1589" s="421">
        <v>0</v>
      </c>
      <c r="G1589" s="421">
        <v>0</v>
      </c>
      <c r="H1589" s="421">
        <v>0</v>
      </c>
      <c r="I1589" s="421">
        <v>0</v>
      </c>
      <c r="J1589" s="421">
        <v>0</v>
      </c>
      <c r="K1589" s="421">
        <v>0</v>
      </c>
      <c r="L1589" s="421">
        <v>0</v>
      </c>
    </row>
    <row r="1590" spans="2:12">
      <c r="B1590" s="60" t="s">
        <v>1245</v>
      </c>
      <c r="C1590" s="60" t="s">
        <v>1246</v>
      </c>
      <c r="D1590" s="60" t="s">
        <v>651</v>
      </c>
      <c r="E1590" s="60" t="s">
        <v>660</v>
      </c>
      <c r="F1590" s="421">
        <v>734.89</v>
      </c>
      <c r="G1590" s="421">
        <v>17.13</v>
      </c>
      <c r="H1590" s="421">
        <v>17.13</v>
      </c>
      <c r="I1590" s="421">
        <v>17.13</v>
      </c>
      <c r="J1590" s="421">
        <v>17.13</v>
      </c>
      <c r="K1590" s="421">
        <v>134.85</v>
      </c>
      <c r="L1590" s="421">
        <v>531.52</v>
      </c>
    </row>
    <row r="1591" spans="2:12">
      <c r="B1591" s="60" t="s">
        <v>1159</v>
      </c>
      <c r="C1591" s="60" t="s">
        <v>1132</v>
      </c>
      <c r="D1591" s="60" t="s">
        <v>670</v>
      </c>
      <c r="E1591" s="60" t="s">
        <v>652</v>
      </c>
      <c r="F1591" s="421">
        <v>-70415.56</v>
      </c>
      <c r="G1591" s="421">
        <v>0</v>
      </c>
      <c r="H1591" s="421">
        <v>0</v>
      </c>
      <c r="I1591" s="421">
        <v>0</v>
      </c>
      <c r="J1591" s="421">
        <v>0</v>
      </c>
      <c r="K1591" s="421">
        <v>-4393.29</v>
      </c>
      <c r="L1591" s="421">
        <v>-66022.27</v>
      </c>
    </row>
    <row r="1592" spans="2:12">
      <c r="B1592" s="60" t="s">
        <v>913</v>
      </c>
      <c r="C1592" s="60" t="s">
        <v>914</v>
      </c>
      <c r="D1592" s="60" t="s">
        <v>670</v>
      </c>
      <c r="E1592" s="60" t="s">
        <v>660</v>
      </c>
      <c r="F1592" s="421">
        <v>4601.58</v>
      </c>
      <c r="G1592" s="421">
        <v>0</v>
      </c>
      <c r="H1592" s="421">
        <v>0</v>
      </c>
      <c r="I1592" s="421">
        <v>0</v>
      </c>
      <c r="J1592" s="421">
        <v>0</v>
      </c>
      <c r="K1592" s="421">
        <v>3769.26</v>
      </c>
      <c r="L1592" s="421">
        <v>832.32</v>
      </c>
    </row>
    <row r="1593" spans="2:12">
      <c r="B1593" s="60" t="s">
        <v>1488</v>
      </c>
      <c r="C1593" s="60" t="s">
        <v>1202</v>
      </c>
      <c r="D1593" s="60" t="s">
        <v>670</v>
      </c>
      <c r="E1593" s="60" t="s">
        <v>652</v>
      </c>
      <c r="F1593" s="421">
        <v>-142.55000000000001</v>
      </c>
      <c r="G1593" s="421">
        <v>0</v>
      </c>
      <c r="H1593" s="421">
        <v>0</v>
      </c>
      <c r="I1593" s="421">
        <v>0</v>
      </c>
      <c r="J1593" s="421">
        <v>0</v>
      </c>
      <c r="K1593" s="421">
        <v>0</v>
      </c>
      <c r="L1593" s="421">
        <v>-142.55000000000001</v>
      </c>
    </row>
    <row r="1594" spans="2:12">
      <c r="B1594" s="60" t="s">
        <v>1726</v>
      </c>
      <c r="C1594" s="60" t="s">
        <v>897</v>
      </c>
      <c r="D1594" s="60" t="s">
        <v>651</v>
      </c>
      <c r="E1594" s="60" t="s">
        <v>657</v>
      </c>
      <c r="F1594" s="421">
        <v>1240831.18</v>
      </c>
      <c r="G1594" s="421">
        <v>-187720.13</v>
      </c>
      <c r="H1594" s="421">
        <v>-1165280.19</v>
      </c>
      <c r="I1594" s="421">
        <v>763016.72</v>
      </c>
      <c r="J1594" s="421">
        <v>751069.55</v>
      </c>
      <c r="K1594" s="421">
        <v>-1719654.51</v>
      </c>
      <c r="L1594" s="421">
        <v>2799399.74</v>
      </c>
    </row>
    <row r="1595" spans="2:12">
      <c r="B1595" s="60" t="s">
        <v>1542</v>
      </c>
      <c r="C1595" s="60" t="s">
        <v>964</v>
      </c>
      <c r="D1595" s="60" t="s">
        <v>651</v>
      </c>
      <c r="E1595" s="60" t="s">
        <v>667</v>
      </c>
      <c r="F1595" s="421">
        <v>0</v>
      </c>
      <c r="G1595" s="421">
        <v>0</v>
      </c>
      <c r="H1595" s="421">
        <v>0</v>
      </c>
      <c r="I1595" s="421">
        <v>0</v>
      </c>
      <c r="J1595" s="421">
        <v>0</v>
      </c>
      <c r="K1595" s="421">
        <v>0</v>
      </c>
      <c r="L1595" s="421">
        <v>0</v>
      </c>
    </row>
    <row r="1596" spans="2:12">
      <c r="B1596" s="60" t="s">
        <v>1570</v>
      </c>
      <c r="C1596" s="60" t="s">
        <v>688</v>
      </c>
      <c r="D1596" s="60" t="s">
        <v>670</v>
      </c>
      <c r="E1596" s="60" t="s">
        <v>652</v>
      </c>
      <c r="F1596" s="421">
        <v>-46344.14</v>
      </c>
      <c r="G1596" s="421">
        <v>0</v>
      </c>
      <c r="H1596" s="421">
        <v>0</v>
      </c>
      <c r="I1596" s="421">
        <v>0</v>
      </c>
      <c r="J1596" s="421">
        <v>0</v>
      </c>
      <c r="K1596" s="421">
        <v>0</v>
      </c>
      <c r="L1596" s="421">
        <v>-46344.14</v>
      </c>
    </row>
    <row r="1597" spans="2:12">
      <c r="B1597" s="60" t="s">
        <v>1147</v>
      </c>
      <c r="C1597" s="60" t="s">
        <v>1148</v>
      </c>
      <c r="D1597" s="60" t="s">
        <v>651</v>
      </c>
      <c r="E1597" s="60" t="s">
        <v>652</v>
      </c>
      <c r="F1597" s="421">
        <v>6541.31</v>
      </c>
      <c r="G1597" s="421">
        <v>0</v>
      </c>
      <c r="H1597" s="421">
        <v>0</v>
      </c>
      <c r="I1597" s="421">
        <v>0</v>
      </c>
      <c r="J1597" s="421">
        <v>0</v>
      </c>
      <c r="K1597" s="421">
        <v>0</v>
      </c>
      <c r="L1597" s="421">
        <v>6541.31</v>
      </c>
    </row>
    <row r="1598" spans="2:12">
      <c r="B1598" s="60" t="s">
        <v>1356</v>
      </c>
      <c r="C1598" s="60" t="s">
        <v>1357</v>
      </c>
      <c r="D1598" s="60" t="s">
        <v>651</v>
      </c>
      <c r="E1598" s="60" t="s">
        <v>711</v>
      </c>
      <c r="F1598" s="421">
        <v>0</v>
      </c>
      <c r="G1598" s="421">
        <v>0</v>
      </c>
      <c r="H1598" s="421">
        <v>0</v>
      </c>
      <c r="I1598" s="421">
        <v>0</v>
      </c>
      <c r="J1598" s="421">
        <v>0</v>
      </c>
      <c r="K1598" s="421">
        <v>0</v>
      </c>
      <c r="L1598" s="421">
        <v>0</v>
      </c>
    </row>
    <row r="1599" spans="2:12">
      <c r="B1599" s="60" t="s">
        <v>1326</v>
      </c>
      <c r="C1599" s="60" t="s">
        <v>1327</v>
      </c>
      <c r="D1599" s="60" t="s">
        <v>651</v>
      </c>
      <c r="E1599" s="60" t="s">
        <v>752</v>
      </c>
      <c r="F1599" s="421">
        <v>0</v>
      </c>
      <c r="G1599" s="421">
        <v>0</v>
      </c>
      <c r="H1599" s="421">
        <v>0</v>
      </c>
      <c r="I1599" s="421">
        <v>0</v>
      </c>
      <c r="J1599" s="421">
        <v>0</v>
      </c>
      <c r="K1599" s="421">
        <v>0</v>
      </c>
      <c r="L1599" s="421">
        <v>0</v>
      </c>
    </row>
    <row r="1600" spans="2:12">
      <c r="B1600" s="60" t="s">
        <v>683</v>
      </c>
      <c r="C1600" s="60" t="s">
        <v>684</v>
      </c>
      <c r="D1600" s="60" t="s">
        <v>651</v>
      </c>
      <c r="E1600" s="60" t="s">
        <v>667</v>
      </c>
      <c r="F1600" s="421">
        <v>0</v>
      </c>
      <c r="G1600" s="421">
        <v>0</v>
      </c>
      <c r="H1600" s="421">
        <v>0</v>
      </c>
      <c r="I1600" s="421">
        <v>0</v>
      </c>
      <c r="J1600" s="421">
        <v>0</v>
      </c>
      <c r="K1600" s="421">
        <v>0</v>
      </c>
      <c r="L1600" s="421">
        <v>0</v>
      </c>
    </row>
    <row r="1601" spans="2:12">
      <c r="B1601" s="60" t="s">
        <v>1690</v>
      </c>
      <c r="C1601" s="60" t="s">
        <v>1691</v>
      </c>
      <c r="D1601" s="60" t="s">
        <v>651</v>
      </c>
      <c r="E1601" s="60" t="s">
        <v>667</v>
      </c>
      <c r="F1601" s="421">
        <v>0</v>
      </c>
      <c r="G1601" s="421">
        <v>0</v>
      </c>
      <c r="H1601" s="421">
        <v>0</v>
      </c>
      <c r="I1601" s="421">
        <v>0</v>
      </c>
      <c r="J1601" s="421">
        <v>0</v>
      </c>
      <c r="K1601" s="421">
        <v>0</v>
      </c>
      <c r="L1601" s="421">
        <v>0</v>
      </c>
    </row>
    <row r="1602" spans="2:12">
      <c r="B1602" s="60" t="s">
        <v>1205</v>
      </c>
      <c r="C1602" s="60" t="s">
        <v>1206</v>
      </c>
      <c r="D1602" s="60" t="s">
        <v>651</v>
      </c>
      <c r="E1602" s="60" t="s">
        <v>667</v>
      </c>
      <c r="F1602" s="421">
        <v>0</v>
      </c>
      <c r="G1602" s="421">
        <v>0</v>
      </c>
      <c r="H1602" s="421">
        <v>0</v>
      </c>
      <c r="I1602" s="421">
        <v>0</v>
      </c>
      <c r="J1602" s="421">
        <v>0</v>
      </c>
      <c r="K1602" s="421">
        <v>0</v>
      </c>
      <c r="L1602" s="421">
        <v>0</v>
      </c>
    </row>
    <row r="1603" spans="2:12">
      <c r="B1603" s="60" t="s">
        <v>960</v>
      </c>
      <c r="C1603" s="60" t="s">
        <v>808</v>
      </c>
      <c r="D1603" s="60" t="s">
        <v>651</v>
      </c>
      <c r="E1603" s="60" t="s">
        <v>752</v>
      </c>
      <c r="F1603" s="421">
        <v>0</v>
      </c>
      <c r="G1603" s="421">
        <v>0</v>
      </c>
      <c r="H1603" s="421">
        <v>0</v>
      </c>
      <c r="I1603" s="421">
        <v>0</v>
      </c>
      <c r="J1603" s="421">
        <v>0</v>
      </c>
      <c r="K1603" s="421">
        <v>0</v>
      </c>
      <c r="L1603" s="421">
        <v>0</v>
      </c>
    </row>
    <row r="1604" spans="2:12">
      <c r="B1604" s="60" t="s">
        <v>1050</v>
      </c>
      <c r="C1604" s="60" t="s">
        <v>1051</v>
      </c>
      <c r="D1604" s="60" t="s">
        <v>651</v>
      </c>
      <c r="E1604" s="60" t="s">
        <v>657</v>
      </c>
      <c r="F1604" s="421">
        <v>16018.66</v>
      </c>
      <c r="G1604" s="421">
        <v>-2375.37</v>
      </c>
      <c r="H1604" s="421">
        <v>-201.35</v>
      </c>
      <c r="I1604" s="421">
        <v>740.38</v>
      </c>
      <c r="J1604" s="421">
        <v>1167.77</v>
      </c>
      <c r="K1604" s="421">
        <v>267.10000000000002</v>
      </c>
      <c r="L1604" s="421">
        <v>16420.13</v>
      </c>
    </row>
    <row r="1605" spans="2:12">
      <c r="B1605" s="60" t="s">
        <v>1298</v>
      </c>
      <c r="C1605" s="60" t="s">
        <v>833</v>
      </c>
      <c r="D1605" s="60" t="s">
        <v>651</v>
      </c>
      <c r="E1605" s="60" t="s">
        <v>667</v>
      </c>
      <c r="F1605" s="421">
        <v>0</v>
      </c>
      <c r="G1605" s="421">
        <v>0</v>
      </c>
      <c r="H1605" s="421">
        <v>0</v>
      </c>
      <c r="I1605" s="421">
        <v>0</v>
      </c>
      <c r="J1605" s="421">
        <v>0</v>
      </c>
      <c r="K1605" s="421">
        <v>0</v>
      </c>
      <c r="L1605" s="421">
        <v>0</v>
      </c>
    </row>
    <row r="1606" spans="2:12">
      <c r="B1606" s="60" t="s">
        <v>1733</v>
      </c>
      <c r="C1606" s="60" t="s">
        <v>1734</v>
      </c>
      <c r="D1606" s="60" t="s">
        <v>651</v>
      </c>
      <c r="E1606" s="60" t="s">
        <v>788</v>
      </c>
      <c r="F1606" s="421">
        <v>-1589.69</v>
      </c>
      <c r="G1606" s="421">
        <v>0</v>
      </c>
      <c r="H1606" s="421">
        <v>0</v>
      </c>
      <c r="I1606" s="421">
        <v>0</v>
      </c>
      <c r="J1606" s="421">
        <v>0</v>
      </c>
      <c r="K1606" s="421">
        <v>0</v>
      </c>
      <c r="L1606" s="421">
        <v>-1589.69</v>
      </c>
    </row>
    <row r="1607" spans="2:12">
      <c r="B1607" s="60" t="s">
        <v>1735</v>
      </c>
      <c r="C1607" s="60" t="s">
        <v>1239</v>
      </c>
      <c r="D1607" s="60" t="s">
        <v>670</v>
      </c>
      <c r="E1607" s="60" t="s">
        <v>667</v>
      </c>
      <c r="F1607" s="421">
        <v>0</v>
      </c>
      <c r="G1607" s="421">
        <v>0</v>
      </c>
      <c r="H1607" s="421">
        <v>0</v>
      </c>
      <c r="I1607" s="421">
        <v>0</v>
      </c>
      <c r="J1607" s="421">
        <v>0</v>
      </c>
      <c r="K1607" s="421">
        <v>0</v>
      </c>
      <c r="L1607" s="421">
        <v>0</v>
      </c>
    </row>
    <row r="1608" spans="2:12">
      <c r="B1608" s="60" t="s">
        <v>1511</v>
      </c>
      <c r="C1608" s="60" t="s">
        <v>1512</v>
      </c>
      <c r="D1608" s="60" t="s">
        <v>651</v>
      </c>
      <c r="E1608" s="60" t="s">
        <v>652</v>
      </c>
      <c r="F1608" s="421">
        <v>96289.94</v>
      </c>
      <c r="G1608" s="421">
        <v>8695.36</v>
      </c>
      <c r="H1608" s="421">
        <v>8695.36</v>
      </c>
      <c r="I1608" s="421">
        <v>8695.36</v>
      </c>
      <c r="J1608" s="421">
        <v>8695.36</v>
      </c>
      <c r="K1608" s="421">
        <v>0</v>
      </c>
      <c r="L1608" s="421">
        <v>61508.5</v>
      </c>
    </row>
    <row r="1609" spans="2:12">
      <c r="B1609" s="60" t="s">
        <v>949</v>
      </c>
      <c r="C1609" s="60" t="s">
        <v>950</v>
      </c>
      <c r="D1609" s="60" t="s">
        <v>670</v>
      </c>
      <c r="E1609" s="60" t="s">
        <v>657</v>
      </c>
      <c r="F1609" s="421">
        <v>791181.29</v>
      </c>
      <c r="G1609" s="421">
        <v>489700.42</v>
      </c>
      <c r="H1609" s="421">
        <v>7670.94</v>
      </c>
      <c r="I1609" s="421">
        <v>6887.3</v>
      </c>
      <c r="J1609" s="421">
        <v>23934.69</v>
      </c>
      <c r="K1609" s="421">
        <v>61195.21</v>
      </c>
      <c r="L1609" s="421">
        <v>201792.73</v>
      </c>
    </row>
    <row r="1610" spans="2:12">
      <c r="B1610" s="60" t="s">
        <v>1694</v>
      </c>
      <c r="C1610" s="60" t="s">
        <v>1695</v>
      </c>
      <c r="D1610" s="60" t="s">
        <v>651</v>
      </c>
      <c r="E1610" s="60" t="s">
        <v>667</v>
      </c>
      <c r="F1610" s="421">
        <v>0</v>
      </c>
      <c r="G1610" s="421">
        <v>0</v>
      </c>
      <c r="H1610" s="421">
        <v>0</v>
      </c>
      <c r="I1610" s="421">
        <v>0</v>
      </c>
      <c r="J1610" s="421">
        <v>0</v>
      </c>
      <c r="K1610" s="421">
        <v>0</v>
      </c>
      <c r="L1610" s="421">
        <v>0</v>
      </c>
    </row>
    <row r="1611" spans="2:12">
      <c r="B1611" s="60" t="s">
        <v>1556</v>
      </c>
      <c r="C1611" s="60" t="s">
        <v>897</v>
      </c>
      <c r="D1611" s="60" t="s">
        <v>651</v>
      </c>
      <c r="E1611" s="60" t="s">
        <v>652</v>
      </c>
      <c r="F1611" s="421">
        <v>105861.58</v>
      </c>
      <c r="G1611" s="421">
        <v>0</v>
      </c>
      <c r="H1611" s="421">
        <v>0</v>
      </c>
      <c r="I1611" s="421">
        <v>0</v>
      </c>
      <c r="J1611" s="421">
        <v>0</v>
      </c>
      <c r="K1611" s="421">
        <v>93884.97</v>
      </c>
      <c r="L1611" s="421">
        <v>11976.61</v>
      </c>
    </row>
    <row r="1612" spans="2:12">
      <c r="B1612" s="60" t="s">
        <v>1334</v>
      </c>
      <c r="C1612" s="60" t="s">
        <v>1177</v>
      </c>
      <c r="D1612" s="60" t="s">
        <v>670</v>
      </c>
      <c r="E1612" s="60" t="s">
        <v>667</v>
      </c>
      <c r="F1612" s="421">
        <v>0</v>
      </c>
      <c r="G1612" s="421">
        <v>0</v>
      </c>
      <c r="H1612" s="421">
        <v>0</v>
      </c>
      <c r="I1612" s="421">
        <v>0</v>
      </c>
      <c r="J1612" s="421">
        <v>0</v>
      </c>
      <c r="K1612" s="421">
        <v>0</v>
      </c>
      <c r="L1612" s="421">
        <v>0</v>
      </c>
    </row>
    <row r="1613" spans="2:12">
      <c r="B1613" s="60" t="s">
        <v>1587</v>
      </c>
      <c r="C1613" s="60" t="s">
        <v>1588</v>
      </c>
      <c r="D1613" s="60" t="s">
        <v>651</v>
      </c>
      <c r="E1613" s="60" t="s">
        <v>657</v>
      </c>
      <c r="F1613" s="421">
        <v>-126232.9</v>
      </c>
      <c r="G1613" s="421">
        <v>-6543.48</v>
      </c>
      <c r="H1613" s="421">
        <v>-39795.33</v>
      </c>
      <c r="I1613" s="421">
        <v>39474.32</v>
      </c>
      <c r="J1613" s="421">
        <v>-3343.16</v>
      </c>
      <c r="K1613" s="421">
        <v>190369.87</v>
      </c>
      <c r="L1613" s="421">
        <v>-306395.12</v>
      </c>
    </row>
    <row r="1614" spans="2:12">
      <c r="B1614" s="60" t="s">
        <v>822</v>
      </c>
      <c r="C1614" s="60" t="s">
        <v>823</v>
      </c>
      <c r="D1614" s="60" t="s">
        <v>651</v>
      </c>
      <c r="E1614" s="60" t="s">
        <v>657</v>
      </c>
      <c r="F1614" s="421">
        <v>3065748.16</v>
      </c>
      <c r="G1614" s="421">
        <v>70680</v>
      </c>
      <c r="H1614" s="421">
        <v>70337.490000000005</v>
      </c>
      <c r="I1614" s="421">
        <v>70829.14</v>
      </c>
      <c r="J1614" s="421">
        <v>71120.11</v>
      </c>
      <c r="K1614" s="421">
        <v>558763.35</v>
      </c>
      <c r="L1614" s="421">
        <v>2224018.0699999998</v>
      </c>
    </row>
    <row r="1615" spans="2:12">
      <c r="B1615" s="60" t="s">
        <v>1736</v>
      </c>
      <c r="C1615" s="60" t="s">
        <v>1737</v>
      </c>
      <c r="D1615" s="60" t="s">
        <v>651</v>
      </c>
      <c r="E1615" s="60" t="s">
        <v>657</v>
      </c>
      <c r="F1615" s="421">
        <v>6645098.8099999996</v>
      </c>
      <c r="G1615" s="421">
        <v>155041.82</v>
      </c>
      <c r="H1615" s="421">
        <v>155046.54999999999</v>
      </c>
      <c r="I1615" s="421">
        <v>155060.32</v>
      </c>
      <c r="J1615" s="421">
        <v>155033.46</v>
      </c>
      <c r="K1615" s="421">
        <v>1217863.6599999999</v>
      </c>
      <c r="L1615" s="421">
        <v>4807053</v>
      </c>
    </row>
    <row r="1616" spans="2:12">
      <c r="B1616" s="60" t="s">
        <v>1261</v>
      </c>
      <c r="C1616" s="60" t="s">
        <v>1262</v>
      </c>
      <c r="D1616" s="60" t="s">
        <v>651</v>
      </c>
      <c r="E1616" s="60" t="s">
        <v>657</v>
      </c>
      <c r="F1616" s="421">
        <v>47663.92</v>
      </c>
      <c r="G1616" s="421">
        <v>-3721.1</v>
      </c>
      <c r="H1616" s="421">
        <v>-58793.919999999998</v>
      </c>
      <c r="I1616" s="421">
        <v>2101.88</v>
      </c>
      <c r="J1616" s="421">
        <v>25084.77</v>
      </c>
      <c r="K1616" s="421">
        <v>3414.38</v>
      </c>
      <c r="L1616" s="421">
        <v>79577.91</v>
      </c>
    </row>
    <row r="1617" spans="2:12">
      <c r="B1617" s="60" t="s">
        <v>807</v>
      </c>
      <c r="C1617" s="60" t="s">
        <v>808</v>
      </c>
      <c r="D1617" s="60" t="s">
        <v>651</v>
      </c>
      <c r="E1617" s="60" t="s">
        <v>652</v>
      </c>
      <c r="F1617" s="421">
        <v>138567.38</v>
      </c>
      <c r="G1617" s="421">
        <v>0</v>
      </c>
      <c r="H1617" s="421">
        <v>0</v>
      </c>
      <c r="I1617" s="421">
        <v>0</v>
      </c>
      <c r="J1617" s="421">
        <v>0</v>
      </c>
      <c r="K1617" s="421">
        <v>0</v>
      </c>
      <c r="L1617" s="421">
        <v>138567.38</v>
      </c>
    </row>
    <row r="1618" spans="2:12">
      <c r="B1618" s="60" t="s">
        <v>1158</v>
      </c>
      <c r="C1618" s="60" t="s">
        <v>669</v>
      </c>
      <c r="D1618" s="60" t="s">
        <v>670</v>
      </c>
      <c r="E1618" s="60" t="s">
        <v>667</v>
      </c>
      <c r="F1618" s="421">
        <v>-0.75</v>
      </c>
      <c r="G1618" s="421">
        <v>0</v>
      </c>
      <c r="H1618" s="421">
        <v>0</v>
      </c>
      <c r="I1618" s="421">
        <v>0</v>
      </c>
      <c r="J1618" s="421">
        <v>0</v>
      </c>
      <c r="K1618" s="421">
        <v>0</v>
      </c>
      <c r="L1618" s="421">
        <v>-0.75</v>
      </c>
    </row>
    <row r="1619" spans="2:12">
      <c r="B1619" s="60" t="s">
        <v>813</v>
      </c>
      <c r="C1619" s="60" t="s">
        <v>814</v>
      </c>
      <c r="D1619" s="60" t="s">
        <v>651</v>
      </c>
      <c r="E1619" s="60" t="s">
        <v>657</v>
      </c>
      <c r="F1619" s="421">
        <v>1333197.32</v>
      </c>
      <c r="G1619" s="421">
        <v>-531243.43999999994</v>
      </c>
      <c r="H1619" s="421">
        <v>838438.48</v>
      </c>
      <c r="I1619" s="421">
        <v>182069.15</v>
      </c>
      <c r="J1619" s="421">
        <v>241919.06</v>
      </c>
      <c r="K1619" s="421">
        <v>154891.01999999999</v>
      </c>
      <c r="L1619" s="421">
        <v>447123.05</v>
      </c>
    </row>
    <row r="1620" spans="2:12">
      <c r="B1620" s="60" t="s">
        <v>1635</v>
      </c>
      <c r="C1620" s="60" t="s">
        <v>1208</v>
      </c>
      <c r="D1620" s="60" t="s">
        <v>651</v>
      </c>
      <c r="E1620" s="60" t="s">
        <v>652</v>
      </c>
      <c r="F1620" s="421">
        <v>2747272.6</v>
      </c>
      <c r="G1620" s="421">
        <v>-1766.11</v>
      </c>
      <c r="H1620" s="421">
        <v>-877.85</v>
      </c>
      <c r="I1620" s="421">
        <v>-920.68</v>
      </c>
      <c r="J1620" s="421">
        <v>-948.34</v>
      </c>
      <c r="K1620" s="421">
        <v>1523878.44</v>
      </c>
      <c r="L1620" s="421">
        <v>1227907.1399999999</v>
      </c>
    </row>
    <row r="1621" spans="2:12">
      <c r="B1621" s="60" t="s">
        <v>1029</v>
      </c>
      <c r="C1621" s="60" t="s">
        <v>897</v>
      </c>
      <c r="D1621" s="60" t="s">
        <v>651</v>
      </c>
      <c r="E1621" s="60" t="s">
        <v>657</v>
      </c>
      <c r="F1621" s="421">
        <v>1246727.31</v>
      </c>
      <c r="G1621" s="421">
        <v>-590907.32999999996</v>
      </c>
      <c r="H1621" s="421">
        <v>545923.36</v>
      </c>
      <c r="I1621" s="421">
        <v>477863.06</v>
      </c>
      <c r="J1621" s="421">
        <v>522935.05</v>
      </c>
      <c r="K1621" s="421">
        <v>-1266167.45</v>
      </c>
      <c r="L1621" s="421">
        <v>1557080.62</v>
      </c>
    </row>
    <row r="1622" spans="2:12">
      <c r="B1622" s="60" t="s">
        <v>1275</v>
      </c>
      <c r="C1622" s="60" t="s">
        <v>713</v>
      </c>
      <c r="D1622" s="60" t="s">
        <v>670</v>
      </c>
      <c r="E1622" s="60" t="s">
        <v>667</v>
      </c>
      <c r="F1622" s="421">
        <v>0</v>
      </c>
      <c r="G1622" s="421">
        <v>0</v>
      </c>
      <c r="H1622" s="421">
        <v>0</v>
      </c>
      <c r="I1622" s="421">
        <v>0</v>
      </c>
      <c r="J1622" s="421">
        <v>0</v>
      </c>
      <c r="K1622" s="421">
        <v>0</v>
      </c>
      <c r="L1622" s="421">
        <v>0</v>
      </c>
    </row>
    <row r="1623" spans="2:12">
      <c r="B1623" s="60" t="s">
        <v>1438</v>
      </c>
      <c r="C1623" s="60" t="s">
        <v>1439</v>
      </c>
      <c r="D1623" s="60" t="s">
        <v>651</v>
      </c>
      <c r="E1623" s="60" t="s">
        <v>667</v>
      </c>
      <c r="F1623" s="421">
        <v>0</v>
      </c>
      <c r="G1623" s="421">
        <v>0</v>
      </c>
      <c r="H1623" s="421">
        <v>0</v>
      </c>
      <c r="I1623" s="421">
        <v>0</v>
      </c>
      <c r="J1623" s="421">
        <v>0</v>
      </c>
      <c r="K1623" s="421">
        <v>0</v>
      </c>
      <c r="L1623" s="421">
        <v>0</v>
      </c>
    </row>
    <row r="1624" spans="2:12">
      <c r="B1624" s="60" t="s">
        <v>1665</v>
      </c>
      <c r="C1624" s="60" t="s">
        <v>1666</v>
      </c>
      <c r="D1624" s="60" t="s">
        <v>651</v>
      </c>
      <c r="E1624" s="60" t="s">
        <v>657</v>
      </c>
      <c r="F1624" s="421">
        <v>2177191.71</v>
      </c>
      <c r="G1624" s="421">
        <v>50682.46</v>
      </c>
      <c r="H1624" s="421">
        <v>50743.76</v>
      </c>
      <c r="I1624" s="421">
        <v>50686.44</v>
      </c>
      <c r="J1624" s="421">
        <v>50773.83</v>
      </c>
      <c r="K1624" s="421">
        <v>398658.15</v>
      </c>
      <c r="L1624" s="421">
        <v>1575647.07</v>
      </c>
    </row>
    <row r="1625" spans="2:12">
      <c r="B1625" s="60" t="s">
        <v>1199</v>
      </c>
      <c r="C1625" s="60" t="s">
        <v>1200</v>
      </c>
      <c r="D1625" s="60" t="s">
        <v>651</v>
      </c>
      <c r="E1625" s="60" t="s">
        <v>657</v>
      </c>
      <c r="F1625" s="421">
        <v>-96965.45</v>
      </c>
      <c r="G1625" s="421">
        <v>-16542.09</v>
      </c>
      <c r="H1625" s="421">
        <v>13752.97</v>
      </c>
      <c r="I1625" s="421">
        <v>13665.67</v>
      </c>
      <c r="J1625" s="421">
        <v>-25801.69</v>
      </c>
      <c r="K1625" s="421">
        <v>105446.62</v>
      </c>
      <c r="L1625" s="421">
        <v>-187486.93</v>
      </c>
    </row>
    <row r="1626" spans="2:12">
      <c r="B1626" s="60" t="s">
        <v>1504</v>
      </c>
      <c r="C1626" s="60" t="s">
        <v>1505</v>
      </c>
      <c r="D1626" s="60" t="s">
        <v>651</v>
      </c>
      <c r="E1626" s="60" t="s">
        <v>752</v>
      </c>
      <c r="F1626" s="421">
        <v>0</v>
      </c>
      <c r="G1626" s="421">
        <v>0</v>
      </c>
      <c r="H1626" s="421">
        <v>0</v>
      </c>
      <c r="I1626" s="421">
        <v>0</v>
      </c>
      <c r="J1626" s="421">
        <v>0</v>
      </c>
      <c r="K1626" s="421">
        <v>0</v>
      </c>
      <c r="L1626" s="421">
        <v>0</v>
      </c>
    </row>
    <row r="1627" spans="2:12">
      <c r="B1627" s="60" t="s">
        <v>1094</v>
      </c>
      <c r="C1627" s="60" t="s">
        <v>1095</v>
      </c>
      <c r="D1627" s="60" t="s">
        <v>651</v>
      </c>
      <c r="E1627" s="60" t="s">
        <v>652</v>
      </c>
      <c r="F1627" s="421">
        <v>75583.25</v>
      </c>
      <c r="G1627" s="421">
        <v>0</v>
      </c>
      <c r="H1627" s="421">
        <v>0</v>
      </c>
      <c r="I1627" s="421">
        <v>0</v>
      </c>
      <c r="J1627" s="421">
        <v>0</v>
      </c>
      <c r="K1627" s="421">
        <v>-3781</v>
      </c>
      <c r="L1627" s="421">
        <v>79364.25</v>
      </c>
    </row>
    <row r="1628" spans="2:12">
      <c r="B1628" s="60" t="s">
        <v>747</v>
      </c>
      <c r="C1628" s="60" t="s">
        <v>682</v>
      </c>
      <c r="D1628" s="60" t="s">
        <v>670</v>
      </c>
      <c r="E1628" s="60" t="s">
        <v>667</v>
      </c>
      <c r="F1628" s="421">
        <v>-110.58</v>
      </c>
      <c r="G1628" s="421">
        <v>0</v>
      </c>
      <c r="H1628" s="421">
        <v>0</v>
      </c>
      <c r="I1628" s="421">
        <v>0</v>
      </c>
      <c r="J1628" s="421">
        <v>0</v>
      </c>
      <c r="K1628" s="421">
        <v>0</v>
      </c>
      <c r="L1628" s="421">
        <v>-110.58</v>
      </c>
    </row>
    <row r="1629" spans="2:12">
      <c r="B1629" s="60" t="s">
        <v>1021</v>
      </c>
      <c r="C1629" s="60" t="s">
        <v>1022</v>
      </c>
      <c r="D1629" s="60" t="s">
        <v>651</v>
      </c>
      <c r="E1629" s="60" t="s">
        <v>652</v>
      </c>
      <c r="F1629" s="421">
        <v>338.8</v>
      </c>
      <c r="G1629" s="421">
        <v>0</v>
      </c>
      <c r="H1629" s="421">
        <v>0</v>
      </c>
      <c r="I1629" s="421">
        <v>0</v>
      </c>
      <c r="J1629" s="421">
        <v>0</v>
      </c>
      <c r="K1629" s="421">
        <v>0</v>
      </c>
      <c r="L1629" s="421">
        <v>338.8</v>
      </c>
    </row>
    <row r="1630" spans="2:12">
      <c r="B1630" s="60" t="s">
        <v>1738</v>
      </c>
      <c r="C1630" s="60" t="s">
        <v>771</v>
      </c>
      <c r="D1630" s="60" t="s">
        <v>651</v>
      </c>
      <c r="E1630" s="60" t="s">
        <v>657</v>
      </c>
      <c r="F1630" s="421">
        <v>1894527.6</v>
      </c>
      <c r="G1630" s="421">
        <v>-39257.56</v>
      </c>
      <c r="H1630" s="421">
        <v>607019.75</v>
      </c>
      <c r="I1630" s="421">
        <v>126875.88</v>
      </c>
      <c r="J1630" s="421">
        <v>-23393.42</v>
      </c>
      <c r="K1630" s="421">
        <v>588302.02</v>
      </c>
      <c r="L1630" s="421">
        <v>634980.93000000005</v>
      </c>
    </row>
    <row r="1631" spans="2:12">
      <c r="B1631" s="60" t="s">
        <v>1585</v>
      </c>
      <c r="C1631" s="60" t="s">
        <v>1586</v>
      </c>
      <c r="D1631" s="60" t="s">
        <v>651</v>
      </c>
      <c r="E1631" s="60" t="s">
        <v>657</v>
      </c>
      <c r="F1631" s="421">
        <v>-188369.95</v>
      </c>
      <c r="G1631" s="421">
        <v>0</v>
      </c>
      <c r="H1631" s="421">
        <v>10375.98</v>
      </c>
      <c r="I1631" s="421">
        <v>-19717</v>
      </c>
      <c r="J1631" s="421">
        <v>-1667.68</v>
      </c>
      <c r="K1631" s="421">
        <v>2345.87</v>
      </c>
      <c r="L1631" s="421">
        <v>-179707.12</v>
      </c>
    </row>
    <row r="1632" spans="2:12">
      <c r="B1632" s="60" t="s">
        <v>1162</v>
      </c>
      <c r="C1632" s="60" t="s">
        <v>1163</v>
      </c>
      <c r="D1632" s="60" t="s">
        <v>651</v>
      </c>
      <c r="E1632" s="60" t="s">
        <v>652</v>
      </c>
      <c r="F1632" s="421">
        <v>-5.67</v>
      </c>
      <c r="G1632" s="421">
        <v>0</v>
      </c>
      <c r="H1632" s="421">
        <v>0</v>
      </c>
      <c r="I1632" s="421">
        <v>0</v>
      </c>
      <c r="J1632" s="421">
        <v>0</v>
      </c>
      <c r="K1632" s="421">
        <v>-5.67</v>
      </c>
      <c r="L1632" s="421">
        <v>0</v>
      </c>
    </row>
    <row r="1633" spans="2:12">
      <c r="B1633" s="60" t="s">
        <v>1580</v>
      </c>
      <c r="C1633" s="60" t="s">
        <v>1581</v>
      </c>
      <c r="D1633" s="60" t="s">
        <v>651</v>
      </c>
      <c r="E1633" s="60" t="s">
        <v>752</v>
      </c>
      <c r="F1633" s="421">
        <v>0</v>
      </c>
      <c r="G1633" s="421">
        <v>0</v>
      </c>
      <c r="H1633" s="421">
        <v>0</v>
      </c>
      <c r="I1633" s="421">
        <v>0</v>
      </c>
      <c r="J1633" s="421">
        <v>0</v>
      </c>
      <c r="K1633" s="421">
        <v>0</v>
      </c>
      <c r="L1633" s="421">
        <v>0</v>
      </c>
    </row>
    <row r="1634" spans="2:12">
      <c r="B1634" s="60" t="s">
        <v>869</v>
      </c>
      <c r="C1634" s="60" t="s">
        <v>870</v>
      </c>
      <c r="D1634" s="60" t="s">
        <v>651</v>
      </c>
      <c r="E1634" s="60" t="s">
        <v>660</v>
      </c>
      <c r="F1634" s="421">
        <v>342.96</v>
      </c>
      <c r="G1634" s="421">
        <v>118.62</v>
      </c>
      <c r="H1634" s="421">
        <v>224.34</v>
      </c>
      <c r="I1634" s="421">
        <v>0</v>
      </c>
      <c r="J1634" s="421">
        <v>0</v>
      </c>
      <c r="K1634" s="421">
        <v>0</v>
      </c>
      <c r="L1634" s="421">
        <v>0</v>
      </c>
    </row>
    <row r="1635" spans="2:12">
      <c r="B1635" s="60" t="s">
        <v>1720</v>
      </c>
      <c r="C1635" s="60" t="s">
        <v>659</v>
      </c>
      <c r="D1635" s="60" t="s">
        <v>651</v>
      </c>
      <c r="E1635" s="60" t="s">
        <v>657</v>
      </c>
      <c r="F1635" s="421">
        <v>13811.09</v>
      </c>
      <c r="G1635" s="421">
        <v>-1168.44</v>
      </c>
      <c r="H1635" s="421">
        <v>887.76</v>
      </c>
      <c r="I1635" s="421">
        <v>-932.04</v>
      </c>
      <c r="J1635" s="421">
        <v>1301.43</v>
      </c>
      <c r="K1635" s="421">
        <v>-2915.82</v>
      </c>
      <c r="L1635" s="421">
        <v>16638.2</v>
      </c>
    </row>
    <row r="1636" spans="2:12">
      <c r="B1636" s="60" t="s">
        <v>1648</v>
      </c>
      <c r="C1636" s="60" t="s">
        <v>1649</v>
      </c>
      <c r="D1636" s="60" t="s">
        <v>651</v>
      </c>
      <c r="E1636" s="60" t="s">
        <v>667</v>
      </c>
      <c r="F1636" s="421">
        <v>0</v>
      </c>
      <c r="G1636" s="421">
        <v>0</v>
      </c>
      <c r="H1636" s="421">
        <v>0</v>
      </c>
      <c r="I1636" s="421">
        <v>0</v>
      </c>
      <c r="J1636" s="421">
        <v>0</v>
      </c>
      <c r="K1636" s="421">
        <v>0</v>
      </c>
      <c r="L1636" s="421">
        <v>0</v>
      </c>
    </row>
    <row r="1637" spans="2:12">
      <c r="B1637" s="60" t="s">
        <v>1739</v>
      </c>
      <c r="C1637" s="60" t="s">
        <v>1740</v>
      </c>
      <c r="D1637" s="60" t="s">
        <v>651</v>
      </c>
      <c r="E1637" s="60" t="s">
        <v>667</v>
      </c>
      <c r="F1637" s="421">
        <v>0</v>
      </c>
      <c r="G1637" s="421">
        <v>0</v>
      </c>
      <c r="H1637" s="421">
        <v>0</v>
      </c>
      <c r="I1637" s="421">
        <v>0</v>
      </c>
      <c r="J1637" s="421">
        <v>0</v>
      </c>
      <c r="K1637" s="421">
        <v>0</v>
      </c>
      <c r="L1637" s="421">
        <v>0</v>
      </c>
    </row>
    <row r="1638" spans="2:12">
      <c r="B1638" s="60" t="s">
        <v>1615</v>
      </c>
      <c r="C1638" s="60" t="s">
        <v>709</v>
      </c>
      <c r="D1638" s="60" t="s">
        <v>651</v>
      </c>
      <c r="E1638" s="60" t="s">
        <v>657</v>
      </c>
      <c r="F1638" s="421">
        <v>594925.61</v>
      </c>
      <c r="G1638" s="421">
        <v>221025.39</v>
      </c>
      <c r="H1638" s="421">
        <v>202066.35</v>
      </c>
      <c r="I1638" s="421">
        <v>-428962.98</v>
      </c>
      <c r="J1638" s="421">
        <v>240143.98</v>
      </c>
      <c r="K1638" s="421">
        <v>377514.68</v>
      </c>
      <c r="L1638" s="421">
        <v>-16861.810000000001</v>
      </c>
    </row>
    <row r="1639" spans="2:12">
      <c r="B1639" s="60" t="s">
        <v>1470</v>
      </c>
      <c r="C1639" s="60" t="s">
        <v>1384</v>
      </c>
      <c r="D1639" s="60" t="s">
        <v>670</v>
      </c>
      <c r="E1639" s="60" t="s">
        <v>667</v>
      </c>
      <c r="F1639" s="421">
        <v>0</v>
      </c>
      <c r="G1639" s="421">
        <v>0</v>
      </c>
      <c r="H1639" s="421">
        <v>0</v>
      </c>
      <c r="I1639" s="421">
        <v>0</v>
      </c>
      <c r="J1639" s="421">
        <v>0</v>
      </c>
      <c r="K1639" s="421">
        <v>0</v>
      </c>
      <c r="L1639" s="421">
        <v>0</v>
      </c>
    </row>
    <row r="1640" spans="2:12">
      <c r="B1640" s="60" t="s">
        <v>1729</v>
      </c>
      <c r="C1640" s="60" t="s">
        <v>1730</v>
      </c>
      <c r="D1640" s="60" t="s">
        <v>651</v>
      </c>
      <c r="E1640" s="60" t="s">
        <v>667</v>
      </c>
      <c r="F1640" s="421">
        <v>0</v>
      </c>
      <c r="G1640" s="421">
        <v>0</v>
      </c>
      <c r="H1640" s="421">
        <v>0</v>
      </c>
      <c r="I1640" s="421">
        <v>0</v>
      </c>
      <c r="J1640" s="421">
        <v>0</v>
      </c>
      <c r="K1640" s="421">
        <v>0</v>
      </c>
      <c r="L1640" s="421">
        <v>0</v>
      </c>
    </row>
    <row r="1641" spans="2:12">
      <c r="B1641" s="60" t="s">
        <v>730</v>
      </c>
      <c r="C1641" s="60" t="s">
        <v>731</v>
      </c>
      <c r="D1641" s="60" t="s">
        <v>651</v>
      </c>
      <c r="E1641" s="60" t="s">
        <v>1040</v>
      </c>
      <c r="F1641" s="421">
        <v>417000.08</v>
      </c>
      <c r="G1641" s="421">
        <v>0</v>
      </c>
      <c r="H1641" s="421">
        <v>-39645.24</v>
      </c>
      <c r="I1641" s="421">
        <v>0</v>
      </c>
      <c r="J1641" s="421">
        <v>-18501.11</v>
      </c>
      <c r="K1641" s="421">
        <v>475146.43</v>
      </c>
      <c r="L1641" s="421">
        <v>0</v>
      </c>
    </row>
    <row r="1642" spans="2:12">
      <c r="B1642" s="60" t="s">
        <v>1242</v>
      </c>
      <c r="C1642" s="60" t="s">
        <v>1243</v>
      </c>
      <c r="D1642" s="60" t="s">
        <v>670</v>
      </c>
      <c r="E1642" s="60" t="s">
        <v>752</v>
      </c>
      <c r="F1642" s="421">
        <v>0</v>
      </c>
      <c r="G1642" s="421">
        <v>0</v>
      </c>
      <c r="H1642" s="421">
        <v>0</v>
      </c>
      <c r="I1642" s="421">
        <v>0</v>
      </c>
      <c r="J1642" s="421">
        <v>0</v>
      </c>
      <c r="K1642" s="421">
        <v>0</v>
      </c>
      <c r="L1642" s="421">
        <v>0</v>
      </c>
    </row>
    <row r="1643" spans="2:12">
      <c r="B1643" s="60" t="s">
        <v>1531</v>
      </c>
      <c r="C1643" s="60" t="s">
        <v>1532</v>
      </c>
      <c r="D1643" s="60" t="s">
        <v>651</v>
      </c>
      <c r="E1643" s="60" t="s">
        <v>657</v>
      </c>
      <c r="F1643" s="421">
        <v>4245487.71</v>
      </c>
      <c r="G1643" s="421">
        <v>94828.18</v>
      </c>
      <c r="H1643" s="421">
        <v>104232.31</v>
      </c>
      <c r="I1643" s="421">
        <v>104649.54</v>
      </c>
      <c r="J1643" s="421">
        <v>95253.23</v>
      </c>
      <c r="K1643" s="421">
        <v>736565.78</v>
      </c>
      <c r="L1643" s="421">
        <v>3109958.67</v>
      </c>
    </row>
    <row r="1644" spans="2:12">
      <c r="B1644" s="60" t="s">
        <v>959</v>
      </c>
      <c r="C1644" s="60" t="s">
        <v>739</v>
      </c>
      <c r="D1644" s="60" t="s">
        <v>670</v>
      </c>
      <c r="E1644" s="60" t="s">
        <v>652</v>
      </c>
      <c r="F1644" s="421">
        <v>-473.5</v>
      </c>
      <c r="G1644" s="421">
        <v>0</v>
      </c>
      <c r="H1644" s="421">
        <v>0</v>
      </c>
      <c r="I1644" s="421">
        <v>0</v>
      </c>
      <c r="J1644" s="421">
        <v>0</v>
      </c>
      <c r="K1644" s="421">
        <v>0</v>
      </c>
      <c r="L1644" s="421">
        <v>-473.5</v>
      </c>
    </row>
    <row r="1645" spans="2:12">
      <c r="B1645" s="60" t="s">
        <v>1471</v>
      </c>
      <c r="C1645" s="60" t="s">
        <v>672</v>
      </c>
      <c r="D1645" s="60" t="s">
        <v>670</v>
      </c>
      <c r="E1645" s="60" t="s">
        <v>695</v>
      </c>
      <c r="F1645" s="421">
        <v>0</v>
      </c>
      <c r="G1645" s="421">
        <v>0</v>
      </c>
      <c r="H1645" s="421">
        <v>0</v>
      </c>
      <c r="I1645" s="421">
        <v>0</v>
      </c>
      <c r="J1645" s="421">
        <v>0</v>
      </c>
      <c r="K1645" s="421">
        <v>0</v>
      </c>
      <c r="L1645" s="421">
        <v>0</v>
      </c>
    </row>
    <row r="1646" spans="2:12">
      <c r="B1646" s="60" t="s">
        <v>1569</v>
      </c>
      <c r="C1646" s="60" t="s">
        <v>1044</v>
      </c>
      <c r="D1646" s="60" t="s">
        <v>670</v>
      </c>
      <c r="E1646" s="60" t="s">
        <v>652</v>
      </c>
      <c r="F1646" s="421">
        <v>-123578.17</v>
      </c>
      <c r="G1646" s="421">
        <v>0</v>
      </c>
      <c r="H1646" s="421">
        <v>0</v>
      </c>
      <c r="I1646" s="421">
        <v>0</v>
      </c>
      <c r="J1646" s="421">
        <v>0</v>
      </c>
      <c r="K1646" s="421">
        <v>0</v>
      </c>
      <c r="L1646" s="421">
        <v>-123578.17</v>
      </c>
    </row>
    <row r="1647" spans="2:12">
      <c r="B1647" s="60" t="s">
        <v>697</v>
      </c>
      <c r="C1647" s="60" t="s">
        <v>698</v>
      </c>
      <c r="D1647" s="60" t="s">
        <v>670</v>
      </c>
      <c r="E1647" s="60" t="s">
        <v>657</v>
      </c>
      <c r="F1647" s="421">
        <v>1596133.42</v>
      </c>
      <c r="G1647" s="421">
        <v>25679.75</v>
      </c>
      <c r="H1647" s="421">
        <v>29370.880000000001</v>
      </c>
      <c r="I1647" s="421">
        <v>27720.47</v>
      </c>
      <c r="J1647" s="421">
        <v>40934.910000000003</v>
      </c>
      <c r="K1647" s="421">
        <v>298754.31</v>
      </c>
      <c r="L1647" s="421">
        <v>1173673.1000000001</v>
      </c>
    </row>
    <row r="1648" spans="2:12">
      <c r="B1648" s="60" t="s">
        <v>1711</v>
      </c>
      <c r="C1648" s="60" t="s">
        <v>958</v>
      </c>
      <c r="D1648" s="60" t="s">
        <v>670</v>
      </c>
      <c r="E1648" s="60" t="s">
        <v>667</v>
      </c>
      <c r="F1648" s="421">
        <v>0</v>
      </c>
      <c r="G1648" s="421">
        <v>0</v>
      </c>
      <c r="H1648" s="421">
        <v>0</v>
      </c>
      <c r="I1648" s="421">
        <v>0</v>
      </c>
      <c r="J1648" s="421">
        <v>0</v>
      </c>
      <c r="K1648" s="421">
        <v>0</v>
      </c>
      <c r="L1648" s="421">
        <v>0</v>
      </c>
    </row>
    <row r="1649" spans="2:12">
      <c r="B1649" s="60" t="s">
        <v>1271</v>
      </c>
      <c r="C1649" s="60" t="s">
        <v>1272</v>
      </c>
      <c r="D1649" s="60" t="s">
        <v>651</v>
      </c>
      <c r="E1649" s="60" t="s">
        <v>657</v>
      </c>
      <c r="F1649" s="421">
        <v>-1107066.78</v>
      </c>
      <c r="G1649" s="421">
        <v>-10468.83</v>
      </c>
      <c r="H1649" s="421">
        <v>5072.8500000000004</v>
      </c>
      <c r="I1649" s="421">
        <v>-69969.279999999999</v>
      </c>
      <c r="J1649" s="421">
        <v>-906.22</v>
      </c>
      <c r="K1649" s="421">
        <v>64511.09</v>
      </c>
      <c r="L1649" s="421">
        <v>-1095306.3899999999</v>
      </c>
    </row>
    <row r="1650" spans="2:12">
      <c r="B1650" s="60" t="s">
        <v>818</v>
      </c>
      <c r="C1650" s="60" t="s">
        <v>819</v>
      </c>
      <c r="D1650" s="60" t="s">
        <v>651</v>
      </c>
      <c r="E1650" s="60" t="s">
        <v>657</v>
      </c>
      <c r="F1650" s="421">
        <v>198.36</v>
      </c>
      <c r="G1650" s="421">
        <v>-113.12</v>
      </c>
      <c r="H1650" s="421">
        <v>-50.88</v>
      </c>
      <c r="I1650" s="421">
        <v>6.09</v>
      </c>
      <c r="J1650" s="421">
        <v>-643.61</v>
      </c>
      <c r="K1650" s="421">
        <v>1025.43</v>
      </c>
      <c r="L1650" s="421">
        <v>-25.55</v>
      </c>
    </row>
    <row r="1651" spans="2:12">
      <c r="B1651" s="60" t="s">
        <v>1687</v>
      </c>
      <c r="C1651" s="60" t="s">
        <v>1688</v>
      </c>
      <c r="D1651" s="60" t="s">
        <v>651</v>
      </c>
      <c r="E1651" s="60" t="s">
        <v>652</v>
      </c>
      <c r="F1651" s="421">
        <v>-7510</v>
      </c>
      <c r="G1651" s="421">
        <v>0</v>
      </c>
      <c r="H1651" s="421">
        <v>0</v>
      </c>
      <c r="I1651" s="421">
        <v>0</v>
      </c>
      <c r="J1651" s="421">
        <v>0</v>
      </c>
      <c r="K1651" s="421">
        <v>0</v>
      </c>
      <c r="L1651" s="421">
        <v>-7510</v>
      </c>
    </row>
    <row r="1652" spans="2:12">
      <c r="B1652" s="60" t="s">
        <v>1533</v>
      </c>
      <c r="C1652" s="60" t="s">
        <v>1534</v>
      </c>
      <c r="D1652" s="60" t="s">
        <v>651</v>
      </c>
      <c r="E1652" s="60" t="s">
        <v>657</v>
      </c>
      <c r="F1652" s="421">
        <v>2631.73</v>
      </c>
      <c r="G1652" s="421">
        <v>-435.28</v>
      </c>
      <c r="H1652" s="421">
        <v>-258.82</v>
      </c>
      <c r="I1652" s="421">
        <v>46.64</v>
      </c>
      <c r="J1652" s="421">
        <v>-1381.66</v>
      </c>
      <c r="K1652" s="421">
        <v>2244.48</v>
      </c>
      <c r="L1652" s="421">
        <v>2416.37</v>
      </c>
    </row>
    <row r="1653" spans="2:12">
      <c r="B1653" s="60" t="s">
        <v>1312</v>
      </c>
      <c r="C1653" s="60" t="s">
        <v>1313</v>
      </c>
      <c r="D1653" s="60" t="s">
        <v>651</v>
      </c>
      <c r="E1653" s="60" t="s">
        <v>657</v>
      </c>
      <c r="F1653" s="421">
        <v>29459.51</v>
      </c>
      <c r="G1653" s="421">
        <v>-5721.81</v>
      </c>
      <c r="H1653" s="421">
        <v>3914.54</v>
      </c>
      <c r="I1653" s="421">
        <v>1198.78</v>
      </c>
      <c r="J1653" s="421">
        <v>-5019.47</v>
      </c>
      <c r="K1653" s="421">
        <v>226807.85</v>
      </c>
      <c r="L1653" s="421">
        <v>-191720.38</v>
      </c>
    </row>
    <row r="1654" spans="2:12">
      <c r="B1654" s="60" t="s">
        <v>1367</v>
      </c>
      <c r="C1654" s="60" t="s">
        <v>1368</v>
      </c>
      <c r="D1654" s="60" t="s">
        <v>651</v>
      </c>
      <c r="E1654" s="60" t="s">
        <v>652</v>
      </c>
      <c r="F1654" s="421">
        <v>5572.05</v>
      </c>
      <c r="G1654" s="421">
        <v>0</v>
      </c>
      <c r="H1654" s="421">
        <v>0</v>
      </c>
      <c r="I1654" s="421">
        <v>0</v>
      </c>
      <c r="J1654" s="421">
        <v>0</v>
      </c>
      <c r="K1654" s="421">
        <v>-269.76</v>
      </c>
      <c r="L1654" s="421">
        <v>5841.81</v>
      </c>
    </row>
    <row r="1655" spans="2:12">
      <c r="B1655" s="60" t="s">
        <v>1396</v>
      </c>
      <c r="C1655" s="60" t="s">
        <v>876</v>
      </c>
      <c r="D1655" s="60" t="s">
        <v>670</v>
      </c>
      <c r="E1655" s="60" t="s">
        <v>667</v>
      </c>
      <c r="F1655" s="421">
        <v>0</v>
      </c>
      <c r="G1655" s="421">
        <v>0</v>
      </c>
      <c r="H1655" s="421">
        <v>0</v>
      </c>
      <c r="I1655" s="421">
        <v>0</v>
      </c>
      <c r="J1655" s="421">
        <v>0</v>
      </c>
      <c r="K1655" s="421">
        <v>0</v>
      </c>
      <c r="L1655" s="421">
        <v>0</v>
      </c>
    </row>
    <row r="1656" spans="2:12">
      <c r="B1656" s="60" t="s">
        <v>973</v>
      </c>
      <c r="C1656" s="60" t="s">
        <v>698</v>
      </c>
      <c r="D1656" s="60" t="s">
        <v>670</v>
      </c>
      <c r="E1656" s="60" t="s">
        <v>755</v>
      </c>
      <c r="F1656" s="421">
        <v>-2356</v>
      </c>
      <c r="G1656" s="421">
        <v>-2356</v>
      </c>
      <c r="H1656" s="421">
        <v>0</v>
      </c>
      <c r="I1656" s="421">
        <v>0</v>
      </c>
      <c r="J1656" s="421">
        <v>0</v>
      </c>
      <c r="K1656" s="421">
        <v>0</v>
      </c>
      <c r="L1656" s="421">
        <v>0</v>
      </c>
    </row>
    <row r="1657" spans="2:12">
      <c r="B1657" s="60" t="s">
        <v>1708</v>
      </c>
      <c r="C1657" s="60" t="s">
        <v>800</v>
      </c>
      <c r="D1657" s="60" t="s">
        <v>670</v>
      </c>
      <c r="E1657" s="60" t="s">
        <v>667</v>
      </c>
      <c r="F1657" s="421">
        <v>0</v>
      </c>
      <c r="G1657" s="421">
        <v>0</v>
      </c>
      <c r="H1657" s="421">
        <v>0</v>
      </c>
      <c r="I1657" s="421">
        <v>0</v>
      </c>
      <c r="J1657" s="421">
        <v>0</v>
      </c>
      <c r="K1657" s="421">
        <v>0</v>
      </c>
      <c r="L1657" s="421">
        <v>0</v>
      </c>
    </row>
    <row r="1658" spans="2:12">
      <c r="B1658" s="60" t="s">
        <v>693</v>
      </c>
      <c r="C1658" s="60" t="s">
        <v>694</v>
      </c>
      <c r="D1658" s="60" t="s">
        <v>651</v>
      </c>
      <c r="E1658" s="60" t="s">
        <v>652</v>
      </c>
      <c r="F1658" s="421">
        <v>830262</v>
      </c>
      <c r="G1658" s="421">
        <v>0</v>
      </c>
      <c r="H1658" s="421">
        <v>0</v>
      </c>
      <c r="I1658" s="421">
        <v>0</v>
      </c>
      <c r="J1658" s="421">
        <v>0</v>
      </c>
      <c r="K1658" s="421">
        <v>4104.34</v>
      </c>
      <c r="L1658" s="421">
        <v>826157.66</v>
      </c>
    </row>
    <row r="1659" spans="2:12">
      <c r="B1659" s="60" t="s">
        <v>1282</v>
      </c>
      <c r="C1659" s="60" t="s">
        <v>1116</v>
      </c>
      <c r="D1659" s="60" t="s">
        <v>670</v>
      </c>
      <c r="E1659" s="60" t="s">
        <v>657</v>
      </c>
      <c r="F1659" s="421">
        <v>369798.9</v>
      </c>
      <c r="G1659" s="421">
        <v>9282.4</v>
      </c>
      <c r="H1659" s="421">
        <v>8858.2099999999991</v>
      </c>
      <c r="I1659" s="421">
        <v>5427.74</v>
      </c>
      <c r="J1659" s="421">
        <v>7726.16</v>
      </c>
      <c r="K1659" s="421">
        <v>62070.46</v>
      </c>
      <c r="L1659" s="421">
        <v>276433.93</v>
      </c>
    </row>
    <row r="1660" spans="2:12">
      <c r="B1660" s="60" t="s">
        <v>1265</v>
      </c>
      <c r="C1660" s="60" t="s">
        <v>1266</v>
      </c>
      <c r="D1660" s="60" t="s">
        <v>651</v>
      </c>
      <c r="E1660" s="60" t="s">
        <v>667</v>
      </c>
      <c r="F1660" s="421">
        <v>0</v>
      </c>
      <c r="G1660" s="421">
        <v>0</v>
      </c>
      <c r="H1660" s="421">
        <v>0</v>
      </c>
      <c r="I1660" s="421">
        <v>0</v>
      </c>
      <c r="J1660" s="421">
        <v>0</v>
      </c>
      <c r="K1660" s="421">
        <v>0</v>
      </c>
      <c r="L1660" s="421">
        <v>0</v>
      </c>
    </row>
    <row r="1661" spans="2:12">
      <c r="B1661" s="60" t="s">
        <v>1332</v>
      </c>
      <c r="C1661" s="60" t="s">
        <v>1333</v>
      </c>
      <c r="D1661" s="60" t="s">
        <v>651</v>
      </c>
      <c r="E1661" s="60" t="s">
        <v>657</v>
      </c>
      <c r="F1661" s="421">
        <v>751582.66</v>
      </c>
      <c r="G1661" s="421">
        <v>-313495.33</v>
      </c>
      <c r="H1661" s="421">
        <v>189678.22</v>
      </c>
      <c r="I1661" s="421">
        <v>42051.360000000001</v>
      </c>
      <c r="J1661" s="421">
        <v>-607555.74</v>
      </c>
      <c r="K1661" s="421">
        <v>163345.60000000001</v>
      </c>
      <c r="L1661" s="421">
        <v>1277558.55</v>
      </c>
    </row>
    <row r="1662" spans="2:12">
      <c r="B1662" s="60" t="s">
        <v>1142</v>
      </c>
      <c r="C1662" s="60" t="s">
        <v>792</v>
      </c>
      <c r="D1662" s="60" t="s">
        <v>651</v>
      </c>
      <c r="E1662" s="60" t="s">
        <v>667</v>
      </c>
      <c r="F1662" s="421">
        <v>0</v>
      </c>
      <c r="G1662" s="421">
        <v>0</v>
      </c>
      <c r="H1662" s="421">
        <v>0</v>
      </c>
      <c r="I1662" s="421">
        <v>0</v>
      </c>
      <c r="J1662" s="421">
        <v>0</v>
      </c>
      <c r="K1662" s="421">
        <v>0</v>
      </c>
      <c r="L1662" s="421">
        <v>0</v>
      </c>
    </row>
    <row r="1663" spans="2:12">
      <c r="B1663" s="60" t="s">
        <v>1231</v>
      </c>
      <c r="C1663" s="60" t="s">
        <v>792</v>
      </c>
      <c r="D1663" s="60" t="s">
        <v>651</v>
      </c>
      <c r="E1663" s="60" t="s">
        <v>667</v>
      </c>
      <c r="F1663" s="421">
        <v>0</v>
      </c>
      <c r="G1663" s="421">
        <v>0</v>
      </c>
      <c r="H1663" s="421">
        <v>0</v>
      </c>
      <c r="I1663" s="421">
        <v>0</v>
      </c>
      <c r="J1663" s="421">
        <v>0</v>
      </c>
      <c r="K1663" s="421">
        <v>0</v>
      </c>
      <c r="L1663" s="421">
        <v>0</v>
      </c>
    </row>
    <row r="1664" spans="2:12">
      <c r="B1664" s="60" t="s">
        <v>1004</v>
      </c>
      <c r="C1664" s="60" t="s">
        <v>946</v>
      </c>
      <c r="D1664" s="60" t="s">
        <v>651</v>
      </c>
      <c r="E1664" s="60" t="s">
        <v>652</v>
      </c>
      <c r="F1664" s="421">
        <v>857240.14</v>
      </c>
      <c r="G1664" s="421">
        <v>0</v>
      </c>
      <c r="H1664" s="421">
        <v>0</v>
      </c>
      <c r="I1664" s="421">
        <v>0</v>
      </c>
      <c r="J1664" s="421">
        <v>0</v>
      </c>
      <c r="K1664" s="421">
        <v>0</v>
      </c>
      <c r="L1664" s="421">
        <v>857240.14</v>
      </c>
    </row>
    <row r="1665" spans="2:12">
      <c r="B1665" s="60" t="s">
        <v>985</v>
      </c>
      <c r="C1665" s="60" t="s">
        <v>986</v>
      </c>
      <c r="D1665" s="60" t="s">
        <v>670</v>
      </c>
      <c r="E1665" s="60" t="s">
        <v>657</v>
      </c>
      <c r="F1665" s="421">
        <v>110325.32</v>
      </c>
      <c r="G1665" s="421">
        <v>2520.61</v>
      </c>
      <c r="H1665" s="421">
        <v>2764.43</v>
      </c>
      <c r="I1665" s="421">
        <v>2479.63</v>
      </c>
      <c r="J1665" s="421">
        <v>2254.79</v>
      </c>
      <c r="K1665" s="421">
        <v>21057.59</v>
      </c>
      <c r="L1665" s="421">
        <v>79248.27</v>
      </c>
    </row>
    <row r="1666" spans="2:12">
      <c r="B1666" s="60" t="s">
        <v>1686</v>
      </c>
      <c r="C1666" s="60" t="s">
        <v>1179</v>
      </c>
      <c r="D1666" s="60" t="s">
        <v>670</v>
      </c>
      <c r="E1666" s="60" t="s">
        <v>755</v>
      </c>
      <c r="F1666" s="421">
        <v>690</v>
      </c>
      <c r="G1666" s="421">
        <v>0</v>
      </c>
      <c r="H1666" s="421">
        <v>0</v>
      </c>
      <c r="I1666" s="421">
        <v>0</v>
      </c>
      <c r="J1666" s="421">
        <v>0</v>
      </c>
      <c r="K1666" s="421">
        <v>0</v>
      </c>
      <c r="L1666" s="421">
        <v>690</v>
      </c>
    </row>
    <row r="1667" spans="2:12">
      <c r="B1667" s="60" t="s">
        <v>1506</v>
      </c>
      <c r="C1667" s="60" t="s">
        <v>1046</v>
      </c>
      <c r="D1667" s="60" t="s">
        <v>670</v>
      </c>
      <c r="E1667" s="60" t="s">
        <v>752</v>
      </c>
      <c r="F1667" s="421">
        <v>0</v>
      </c>
      <c r="G1667" s="421">
        <v>0</v>
      </c>
      <c r="H1667" s="421">
        <v>0</v>
      </c>
      <c r="I1667" s="421">
        <v>0</v>
      </c>
      <c r="J1667" s="421">
        <v>0</v>
      </c>
      <c r="K1667" s="421">
        <v>0</v>
      </c>
      <c r="L1667" s="421">
        <v>0</v>
      </c>
    </row>
    <row r="1668" spans="2:12">
      <c r="B1668" s="60" t="s">
        <v>1472</v>
      </c>
      <c r="C1668" s="60" t="s">
        <v>1473</v>
      </c>
      <c r="D1668" s="60" t="s">
        <v>651</v>
      </c>
      <c r="E1668" s="60" t="s">
        <v>660</v>
      </c>
      <c r="F1668" s="421">
        <v>168459.35</v>
      </c>
      <c r="G1668" s="421">
        <v>3740.76</v>
      </c>
      <c r="H1668" s="421">
        <v>3834.75</v>
      </c>
      <c r="I1668" s="421">
        <v>3588.91</v>
      </c>
      <c r="J1668" s="421">
        <v>3968</v>
      </c>
      <c r="K1668" s="421">
        <v>30381.09</v>
      </c>
      <c r="L1668" s="421">
        <v>122945.84</v>
      </c>
    </row>
    <row r="1669" spans="2:12">
      <c r="B1669" s="60" t="s">
        <v>693</v>
      </c>
      <c r="C1669" s="60" t="s">
        <v>694</v>
      </c>
      <c r="D1669" s="60" t="s">
        <v>651</v>
      </c>
      <c r="E1669" s="60" t="s">
        <v>711</v>
      </c>
      <c r="F1669" s="421">
        <v>0</v>
      </c>
      <c r="G1669" s="421">
        <v>0</v>
      </c>
      <c r="H1669" s="421">
        <v>0</v>
      </c>
      <c r="I1669" s="421">
        <v>0</v>
      </c>
      <c r="J1669" s="421">
        <v>0</v>
      </c>
      <c r="K1669" s="421">
        <v>0</v>
      </c>
      <c r="L1669" s="421">
        <v>0</v>
      </c>
    </row>
    <row r="1670" spans="2:12">
      <c r="B1670" s="60" t="s">
        <v>1539</v>
      </c>
      <c r="C1670" s="60" t="s">
        <v>779</v>
      </c>
      <c r="D1670" s="60" t="s">
        <v>670</v>
      </c>
      <c r="E1670" s="60" t="s">
        <v>657</v>
      </c>
      <c r="F1670" s="421">
        <v>387133.49</v>
      </c>
      <c r="G1670" s="421">
        <v>10624.47</v>
      </c>
      <c r="H1670" s="421">
        <v>11588.98</v>
      </c>
      <c r="I1670" s="421">
        <v>12245.72</v>
      </c>
      <c r="J1670" s="421">
        <v>14026.79</v>
      </c>
      <c r="K1670" s="421">
        <v>75681.990000000005</v>
      </c>
      <c r="L1670" s="421">
        <v>262965.53999999998</v>
      </c>
    </row>
    <row r="1671" spans="2:12">
      <c r="B1671" s="60" t="s">
        <v>1140</v>
      </c>
      <c r="C1671" s="60" t="s">
        <v>1141</v>
      </c>
      <c r="D1671" s="60" t="s">
        <v>651</v>
      </c>
      <c r="E1671" s="60" t="s">
        <v>657</v>
      </c>
      <c r="F1671" s="421">
        <v>13087478.359999999</v>
      </c>
      <c r="G1671" s="421">
        <v>308982.31</v>
      </c>
      <c r="H1671" s="421">
        <v>304731.17</v>
      </c>
      <c r="I1671" s="421">
        <v>321078.44</v>
      </c>
      <c r="J1671" s="421">
        <v>314696.65999999997</v>
      </c>
      <c r="K1671" s="421">
        <v>2447941.25</v>
      </c>
      <c r="L1671" s="421">
        <v>9390048.5299999993</v>
      </c>
    </row>
    <row r="1672" spans="2:12">
      <c r="B1672" s="60" t="s">
        <v>1741</v>
      </c>
      <c r="C1672" s="60" t="s">
        <v>1742</v>
      </c>
      <c r="D1672" s="60" t="s">
        <v>651</v>
      </c>
      <c r="E1672" s="60" t="s">
        <v>667</v>
      </c>
      <c r="F1672" s="421">
        <v>-365.2</v>
      </c>
      <c r="G1672" s="421">
        <v>0</v>
      </c>
      <c r="H1672" s="421">
        <v>0</v>
      </c>
      <c r="I1672" s="421">
        <v>0</v>
      </c>
      <c r="J1672" s="421">
        <v>0</v>
      </c>
      <c r="K1672" s="421">
        <v>0</v>
      </c>
      <c r="L1672" s="421">
        <v>-365.2</v>
      </c>
    </row>
    <row r="1673" spans="2:12">
      <c r="B1673" s="60" t="s">
        <v>1190</v>
      </c>
      <c r="C1673" s="60" t="s">
        <v>1165</v>
      </c>
      <c r="D1673" s="60" t="s">
        <v>651</v>
      </c>
      <c r="E1673" s="60" t="s">
        <v>667</v>
      </c>
      <c r="F1673" s="421">
        <v>0</v>
      </c>
      <c r="G1673" s="421">
        <v>0</v>
      </c>
      <c r="H1673" s="421">
        <v>0</v>
      </c>
      <c r="I1673" s="421">
        <v>0</v>
      </c>
      <c r="J1673" s="421">
        <v>0</v>
      </c>
      <c r="K1673" s="421">
        <v>0</v>
      </c>
      <c r="L1673" s="421">
        <v>0</v>
      </c>
    </row>
    <row r="1674" spans="2:12">
      <c r="B1674" s="60" t="s">
        <v>1005</v>
      </c>
      <c r="C1674" s="60" t="s">
        <v>781</v>
      </c>
      <c r="D1674" s="60" t="s">
        <v>670</v>
      </c>
      <c r="E1674" s="60" t="s">
        <v>667</v>
      </c>
      <c r="F1674" s="421">
        <v>0</v>
      </c>
      <c r="G1674" s="421">
        <v>0</v>
      </c>
      <c r="H1674" s="421">
        <v>0</v>
      </c>
      <c r="I1674" s="421">
        <v>0</v>
      </c>
      <c r="J1674" s="421">
        <v>0</v>
      </c>
      <c r="K1674" s="421">
        <v>0</v>
      </c>
      <c r="L1674" s="421">
        <v>0</v>
      </c>
    </row>
    <row r="1675" spans="2:12">
      <c r="B1675" s="60" t="s">
        <v>1161</v>
      </c>
      <c r="C1675" s="60" t="s">
        <v>1098</v>
      </c>
      <c r="D1675" s="60" t="s">
        <v>670</v>
      </c>
      <c r="E1675" s="60" t="s">
        <v>652</v>
      </c>
      <c r="F1675" s="421">
        <v>-206671.25</v>
      </c>
      <c r="G1675" s="421">
        <v>0</v>
      </c>
      <c r="H1675" s="421">
        <v>0</v>
      </c>
      <c r="I1675" s="421">
        <v>0</v>
      </c>
      <c r="J1675" s="421">
        <v>0</v>
      </c>
      <c r="K1675" s="421">
        <v>0</v>
      </c>
      <c r="L1675" s="421">
        <v>-206671.25</v>
      </c>
    </row>
    <row r="1676" spans="2:12">
      <c r="B1676" s="60" t="s">
        <v>1422</v>
      </c>
      <c r="C1676" s="60" t="s">
        <v>1423</v>
      </c>
      <c r="D1676" s="60" t="s">
        <v>651</v>
      </c>
      <c r="E1676" s="60" t="s">
        <v>657</v>
      </c>
      <c r="F1676" s="421">
        <v>3185234.27</v>
      </c>
      <c r="G1676" s="421">
        <v>79964.42</v>
      </c>
      <c r="H1676" s="421">
        <v>74738.289999999994</v>
      </c>
      <c r="I1676" s="421">
        <v>75235.039999999994</v>
      </c>
      <c r="J1676" s="421">
        <v>75557.240000000005</v>
      </c>
      <c r="K1676" s="421">
        <v>580027.11</v>
      </c>
      <c r="L1676" s="421">
        <v>2299712.17</v>
      </c>
    </row>
    <row r="1677" spans="2:12">
      <c r="B1677" s="60" t="s">
        <v>1424</v>
      </c>
      <c r="C1677" s="60" t="s">
        <v>1425</v>
      </c>
      <c r="D1677" s="60" t="s">
        <v>651</v>
      </c>
      <c r="E1677" s="60" t="s">
        <v>667</v>
      </c>
      <c r="F1677" s="421">
        <v>0</v>
      </c>
      <c r="G1677" s="421">
        <v>0</v>
      </c>
      <c r="H1677" s="421">
        <v>0</v>
      </c>
      <c r="I1677" s="421">
        <v>0</v>
      </c>
      <c r="J1677" s="421">
        <v>0</v>
      </c>
      <c r="K1677" s="421">
        <v>0</v>
      </c>
      <c r="L1677" s="421">
        <v>0</v>
      </c>
    </row>
    <row r="1678" spans="2:12">
      <c r="B1678" s="60" t="s">
        <v>1474</v>
      </c>
      <c r="C1678" s="60" t="s">
        <v>1475</v>
      </c>
      <c r="D1678" s="60" t="s">
        <v>651</v>
      </c>
      <c r="E1678" s="60" t="s">
        <v>657</v>
      </c>
      <c r="F1678" s="421">
        <v>4778906.74</v>
      </c>
      <c r="G1678" s="421">
        <v>111664.6</v>
      </c>
      <c r="H1678" s="421">
        <v>111233.2</v>
      </c>
      <c r="I1678" s="421">
        <v>111248.55</v>
      </c>
      <c r="J1678" s="421">
        <v>111233.24</v>
      </c>
      <c r="K1678" s="421">
        <v>874881.87</v>
      </c>
      <c r="L1678" s="421">
        <v>3458645.28</v>
      </c>
    </row>
    <row r="1679" spans="2:12">
      <c r="B1679" s="60" t="s">
        <v>1201</v>
      </c>
      <c r="C1679" s="60" t="s">
        <v>1202</v>
      </c>
      <c r="D1679" s="60" t="s">
        <v>670</v>
      </c>
      <c r="E1679" s="60" t="s">
        <v>667</v>
      </c>
      <c r="F1679" s="421">
        <v>0</v>
      </c>
      <c r="G1679" s="421">
        <v>0</v>
      </c>
      <c r="H1679" s="421">
        <v>0</v>
      </c>
      <c r="I1679" s="421">
        <v>0</v>
      </c>
      <c r="J1679" s="421">
        <v>0</v>
      </c>
      <c r="K1679" s="421">
        <v>0</v>
      </c>
      <c r="L1679" s="421">
        <v>0</v>
      </c>
    </row>
    <row r="1680" spans="2:12">
      <c r="B1680" s="60" t="s">
        <v>716</v>
      </c>
      <c r="C1680" s="60" t="s">
        <v>717</v>
      </c>
      <c r="D1680" s="60" t="s">
        <v>651</v>
      </c>
      <c r="E1680" s="60" t="s">
        <v>652</v>
      </c>
      <c r="F1680" s="421">
        <v>10733.52</v>
      </c>
      <c r="G1680" s="421">
        <v>0</v>
      </c>
      <c r="H1680" s="421">
        <v>0</v>
      </c>
      <c r="I1680" s="421">
        <v>0</v>
      </c>
      <c r="J1680" s="421">
        <v>0</v>
      </c>
      <c r="K1680" s="421">
        <v>0</v>
      </c>
      <c r="L1680" s="421">
        <v>10733.52</v>
      </c>
    </row>
    <row r="1681" spans="2:12">
      <c r="B1681" s="60" t="s">
        <v>691</v>
      </c>
      <c r="C1681" s="60" t="s">
        <v>692</v>
      </c>
      <c r="D1681" s="60" t="s">
        <v>651</v>
      </c>
      <c r="E1681" s="60" t="s">
        <v>667</v>
      </c>
      <c r="F1681" s="421">
        <v>0</v>
      </c>
      <c r="G1681" s="421">
        <v>0</v>
      </c>
      <c r="H1681" s="421">
        <v>0</v>
      </c>
      <c r="I1681" s="421">
        <v>0</v>
      </c>
      <c r="J1681" s="421">
        <v>0</v>
      </c>
      <c r="K1681" s="421">
        <v>0</v>
      </c>
      <c r="L1681" s="421">
        <v>0</v>
      </c>
    </row>
    <row r="1682" spans="2:12">
      <c r="B1682" s="60" t="s">
        <v>1462</v>
      </c>
      <c r="C1682" s="60" t="s">
        <v>1384</v>
      </c>
      <c r="D1682" s="60" t="s">
        <v>670</v>
      </c>
      <c r="E1682" s="60" t="s">
        <v>657</v>
      </c>
      <c r="F1682" s="421">
        <v>16555.439999999999</v>
      </c>
      <c r="G1682" s="421">
        <v>985.98</v>
      </c>
      <c r="H1682" s="421">
        <v>1014.88</v>
      </c>
      <c r="I1682" s="421">
        <v>1325.71</v>
      </c>
      <c r="J1682" s="421">
        <v>1480.09</v>
      </c>
      <c r="K1682" s="421">
        <v>7122.46</v>
      </c>
      <c r="L1682" s="421">
        <v>4626.32</v>
      </c>
    </row>
    <row r="1683" spans="2:12">
      <c r="B1683" s="60" t="s">
        <v>834</v>
      </c>
      <c r="C1683" s="60" t="s">
        <v>798</v>
      </c>
      <c r="D1683" s="60" t="s">
        <v>670</v>
      </c>
      <c r="E1683" s="60" t="s">
        <v>657</v>
      </c>
      <c r="F1683" s="421">
        <v>223660.39</v>
      </c>
      <c r="G1683" s="421">
        <v>951.42</v>
      </c>
      <c r="H1683" s="421">
        <v>1196.22</v>
      </c>
      <c r="I1683" s="421">
        <v>1280.92</v>
      </c>
      <c r="J1683" s="421">
        <v>1339.95</v>
      </c>
      <c r="K1683" s="421">
        <v>173285.02</v>
      </c>
      <c r="L1683" s="421">
        <v>45606.86</v>
      </c>
    </row>
    <row r="1684" spans="2:12">
      <c r="B1684" s="60" t="s">
        <v>1170</v>
      </c>
      <c r="C1684" s="60" t="s">
        <v>1171</v>
      </c>
      <c r="D1684" s="60" t="s">
        <v>651</v>
      </c>
      <c r="E1684" s="60" t="s">
        <v>752</v>
      </c>
      <c r="F1684" s="421">
        <v>0</v>
      </c>
      <c r="G1684" s="421">
        <v>0</v>
      </c>
      <c r="H1684" s="421">
        <v>0</v>
      </c>
      <c r="I1684" s="421">
        <v>0</v>
      </c>
      <c r="J1684" s="421">
        <v>0</v>
      </c>
      <c r="K1684" s="421">
        <v>0</v>
      </c>
      <c r="L1684" s="421">
        <v>0</v>
      </c>
    </row>
    <row r="1685" spans="2:12">
      <c r="B1685" s="60" t="s">
        <v>980</v>
      </c>
      <c r="C1685" s="60" t="s">
        <v>853</v>
      </c>
      <c r="D1685" s="60" t="s">
        <v>670</v>
      </c>
      <c r="E1685" s="60" t="s">
        <v>657</v>
      </c>
      <c r="F1685" s="421">
        <v>233259.21</v>
      </c>
      <c r="G1685" s="421">
        <v>5716.27</v>
      </c>
      <c r="H1685" s="421">
        <v>6295.1</v>
      </c>
      <c r="I1685" s="421">
        <v>8358.14</v>
      </c>
      <c r="J1685" s="421">
        <v>5257.68</v>
      </c>
      <c r="K1685" s="421">
        <v>83078.36</v>
      </c>
      <c r="L1685" s="421">
        <v>124553.66</v>
      </c>
    </row>
    <row r="1686" spans="2:12">
      <c r="B1686" s="60" t="s">
        <v>1191</v>
      </c>
      <c r="C1686" s="60" t="s">
        <v>1192</v>
      </c>
      <c r="D1686" s="60" t="s">
        <v>651</v>
      </c>
      <c r="E1686" s="60" t="s">
        <v>657</v>
      </c>
      <c r="F1686" s="421">
        <v>-147298.18</v>
      </c>
      <c r="G1686" s="421">
        <v>-12903.7</v>
      </c>
      <c r="H1686" s="421">
        <v>-12423.12</v>
      </c>
      <c r="I1686" s="421">
        <v>-12917.04</v>
      </c>
      <c r="J1686" s="421">
        <v>-12941.51</v>
      </c>
      <c r="K1686" s="421">
        <v>7092.95</v>
      </c>
      <c r="L1686" s="421">
        <v>-103205.75999999999</v>
      </c>
    </row>
    <row r="1687" spans="2:12">
      <c r="B1687" s="60" t="s">
        <v>1115</v>
      </c>
      <c r="C1687" s="60" t="s">
        <v>1116</v>
      </c>
      <c r="D1687" s="60" t="s">
        <v>670</v>
      </c>
      <c r="E1687" s="60" t="s">
        <v>652</v>
      </c>
      <c r="F1687" s="421">
        <v>-62351.08</v>
      </c>
      <c r="G1687" s="421">
        <v>0</v>
      </c>
      <c r="H1687" s="421">
        <v>0</v>
      </c>
      <c r="I1687" s="421">
        <v>0</v>
      </c>
      <c r="J1687" s="421">
        <v>0</v>
      </c>
      <c r="K1687" s="421">
        <v>0</v>
      </c>
      <c r="L1687" s="421">
        <v>-62351.08</v>
      </c>
    </row>
    <row r="1688" spans="2:12">
      <c r="B1688" s="60" t="s">
        <v>1444</v>
      </c>
      <c r="C1688" s="60" t="s">
        <v>1445</v>
      </c>
      <c r="D1688" s="60" t="s">
        <v>651</v>
      </c>
      <c r="E1688" s="60" t="s">
        <v>667</v>
      </c>
      <c r="F1688" s="421">
        <v>4.0199999999999996</v>
      </c>
      <c r="G1688" s="421">
        <v>0</v>
      </c>
      <c r="H1688" s="421">
        <v>0</v>
      </c>
      <c r="I1688" s="421">
        <v>0</v>
      </c>
      <c r="J1688" s="421">
        <v>0</v>
      </c>
      <c r="K1688" s="421">
        <v>0</v>
      </c>
      <c r="L1688" s="421">
        <v>4.0199999999999996</v>
      </c>
    </row>
    <row r="1689" spans="2:12">
      <c r="B1689" s="60" t="s">
        <v>1459</v>
      </c>
      <c r="C1689" s="60" t="s">
        <v>810</v>
      </c>
      <c r="D1689" s="60" t="s">
        <v>670</v>
      </c>
      <c r="E1689" s="60" t="s">
        <v>652</v>
      </c>
      <c r="F1689" s="421">
        <v>-63460</v>
      </c>
      <c r="G1689" s="421">
        <v>0</v>
      </c>
      <c r="H1689" s="421">
        <v>0</v>
      </c>
      <c r="I1689" s="421">
        <v>0</v>
      </c>
      <c r="J1689" s="421">
        <v>0</v>
      </c>
      <c r="K1689" s="421">
        <v>0</v>
      </c>
      <c r="L1689" s="421">
        <v>-63460</v>
      </c>
    </row>
    <row r="1690" spans="2:12">
      <c r="B1690" s="60" t="s">
        <v>1316</v>
      </c>
      <c r="C1690" s="60" t="s">
        <v>709</v>
      </c>
      <c r="D1690" s="60" t="s">
        <v>651</v>
      </c>
      <c r="E1690" s="60" t="s">
        <v>657</v>
      </c>
      <c r="F1690" s="421">
        <v>349868.81</v>
      </c>
      <c r="G1690" s="421">
        <v>-422593.19</v>
      </c>
      <c r="H1690" s="421">
        <v>112985.24</v>
      </c>
      <c r="I1690" s="421">
        <v>134882.97</v>
      </c>
      <c r="J1690" s="421">
        <v>110615.41</v>
      </c>
      <c r="K1690" s="421">
        <v>241548.67</v>
      </c>
      <c r="L1690" s="421">
        <v>172429.71</v>
      </c>
    </row>
    <row r="1691" spans="2:12">
      <c r="B1691" s="60" t="s">
        <v>1643</v>
      </c>
      <c r="C1691" s="60" t="s">
        <v>874</v>
      </c>
      <c r="D1691" s="60" t="s">
        <v>670</v>
      </c>
      <c r="E1691" s="60" t="s">
        <v>657</v>
      </c>
      <c r="F1691" s="421">
        <v>557329.32999999996</v>
      </c>
      <c r="G1691" s="421">
        <v>4326.3100000000004</v>
      </c>
      <c r="H1691" s="421">
        <v>5031.4399999999996</v>
      </c>
      <c r="I1691" s="421">
        <v>4515.68</v>
      </c>
      <c r="J1691" s="421">
        <v>4763.1499999999996</v>
      </c>
      <c r="K1691" s="421">
        <v>97616.97</v>
      </c>
      <c r="L1691" s="421">
        <v>441075.78</v>
      </c>
    </row>
    <row r="1692" spans="2:12">
      <c r="B1692" s="60" t="s">
        <v>760</v>
      </c>
      <c r="C1692" s="60" t="s">
        <v>761</v>
      </c>
      <c r="D1692" s="60" t="s">
        <v>670</v>
      </c>
      <c r="E1692" s="60" t="s">
        <v>657</v>
      </c>
      <c r="F1692" s="421">
        <v>177249.51</v>
      </c>
      <c r="G1692" s="421">
        <v>16239.98</v>
      </c>
      <c r="H1692" s="421">
        <v>15831.44</v>
      </c>
      <c r="I1692" s="421">
        <v>15750.63</v>
      </c>
      <c r="J1692" s="421">
        <v>16840.82</v>
      </c>
      <c r="K1692" s="421">
        <v>33330.910000000003</v>
      </c>
      <c r="L1692" s="421">
        <v>79255.73</v>
      </c>
    </row>
    <row r="1693" spans="2:12">
      <c r="B1693" s="60" t="s">
        <v>1453</v>
      </c>
      <c r="C1693" s="60" t="s">
        <v>686</v>
      </c>
      <c r="D1693" s="60" t="s">
        <v>651</v>
      </c>
      <c r="E1693" s="60" t="s">
        <v>657</v>
      </c>
      <c r="F1693" s="421">
        <v>-65297.94</v>
      </c>
      <c r="G1693" s="421">
        <v>-140092.41</v>
      </c>
      <c r="H1693" s="421">
        <v>45721.34</v>
      </c>
      <c r="I1693" s="421">
        <v>-21234.16</v>
      </c>
      <c r="J1693" s="421">
        <v>7656.91</v>
      </c>
      <c r="K1693" s="421">
        <v>-26333.95</v>
      </c>
      <c r="L1693" s="421">
        <v>68984.33</v>
      </c>
    </row>
    <row r="1694" spans="2:12">
      <c r="B1694" s="60" t="s">
        <v>1743</v>
      </c>
      <c r="C1694" s="60" t="s">
        <v>666</v>
      </c>
      <c r="D1694" s="60" t="s">
        <v>651</v>
      </c>
      <c r="E1694" s="60" t="s">
        <v>667</v>
      </c>
      <c r="F1694" s="421">
        <v>0</v>
      </c>
      <c r="G1694" s="421">
        <v>0</v>
      </c>
      <c r="H1694" s="421">
        <v>0</v>
      </c>
      <c r="I1694" s="421">
        <v>0</v>
      </c>
      <c r="J1694" s="421">
        <v>0</v>
      </c>
      <c r="K1694" s="421">
        <v>0</v>
      </c>
      <c r="L1694" s="421">
        <v>0</v>
      </c>
    </row>
    <row r="1695" spans="2:12">
      <c r="B1695" s="60" t="s">
        <v>890</v>
      </c>
      <c r="C1695" s="60" t="s">
        <v>891</v>
      </c>
      <c r="D1695" s="60" t="s">
        <v>651</v>
      </c>
      <c r="E1695" s="60" t="s">
        <v>667</v>
      </c>
      <c r="F1695" s="421">
        <v>0</v>
      </c>
      <c r="G1695" s="421">
        <v>0</v>
      </c>
      <c r="H1695" s="421">
        <v>0</v>
      </c>
      <c r="I1695" s="421">
        <v>0</v>
      </c>
      <c r="J1695" s="421">
        <v>0</v>
      </c>
      <c r="K1695" s="421">
        <v>0</v>
      </c>
      <c r="L1695" s="421">
        <v>0</v>
      </c>
    </row>
    <row r="1696" spans="2:12">
      <c r="B1696" s="60" t="s">
        <v>1396</v>
      </c>
      <c r="C1696" s="60" t="s">
        <v>876</v>
      </c>
      <c r="D1696" s="60" t="s">
        <v>670</v>
      </c>
      <c r="E1696" s="60" t="s">
        <v>652</v>
      </c>
      <c r="F1696" s="421">
        <v>-2262.23</v>
      </c>
      <c r="G1696" s="421">
        <v>0</v>
      </c>
      <c r="H1696" s="421">
        <v>0</v>
      </c>
      <c r="I1696" s="421">
        <v>0</v>
      </c>
      <c r="J1696" s="421">
        <v>0</v>
      </c>
      <c r="K1696" s="421">
        <v>0</v>
      </c>
      <c r="L1696" s="421">
        <v>-2262.23</v>
      </c>
    </row>
    <row r="1697" spans="2:12">
      <c r="B1697" s="60" t="s">
        <v>1616</v>
      </c>
      <c r="C1697" s="60" t="s">
        <v>1007</v>
      </c>
      <c r="D1697" s="60" t="s">
        <v>670</v>
      </c>
      <c r="E1697" s="60" t="s">
        <v>657</v>
      </c>
      <c r="F1697" s="421">
        <v>364307.59</v>
      </c>
      <c r="G1697" s="421">
        <v>55540.07</v>
      </c>
      <c r="H1697" s="421">
        <v>6006.71</v>
      </c>
      <c r="I1697" s="421">
        <v>6929.25</v>
      </c>
      <c r="J1697" s="421">
        <v>6378.39</v>
      </c>
      <c r="K1697" s="421">
        <v>89011.1</v>
      </c>
      <c r="L1697" s="421">
        <v>200442.07</v>
      </c>
    </row>
    <row r="1698" spans="2:12">
      <c r="B1698" s="60" t="s">
        <v>1397</v>
      </c>
      <c r="C1698" s="60" t="s">
        <v>781</v>
      </c>
      <c r="D1698" s="60" t="s">
        <v>670</v>
      </c>
      <c r="E1698" s="60" t="s">
        <v>667</v>
      </c>
      <c r="F1698" s="421">
        <v>0</v>
      </c>
      <c r="G1698" s="421">
        <v>0</v>
      </c>
      <c r="H1698" s="421">
        <v>0</v>
      </c>
      <c r="I1698" s="421">
        <v>0</v>
      </c>
      <c r="J1698" s="421">
        <v>0</v>
      </c>
      <c r="K1698" s="421">
        <v>0</v>
      </c>
      <c r="L1698" s="421">
        <v>0</v>
      </c>
    </row>
    <row r="1699" spans="2:12">
      <c r="B1699" s="60" t="s">
        <v>1431</v>
      </c>
      <c r="C1699" s="60" t="s">
        <v>686</v>
      </c>
      <c r="D1699" s="60" t="s">
        <v>651</v>
      </c>
      <c r="E1699" s="60" t="s">
        <v>657</v>
      </c>
      <c r="F1699" s="421">
        <v>-9355.98</v>
      </c>
      <c r="G1699" s="421">
        <v>1562.6</v>
      </c>
      <c r="H1699" s="421">
        <v>-334877.40000000002</v>
      </c>
      <c r="I1699" s="421">
        <v>445727.84</v>
      </c>
      <c r="J1699" s="421">
        <v>105990.03</v>
      </c>
      <c r="K1699" s="421">
        <v>-373039.97</v>
      </c>
      <c r="L1699" s="421">
        <v>145280.92000000001</v>
      </c>
    </row>
    <row r="1700" spans="2:12">
      <c r="B1700" s="60" t="s">
        <v>1080</v>
      </c>
      <c r="C1700" s="60" t="s">
        <v>816</v>
      </c>
      <c r="D1700" s="60" t="s">
        <v>651</v>
      </c>
      <c r="E1700" s="60" t="s">
        <v>657</v>
      </c>
      <c r="F1700" s="421">
        <v>1096741.8400000001</v>
      </c>
      <c r="G1700" s="421">
        <v>-14848</v>
      </c>
      <c r="H1700" s="421">
        <v>157362.99</v>
      </c>
      <c r="I1700" s="421">
        <v>120190.87</v>
      </c>
      <c r="J1700" s="421">
        <v>9979.74</v>
      </c>
      <c r="K1700" s="421">
        <v>1300174.1100000001</v>
      </c>
      <c r="L1700" s="421">
        <v>-476117.87</v>
      </c>
    </row>
    <row r="1701" spans="2:12">
      <c r="B1701" s="60" t="s">
        <v>1731</v>
      </c>
      <c r="C1701" s="60" t="s">
        <v>1732</v>
      </c>
      <c r="D1701" s="60" t="s">
        <v>651</v>
      </c>
      <c r="E1701" s="60" t="s">
        <v>667</v>
      </c>
      <c r="F1701" s="421">
        <v>0</v>
      </c>
      <c r="G1701" s="421">
        <v>0</v>
      </c>
      <c r="H1701" s="421">
        <v>0</v>
      </c>
      <c r="I1701" s="421">
        <v>0</v>
      </c>
      <c r="J1701" s="421">
        <v>0</v>
      </c>
      <c r="K1701" s="421">
        <v>0</v>
      </c>
      <c r="L1701" s="421">
        <v>0</v>
      </c>
    </row>
    <row r="1702" spans="2:12">
      <c r="B1702" s="60" t="s">
        <v>1067</v>
      </c>
      <c r="C1702" s="60" t="s">
        <v>897</v>
      </c>
      <c r="D1702" s="60" t="s">
        <v>651</v>
      </c>
      <c r="E1702" s="60" t="s">
        <v>652</v>
      </c>
      <c r="F1702" s="421">
        <v>232616.17</v>
      </c>
      <c r="G1702" s="421">
        <v>0</v>
      </c>
      <c r="H1702" s="421">
        <v>0</v>
      </c>
      <c r="I1702" s="421">
        <v>0</v>
      </c>
      <c r="J1702" s="421">
        <v>0</v>
      </c>
      <c r="K1702" s="421">
        <v>3764.19</v>
      </c>
      <c r="L1702" s="421">
        <v>228851.98</v>
      </c>
    </row>
    <row r="1703" spans="2:12">
      <c r="B1703" s="60" t="s">
        <v>1342</v>
      </c>
      <c r="C1703" s="60" t="s">
        <v>1104</v>
      </c>
      <c r="D1703" s="60" t="s">
        <v>670</v>
      </c>
      <c r="E1703" s="60" t="s">
        <v>652</v>
      </c>
      <c r="F1703" s="421">
        <v>-153962.23999999999</v>
      </c>
      <c r="G1703" s="421">
        <v>0</v>
      </c>
      <c r="H1703" s="421">
        <v>0</v>
      </c>
      <c r="I1703" s="421">
        <v>0</v>
      </c>
      <c r="J1703" s="421">
        <v>-152877.01</v>
      </c>
      <c r="K1703" s="421">
        <v>0</v>
      </c>
      <c r="L1703" s="421">
        <v>-1085.23</v>
      </c>
    </row>
    <row r="1704" spans="2:12">
      <c r="B1704" s="60" t="s">
        <v>1507</v>
      </c>
      <c r="C1704" s="60" t="s">
        <v>1508</v>
      </c>
      <c r="D1704" s="60" t="s">
        <v>651</v>
      </c>
      <c r="E1704" s="60" t="s">
        <v>657</v>
      </c>
      <c r="F1704" s="421">
        <v>6394882.8200000003</v>
      </c>
      <c r="G1704" s="421">
        <v>147949.71</v>
      </c>
      <c r="H1704" s="421">
        <v>147975.54</v>
      </c>
      <c r="I1704" s="421">
        <v>147925.71</v>
      </c>
      <c r="J1704" s="421">
        <v>148007.29999999999</v>
      </c>
      <c r="K1704" s="421">
        <v>1169557.55</v>
      </c>
      <c r="L1704" s="421">
        <v>4633467.01</v>
      </c>
    </row>
    <row r="1705" spans="2:12">
      <c r="B1705" s="60" t="s">
        <v>1653</v>
      </c>
      <c r="C1705" s="60" t="s">
        <v>757</v>
      </c>
      <c r="D1705" s="60" t="s">
        <v>651</v>
      </c>
      <c r="E1705" s="60" t="s">
        <v>657</v>
      </c>
      <c r="F1705" s="421">
        <v>9491.76</v>
      </c>
      <c r="G1705" s="421">
        <v>-29310.54</v>
      </c>
      <c r="H1705" s="421">
        <v>10123.07</v>
      </c>
      <c r="I1705" s="421">
        <v>9730.2999999999993</v>
      </c>
      <c r="J1705" s="421">
        <v>-635.22</v>
      </c>
      <c r="K1705" s="421">
        <v>9980.7999999999993</v>
      </c>
      <c r="L1705" s="421">
        <v>9603.35</v>
      </c>
    </row>
    <row r="1706" spans="2:12">
      <c r="B1706" s="60" t="s">
        <v>1109</v>
      </c>
      <c r="C1706" s="60" t="s">
        <v>1110</v>
      </c>
      <c r="D1706" s="60" t="s">
        <v>651</v>
      </c>
      <c r="E1706" s="60" t="s">
        <v>667</v>
      </c>
      <c r="F1706" s="421">
        <v>0</v>
      </c>
      <c r="G1706" s="421">
        <v>0</v>
      </c>
      <c r="H1706" s="421">
        <v>0</v>
      </c>
      <c r="I1706" s="421">
        <v>0</v>
      </c>
      <c r="J1706" s="421">
        <v>0</v>
      </c>
      <c r="K1706" s="421">
        <v>0</v>
      </c>
      <c r="L1706" s="421">
        <v>0</v>
      </c>
    </row>
    <row r="1707" spans="2:12">
      <c r="B1707" s="60" t="s">
        <v>1504</v>
      </c>
      <c r="C1707" s="60" t="s">
        <v>1505</v>
      </c>
      <c r="D1707" s="60" t="s">
        <v>651</v>
      </c>
      <c r="E1707" s="60" t="s">
        <v>657</v>
      </c>
      <c r="F1707" s="421">
        <v>-169635.95</v>
      </c>
      <c r="G1707" s="421">
        <v>10758.07</v>
      </c>
      <c r="H1707" s="421">
        <v>66915.759999999995</v>
      </c>
      <c r="I1707" s="421">
        <v>81925.11</v>
      </c>
      <c r="J1707" s="421">
        <v>38673.56</v>
      </c>
      <c r="K1707" s="421">
        <v>-76362.67</v>
      </c>
      <c r="L1707" s="421">
        <v>-291545.78000000003</v>
      </c>
    </row>
    <row r="1708" spans="2:12">
      <c r="B1708" s="60" t="s">
        <v>801</v>
      </c>
      <c r="C1708" s="60" t="s">
        <v>802</v>
      </c>
      <c r="D1708" s="60" t="s">
        <v>651</v>
      </c>
      <c r="E1708" s="60" t="s">
        <v>657</v>
      </c>
      <c r="F1708" s="421">
        <v>-402268.83</v>
      </c>
      <c r="G1708" s="421">
        <v>4168.95</v>
      </c>
      <c r="H1708" s="421">
        <v>-6974.17</v>
      </c>
      <c r="I1708" s="421">
        <v>11754.06</v>
      </c>
      <c r="J1708" s="421">
        <v>6603.47</v>
      </c>
      <c r="K1708" s="421">
        <v>18787.7</v>
      </c>
      <c r="L1708" s="421">
        <v>-436608.84</v>
      </c>
    </row>
    <row r="1709" spans="2:12">
      <c r="B1709" s="60" t="s">
        <v>1735</v>
      </c>
      <c r="C1709" s="60" t="s">
        <v>1239</v>
      </c>
      <c r="D1709" s="60" t="s">
        <v>670</v>
      </c>
      <c r="E1709" s="60" t="s">
        <v>657</v>
      </c>
      <c r="F1709" s="421">
        <v>156576.32000000001</v>
      </c>
      <c r="G1709" s="421">
        <v>3285.44</v>
      </c>
      <c r="H1709" s="421">
        <v>3918.49</v>
      </c>
      <c r="I1709" s="421">
        <v>3443.22</v>
      </c>
      <c r="J1709" s="421">
        <v>3408.85</v>
      </c>
      <c r="K1709" s="421">
        <v>24630.27</v>
      </c>
      <c r="L1709" s="421">
        <v>117890.05</v>
      </c>
    </row>
    <row r="1710" spans="2:12">
      <c r="B1710" s="60" t="s">
        <v>1217</v>
      </c>
      <c r="C1710" s="60" t="s">
        <v>1218</v>
      </c>
      <c r="D1710" s="60" t="s">
        <v>651</v>
      </c>
      <c r="E1710" s="60" t="s">
        <v>667</v>
      </c>
      <c r="F1710" s="421">
        <v>0</v>
      </c>
      <c r="G1710" s="421">
        <v>0</v>
      </c>
      <c r="H1710" s="421">
        <v>0</v>
      </c>
      <c r="I1710" s="421">
        <v>0</v>
      </c>
      <c r="J1710" s="421">
        <v>0</v>
      </c>
      <c r="K1710" s="421">
        <v>0</v>
      </c>
      <c r="L1710" s="421">
        <v>0</v>
      </c>
    </row>
    <row r="1711" spans="2:12">
      <c r="B1711" s="60" t="s">
        <v>1083</v>
      </c>
      <c r="C1711" s="60" t="s">
        <v>864</v>
      </c>
      <c r="D1711" s="60" t="s">
        <v>670</v>
      </c>
      <c r="E1711" s="60" t="s">
        <v>752</v>
      </c>
      <c r="F1711" s="421">
        <v>0</v>
      </c>
      <c r="G1711" s="421">
        <v>0</v>
      </c>
      <c r="H1711" s="421">
        <v>0</v>
      </c>
      <c r="I1711" s="421">
        <v>0</v>
      </c>
      <c r="J1711" s="421">
        <v>0</v>
      </c>
      <c r="K1711" s="421">
        <v>0</v>
      </c>
      <c r="L1711" s="421">
        <v>0</v>
      </c>
    </row>
    <row r="1712" spans="2:12">
      <c r="B1712" s="60" t="s">
        <v>1629</v>
      </c>
      <c r="C1712" s="60" t="s">
        <v>1042</v>
      </c>
      <c r="D1712" s="60" t="s">
        <v>670</v>
      </c>
      <c r="E1712" s="60" t="s">
        <v>1155</v>
      </c>
      <c r="F1712" s="421">
        <v>3633.98</v>
      </c>
      <c r="G1712" s="421">
        <v>0</v>
      </c>
      <c r="H1712" s="421">
        <v>0</v>
      </c>
      <c r="I1712" s="421">
        <v>0</v>
      </c>
      <c r="J1712" s="421">
        <v>0</v>
      </c>
      <c r="K1712" s="421">
        <v>0</v>
      </c>
      <c r="L1712" s="421">
        <v>3633.98</v>
      </c>
    </row>
    <row r="1713" spans="2:12">
      <c r="B1713" s="60" t="s">
        <v>1574</v>
      </c>
      <c r="C1713" s="60" t="s">
        <v>1165</v>
      </c>
      <c r="D1713" s="60" t="s">
        <v>651</v>
      </c>
      <c r="E1713" s="60" t="s">
        <v>652</v>
      </c>
      <c r="F1713" s="421">
        <v>823051.12</v>
      </c>
      <c r="G1713" s="421">
        <v>43544.13</v>
      </c>
      <c r="H1713" s="421">
        <v>0</v>
      </c>
      <c r="I1713" s="421">
        <v>74010.460000000006</v>
      </c>
      <c r="J1713" s="421">
        <v>112646.88</v>
      </c>
      <c r="K1713" s="421">
        <v>168017.38</v>
      </c>
      <c r="L1713" s="421">
        <v>424832.27</v>
      </c>
    </row>
    <row r="1714" spans="2:12">
      <c r="B1714" s="60" t="s">
        <v>1698</v>
      </c>
      <c r="C1714" s="60" t="s">
        <v>1699</v>
      </c>
      <c r="D1714" s="60" t="s">
        <v>651</v>
      </c>
      <c r="E1714" s="60" t="s">
        <v>667</v>
      </c>
      <c r="F1714" s="421">
        <v>0</v>
      </c>
      <c r="G1714" s="421">
        <v>0</v>
      </c>
      <c r="H1714" s="421">
        <v>0</v>
      </c>
      <c r="I1714" s="421">
        <v>0</v>
      </c>
      <c r="J1714" s="421">
        <v>0</v>
      </c>
      <c r="K1714" s="421">
        <v>0</v>
      </c>
      <c r="L1714" s="421">
        <v>0</v>
      </c>
    </row>
    <row r="1715" spans="2:12">
      <c r="B1715" s="60" t="s">
        <v>1356</v>
      </c>
      <c r="C1715" s="60" t="s">
        <v>1357</v>
      </c>
      <c r="D1715" s="60" t="s">
        <v>651</v>
      </c>
      <c r="E1715" s="60" t="s">
        <v>657</v>
      </c>
      <c r="F1715" s="421">
        <v>2214378.42</v>
      </c>
      <c r="G1715" s="421">
        <v>49528.08</v>
      </c>
      <c r="H1715" s="421">
        <v>49956.08</v>
      </c>
      <c r="I1715" s="421">
        <v>49813.7</v>
      </c>
      <c r="J1715" s="421">
        <v>49488.97</v>
      </c>
      <c r="K1715" s="421">
        <v>394077.04</v>
      </c>
      <c r="L1715" s="421">
        <v>1621514.55</v>
      </c>
    </row>
    <row r="1716" spans="2:12">
      <c r="B1716" s="60" t="s">
        <v>824</v>
      </c>
      <c r="C1716" s="60" t="s">
        <v>825</v>
      </c>
      <c r="D1716" s="60" t="s">
        <v>651</v>
      </c>
      <c r="E1716" s="60" t="s">
        <v>652</v>
      </c>
      <c r="F1716" s="421">
        <v>-528.92999999999995</v>
      </c>
      <c r="G1716" s="421">
        <v>0</v>
      </c>
      <c r="H1716" s="421">
        <v>0</v>
      </c>
      <c r="I1716" s="421">
        <v>0</v>
      </c>
      <c r="J1716" s="421">
        <v>0</v>
      </c>
      <c r="K1716" s="421">
        <v>0</v>
      </c>
      <c r="L1716" s="421">
        <v>-528.92999999999995</v>
      </c>
    </row>
    <row r="1717" spans="2:12">
      <c r="B1717" s="60" t="s">
        <v>1687</v>
      </c>
      <c r="C1717" s="60" t="s">
        <v>1688</v>
      </c>
      <c r="D1717" s="60" t="s">
        <v>651</v>
      </c>
      <c r="E1717" s="60" t="s">
        <v>667</v>
      </c>
      <c r="F1717" s="421">
        <v>0</v>
      </c>
      <c r="G1717" s="421">
        <v>0</v>
      </c>
      <c r="H1717" s="421">
        <v>0</v>
      </c>
      <c r="I1717" s="421">
        <v>0</v>
      </c>
      <c r="J1717" s="421">
        <v>0</v>
      </c>
      <c r="K1717" s="421">
        <v>0</v>
      </c>
      <c r="L1717" s="421">
        <v>0</v>
      </c>
    </row>
    <row r="1718" spans="2:12">
      <c r="B1718" s="60" t="s">
        <v>1575</v>
      </c>
      <c r="C1718" s="60" t="s">
        <v>1576</v>
      </c>
      <c r="D1718" s="60" t="s">
        <v>651</v>
      </c>
      <c r="E1718" s="60" t="s">
        <v>652</v>
      </c>
      <c r="F1718" s="421">
        <v>-3480.77</v>
      </c>
      <c r="G1718" s="421">
        <v>0</v>
      </c>
      <c r="H1718" s="421">
        <v>0</v>
      </c>
      <c r="I1718" s="421">
        <v>0</v>
      </c>
      <c r="J1718" s="421">
        <v>0</v>
      </c>
      <c r="K1718" s="421">
        <v>0</v>
      </c>
      <c r="L1718" s="421">
        <v>-3480.77</v>
      </c>
    </row>
    <row r="1719" spans="2:12">
      <c r="B1719" s="60" t="s">
        <v>1715</v>
      </c>
      <c r="C1719" s="60" t="s">
        <v>1716</v>
      </c>
      <c r="D1719" s="60" t="s">
        <v>651</v>
      </c>
      <c r="E1719" s="60" t="s">
        <v>652</v>
      </c>
      <c r="F1719" s="421">
        <v>16937.54</v>
      </c>
      <c r="G1719" s="421">
        <v>0</v>
      </c>
      <c r="H1719" s="421">
        <v>0</v>
      </c>
      <c r="I1719" s="421">
        <v>0</v>
      </c>
      <c r="J1719" s="421">
        <v>0</v>
      </c>
      <c r="K1719" s="421">
        <v>0</v>
      </c>
      <c r="L1719" s="421">
        <v>16937.54</v>
      </c>
    </row>
    <row r="1720" spans="2:12">
      <c r="B1720" s="60" t="s">
        <v>665</v>
      </c>
      <c r="C1720" s="60" t="s">
        <v>666</v>
      </c>
      <c r="D1720" s="60" t="s">
        <v>651</v>
      </c>
      <c r="E1720" s="60" t="s">
        <v>652</v>
      </c>
      <c r="F1720" s="421">
        <v>92735.98</v>
      </c>
      <c r="G1720" s="421">
        <v>0</v>
      </c>
      <c r="H1720" s="421">
        <v>0</v>
      </c>
      <c r="I1720" s="421">
        <v>0</v>
      </c>
      <c r="J1720" s="421">
        <v>0</v>
      </c>
      <c r="K1720" s="421">
        <v>0</v>
      </c>
      <c r="L1720" s="421">
        <v>92735.98</v>
      </c>
    </row>
    <row r="1721" spans="2:12">
      <c r="B1721" s="60" t="s">
        <v>1616</v>
      </c>
      <c r="C1721" s="60" t="s">
        <v>1007</v>
      </c>
      <c r="D1721" s="60" t="s">
        <v>670</v>
      </c>
      <c r="E1721" s="60" t="s">
        <v>755</v>
      </c>
      <c r="F1721" s="421">
        <v>-22000</v>
      </c>
      <c r="G1721" s="421">
        <v>-21965</v>
      </c>
      <c r="H1721" s="421">
        <v>0</v>
      </c>
      <c r="I1721" s="421">
        <v>0</v>
      </c>
      <c r="J1721" s="421">
        <v>0</v>
      </c>
      <c r="K1721" s="421">
        <v>0</v>
      </c>
      <c r="L1721" s="421">
        <v>-35</v>
      </c>
    </row>
    <row r="1722" spans="2:12">
      <c r="B1722" s="60" t="s">
        <v>1647</v>
      </c>
      <c r="C1722" s="60" t="s">
        <v>950</v>
      </c>
      <c r="D1722" s="60" t="s">
        <v>670</v>
      </c>
      <c r="E1722" s="60" t="s">
        <v>755</v>
      </c>
      <c r="F1722" s="421">
        <v>-8447</v>
      </c>
      <c r="G1722" s="421">
        <v>-8447</v>
      </c>
      <c r="H1722" s="421">
        <v>0</v>
      </c>
      <c r="I1722" s="421">
        <v>0</v>
      </c>
      <c r="J1722" s="421">
        <v>0</v>
      </c>
      <c r="K1722" s="421">
        <v>0</v>
      </c>
      <c r="L1722" s="421">
        <v>0</v>
      </c>
    </row>
    <row r="1723" spans="2:12">
      <c r="B1723" s="60" t="s">
        <v>1681</v>
      </c>
      <c r="C1723" s="60" t="s">
        <v>836</v>
      </c>
      <c r="D1723" s="60" t="s">
        <v>670</v>
      </c>
      <c r="E1723" s="60" t="s">
        <v>657</v>
      </c>
      <c r="F1723" s="421">
        <v>13682.82</v>
      </c>
      <c r="G1723" s="421">
        <v>323.18</v>
      </c>
      <c r="H1723" s="421">
        <v>333.53</v>
      </c>
      <c r="I1723" s="421">
        <v>322.43</v>
      </c>
      <c r="J1723" s="421">
        <v>333.53</v>
      </c>
      <c r="K1723" s="421">
        <v>11804.38</v>
      </c>
      <c r="L1723" s="421">
        <v>565.77</v>
      </c>
    </row>
    <row r="1724" spans="2:12">
      <c r="B1724" s="60" t="s">
        <v>1013</v>
      </c>
      <c r="C1724" s="60" t="s">
        <v>713</v>
      </c>
      <c r="D1724" s="60" t="s">
        <v>670</v>
      </c>
      <c r="E1724" s="60" t="s">
        <v>657</v>
      </c>
      <c r="F1724" s="421">
        <v>1970330.3</v>
      </c>
      <c r="G1724" s="421">
        <v>57849.17</v>
      </c>
      <c r="H1724" s="421">
        <v>68407.97</v>
      </c>
      <c r="I1724" s="421">
        <v>70576.44</v>
      </c>
      <c r="J1724" s="421">
        <v>82284.42</v>
      </c>
      <c r="K1724" s="421">
        <v>456160.58</v>
      </c>
      <c r="L1724" s="421">
        <v>1235051.72</v>
      </c>
    </row>
    <row r="1725" spans="2:12">
      <c r="B1725" s="60" t="s">
        <v>1654</v>
      </c>
      <c r="C1725" s="60" t="s">
        <v>1655</v>
      </c>
      <c r="D1725" s="60" t="s">
        <v>651</v>
      </c>
      <c r="E1725" s="60" t="s">
        <v>657</v>
      </c>
      <c r="F1725" s="421">
        <v>167840.77</v>
      </c>
      <c r="G1725" s="421">
        <v>7254.31</v>
      </c>
      <c r="H1725" s="421">
        <v>3000.71</v>
      </c>
      <c r="I1725" s="421">
        <v>9920.58</v>
      </c>
      <c r="J1725" s="421">
        <v>11161.1</v>
      </c>
      <c r="K1725" s="421">
        <v>63181.83</v>
      </c>
      <c r="L1725" s="421">
        <v>73322.240000000005</v>
      </c>
    </row>
    <row r="1726" spans="2:12">
      <c r="B1726" s="60" t="s">
        <v>1661</v>
      </c>
      <c r="C1726" s="60" t="s">
        <v>1662</v>
      </c>
      <c r="D1726" s="60" t="s">
        <v>651</v>
      </c>
      <c r="E1726" s="60" t="s">
        <v>657</v>
      </c>
      <c r="F1726" s="421">
        <v>3472802.38</v>
      </c>
      <c r="G1726" s="421">
        <v>81186.48</v>
      </c>
      <c r="H1726" s="421">
        <v>81050.649999999994</v>
      </c>
      <c r="I1726" s="421">
        <v>81080.06</v>
      </c>
      <c r="J1726" s="421">
        <v>81069.09</v>
      </c>
      <c r="K1726" s="421">
        <v>635960.09</v>
      </c>
      <c r="L1726" s="421">
        <v>2512456.0099999998</v>
      </c>
    </row>
    <row r="1727" spans="2:12">
      <c r="B1727" s="60" t="s">
        <v>734</v>
      </c>
      <c r="C1727" s="60" t="s">
        <v>735</v>
      </c>
      <c r="D1727" s="60" t="s">
        <v>651</v>
      </c>
      <c r="E1727" s="60" t="s">
        <v>660</v>
      </c>
      <c r="F1727" s="421">
        <v>206482.03</v>
      </c>
      <c r="G1727" s="421">
        <v>4137.63</v>
      </c>
      <c r="H1727" s="421">
        <v>4105.34</v>
      </c>
      <c r="I1727" s="421">
        <v>4687.6000000000004</v>
      </c>
      <c r="J1727" s="421">
        <v>4469.3100000000004</v>
      </c>
      <c r="K1727" s="421">
        <v>46703.42</v>
      </c>
      <c r="L1727" s="421">
        <v>142378.73000000001</v>
      </c>
    </row>
    <row r="1728" spans="2:12">
      <c r="B1728" s="60" t="s">
        <v>1121</v>
      </c>
      <c r="C1728" s="60" t="s">
        <v>932</v>
      </c>
      <c r="D1728" s="60" t="s">
        <v>670</v>
      </c>
      <c r="E1728" s="60" t="s">
        <v>657</v>
      </c>
      <c r="F1728" s="421">
        <v>43055.1</v>
      </c>
      <c r="G1728" s="421">
        <v>846.07</v>
      </c>
      <c r="H1728" s="421">
        <v>971.92</v>
      </c>
      <c r="I1728" s="421">
        <v>930.42</v>
      </c>
      <c r="J1728" s="421">
        <v>945.67</v>
      </c>
      <c r="K1728" s="421">
        <v>7786.43</v>
      </c>
      <c r="L1728" s="421">
        <v>31574.59</v>
      </c>
    </row>
    <row r="1729" spans="2:12">
      <c r="B1729" s="60" t="s">
        <v>1555</v>
      </c>
      <c r="C1729" s="60" t="s">
        <v>885</v>
      </c>
      <c r="D1729" s="60" t="s">
        <v>670</v>
      </c>
      <c r="E1729" s="60" t="s">
        <v>667</v>
      </c>
      <c r="F1729" s="421">
        <v>0</v>
      </c>
      <c r="G1729" s="421">
        <v>0</v>
      </c>
      <c r="H1729" s="421">
        <v>0</v>
      </c>
      <c r="I1729" s="421">
        <v>0</v>
      </c>
      <c r="J1729" s="421">
        <v>0</v>
      </c>
      <c r="K1729" s="421">
        <v>0</v>
      </c>
      <c r="L1729" s="421">
        <v>0</v>
      </c>
    </row>
    <row r="1730" spans="2:12">
      <c r="B1730" s="60" t="s">
        <v>1606</v>
      </c>
      <c r="C1730" s="60" t="s">
        <v>986</v>
      </c>
      <c r="D1730" s="60" t="s">
        <v>670</v>
      </c>
      <c r="E1730" s="60" t="s">
        <v>657</v>
      </c>
      <c r="F1730" s="421">
        <v>838976.42</v>
      </c>
      <c r="G1730" s="421">
        <v>17306.75</v>
      </c>
      <c r="H1730" s="421">
        <v>20684.759999999998</v>
      </c>
      <c r="I1730" s="421">
        <v>21095</v>
      </c>
      <c r="J1730" s="421">
        <v>23126.57</v>
      </c>
      <c r="K1730" s="421">
        <v>265636.93</v>
      </c>
      <c r="L1730" s="421">
        <v>491126.41</v>
      </c>
    </row>
    <row r="1731" spans="2:12">
      <c r="B1731" s="60" t="s">
        <v>1504</v>
      </c>
      <c r="C1731" s="60" t="s">
        <v>1505</v>
      </c>
      <c r="D1731" s="60" t="s">
        <v>651</v>
      </c>
      <c r="E1731" s="60" t="s">
        <v>660</v>
      </c>
      <c r="F1731" s="421">
        <v>3253.19</v>
      </c>
      <c r="G1731" s="421">
        <v>1595.74</v>
      </c>
      <c r="H1731" s="421">
        <v>1479.08</v>
      </c>
      <c r="I1731" s="421">
        <v>178.37</v>
      </c>
      <c r="J1731" s="421">
        <v>0</v>
      </c>
      <c r="K1731" s="421">
        <v>0</v>
      </c>
      <c r="L1731" s="421">
        <v>0</v>
      </c>
    </row>
    <row r="1732" spans="2:12">
      <c r="B1732" s="60" t="s">
        <v>764</v>
      </c>
      <c r="C1732" s="60" t="s">
        <v>765</v>
      </c>
      <c r="D1732" s="60" t="s">
        <v>651</v>
      </c>
      <c r="E1732" s="60" t="s">
        <v>657</v>
      </c>
      <c r="F1732" s="421">
        <v>7338.34</v>
      </c>
      <c r="G1732" s="421">
        <v>-2557.84</v>
      </c>
      <c r="H1732" s="421">
        <v>390.26</v>
      </c>
      <c r="I1732" s="421">
        <v>6927.75</v>
      </c>
      <c r="J1732" s="421">
        <v>2578.17</v>
      </c>
      <c r="K1732" s="421">
        <v>-16579.490000000002</v>
      </c>
      <c r="L1732" s="421">
        <v>16579.490000000002</v>
      </c>
    </row>
    <row r="1733" spans="2:12">
      <c r="B1733" s="60" t="s">
        <v>1160</v>
      </c>
      <c r="C1733" s="60" t="s">
        <v>771</v>
      </c>
      <c r="D1733" s="60" t="s">
        <v>651</v>
      </c>
      <c r="E1733" s="60" t="s">
        <v>1155</v>
      </c>
      <c r="F1733" s="421">
        <v>34356.32</v>
      </c>
      <c r="G1733" s="421">
        <v>0</v>
      </c>
      <c r="H1733" s="421">
        <v>0</v>
      </c>
      <c r="I1733" s="421">
        <v>0</v>
      </c>
      <c r="J1733" s="421">
        <v>0</v>
      </c>
      <c r="K1733" s="421">
        <v>34356.32</v>
      </c>
      <c r="L1733" s="421">
        <v>0</v>
      </c>
    </row>
    <row r="1734" spans="2:12">
      <c r="B1734" s="60" t="s">
        <v>1265</v>
      </c>
      <c r="C1734" s="60" t="s">
        <v>1266</v>
      </c>
      <c r="D1734" s="60" t="s">
        <v>651</v>
      </c>
      <c r="E1734" s="60" t="s">
        <v>652</v>
      </c>
      <c r="F1734" s="421">
        <v>110235.13</v>
      </c>
      <c r="G1734" s="421">
        <v>0</v>
      </c>
      <c r="H1734" s="421">
        <v>0</v>
      </c>
      <c r="I1734" s="421">
        <v>0</v>
      </c>
      <c r="J1734" s="421">
        <v>0</v>
      </c>
      <c r="K1734" s="421">
        <v>0</v>
      </c>
      <c r="L1734" s="421">
        <v>110235.13</v>
      </c>
    </row>
    <row r="1735" spans="2:12">
      <c r="B1735" s="60" t="s">
        <v>1709</v>
      </c>
      <c r="C1735" s="60" t="s">
        <v>1710</v>
      </c>
      <c r="D1735" s="60" t="s">
        <v>651</v>
      </c>
      <c r="E1735" s="60" t="s">
        <v>657</v>
      </c>
      <c r="F1735" s="421">
        <v>413301.3</v>
      </c>
      <c r="G1735" s="421">
        <v>-82918.67</v>
      </c>
      <c r="H1735" s="421">
        <v>-33480.26</v>
      </c>
      <c r="I1735" s="421">
        <v>-72547.16</v>
      </c>
      <c r="J1735" s="421">
        <v>12626.79</v>
      </c>
      <c r="K1735" s="421">
        <v>151167.6</v>
      </c>
      <c r="L1735" s="421">
        <v>438453</v>
      </c>
    </row>
    <row r="1736" spans="2:12">
      <c r="B1736" s="60" t="s">
        <v>1176</v>
      </c>
      <c r="C1736" s="60" t="s">
        <v>1177</v>
      </c>
      <c r="D1736" s="60" t="s">
        <v>670</v>
      </c>
      <c r="E1736" s="60" t="s">
        <v>657</v>
      </c>
      <c r="F1736" s="421">
        <v>2596353.71</v>
      </c>
      <c r="G1736" s="421">
        <v>66701.210000000006</v>
      </c>
      <c r="H1736" s="421">
        <v>61086.34</v>
      </c>
      <c r="I1736" s="421">
        <v>61730.9</v>
      </c>
      <c r="J1736" s="421">
        <v>62038.559999999998</v>
      </c>
      <c r="K1736" s="421">
        <v>468238.2</v>
      </c>
      <c r="L1736" s="421">
        <v>1876558.5</v>
      </c>
    </row>
    <row r="1737" spans="2:12">
      <c r="B1737" s="60" t="s">
        <v>1437</v>
      </c>
      <c r="C1737" s="60" t="s">
        <v>1297</v>
      </c>
      <c r="D1737" s="60" t="s">
        <v>670</v>
      </c>
      <c r="E1737" s="60" t="s">
        <v>667</v>
      </c>
      <c r="F1737" s="421">
        <v>0</v>
      </c>
      <c r="G1737" s="421">
        <v>0</v>
      </c>
      <c r="H1737" s="421">
        <v>0</v>
      </c>
      <c r="I1737" s="421">
        <v>0</v>
      </c>
      <c r="J1737" s="421">
        <v>0</v>
      </c>
      <c r="K1737" s="421">
        <v>0</v>
      </c>
      <c r="L1737" s="421">
        <v>0</v>
      </c>
    </row>
    <row r="1738" spans="2:12">
      <c r="B1738" s="60" t="s">
        <v>1271</v>
      </c>
      <c r="C1738" s="60" t="s">
        <v>1272</v>
      </c>
      <c r="D1738" s="60" t="s">
        <v>651</v>
      </c>
      <c r="E1738" s="60" t="s">
        <v>667</v>
      </c>
      <c r="F1738" s="421">
        <v>0</v>
      </c>
      <c r="G1738" s="421">
        <v>0</v>
      </c>
      <c r="H1738" s="421">
        <v>0</v>
      </c>
      <c r="I1738" s="421">
        <v>0</v>
      </c>
      <c r="J1738" s="421">
        <v>0</v>
      </c>
      <c r="K1738" s="421">
        <v>0</v>
      </c>
      <c r="L1738" s="421">
        <v>0</v>
      </c>
    </row>
    <row r="1739" spans="2:12">
      <c r="B1739" s="60" t="s">
        <v>1519</v>
      </c>
      <c r="C1739" s="60" t="s">
        <v>1066</v>
      </c>
      <c r="D1739" s="60" t="s">
        <v>670</v>
      </c>
      <c r="E1739" s="60" t="s">
        <v>652</v>
      </c>
      <c r="F1739" s="421">
        <v>-28574.28</v>
      </c>
      <c r="G1739" s="421">
        <v>0</v>
      </c>
      <c r="H1739" s="421">
        <v>0</v>
      </c>
      <c r="I1739" s="421">
        <v>0</v>
      </c>
      <c r="J1739" s="421">
        <v>0</v>
      </c>
      <c r="K1739" s="421">
        <v>0</v>
      </c>
      <c r="L1739" s="421">
        <v>-28574.28</v>
      </c>
    </row>
    <row r="1740" spans="2:12">
      <c r="B1740" s="60" t="s">
        <v>1667</v>
      </c>
      <c r="C1740" s="60" t="s">
        <v>1668</v>
      </c>
      <c r="D1740" s="60" t="s">
        <v>651</v>
      </c>
      <c r="E1740" s="60" t="s">
        <v>667</v>
      </c>
      <c r="F1740" s="421">
        <v>0</v>
      </c>
      <c r="G1740" s="421">
        <v>0</v>
      </c>
      <c r="H1740" s="421">
        <v>0</v>
      </c>
      <c r="I1740" s="421">
        <v>0</v>
      </c>
      <c r="J1740" s="421">
        <v>0</v>
      </c>
      <c r="K1740" s="421">
        <v>0</v>
      </c>
      <c r="L1740" s="421">
        <v>0</v>
      </c>
    </row>
    <row r="1741" spans="2:12">
      <c r="B1741" s="60" t="s">
        <v>1463</v>
      </c>
      <c r="C1741" s="60" t="s">
        <v>1464</v>
      </c>
      <c r="D1741" s="60" t="s">
        <v>651</v>
      </c>
      <c r="E1741" s="60" t="s">
        <v>657</v>
      </c>
      <c r="F1741" s="421">
        <v>3020208.45</v>
      </c>
      <c r="G1741" s="421">
        <v>71102.149999999994</v>
      </c>
      <c r="H1741" s="421">
        <v>71283.64</v>
      </c>
      <c r="I1741" s="421">
        <v>71263.990000000005</v>
      </c>
      <c r="J1741" s="421">
        <v>71559.37</v>
      </c>
      <c r="K1741" s="421">
        <v>560627.94999999995</v>
      </c>
      <c r="L1741" s="421">
        <v>2174371.35</v>
      </c>
    </row>
    <row r="1742" spans="2:12">
      <c r="B1742" s="60" t="s">
        <v>1599</v>
      </c>
      <c r="C1742" s="60" t="s">
        <v>1600</v>
      </c>
      <c r="D1742" s="60" t="s">
        <v>651</v>
      </c>
      <c r="E1742" s="60" t="s">
        <v>667</v>
      </c>
      <c r="F1742" s="421">
        <v>0</v>
      </c>
      <c r="G1742" s="421">
        <v>0</v>
      </c>
      <c r="H1742" s="421">
        <v>0</v>
      </c>
      <c r="I1742" s="421">
        <v>0</v>
      </c>
      <c r="J1742" s="421">
        <v>0</v>
      </c>
      <c r="K1742" s="421">
        <v>0</v>
      </c>
      <c r="L1742" s="421">
        <v>0</v>
      </c>
    </row>
    <row r="1743" spans="2:12">
      <c r="B1743" s="60" t="s">
        <v>1638</v>
      </c>
      <c r="C1743" s="60" t="s">
        <v>1378</v>
      </c>
      <c r="D1743" s="60" t="s">
        <v>651</v>
      </c>
      <c r="E1743" s="60" t="s">
        <v>667</v>
      </c>
      <c r="F1743" s="421">
        <v>0</v>
      </c>
      <c r="G1743" s="421">
        <v>0</v>
      </c>
      <c r="H1743" s="421">
        <v>0</v>
      </c>
      <c r="I1743" s="421">
        <v>0</v>
      </c>
      <c r="J1743" s="421">
        <v>0</v>
      </c>
      <c r="K1743" s="421">
        <v>0</v>
      </c>
      <c r="L1743" s="421">
        <v>0</v>
      </c>
    </row>
    <row r="1744" spans="2:12">
      <c r="B1744" s="60" t="s">
        <v>687</v>
      </c>
      <c r="C1744" s="60" t="s">
        <v>688</v>
      </c>
      <c r="D1744" s="60" t="s">
        <v>670</v>
      </c>
      <c r="E1744" s="60" t="s">
        <v>667</v>
      </c>
      <c r="F1744" s="421">
        <v>0</v>
      </c>
      <c r="G1744" s="421">
        <v>0</v>
      </c>
      <c r="H1744" s="421">
        <v>0</v>
      </c>
      <c r="I1744" s="421">
        <v>0</v>
      </c>
      <c r="J1744" s="421">
        <v>0</v>
      </c>
      <c r="K1744" s="421">
        <v>0</v>
      </c>
      <c r="L1744" s="421">
        <v>0</v>
      </c>
    </row>
    <row r="1745" spans="2:12">
      <c r="B1745" s="60" t="s">
        <v>1606</v>
      </c>
      <c r="C1745" s="60" t="s">
        <v>986</v>
      </c>
      <c r="D1745" s="60" t="s">
        <v>670</v>
      </c>
      <c r="E1745" s="60" t="s">
        <v>667</v>
      </c>
      <c r="F1745" s="421">
        <v>0</v>
      </c>
      <c r="G1745" s="421">
        <v>0</v>
      </c>
      <c r="H1745" s="421">
        <v>0</v>
      </c>
      <c r="I1745" s="421">
        <v>0</v>
      </c>
      <c r="J1745" s="421">
        <v>0</v>
      </c>
      <c r="K1745" s="421">
        <v>0</v>
      </c>
      <c r="L1745" s="421">
        <v>0</v>
      </c>
    </row>
    <row r="1746" spans="2:12">
      <c r="B1746" s="60" t="s">
        <v>1641</v>
      </c>
      <c r="C1746" s="60" t="s">
        <v>656</v>
      </c>
      <c r="D1746" s="60" t="s">
        <v>651</v>
      </c>
      <c r="E1746" s="60" t="s">
        <v>652</v>
      </c>
      <c r="F1746" s="421">
        <v>64250.51</v>
      </c>
      <c r="G1746" s="421">
        <v>0</v>
      </c>
      <c r="H1746" s="421">
        <v>0</v>
      </c>
      <c r="I1746" s="421">
        <v>0</v>
      </c>
      <c r="J1746" s="421">
        <v>0</v>
      </c>
      <c r="K1746" s="421">
        <v>0</v>
      </c>
      <c r="L1746" s="421">
        <v>64250.51</v>
      </c>
    </row>
    <row r="1747" spans="2:12">
      <c r="B1747" s="60" t="s">
        <v>1725</v>
      </c>
      <c r="C1747" s="60" t="s">
        <v>1719</v>
      </c>
      <c r="D1747" s="60" t="s">
        <v>670</v>
      </c>
      <c r="E1747" s="60" t="s">
        <v>652</v>
      </c>
      <c r="F1747" s="421">
        <v>-8600.2900000000009</v>
      </c>
      <c r="G1747" s="421">
        <v>0</v>
      </c>
      <c r="H1747" s="421">
        <v>0</v>
      </c>
      <c r="I1747" s="421">
        <v>0</v>
      </c>
      <c r="J1747" s="421">
        <v>0</v>
      </c>
      <c r="K1747" s="421">
        <v>-1438.95</v>
      </c>
      <c r="L1747" s="421">
        <v>-7161.34</v>
      </c>
    </row>
    <row r="1748" spans="2:12">
      <c r="B1748" s="60" t="s">
        <v>943</v>
      </c>
      <c r="C1748" s="60" t="s">
        <v>944</v>
      </c>
      <c r="D1748" s="60" t="s">
        <v>670</v>
      </c>
      <c r="E1748" s="60" t="s">
        <v>667</v>
      </c>
      <c r="F1748" s="421">
        <v>19.66</v>
      </c>
      <c r="G1748" s="421">
        <v>0</v>
      </c>
      <c r="H1748" s="421">
        <v>0</v>
      </c>
      <c r="I1748" s="421">
        <v>0</v>
      </c>
      <c r="J1748" s="421">
        <v>0</v>
      </c>
      <c r="K1748" s="421">
        <v>0</v>
      </c>
      <c r="L1748" s="421">
        <v>19.66</v>
      </c>
    </row>
    <row r="1749" spans="2:12">
      <c r="B1749" s="60" t="s">
        <v>1380</v>
      </c>
      <c r="C1749" s="60" t="s">
        <v>757</v>
      </c>
      <c r="D1749" s="60" t="s">
        <v>651</v>
      </c>
      <c r="E1749" s="60" t="s">
        <v>667</v>
      </c>
      <c r="F1749" s="421">
        <v>0</v>
      </c>
      <c r="G1749" s="421">
        <v>0</v>
      </c>
      <c r="H1749" s="421">
        <v>0</v>
      </c>
      <c r="I1749" s="421">
        <v>0</v>
      </c>
      <c r="J1749" s="421">
        <v>0</v>
      </c>
      <c r="K1749" s="421">
        <v>0</v>
      </c>
      <c r="L1749" s="421">
        <v>0</v>
      </c>
    </row>
    <row r="1750" spans="2:12">
      <c r="B1750" s="60" t="s">
        <v>1160</v>
      </c>
      <c r="C1750" s="60" t="s">
        <v>771</v>
      </c>
      <c r="D1750" s="60" t="s">
        <v>651</v>
      </c>
      <c r="E1750" s="60" t="s">
        <v>660</v>
      </c>
      <c r="F1750" s="421">
        <v>605</v>
      </c>
      <c r="G1750" s="421">
        <v>403.33</v>
      </c>
      <c r="H1750" s="421">
        <v>201.67</v>
      </c>
      <c r="I1750" s="421">
        <v>0</v>
      </c>
      <c r="J1750" s="421">
        <v>0</v>
      </c>
      <c r="K1750" s="421">
        <v>0</v>
      </c>
      <c r="L1750" s="421">
        <v>0</v>
      </c>
    </row>
    <row r="1751" spans="2:12">
      <c r="B1751" s="60" t="s">
        <v>1107</v>
      </c>
      <c r="C1751" s="60" t="s">
        <v>1108</v>
      </c>
      <c r="D1751" s="60" t="s">
        <v>651</v>
      </c>
      <c r="E1751" s="60" t="s">
        <v>667</v>
      </c>
      <c r="F1751" s="421">
        <v>0</v>
      </c>
      <c r="G1751" s="421">
        <v>0</v>
      </c>
      <c r="H1751" s="421">
        <v>0</v>
      </c>
      <c r="I1751" s="421">
        <v>0</v>
      </c>
      <c r="J1751" s="421">
        <v>0</v>
      </c>
      <c r="K1751" s="421">
        <v>0</v>
      </c>
      <c r="L1751" s="421">
        <v>0</v>
      </c>
    </row>
    <row r="1752" spans="2:12">
      <c r="B1752" s="60" t="s">
        <v>961</v>
      </c>
      <c r="C1752" s="60" t="s">
        <v>962</v>
      </c>
      <c r="D1752" s="60" t="s">
        <v>651</v>
      </c>
      <c r="E1752" s="60" t="s">
        <v>652</v>
      </c>
      <c r="F1752" s="421">
        <v>32526.799999999999</v>
      </c>
      <c r="G1752" s="421">
        <v>0</v>
      </c>
      <c r="H1752" s="421">
        <v>0</v>
      </c>
      <c r="I1752" s="421">
        <v>0</v>
      </c>
      <c r="J1752" s="421">
        <v>0</v>
      </c>
      <c r="K1752" s="421">
        <v>0</v>
      </c>
      <c r="L1752" s="421">
        <v>32526.799999999999</v>
      </c>
    </row>
    <row r="1753" spans="2:12">
      <c r="B1753" s="60" t="s">
        <v>671</v>
      </c>
      <c r="C1753" s="60" t="s">
        <v>672</v>
      </c>
      <c r="D1753" s="60" t="s">
        <v>670</v>
      </c>
      <c r="E1753" s="60" t="s">
        <v>667</v>
      </c>
      <c r="F1753" s="421">
        <v>-47.6</v>
      </c>
      <c r="G1753" s="421">
        <v>0</v>
      </c>
      <c r="H1753" s="421">
        <v>0</v>
      </c>
      <c r="I1753" s="421">
        <v>0</v>
      </c>
      <c r="J1753" s="421">
        <v>0</v>
      </c>
      <c r="K1753" s="421">
        <v>0</v>
      </c>
      <c r="L1753" s="421">
        <v>-47.6</v>
      </c>
    </row>
    <row r="1754" spans="2:12">
      <c r="B1754" s="60" t="s">
        <v>852</v>
      </c>
      <c r="C1754" s="60" t="s">
        <v>853</v>
      </c>
      <c r="D1754" s="60" t="s">
        <v>670</v>
      </c>
      <c r="E1754" s="60" t="s">
        <v>667</v>
      </c>
      <c r="F1754" s="421">
        <v>0</v>
      </c>
      <c r="G1754" s="421">
        <v>0</v>
      </c>
      <c r="H1754" s="421">
        <v>0</v>
      </c>
      <c r="I1754" s="421">
        <v>0</v>
      </c>
      <c r="J1754" s="421">
        <v>0</v>
      </c>
      <c r="K1754" s="421">
        <v>0</v>
      </c>
      <c r="L1754" s="421">
        <v>0</v>
      </c>
    </row>
    <row r="1755" spans="2:12">
      <c r="B1755" s="60" t="s">
        <v>1492</v>
      </c>
      <c r="C1755" s="60" t="s">
        <v>1493</v>
      </c>
      <c r="D1755" s="60" t="s">
        <v>651</v>
      </c>
      <c r="E1755" s="60" t="s">
        <v>652</v>
      </c>
      <c r="F1755" s="421">
        <v>64</v>
      </c>
      <c r="G1755" s="421">
        <v>0</v>
      </c>
      <c r="H1755" s="421">
        <v>0</v>
      </c>
      <c r="I1755" s="421">
        <v>0</v>
      </c>
      <c r="J1755" s="421">
        <v>0</v>
      </c>
      <c r="K1755" s="421">
        <v>0</v>
      </c>
      <c r="L1755" s="421">
        <v>64</v>
      </c>
    </row>
    <row r="1756" spans="2:12">
      <c r="B1756" s="60" t="s">
        <v>1744</v>
      </c>
      <c r="C1756" s="60" t="s">
        <v>1745</v>
      </c>
      <c r="D1756" s="60" t="s">
        <v>651</v>
      </c>
      <c r="E1756" s="60" t="s">
        <v>657</v>
      </c>
      <c r="F1756" s="421">
        <v>-195937</v>
      </c>
      <c r="G1756" s="421">
        <v>0</v>
      </c>
      <c r="H1756" s="421">
        <v>0</v>
      </c>
      <c r="I1756" s="421">
        <v>0</v>
      </c>
      <c r="J1756" s="421">
        <v>26312.04</v>
      </c>
      <c r="K1756" s="421">
        <v>126266.66</v>
      </c>
      <c r="L1756" s="421">
        <v>-348515.7</v>
      </c>
    </row>
    <row r="1757" spans="2:12">
      <c r="B1757" s="60" t="s">
        <v>774</v>
      </c>
      <c r="C1757" s="60" t="s">
        <v>775</v>
      </c>
      <c r="D1757" s="60" t="s">
        <v>670</v>
      </c>
      <c r="E1757" s="60" t="s">
        <v>667</v>
      </c>
      <c r="F1757" s="421">
        <v>0</v>
      </c>
      <c r="G1757" s="421">
        <v>0</v>
      </c>
      <c r="H1757" s="421">
        <v>0</v>
      </c>
      <c r="I1757" s="421">
        <v>0</v>
      </c>
      <c r="J1757" s="421">
        <v>0</v>
      </c>
      <c r="K1757" s="421">
        <v>0</v>
      </c>
      <c r="L1757" s="421">
        <v>0</v>
      </c>
    </row>
    <row r="1758" spans="2:12">
      <c r="B1758" s="60" t="s">
        <v>1580</v>
      </c>
      <c r="C1758" s="60" t="s">
        <v>1581</v>
      </c>
      <c r="D1758" s="60" t="s">
        <v>651</v>
      </c>
      <c r="E1758" s="60" t="s">
        <v>667</v>
      </c>
      <c r="F1758" s="421">
        <v>0</v>
      </c>
      <c r="G1758" s="421">
        <v>0</v>
      </c>
      <c r="H1758" s="421">
        <v>0</v>
      </c>
      <c r="I1758" s="421">
        <v>0</v>
      </c>
      <c r="J1758" s="421">
        <v>0</v>
      </c>
      <c r="K1758" s="421">
        <v>0</v>
      </c>
      <c r="L1758" s="421">
        <v>0</v>
      </c>
    </row>
    <row r="1759" spans="2:12">
      <c r="B1759" s="60" t="s">
        <v>1611</v>
      </c>
      <c r="C1759" s="60" t="s">
        <v>1612</v>
      </c>
      <c r="D1759" s="60" t="s">
        <v>651</v>
      </c>
      <c r="E1759" s="60" t="s">
        <v>657</v>
      </c>
      <c r="F1759" s="421">
        <v>1549412.33</v>
      </c>
      <c r="G1759" s="421">
        <v>35711.019999999997</v>
      </c>
      <c r="H1759" s="421">
        <v>35920.660000000003</v>
      </c>
      <c r="I1759" s="421">
        <v>36213.26</v>
      </c>
      <c r="J1759" s="421">
        <v>36026.25</v>
      </c>
      <c r="K1759" s="421">
        <v>283515.40000000002</v>
      </c>
      <c r="L1759" s="421">
        <v>1122025.74</v>
      </c>
    </row>
    <row r="1760" spans="2:12">
      <c r="B1760" s="60" t="s">
        <v>1706</v>
      </c>
      <c r="C1760" s="60" t="s">
        <v>1707</v>
      </c>
      <c r="D1760" s="60" t="s">
        <v>651</v>
      </c>
      <c r="E1760" s="60" t="s">
        <v>667</v>
      </c>
      <c r="F1760" s="421">
        <v>0</v>
      </c>
      <c r="G1760" s="421">
        <v>0</v>
      </c>
      <c r="H1760" s="421">
        <v>0</v>
      </c>
      <c r="I1760" s="421">
        <v>0</v>
      </c>
      <c r="J1760" s="421">
        <v>0</v>
      </c>
      <c r="K1760" s="421">
        <v>0</v>
      </c>
      <c r="L1760" s="421">
        <v>0</v>
      </c>
    </row>
    <row r="1761" spans="2:12">
      <c r="B1761" s="60" t="s">
        <v>1672</v>
      </c>
      <c r="C1761" s="60" t="s">
        <v>1673</v>
      </c>
      <c r="D1761" s="60" t="s">
        <v>651</v>
      </c>
      <c r="E1761" s="60" t="s">
        <v>657</v>
      </c>
      <c r="F1761" s="421">
        <v>21889.79</v>
      </c>
      <c r="G1761" s="421">
        <v>8460.08</v>
      </c>
      <c r="H1761" s="421">
        <v>7404.1</v>
      </c>
      <c r="I1761" s="421">
        <v>-520.55999999999995</v>
      </c>
      <c r="J1761" s="421">
        <v>444.06</v>
      </c>
      <c r="K1761" s="421">
        <v>-1311.72</v>
      </c>
      <c r="L1761" s="421">
        <v>7413.83</v>
      </c>
    </row>
    <row r="1762" spans="2:12">
      <c r="B1762" s="60" t="s">
        <v>1638</v>
      </c>
      <c r="C1762" s="60" t="s">
        <v>1378</v>
      </c>
      <c r="D1762" s="60" t="s">
        <v>651</v>
      </c>
      <c r="E1762" s="60" t="s">
        <v>1379</v>
      </c>
      <c r="F1762" s="421">
        <v>0</v>
      </c>
      <c r="G1762" s="421">
        <v>0</v>
      </c>
      <c r="H1762" s="421">
        <v>0</v>
      </c>
      <c r="I1762" s="421">
        <v>0</v>
      </c>
      <c r="J1762" s="421">
        <v>0</v>
      </c>
      <c r="K1762" s="421">
        <v>0</v>
      </c>
      <c r="L1762" s="421">
        <v>0</v>
      </c>
    </row>
    <row r="1763" spans="2:12">
      <c r="B1763" s="60" t="s">
        <v>1123</v>
      </c>
      <c r="C1763" s="60" t="s">
        <v>1124</v>
      </c>
      <c r="D1763" s="60" t="s">
        <v>651</v>
      </c>
      <c r="E1763" s="60" t="s">
        <v>667</v>
      </c>
      <c r="F1763" s="421">
        <v>0</v>
      </c>
      <c r="G1763" s="421">
        <v>0</v>
      </c>
      <c r="H1763" s="421">
        <v>0</v>
      </c>
      <c r="I1763" s="421">
        <v>0</v>
      </c>
      <c r="J1763" s="421">
        <v>0</v>
      </c>
      <c r="K1763" s="421">
        <v>0</v>
      </c>
      <c r="L1763" s="421">
        <v>0</v>
      </c>
    </row>
    <row r="1764" spans="2:12">
      <c r="B1764" s="60" t="s">
        <v>995</v>
      </c>
      <c r="C1764" s="60" t="s">
        <v>851</v>
      </c>
      <c r="D1764" s="60" t="s">
        <v>670</v>
      </c>
      <c r="E1764" s="60" t="s">
        <v>755</v>
      </c>
      <c r="F1764" s="421">
        <v>-37591</v>
      </c>
      <c r="G1764" s="421">
        <v>-37591</v>
      </c>
      <c r="H1764" s="421">
        <v>0</v>
      </c>
      <c r="I1764" s="421">
        <v>0</v>
      </c>
      <c r="J1764" s="421">
        <v>0</v>
      </c>
      <c r="K1764" s="421">
        <v>0</v>
      </c>
      <c r="L1764" s="421">
        <v>0</v>
      </c>
    </row>
    <row r="1765" spans="2:12">
      <c r="B1765" s="60" t="s">
        <v>1660</v>
      </c>
      <c r="C1765" s="60" t="s">
        <v>792</v>
      </c>
      <c r="D1765" s="60" t="s">
        <v>651</v>
      </c>
      <c r="E1765" s="60" t="s">
        <v>657</v>
      </c>
      <c r="F1765" s="421">
        <v>-526487.41</v>
      </c>
      <c r="G1765" s="421">
        <v>-30481.48</v>
      </c>
      <c r="H1765" s="421">
        <v>-33385.39</v>
      </c>
      <c r="I1765" s="421">
        <v>-27622.75</v>
      </c>
      <c r="J1765" s="421">
        <v>-1495.63</v>
      </c>
      <c r="K1765" s="421">
        <v>-60053.13</v>
      </c>
      <c r="L1765" s="421">
        <v>-373449.03</v>
      </c>
    </row>
    <row r="1766" spans="2:12">
      <c r="B1766" s="60" t="s">
        <v>973</v>
      </c>
      <c r="C1766" s="60" t="s">
        <v>698</v>
      </c>
      <c r="D1766" s="60" t="s">
        <v>670</v>
      </c>
      <c r="E1766" s="60" t="s">
        <v>752</v>
      </c>
      <c r="F1766" s="421">
        <v>0</v>
      </c>
      <c r="G1766" s="421">
        <v>0</v>
      </c>
      <c r="H1766" s="421">
        <v>0</v>
      </c>
      <c r="I1766" s="421">
        <v>0</v>
      </c>
      <c r="J1766" s="421">
        <v>0</v>
      </c>
      <c r="K1766" s="421">
        <v>0</v>
      </c>
      <c r="L1766" s="421">
        <v>0</v>
      </c>
    </row>
    <row r="1767" spans="2:12">
      <c r="B1767" s="60" t="s">
        <v>1456</v>
      </c>
      <c r="C1767" s="60" t="s">
        <v>946</v>
      </c>
      <c r="D1767" s="60" t="s">
        <v>651</v>
      </c>
      <c r="E1767" s="60" t="s">
        <v>652</v>
      </c>
      <c r="F1767" s="421">
        <v>1583469.32</v>
      </c>
      <c r="G1767" s="421">
        <v>0</v>
      </c>
      <c r="H1767" s="421">
        <v>0</v>
      </c>
      <c r="I1767" s="421">
        <v>0</v>
      </c>
      <c r="J1767" s="421">
        <v>0</v>
      </c>
      <c r="K1767" s="421">
        <v>43454.97</v>
      </c>
      <c r="L1767" s="421">
        <v>1540014.35</v>
      </c>
    </row>
    <row r="1768" spans="2:12">
      <c r="B1768" s="60" t="s">
        <v>1209</v>
      </c>
      <c r="C1768" s="60" t="s">
        <v>1098</v>
      </c>
      <c r="D1768" s="60" t="s">
        <v>670</v>
      </c>
      <c r="E1768" s="60" t="s">
        <v>657</v>
      </c>
      <c r="F1768" s="421">
        <v>539345.06000000006</v>
      </c>
      <c r="G1768" s="421">
        <v>9300.2000000000007</v>
      </c>
      <c r="H1768" s="421">
        <v>11048.9</v>
      </c>
      <c r="I1768" s="421">
        <v>11635.41</v>
      </c>
      <c r="J1768" s="421">
        <v>11429.62</v>
      </c>
      <c r="K1768" s="421">
        <v>84332.49</v>
      </c>
      <c r="L1768" s="421">
        <v>411598.44</v>
      </c>
    </row>
    <row r="1769" spans="2:12">
      <c r="B1769" s="60" t="s">
        <v>1746</v>
      </c>
      <c r="C1769" s="60" t="s">
        <v>1719</v>
      </c>
      <c r="D1769" s="60" t="s">
        <v>670</v>
      </c>
      <c r="E1769" s="60" t="s">
        <v>652</v>
      </c>
      <c r="F1769" s="421">
        <v>-93156.160000000003</v>
      </c>
      <c r="G1769" s="421">
        <v>0</v>
      </c>
      <c r="H1769" s="421">
        <v>0</v>
      </c>
      <c r="I1769" s="421">
        <v>0</v>
      </c>
      <c r="J1769" s="421">
        <v>0</v>
      </c>
      <c r="K1769" s="421">
        <v>-27822.3</v>
      </c>
      <c r="L1769" s="421">
        <v>-65333.86</v>
      </c>
    </row>
    <row r="1770" spans="2:12">
      <c r="B1770" s="60" t="s">
        <v>1283</v>
      </c>
      <c r="C1770" s="60" t="s">
        <v>1284</v>
      </c>
      <c r="D1770" s="60" t="s">
        <v>651</v>
      </c>
      <c r="E1770" s="60" t="s">
        <v>652</v>
      </c>
      <c r="F1770" s="421">
        <v>516725.36</v>
      </c>
      <c r="G1770" s="421">
        <v>9637.7000000000007</v>
      </c>
      <c r="H1770" s="421">
        <v>13352.58</v>
      </c>
      <c r="I1770" s="421">
        <v>15634.77</v>
      </c>
      <c r="J1770" s="421">
        <v>22997.32</v>
      </c>
      <c r="K1770" s="421">
        <v>204962.18</v>
      </c>
      <c r="L1770" s="421">
        <v>250140.81</v>
      </c>
    </row>
    <row r="1771" spans="2:12">
      <c r="B1771" s="60" t="s">
        <v>1744</v>
      </c>
      <c r="C1771" s="60" t="s">
        <v>1745</v>
      </c>
      <c r="D1771" s="60" t="s">
        <v>651</v>
      </c>
      <c r="E1771" s="60" t="s">
        <v>652</v>
      </c>
      <c r="F1771" s="421">
        <v>0</v>
      </c>
      <c r="G1771" s="421">
        <v>0</v>
      </c>
      <c r="H1771" s="421">
        <v>0</v>
      </c>
      <c r="I1771" s="421">
        <v>0</v>
      </c>
      <c r="J1771" s="421">
        <v>0</v>
      </c>
      <c r="K1771" s="421">
        <v>0</v>
      </c>
      <c r="L1771" s="421">
        <v>0</v>
      </c>
    </row>
    <row r="1772" spans="2:12">
      <c r="B1772" s="60" t="s">
        <v>1704</v>
      </c>
      <c r="C1772" s="60" t="s">
        <v>1074</v>
      </c>
      <c r="D1772" s="60" t="s">
        <v>670</v>
      </c>
      <c r="E1772" s="60" t="s">
        <v>652</v>
      </c>
      <c r="F1772" s="421">
        <v>-14717.41</v>
      </c>
      <c r="G1772" s="421">
        <v>0</v>
      </c>
      <c r="H1772" s="421">
        <v>0</v>
      </c>
      <c r="I1772" s="421">
        <v>0</v>
      </c>
      <c r="J1772" s="421">
        <v>0</v>
      </c>
      <c r="K1772" s="421">
        <v>0</v>
      </c>
      <c r="L1772" s="421">
        <v>-14717.41</v>
      </c>
    </row>
    <row r="1773" spans="2:12">
      <c r="B1773" s="60" t="s">
        <v>1598</v>
      </c>
      <c r="C1773" s="60" t="s">
        <v>1104</v>
      </c>
      <c r="D1773" s="60" t="s">
        <v>670</v>
      </c>
      <c r="E1773" s="60" t="s">
        <v>667</v>
      </c>
      <c r="F1773" s="421">
        <v>0</v>
      </c>
      <c r="G1773" s="421">
        <v>0</v>
      </c>
      <c r="H1773" s="421">
        <v>0</v>
      </c>
      <c r="I1773" s="421">
        <v>0</v>
      </c>
      <c r="J1773" s="421">
        <v>0</v>
      </c>
      <c r="K1773" s="421">
        <v>0</v>
      </c>
      <c r="L1773" s="421">
        <v>0</v>
      </c>
    </row>
    <row r="1774" spans="2:12">
      <c r="B1774" s="60" t="s">
        <v>1356</v>
      </c>
      <c r="C1774" s="60" t="s">
        <v>1357</v>
      </c>
      <c r="D1774" s="60" t="s">
        <v>651</v>
      </c>
      <c r="E1774" s="60" t="s">
        <v>652</v>
      </c>
      <c r="F1774" s="421">
        <v>-1900</v>
      </c>
      <c r="G1774" s="421">
        <v>0</v>
      </c>
      <c r="H1774" s="421">
        <v>0</v>
      </c>
      <c r="I1774" s="421">
        <v>0</v>
      </c>
      <c r="J1774" s="421">
        <v>0</v>
      </c>
      <c r="K1774" s="421">
        <v>0</v>
      </c>
      <c r="L1774" s="421">
        <v>-1900</v>
      </c>
    </row>
    <row r="1775" spans="2:12">
      <c r="B1775" s="60" t="s">
        <v>1632</v>
      </c>
      <c r="C1775" s="60" t="s">
        <v>979</v>
      </c>
      <c r="D1775" s="60" t="s">
        <v>670</v>
      </c>
      <c r="E1775" s="60" t="s">
        <v>667</v>
      </c>
      <c r="F1775" s="421">
        <v>-69.489999999999995</v>
      </c>
      <c r="G1775" s="421">
        <v>0</v>
      </c>
      <c r="H1775" s="421">
        <v>0</v>
      </c>
      <c r="I1775" s="421">
        <v>0</v>
      </c>
      <c r="J1775" s="421">
        <v>0</v>
      </c>
      <c r="K1775" s="421">
        <v>0</v>
      </c>
      <c r="L1775" s="421">
        <v>-69.489999999999995</v>
      </c>
    </row>
    <row r="1776" spans="2:12">
      <c r="B1776" s="60" t="s">
        <v>1638</v>
      </c>
      <c r="C1776" s="60" t="s">
        <v>1378</v>
      </c>
      <c r="D1776" s="60" t="s">
        <v>651</v>
      </c>
      <c r="E1776" s="60" t="s">
        <v>657</v>
      </c>
      <c r="F1776" s="421">
        <v>0</v>
      </c>
      <c r="G1776" s="421">
        <v>627.58000000000004</v>
      </c>
      <c r="H1776" s="421">
        <v>-598.74</v>
      </c>
      <c r="I1776" s="421">
        <v>-28.84</v>
      </c>
      <c r="J1776" s="421">
        <v>0</v>
      </c>
      <c r="K1776" s="421">
        <v>20748.21</v>
      </c>
      <c r="L1776" s="421">
        <v>-20748.21</v>
      </c>
    </row>
    <row r="1777" spans="2:12">
      <c r="B1777" s="60" t="s">
        <v>1747</v>
      </c>
      <c r="C1777" s="60" t="s">
        <v>1614</v>
      </c>
      <c r="D1777" s="60" t="s">
        <v>670</v>
      </c>
      <c r="E1777" s="60" t="s">
        <v>657</v>
      </c>
      <c r="F1777" s="421">
        <v>462181.23</v>
      </c>
      <c r="G1777" s="421">
        <v>11492.82</v>
      </c>
      <c r="H1777" s="421">
        <v>21656.98</v>
      </c>
      <c r="I1777" s="421">
        <v>7842.15</v>
      </c>
      <c r="J1777" s="421">
        <v>8291.83</v>
      </c>
      <c r="K1777" s="421">
        <v>111416.45</v>
      </c>
      <c r="L1777" s="421">
        <v>301481</v>
      </c>
    </row>
    <row r="1778" spans="2:12">
      <c r="B1778" s="60" t="s">
        <v>1199</v>
      </c>
      <c r="C1778" s="60" t="s">
        <v>1200</v>
      </c>
      <c r="D1778" s="60" t="s">
        <v>651</v>
      </c>
      <c r="E1778" s="60" t="s">
        <v>652</v>
      </c>
      <c r="F1778" s="421">
        <v>-1373</v>
      </c>
      <c r="G1778" s="421">
        <v>0</v>
      </c>
      <c r="H1778" s="421">
        <v>0</v>
      </c>
      <c r="I1778" s="421">
        <v>0</v>
      </c>
      <c r="J1778" s="421">
        <v>0</v>
      </c>
      <c r="K1778" s="421">
        <v>0</v>
      </c>
      <c r="L1778" s="421">
        <v>-1373</v>
      </c>
    </row>
    <row r="1779" spans="2:12">
      <c r="B1779" s="60" t="s">
        <v>1286</v>
      </c>
      <c r="C1779" s="60" t="s">
        <v>1287</v>
      </c>
      <c r="D1779" s="60" t="s">
        <v>651</v>
      </c>
      <c r="E1779" s="60" t="s">
        <v>752</v>
      </c>
      <c r="F1779" s="421">
        <v>0</v>
      </c>
      <c r="G1779" s="421">
        <v>0</v>
      </c>
      <c r="H1779" s="421">
        <v>0</v>
      </c>
      <c r="I1779" s="421">
        <v>0</v>
      </c>
      <c r="J1779" s="421">
        <v>0</v>
      </c>
      <c r="K1779" s="421">
        <v>0</v>
      </c>
      <c r="L1779" s="421">
        <v>0</v>
      </c>
    </row>
    <row r="1780" spans="2:12">
      <c r="B1780" s="60" t="s">
        <v>738</v>
      </c>
      <c r="C1780" s="60" t="s">
        <v>739</v>
      </c>
      <c r="D1780" s="60" t="s">
        <v>670</v>
      </c>
      <c r="E1780" s="60" t="s">
        <v>657</v>
      </c>
      <c r="F1780" s="421">
        <v>-27798</v>
      </c>
      <c r="G1780" s="421">
        <v>-49234.89</v>
      </c>
      <c r="H1780" s="421">
        <v>0</v>
      </c>
      <c r="I1780" s="421">
        <v>0</v>
      </c>
      <c r="J1780" s="421">
        <v>0</v>
      </c>
      <c r="K1780" s="421">
        <v>0</v>
      </c>
      <c r="L1780" s="421">
        <v>21436.89</v>
      </c>
    </row>
    <row r="1781" spans="2:12">
      <c r="B1781" s="60" t="s">
        <v>1077</v>
      </c>
      <c r="C1781" s="60" t="s">
        <v>1078</v>
      </c>
      <c r="D1781" s="60" t="s">
        <v>651</v>
      </c>
      <c r="E1781" s="60" t="s">
        <v>657</v>
      </c>
      <c r="F1781" s="421">
        <v>32742.67</v>
      </c>
      <c r="G1781" s="421">
        <v>-9317.14</v>
      </c>
      <c r="H1781" s="421">
        <v>8341.25</v>
      </c>
      <c r="I1781" s="421">
        <v>8346.81</v>
      </c>
      <c r="J1781" s="421">
        <v>3562.78</v>
      </c>
      <c r="K1781" s="421">
        <v>12649.39</v>
      </c>
      <c r="L1781" s="421">
        <v>9159.58</v>
      </c>
    </row>
    <row r="1782" spans="2:12">
      <c r="B1782" s="60" t="s">
        <v>1682</v>
      </c>
      <c r="C1782" s="60" t="s">
        <v>1683</v>
      </c>
      <c r="D1782" s="60" t="s">
        <v>651</v>
      </c>
      <c r="E1782" s="60" t="s">
        <v>667</v>
      </c>
      <c r="F1782" s="421">
        <v>0</v>
      </c>
      <c r="G1782" s="421">
        <v>0</v>
      </c>
      <c r="H1782" s="421">
        <v>0</v>
      </c>
      <c r="I1782" s="421">
        <v>0</v>
      </c>
      <c r="J1782" s="421">
        <v>0</v>
      </c>
      <c r="K1782" s="421">
        <v>0</v>
      </c>
      <c r="L1782" s="421">
        <v>0</v>
      </c>
    </row>
    <row r="1783" spans="2:12">
      <c r="B1783" s="60" t="s">
        <v>1739</v>
      </c>
      <c r="C1783" s="60" t="s">
        <v>1740</v>
      </c>
      <c r="D1783" s="60" t="s">
        <v>651</v>
      </c>
      <c r="E1783" s="60" t="s">
        <v>657</v>
      </c>
      <c r="F1783" s="421">
        <v>10902.29</v>
      </c>
      <c r="G1783" s="421">
        <v>3904.26</v>
      </c>
      <c r="H1783" s="421">
        <v>-5072.05</v>
      </c>
      <c r="I1783" s="421">
        <v>-205.03</v>
      </c>
      <c r="J1783" s="421">
        <v>-346.28</v>
      </c>
      <c r="K1783" s="421">
        <v>-5410.48</v>
      </c>
      <c r="L1783" s="421">
        <v>18031.87</v>
      </c>
    </row>
    <row r="1784" spans="2:12">
      <c r="B1784" s="60" t="s">
        <v>1056</v>
      </c>
      <c r="C1784" s="60" t="s">
        <v>672</v>
      </c>
      <c r="D1784" s="60" t="s">
        <v>670</v>
      </c>
      <c r="E1784" s="60" t="s">
        <v>657</v>
      </c>
      <c r="F1784" s="421">
        <v>421387.29</v>
      </c>
      <c r="G1784" s="421">
        <v>9789.67</v>
      </c>
      <c r="H1784" s="421">
        <v>11756.61</v>
      </c>
      <c r="I1784" s="421">
        <v>18826.03</v>
      </c>
      <c r="J1784" s="421">
        <v>10619.35</v>
      </c>
      <c r="K1784" s="421">
        <v>79084.350000000006</v>
      </c>
      <c r="L1784" s="421">
        <v>291311.28000000003</v>
      </c>
    </row>
    <row r="1785" spans="2:12">
      <c r="B1785" s="60" t="s">
        <v>743</v>
      </c>
      <c r="C1785" s="60" t="s">
        <v>744</v>
      </c>
      <c r="D1785" s="60" t="s">
        <v>670</v>
      </c>
      <c r="E1785" s="60" t="s">
        <v>657</v>
      </c>
      <c r="F1785" s="421">
        <v>770664.07</v>
      </c>
      <c r="G1785" s="421">
        <v>17283.13</v>
      </c>
      <c r="H1785" s="421">
        <v>19057.669999999998</v>
      </c>
      <c r="I1785" s="421">
        <v>20520.650000000001</v>
      </c>
      <c r="J1785" s="421">
        <v>20861.189999999999</v>
      </c>
      <c r="K1785" s="421">
        <v>139867.88</v>
      </c>
      <c r="L1785" s="421">
        <v>553073.55000000005</v>
      </c>
    </row>
    <row r="1786" spans="2:12">
      <c r="B1786" s="60" t="s">
        <v>1137</v>
      </c>
      <c r="C1786" s="60" t="s">
        <v>1042</v>
      </c>
      <c r="D1786" s="60" t="s">
        <v>670</v>
      </c>
      <c r="E1786" s="60" t="s">
        <v>667</v>
      </c>
      <c r="F1786" s="421">
        <v>0</v>
      </c>
      <c r="G1786" s="421">
        <v>0</v>
      </c>
      <c r="H1786" s="421">
        <v>0</v>
      </c>
      <c r="I1786" s="421">
        <v>0</v>
      </c>
      <c r="J1786" s="421">
        <v>0</v>
      </c>
      <c r="K1786" s="421">
        <v>0</v>
      </c>
      <c r="L1786" s="421">
        <v>0</v>
      </c>
    </row>
    <row r="1787" spans="2:12">
      <c r="B1787" s="60" t="s">
        <v>1294</v>
      </c>
      <c r="C1787" s="60" t="s">
        <v>1089</v>
      </c>
      <c r="D1787" s="60" t="s">
        <v>670</v>
      </c>
      <c r="E1787" s="60" t="s">
        <v>660</v>
      </c>
      <c r="F1787" s="421">
        <v>8520.1200000000008</v>
      </c>
      <c r="G1787" s="421">
        <v>0</v>
      </c>
      <c r="H1787" s="421">
        <v>0</v>
      </c>
      <c r="I1787" s="421">
        <v>0</v>
      </c>
      <c r="J1787" s="421">
        <v>0</v>
      </c>
      <c r="K1787" s="421">
        <v>24</v>
      </c>
      <c r="L1787" s="421">
        <v>8496.1200000000008</v>
      </c>
    </row>
    <row r="1788" spans="2:12">
      <c r="B1788" s="60" t="s">
        <v>1748</v>
      </c>
      <c r="C1788" s="60" t="s">
        <v>1132</v>
      </c>
      <c r="D1788" s="60" t="s">
        <v>670</v>
      </c>
      <c r="E1788" s="60" t="s">
        <v>755</v>
      </c>
      <c r="F1788" s="421">
        <v>-4811</v>
      </c>
      <c r="G1788" s="421">
        <v>-4811</v>
      </c>
      <c r="H1788" s="421">
        <v>0</v>
      </c>
      <c r="I1788" s="421">
        <v>0</v>
      </c>
      <c r="J1788" s="421">
        <v>0</v>
      </c>
      <c r="K1788" s="421">
        <v>0</v>
      </c>
      <c r="L1788" s="421">
        <v>0</v>
      </c>
    </row>
    <row r="1789" spans="2:12">
      <c r="B1789" s="60" t="s">
        <v>1478</v>
      </c>
      <c r="C1789" s="60" t="s">
        <v>1055</v>
      </c>
      <c r="D1789" s="60" t="s">
        <v>651</v>
      </c>
      <c r="E1789" s="60" t="s">
        <v>652</v>
      </c>
      <c r="F1789" s="421">
        <v>13804602.43</v>
      </c>
      <c r="G1789" s="421">
        <v>0</v>
      </c>
      <c r="H1789" s="421">
        <v>0</v>
      </c>
      <c r="I1789" s="421">
        <v>0</v>
      </c>
      <c r="J1789" s="421">
        <v>237565.96</v>
      </c>
      <c r="K1789" s="421">
        <v>8362526.4199999999</v>
      </c>
      <c r="L1789" s="421">
        <v>5204510.05</v>
      </c>
    </row>
    <row r="1790" spans="2:12">
      <c r="B1790" s="60" t="s">
        <v>1689</v>
      </c>
      <c r="C1790" s="60" t="s">
        <v>666</v>
      </c>
      <c r="D1790" s="60" t="s">
        <v>651</v>
      </c>
      <c r="E1790" s="60" t="s">
        <v>652</v>
      </c>
      <c r="F1790" s="421">
        <v>165348.72</v>
      </c>
      <c r="G1790" s="421">
        <v>0</v>
      </c>
      <c r="H1790" s="421">
        <v>0</v>
      </c>
      <c r="I1790" s="421">
        <v>0</v>
      </c>
      <c r="J1790" s="421">
        <v>0</v>
      </c>
      <c r="K1790" s="421">
        <v>0</v>
      </c>
      <c r="L1790" s="421">
        <v>165348.72</v>
      </c>
    </row>
    <row r="1791" spans="2:12">
      <c r="B1791" s="60" t="s">
        <v>1113</v>
      </c>
      <c r="C1791" s="60" t="s">
        <v>1114</v>
      </c>
      <c r="D1791" s="60" t="s">
        <v>651</v>
      </c>
      <c r="E1791" s="60" t="s">
        <v>667</v>
      </c>
      <c r="F1791" s="421">
        <v>0</v>
      </c>
      <c r="G1791" s="421">
        <v>0</v>
      </c>
      <c r="H1791" s="421">
        <v>0</v>
      </c>
      <c r="I1791" s="421">
        <v>0</v>
      </c>
      <c r="J1791" s="421">
        <v>0</v>
      </c>
      <c r="K1791" s="421">
        <v>0</v>
      </c>
      <c r="L1791" s="421">
        <v>0</v>
      </c>
    </row>
    <row r="1792" spans="2:12">
      <c r="B1792" s="60" t="s">
        <v>1397</v>
      </c>
      <c r="C1792" s="60" t="s">
        <v>781</v>
      </c>
      <c r="D1792" s="60" t="s">
        <v>670</v>
      </c>
      <c r="E1792" s="60" t="s">
        <v>652</v>
      </c>
      <c r="F1792" s="421">
        <v>-15513.13</v>
      </c>
      <c r="G1792" s="421">
        <v>0</v>
      </c>
      <c r="H1792" s="421">
        <v>0</v>
      </c>
      <c r="I1792" s="421">
        <v>0</v>
      </c>
      <c r="J1792" s="421">
        <v>0</v>
      </c>
      <c r="K1792" s="421">
        <v>-12825.38</v>
      </c>
      <c r="L1792" s="421">
        <v>-2687.75</v>
      </c>
    </row>
    <row r="1793" spans="2:12">
      <c r="B1793" s="60" t="s">
        <v>1159</v>
      </c>
      <c r="C1793" s="60" t="s">
        <v>1132</v>
      </c>
      <c r="D1793" s="60" t="s">
        <v>670</v>
      </c>
      <c r="E1793" s="60" t="s">
        <v>660</v>
      </c>
      <c r="F1793" s="421">
        <v>1996.5</v>
      </c>
      <c r="G1793" s="421">
        <v>0</v>
      </c>
      <c r="H1793" s="421">
        <v>0</v>
      </c>
      <c r="I1793" s="421">
        <v>0</v>
      </c>
      <c r="J1793" s="421">
        <v>0</v>
      </c>
      <c r="K1793" s="421">
        <v>1996.5</v>
      </c>
      <c r="L1793" s="421">
        <v>0</v>
      </c>
    </row>
    <row r="1794" spans="2:12">
      <c r="B1794" s="60" t="s">
        <v>1250</v>
      </c>
      <c r="C1794" s="60" t="s">
        <v>682</v>
      </c>
      <c r="D1794" s="60" t="s">
        <v>670</v>
      </c>
      <c r="E1794" s="60" t="s">
        <v>667</v>
      </c>
      <c r="F1794" s="421">
        <v>0</v>
      </c>
      <c r="G1794" s="421">
        <v>0</v>
      </c>
      <c r="H1794" s="421">
        <v>0</v>
      </c>
      <c r="I1794" s="421">
        <v>0</v>
      </c>
      <c r="J1794" s="421">
        <v>0</v>
      </c>
      <c r="K1794" s="421">
        <v>0</v>
      </c>
      <c r="L1794" s="421">
        <v>0</v>
      </c>
    </row>
    <row r="1795" spans="2:12">
      <c r="B1795" s="60" t="s">
        <v>1663</v>
      </c>
      <c r="C1795" s="60" t="s">
        <v>1664</v>
      </c>
      <c r="D1795" s="60" t="s">
        <v>651</v>
      </c>
      <c r="E1795" s="60" t="s">
        <v>667</v>
      </c>
      <c r="F1795" s="421">
        <v>0</v>
      </c>
      <c r="G1795" s="421">
        <v>0</v>
      </c>
      <c r="H1795" s="421">
        <v>0</v>
      </c>
      <c r="I1795" s="421">
        <v>0</v>
      </c>
      <c r="J1795" s="421">
        <v>0</v>
      </c>
      <c r="K1795" s="421">
        <v>0</v>
      </c>
      <c r="L1795" s="421">
        <v>0</v>
      </c>
    </row>
    <row r="1796" spans="2:12">
      <c r="B1796" s="60" t="s">
        <v>1749</v>
      </c>
      <c r="C1796" s="60" t="s">
        <v>1414</v>
      </c>
      <c r="D1796" s="60" t="s">
        <v>670</v>
      </c>
      <c r="E1796" s="60" t="s">
        <v>667</v>
      </c>
      <c r="F1796" s="421">
        <v>0</v>
      </c>
      <c r="G1796" s="421">
        <v>0</v>
      </c>
      <c r="H1796" s="421">
        <v>0</v>
      </c>
      <c r="I1796" s="421">
        <v>0</v>
      </c>
      <c r="J1796" s="421">
        <v>0</v>
      </c>
      <c r="K1796" s="421">
        <v>0</v>
      </c>
      <c r="L1796" s="421">
        <v>0</v>
      </c>
    </row>
    <row r="1797" spans="2:12">
      <c r="B1797" s="60" t="s">
        <v>1036</v>
      </c>
      <c r="C1797" s="60" t="s">
        <v>698</v>
      </c>
      <c r="D1797" s="60" t="s">
        <v>670</v>
      </c>
      <c r="E1797" s="60" t="s">
        <v>657</v>
      </c>
      <c r="F1797" s="421">
        <v>235681.54</v>
      </c>
      <c r="G1797" s="421">
        <v>5877.13</v>
      </c>
      <c r="H1797" s="421">
        <v>6309.43</v>
      </c>
      <c r="I1797" s="421">
        <v>6977.36</v>
      </c>
      <c r="J1797" s="421">
        <v>7112.47</v>
      </c>
      <c r="K1797" s="421">
        <v>49258.04</v>
      </c>
      <c r="L1797" s="421">
        <v>160147.10999999999</v>
      </c>
    </row>
    <row r="1798" spans="2:12">
      <c r="B1798" s="60" t="s">
        <v>1501</v>
      </c>
      <c r="C1798" s="60" t="s">
        <v>1502</v>
      </c>
      <c r="D1798" s="60" t="s">
        <v>651</v>
      </c>
      <c r="E1798" s="60" t="s">
        <v>652</v>
      </c>
      <c r="F1798" s="421">
        <v>7936.93</v>
      </c>
      <c r="G1798" s="421">
        <v>0</v>
      </c>
      <c r="H1798" s="421">
        <v>0</v>
      </c>
      <c r="I1798" s="421">
        <v>0</v>
      </c>
      <c r="J1798" s="421">
        <v>0</v>
      </c>
      <c r="K1798" s="421">
        <v>0</v>
      </c>
      <c r="L1798" s="421">
        <v>7936.93</v>
      </c>
    </row>
    <row r="1799" spans="2:12">
      <c r="B1799" s="60" t="s">
        <v>813</v>
      </c>
      <c r="C1799" s="60" t="s">
        <v>814</v>
      </c>
      <c r="D1799" s="60" t="s">
        <v>651</v>
      </c>
      <c r="E1799" s="60" t="s">
        <v>667</v>
      </c>
      <c r="F1799" s="421">
        <v>0</v>
      </c>
      <c r="G1799" s="421">
        <v>0</v>
      </c>
      <c r="H1799" s="421">
        <v>0</v>
      </c>
      <c r="I1799" s="421">
        <v>0</v>
      </c>
      <c r="J1799" s="421">
        <v>0</v>
      </c>
      <c r="K1799" s="421">
        <v>0</v>
      </c>
      <c r="L1799" s="421">
        <v>0</v>
      </c>
    </row>
    <row r="1800" spans="2:12">
      <c r="B1800" s="60" t="s">
        <v>784</v>
      </c>
      <c r="C1800" s="60" t="s">
        <v>785</v>
      </c>
      <c r="D1800" s="60" t="s">
        <v>651</v>
      </c>
      <c r="E1800" s="60" t="s">
        <v>652</v>
      </c>
      <c r="F1800" s="421">
        <v>14113.18</v>
      </c>
      <c r="G1800" s="421">
        <v>0</v>
      </c>
      <c r="H1800" s="421">
        <v>0</v>
      </c>
      <c r="I1800" s="421">
        <v>0</v>
      </c>
      <c r="J1800" s="421">
        <v>0</v>
      </c>
      <c r="K1800" s="421">
        <v>4521.28</v>
      </c>
      <c r="L1800" s="421">
        <v>9591.9</v>
      </c>
    </row>
    <row r="1801" spans="2:12">
      <c r="B1801" s="60" t="s">
        <v>1259</v>
      </c>
      <c r="C1801" s="60" t="s">
        <v>1260</v>
      </c>
      <c r="D1801" s="60" t="s">
        <v>651</v>
      </c>
      <c r="E1801" s="60" t="s">
        <v>652</v>
      </c>
      <c r="F1801" s="421">
        <v>-1988.43</v>
      </c>
      <c r="G1801" s="421">
        <v>0</v>
      </c>
      <c r="H1801" s="421">
        <v>0</v>
      </c>
      <c r="I1801" s="421">
        <v>0</v>
      </c>
      <c r="J1801" s="421">
        <v>0</v>
      </c>
      <c r="K1801" s="421">
        <v>0</v>
      </c>
      <c r="L1801" s="421">
        <v>-1988.43</v>
      </c>
    </row>
    <row r="1802" spans="2:12">
      <c r="B1802" s="60" t="s">
        <v>1481</v>
      </c>
      <c r="C1802" s="60" t="s">
        <v>1206</v>
      </c>
      <c r="D1802" s="60" t="s">
        <v>651</v>
      </c>
      <c r="E1802" s="60" t="s">
        <v>667</v>
      </c>
      <c r="F1802" s="421">
        <v>0</v>
      </c>
      <c r="G1802" s="421">
        <v>0</v>
      </c>
      <c r="H1802" s="421">
        <v>0</v>
      </c>
      <c r="I1802" s="421">
        <v>0</v>
      </c>
      <c r="J1802" s="421">
        <v>0</v>
      </c>
      <c r="K1802" s="421">
        <v>0</v>
      </c>
      <c r="L1802" s="421">
        <v>0</v>
      </c>
    </row>
    <row r="1803" spans="2:12">
      <c r="B1803" s="60" t="s">
        <v>999</v>
      </c>
      <c r="C1803" s="60" t="s">
        <v>1000</v>
      </c>
      <c r="D1803" s="60" t="s">
        <v>651</v>
      </c>
      <c r="E1803" s="60" t="s">
        <v>657</v>
      </c>
      <c r="F1803" s="421">
        <v>135599.97</v>
      </c>
      <c r="G1803" s="421">
        <v>-66270.39</v>
      </c>
      <c r="H1803" s="421">
        <v>117745.38</v>
      </c>
      <c r="I1803" s="421">
        <v>24661.51</v>
      </c>
      <c r="J1803" s="421">
        <v>15709.18</v>
      </c>
      <c r="K1803" s="421">
        <v>245519.85</v>
      </c>
      <c r="L1803" s="421">
        <v>-201765.56</v>
      </c>
    </row>
    <row r="1804" spans="2:12">
      <c r="B1804" s="60" t="s">
        <v>1723</v>
      </c>
      <c r="C1804" s="60" t="s">
        <v>1724</v>
      </c>
      <c r="D1804" s="60" t="s">
        <v>651</v>
      </c>
      <c r="E1804" s="60" t="s">
        <v>657</v>
      </c>
      <c r="F1804" s="421">
        <v>-3208.76</v>
      </c>
      <c r="G1804" s="421">
        <v>-291.24</v>
      </c>
      <c r="H1804" s="421">
        <v>-492.63</v>
      </c>
      <c r="I1804" s="421">
        <v>380.39</v>
      </c>
      <c r="J1804" s="421">
        <v>-305.49</v>
      </c>
      <c r="K1804" s="421">
        <v>1255.8599999999999</v>
      </c>
      <c r="L1804" s="421">
        <v>-3755.65</v>
      </c>
    </row>
    <row r="1805" spans="2:12">
      <c r="B1805" s="60" t="s">
        <v>1750</v>
      </c>
      <c r="C1805" s="60" t="s">
        <v>1552</v>
      </c>
      <c r="D1805" s="60" t="s">
        <v>651</v>
      </c>
      <c r="E1805" s="60" t="s">
        <v>657</v>
      </c>
      <c r="F1805" s="421">
        <v>-152037.44</v>
      </c>
      <c r="G1805" s="421">
        <v>-6945.79</v>
      </c>
      <c r="H1805" s="421">
        <v>-12860.07</v>
      </c>
      <c r="I1805" s="421">
        <v>34944.15</v>
      </c>
      <c r="J1805" s="421">
        <v>-6755.75</v>
      </c>
      <c r="K1805" s="421">
        <v>126064.5</v>
      </c>
      <c r="L1805" s="421">
        <v>-286484.47999999998</v>
      </c>
    </row>
    <row r="1806" spans="2:12">
      <c r="B1806" s="60" t="s">
        <v>1513</v>
      </c>
      <c r="C1806" s="60" t="s">
        <v>1514</v>
      </c>
      <c r="D1806" s="60" t="s">
        <v>651</v>
      </c>
      <c r="E1806" s="60" t="s">
        <v>657</v>
      </c>
      <c r="F1806" s="421">
        <v>-67560.83</v>
      </c>
      <c r="G1806" s="421">
        <v>-91880.36</v>
      </c>
      <c r="H1806" s="421">
        <v>-126084.39</v>
      </c>
      <c r="I1806" s="421">
        <v>28160.23</v>
      </c>
      <c r="J1806" s="421">
        <v>7422.25</v>
      </c>
      <c r="K1806" s="421">
        <v>-10173.09</v>
      </c>
      <c r="L1806" s="421">
        <v>124994.53</v>
      </c>
    </row>
    <row r="1807" spans="2:12">
      <c r="B1807" s="60" t="s">
        <v>1751</v>
      </c>
      <c r="C1807" s="60" t="s">
        <v>1752</v>
      </c>
      <c r="D1807" s="60" t="s">
        <v>651</v>
      </c>
      <c r="E1807" s="60" t="s">
        <v>657</v>
      </c>
      <c r="F1807" s="421">
        <v>-7383153.75</v>
      </c>
      <c r="G1807" s="421">
        <v>0</v>
      </c>
      <c r="H1807" s="421">
        <v>0</v>
      </c>
      <c r="I1807" s="421">
        <v>0</v>
      </c>
      <c r="J1807" s="421">
        <v>0</v>
      </c>
      <c r="K1807" s="421">
        <v>0</v>
      </c>
      <c r="L1807" s="421">
        <v>-7383153.75</v>
      </c>
    </row>
    <row r="1808" spans="2:12">
      <c r="B1808" s="60" t="s">
        <v>884</v>
      </c>
      <c r="C1808" s="60" t="s">
        <v>885</v>
      </c>
      <c r="D1808" s="60" t="s">
        <v>670</v>
      </c>
      <c r="E1808" s="60" t="s">
        <v>652</v>
      </c>
      <c r="F1808" s="421">
        <v>-110058.45</v>
      </c>
      <c r="G1808" s="421">
        <v>0</v>
      </c>
      <c r="H1808" s="421">
        <v>0</v>
      </c>
      <c r="I1808" s="421">
        <v>0</v>
      </c>
      <c r="J1808" s="421">
        <v>0</v>
      </c>
      <c r="K1808" s="421">
        <v>-59816.480000000003</v>
      </c>
      <c r="L1808" s="421">
        <v>-50241.97</v>
      </c>
    </row>
    <row r="1809" spans="2:12">
      <c r="B1809" s="60" t="s">
        <v>1585</v>
      </c>
      <c r="C1809" s="60" t="s">
        <v>1586</v>
      </c>
      <c r="D1809" s="60" t="s">
        <v>651</v>
      </c>
      <c r="E1809" s="60" t="s">
        <v>667</v>
      </c>
      <c r="F1809" s="421">
        <v>0</v>
      </c>
      <c r="G1809" s="421">
        <v>0</v>
      </c>
      <c r="H1809" s="421">
        <v>0</v>
      </c>
      <c r="I1809" s="421">
        <v>0</v>
      </c>
      <c r="J1809" s="421">
        <v>0</v>
      </c>
      <c r="K1809" s="421">
        <v>0</v>
      </c>
      <c r="L1809" s="421">
        <v>0</v>
      </c>
    </row>
    <row r="1810" spans="2:12">
      <c r="B1810" s="60" t="s">
        <v>1180</v>
      </c>
      <c r="C1810" s="60" t="s">
        <v>1181</v>
      </c>
      <c r="D1810" s="60" t="s">
        <v>651</v>
      </c>
      <c r="E1810" s="60" t="s">
        <v>657</v>
      </c>
      <c r="F1810" s="421">
        <v>-53454.720000000001</v>
      </c>
      <c r="G1810" s="421">
        <v>4147.63</v>
      </c>
      <c r="H1810" s="421">
        <v>711.39</v>
      </c>
      <c r="I1810" s="421">
        <v>911.65</v>
      </c>
      <c r="J1810" s="421">
        <v>152.84</v>
      </c>
      <c r="K1810" s="421">
        <v>35739.21</v>
      </c>
      <c r="L1810" s="421">
        <v>-95117.440000000002</v>
      </c>
    </row>
    <row r="1811" spans="2:12">
      <c r="B1811" s="60" t="s">
        <v>1749</v>
      </c>
      <c r="C1811" s="60" t="s">
        <v>1414</v>
      </c>
      <c r="D1811" s="60" t="s">
        <v>670</v>
      </c>
      <c r="E1811" s="60" t="s">
        <v>657</v>
      </c>
      <c r="F1811" s="421">
        <v>17541.16</v>
      </c>
      <c r="G1811" s="421">
        <v>2620.46</v>
      </c>
      <c r="H1811" s="421">
        <v>2493.63</v>
      </c>
      <c r="I1811" s="421">
        <v>2530.19</v>
      </c>
      <c r="J1811" s="421">
        <v>2632.79</v>
      </c>
      <c r="K1811" s="421">
        <v>-48928.52</v>
      </c>
      <c r="L1811" s="421">
        <v>56192.61</v>
      </c>
    </row>
    <row r="1812" spans="2:12">
      <c r="B1812" s="60" t="s">
        <v>822</v>
      </c>
      <c r="C1812" s="60" t="s">
        <v>823</v>
      </c>
      <c r="D1812" s="60" t="s">
        <v>651</v>
      </c>
      <c r="E1812" s="60" t="s">
        <v>711</v>
      </c>
      <c r="F1812" s="421">
        <v>0</v>
      </c>
      <c r="G1812" s="421">
        <v>0</v>
      </c>
      <c r="H1812" s="421">
        <v>0</v>
      </c>
      <c r="I1812" s="421">
        <v>0</v>
      </c>
      <c r="J1812" s="421">
        <v>0</v>
      </c>
      <c r="K1812" s="421">
        <v>0</v>
      </c>
      <c r="L1812" s="421">
        <v>0</v>
      </c>
    </row>
    <row r="1813" spans="2:12">
      <c r="B1813" s="60" t="s">
        <v>1446</v>
      </c>
      <c r="C1813" s="60" t="s">
        <v>1447</v>
      </c>
      <c r="D1813" s="60" t="s">
        <v>651</v>
      </c>
      <c r="E1813" s="60" t="s">
        <v>667</v>
      </c>
      <c r="F1813" s="421">
        <v>0</v>
      </c>
      <c r="G1813" s="421">
        <v>0</v>
      </c>
      <c r="H1813" s="421">
        <v>0</v>
      </c>
      <c r="I1813" s="421">
        <v>0</v>
      </c>
      <c r="J1813" s="421">
        <v>0</v>
      </c>
      <c r="K1813" s="421">
        <v>0</v>
      </c>
      <c r="L1813" s="421">
        <v>0</v>
      </c>
    </row>
    <row r="1814" spans="2:12">
      <c r="B1814" s="60" t="s">
        <v>753</v>
      </c>
      <c r="C1814" s="60" t="s">
        <v>754</v>
      </c>
      <c r="D1814" s="60" t="s">
        <v>651</v>
      </c>
      <c r="E1814" s="60" t="s">
        <v>667</v>
      </c>
      <c r="F1814" s="421">
        <v>0</v>
      </c>
      <c r="G1814" s="421">
        <v>0</v>
      </c>
      <c r="H1814" s="421">
        <v>0</v>
      </c>
      <c r="I1814" s="421">
        <v>0</v>
      </c>
      <c r="J1814" s="421">
        <v>0</v>
      </c>
      <c r="K1814" s="421">
        <v>0</v>
      </c>
      <c r="L1814" s="421">
        <v>0</v>
      </c>
    </row>
    <row r="1815" spans="2:12">
      <c r="B1815" s="60" t="s">
        <v>714</v>
      </c>
      <c r="C1815" s="60" t="s">
        <v>715</v>
      </c>
      <c r="D1815" s="60" t="s">
        <v>651</v>
      </c>
      <c r="E1815" s="60" t="s">
        <v>657</v>
      </c>
      <c r="F1815" s="421">
        <v>97045.97</v>
      </c>
      <c r="G1815" s="421">
        <v>-53256.85</v>
      </c>
      <c r="H1815" s="421">
        <v>-85111.87</v>
      </c>
      <c r="I1815" s="421">
        <v>-30253.8</v>
      </c>
      <c r="J1815" s="421">
        <v>-54573.52</v>
      </c>
      <c r="K1815" s="421">
        <v>389331.06</v>
      </c>
      <c r="L1815" s="421">
        <v>-69089.05</v>
      </c>
    </row>
    <row r="1816" spans="2:12">
      <c r="B1816" s="60" t="s">
        <v>1420</v>
      </c>
      <c r="C1816" s="60" t="s">
        <v>682</v>
      </c>
      <c r="D1816" s="60" t="s">
        <v>670</v>
      </c>
      <c r="E1816" s="60" t="s">
        <v>652</v>
      </c>
      <c r="F1816" s="421">
        <v>-26311.63</v>
      </c>
      <c r="G1816" s="421">
        <v>0</v>
      </c>
      <c r="H1816" s="421">
        <v>0</v>
      </c>
      <c r="I1816" s="421">
        <v>0</v>
      </c>
      <c r="J1816" s="421">
        <v>0</v>
      </c>
      <c r="K1816" s="421">
        <v>0</v>
      </c>
      <c r="L1816" s="421">
        <v>-26311.63</v>
      </c>
    </row>
    <row r="1817" spans="2:12">
      <c r="B1817" s="60" t="s">
        <v>983</v>
      </c>
      <c r="C1817" s="60" t="s">
        <v>984</v>
      </c>
      <c r="D1817" s="60" t="s">
        <v>670</v>
      </c>
      <c r="E1817" s="60" t="s">
        <v>652</v>
      </c>
      <c r="F1817" s="421">
        <v>-8669.0300000000007</v>
      </c>
      <c r="G1817" s="421">
        <v>0</v>
      </c>
      <c r="H1817" s="421">
        <v>0</v>
      </c>
      <c r="I1817" s="421">
        <v>0</v>
      </c>
      <c r="J1817" s="421">
        <v>0</v>
      </c>
      <c r="K1817" s="421">
        <v>-229.67</v>
      </c>
      <c r="L1817" s="421">
        <v>-8439.36</v>
      </c>
    </row>
    <row r="1818" spans="2:12">
      <c r="B1818" s="60" t="s">
        <v>1369</v>
      </c>
      <c r="C1818" s="60" t="s">
        <v>1370</v>
      </c>
      <c r="D1818" s="60" t="s">
        <v>651</v>
      </c>
      <c r="E1818" s="60" t="s">
        <v>667</v>
      </c>
      <c r="F1818" s="421">
        <v>-23.72</v>
      </c>
      <c r="G1818" s="421">
        <v>0</v>
      </c>
      <c r="H1818" s="421">
        <v>0</v>
      </c>
      <c r="I1818" s="421">
        <v>0</v>
      </c>
      <c r="J1818" s="421">
        <v>0</v>
      </c>
      <c r="K1818" s="421">
        <v>0</v>
      </c>
      <c r="L1818" s="421">
        <v>-23.72</v>
      </c>
    </row>
    <row r="1819" spans="2:12">
      <c r="B1819" s="60" t="s">
        <v>1316</v>
      </c>
      <c r="C1819" s="60" t="s">
        <v>709</v>
      </c>
      <c r="D1819" s="60" t="s">
        <v>651</v>
      </c>
      <c r="E1819" s="60" t="s">
        <v>652</v>
      </c>
      <c r="F1819" s="421">
        <v>-761.21</v>
      </c>
      <c r="G1819" s="421">
        <v>0</v>
      </c>
      <c r="H1819" s="421">
        <v>0</v>
      </c>
      <c r="I1819" s="421">
        <v>0</v>
      </c>
      <c r="J1819" s="421">
        <v>0</v>
      </c>
      <c r="K1819" s="421">
        <v>-374.88</v>
      </c>
      <c r="L1819" s="421">
        <v>-386.33</v>
      </c>
    </row>
    <row r="1820" spans="2:12">
      <c r="B1820" s="60" t="s">
        <v>971</v>
      </c>
      <c r="C1820" s="60" t="s">
        <v>972</v>
      </c>
      <c r="D1820" s="60" t="s">
        <v>651</v>
      </c>
      <c r="E1820" s="60" t="s">
        <v>652</v>
      </c>
      <c r="F1820" s="421">
        <v>-1279.26</v>
      </c>
      <c r="G1820" s="421">
        <v>0</v>
      </c>
      <c r="H1820" s="421">
        <v>0</v>
      </c>
      <c r="I1820" s="421">
        <v>0</v>
      </c>
      <c r="J1820" s="421">
        <v>0</v>
      </c>
      <c r="K1820" s="421">
        <v>0</v>
      </c>
      <c r="L1820" s="421">
        <v>-1279.26</v>
      </c>
    </row>
    <row r="1821" spans="2:12">
      <c r="B1821" s="60" t="s">
        <v>1613</v>
      </c>
      <c r="C1821" s="60" t="s">
        <v>1614</v>
      </c>
      <c r="D1821" s="60" t="s">
        <v>670</v>
      </c>
      <c r="E1821" s="60" t="s">
        <v>657</v>
      </c>
      <c r="F1821" s="421">
        <v>852936.82</v>
      </c>
      <c r="G1821" s="421">
        <v>14405.92</v>
      </c>
      <c r="H1821" s="421">
        <v>16643.27</v>
      </c>
      <c r="I1821" s="421">
        <v>17074.84</v>
      </c>
      <c r="J1821" s="421">
        <v>16940.64</v>
      </c>
      <c r="K1821" s="421">
        <v>166203.45000000001</v>
      </c>
      <c r="L1821" s="421">
        <v>621668.69999999995</v>
      </c>
    </row>
    <row r="1822" spans="2:12">
      <c r="B1822" s="60" t="s">
        <v>1221</v>
      </c>
      <c r="C1822" s="60" t="s">
        <v>1222</v>
      </c>
      <c r="D1822" s="60" t="s">
        <v>651</v>
      </c>
      <c r="E1822" s="60" t="s">
        <v>667</v>
      </c>
      <c r="F1822" s="421">
        <v>0</v>
      </c>
      <c r="G1822" s="421">
        <v>0</v>
      </c>
      <c r="H1822" s="421">
        <v>0</v>
      </c>
      <c r="I1822" s="421">
        <v>0</v>
      </c>
      <c r="J1822" s="421">
        <v>0</v>
      </c>
      <c r="K1822" s="421">
        <v>0</v>
      </c>
      <c r="L1822" s="421">
        <v>0</v>
      </c>
    </row>
    <row r="1823" spans="2:12">
      <c r="B1823" s="60" t="s">
        <v>795</v>
      </c>
      <c r="C1823" s="60" t="s">
        <v>796</v>
      </c>
      <c r="D1823" s="60" t="s">
        <v>651</v>
      </c>
      <c r="E1823" s="60" t="s">
        <v>667</v>
      </c>
      <c r="F1823" s="421">
        <v>0</v>
      </c>
      <c r="G1823" s="421">
        <v>0</v>
      </c>
      <c r="H1823" s="421">
        <v>0</v>
      </c>
      <c r="I1823" s="421">
        <v>0</v>
      </c>
      <c r="J1823" s="421">
        <v>0</v>
      </c>
      <c r="K1823" s="421">
        <v>0</v>
      </c>
      <c r="L1823" s="421">
        <v>0</v>
      </c>
    </row>
    <row r="1824" spans="2:12">
      <c r="B1824" s="60" t="s">
        <v>1623</v>
      </c>
      <c r="C1824" s="60" t="s">
        <v>1624</v>
      </c>
      <c r="D1824" s="60" t="s">
        <v>651</v>
      </c>
      <c r="E1824" s="60" t="s">
        <v>667</v>
      </c>
      <c r="F1824" s="421">
        <v>0</v>
      </c>
      <c r="G1824" s="421">
        <v>0</v>
      </c>
      <c r="H1824" s="421">
        <v>0</v>
      </c>
      <c r="I1824" s="421">
        <v>0</v>
      </c>
      <c r="J1824" s="421">
        <v>0</v>
      </c>
      <c r="K1824" s="421">
        <v>0</v>
      </c>
      <c r="L1824" s="421">
        <v>0</v>
      </c>
    </row>
    <row r="1825" spans="2:12">
      <c r="B1825" s="60" t="s">
        <v>1015</v>
      </c>
      <c r="C1825" s="60" t="s">
        <v>1016</v>
      </c>
      <c r="D1825" s="60" t="s">
        <v>651</v>
      </c>
      <c r="E1825" s="60" t="s">
        <v>657</v>
      </c>
      <c r="F1825" s="421">
        <v>4893605.75</v>
      </c>
      <c r="G1825" s="421">
        <v>114078.05</v>
      </c>
      <c r="H1825" s="421">
        <v>114063.74</v>
      </c>
      <c r="I1825" s="421">
        <v>114005.21</v>
      </c>
      <c r="J1825" s="421">
        <v>113966.12</v>
      </c>
      <c r="K1825" s="421">
        <v>895271.91</v>
      </c>
      <c r="L1825" s="421">
        <v>3542220.72</v>
      </c>
    </row>
    <row r="1826" spans="2:12">
      <c r="B1826" s="60" t="s">
        <v>1720</v>
      </c>
      <c r="C1826" s="60" t="s">
        <v>659</v>
      </c>
      <c r="D1826" s="60" t="s">
        <v>651</v>
      </c>
      <c r="E1826" s="60" t="s">
        <v>667</v>
      </c>
      <c r="F1826" s="421">
        <v>0</v>
      </c>
      <c r="G1826" s="421">
        <v>0</v>
      </c>
      <c r="H1826" s="421">
        <v>0</v>
      </c>
      <c r="I1826" s="421">
        <v>0</v>
      </c>
      <c r="J1826" s="421">
        <v>0</v>
      </c>
      <c r="K1826" s="421">
        <v>0</v>
      </c>
      <c r="L1826" s="421">
        <v>0</v>
      </c>
    </row>
    <row r="1827" spans="2:12">
      <c r="B1827" s="60" t="s">
        <v>1520</v>
      </c>
      <c r="C1827" s="60" t="s">
        <v>1521</v>
      </c>
      <c r="D1827" s="60" t="s">
        <v>651</v>
      </c>
      <c r="E1827" s="60" t="s">
        <v>652</v>
      </c>
      <c r="F1827" s="421">
        <v>59056.79</v>
      </c>
      <c r="G1827" s="421">
        <v>0</v>
      </c>
      <c r="H1827" s="421">
        <v>0</v>
      </c>
      <c r="I1827" s="421">
        <v>0</v>
      </c>
      <c r="J1827" s="421">
        <v>0</v>
      </c>
      <c r="K1827" s="421">
        <v>3764.42</v>
      </c>
      <c r="L1827" s="421">
        <v>55292.37</v>
      </c>
    </row>
    <row r="1828" spans="2:12">
      <c r="B1828" s="60" t="s">
        <v>1021</v>
      </c>
      <c r="C1828" s="60" t="s">
        <v>1022</v>
      </c>
      <c r="D1828" s="60" t="s">
        <v>651</v>
      </c>
      <c r="E1828" s="60" t="s">
        <v>657</v>
      </c>
      <c r="F1828" s="421">
        <v>540.4</v>
      </c>
      <c r="G1828" s="421">
        <v>237.08</v>
      </c>
      <c r="H1828" s="421">
        <v>37.950000000000003</v>
      </c>
      <c r="I1828" s="421">
        <v>-175.35</v>
      </c>
      <c r="J1828" s="421">
        <v>-6.16</v>
      </c>
      <c r="K1828" s="421">
        <v>331.39</v>
      </c>
      <c r="L1828" s="421">
        <v>115.49</v>
      </c>
    </row>
    <row r="1829" spans="2:12">
      <c r="B1829" s="60" t="s">
        <v>875</v>
      </c>
      <c r="C1829" s="60" t="s">
        <v>876</v>
      </c>
      <c r="D1829" s="60" t="s">
        <v>670</v>
      </c>
      <c r="E1829" s="60" t="s">
        <v>652</v>
      </c>
      <c r="F1829" s="421">
        <v>-95716.32</v>
      </c>
      <c r="G1829" s="421">
        <v>0</v>
      </c>
      <c r="H1829" s="421">
        <v>0</v>
      </c>
      <c r="I1829" s="421">
        <v>0</v>
      </c>
      <c r="J1829" s="421">
        <v>0</v>
      </c>
      <c r="K1829" s="421">
        <v>-28343.08</v>
      </c>
      <c r="L1829" s="421">
        <v>-67373.240000000005</v>
      </c>
    </row>
    <row r="1830" spans="2:12">
      <c r="B1830" s="60" t="s">
        <v>1700</v>
      </c>
      <c r="C1830" s="60" t="s">
        <v>1701</v>
      </c>
      <c r="D1830" s="60" t="s">
        <v>651</v>
      </c>
      <c r="E1830" s="60" t="s">
        <v>657</v>
      </c>
      <c r="F1830" s="421">
        <v>1977.18</v>
      </c>
      <c r="G1830" s="421">
        <v>-206.37</v>
      </c>
      <c r="H1830" s="421">
        <v>-146.52000000000001</v>
      </c>
      <c r="I1830" s="421">
        <v>87.97</v>
      </c>
      <c r="J1830" s="421">
        <v>-2.65</v>
      </c>
      <c r="K1830" s="421">
        <v>482.32</v>
      </c>
      <c r="L1830" s="421">
        <v>1762.43</v>
      </c>
    </row>
    <row r="1831" spans="2:12">
      <c r="B1831" s="60" t="s">
        <v>685</v>
      </c>
      <c r="C1831" s="60" t="s">
        <v>686</v>
      </c>
      <c r="D1831" s="60" t="s">
        <v>651</v>
      </c>
      <c r="E1831" s="60" t="s">
        <v>667</v>
      </c>
      <c r="F1831" s="421">
        <v>0</v>
      </c>
      <c r="G1831" s="421">
        <v>0</v>
      </c>
      <c r="H1831" s="421">
        <v>0</v>
      </c>
      <c r="I1831" s="421">
        <v>0</v>
      </c>
      <c r="J1831" s="421">
        <v>0</v>
      </c>
      <c r="K1831" s="421">
        <v>0</v>
      </c>
      <c r="L1831" s="421">
        <v>0</v>
      </c>
    </row>
    <row r="1832" spans="2:12">
      <c r="B1832" s="60" t="s">
        <v>1398</v>
      </c>
      <c r="C1832" s="60" t="s">
        <v>914</v>
      </c>
      <c r="D1832" s="60" t="s">
        <v>670</v>
      </c>
      <c r="E1832" s="60" t="s">
        <v>657</v>
      </c>
      <c r="F1832" s="421">
        <v>1922159.96</v>
      </c>
      <c r="G1832" s="421">
        <v>49715.040000000001</v>
      </c>
      <c r="H1832" s="421">
        <v>53317.88</v>
      </c>
      <c r="I1832" s="421">
        <v>56360.99</v>
      </c>
      <c r="J1832" s="421">
        <v>55213.03</v>
      </c>
      <c r="K1832" s="421">
        <v>389545.11</v>
      </c>
      <c r="L1832" s="421">
        <v>1318007.9099999999</v>
      </c>
    </row>
    <row r="1833" spans="2:12">
      <c r="B1833" s="60" t="s">
        <v>989</v>
      </c>
      <c r="C1833" s="60" t="s">
        <v>800</v>
      </c>
      <c r="D1833" s="60" t="s">
        <v>670</v>
      </c>
      <c r="E1833" s="60" t="s">
        <v>657</v>
      </c>
      <c r="F1833" s="421">
        <v>68093.17</v>
      </c>
      <c r="G1833" s="421">
        <v>1700.64</v>
      </c>
      <c r="H1833" s="421">
        <v>1718.67</v>
      </c>
      <c r="I1833" s="421">
        <v>1602.85</v>
      </c>
      <c r="J1833" s="421">
        <v>1678.71</v>
      </c>
      <c r="K1833" s="421">
        <v>13699.89</v>
      </c>
      <c r="L1833" s="421">
        <v>47692.41</v>
      </c>
    </row>
    <row r="1834" spans="2:12">
      <c r="B1834" s="60" t="s">
        <v>910</v>
      </c>
      <c r="C1834" s="60" t="s">
        <v>911</v>
      </c>
      <c r="D1834" s="60" t="s">
        <v>651</v>
      </c>
      <c r="E1834" s="60" t="s">
        <v>652</v>
      </c>
      <c r="F1834" s="421">
        <v>8807.56</v>
      </c>
      <c r="G1834" s="421">
        <v>0</v>
      </c>
      <c r="H1834" s="421">
        <v>0</v>
      </c>
      <c r="I1834" s="421">
        <v>0</v>
      </c>
      <c r="J1834" s="421">
        <v>0</v>
      </c>
      <c r="K1834" s="421">
        <v>0</v>
      </c>
      <c r="L1834" s="421">
        <v>8807.56</v>
      </c>
    </row>
    <row r="1835" spans="2:12">
      <c r="B1835" s="60" t="s">
        <v>1652</v>
      </c>
      <c r="C1835" s="60" t="s">
        <v>1010</v>
      </c>
      <c r="D1835" s="60" t="s">
        <v>670</v>
      </c>
      <c r="E1835" s="60" t="s">
        <v>657</v>
      </c>
      <c r="F1835" s="421">
        <v>254960.63</v>
      </c>
      <c r="G1835" s="421">
        <v>2610.4699999999998</v>
      </c>
      <c r="H1835" s="421">
        <v>4394.32</v>
      </c>
      <c r="I1835" s="421">
        <v>36643.660000000003</v>
      </c>
      <c r="J1835" s="421">
        <v>2057.6999999999998</v>
      </c>
      <c r="K1835" s="421">
        <v>32616.33</v>
      </c>
      <c r="L1835" s="421">
        <v>176638.15</v>
      </c>
    </row>
    <row r="1836" spans="2:12">
      <c r="B1836" s="60" t="s">
        <v>861</v>
      </c>
      <c r="C1836" s="60" t="s">
        <v>862</v>
      </c>
      <c r="D1836" s="60" t="s">
        <v>670</v>
      </c>
      <c r="E1836" s="60" t="s">
        <v>667</v>
      </c>
      <c r="F1836" s="421">
        <v>0.86</v>
      </c>
      <c r="G1836" s="421">
        <v>0</v>
      </c>
      <c r="H1836" s="421">
        <v>0</v>
      </c>
      <c r="I1836" s="421">
        <v>0</v>
      </c>
      <c r="J1836" s="421">
        <v>0</v>
      </c>
      <c r="K1836" s="421">
        <v>0</v>
      </c>
      <c r="L1836" s="421">
        <v>0.86</v>
      </c>
    </row>
    <row r="1837" spans="2:12">
      <c r="B1837" s="60" t="s">
        <v>1628</v>
      </c>
      <c r="C1837" s="60" t="s">
        <v>944</v>
      </c>
      <c r="D1837" s="60" t="s">
        <v>670</v>
      </c>
      <c r="E1837" s="60" t="s">
        <v>652</v>
      </c>
      <c r="F1837" s="421">
        <v>-6800.2</v>
      </c>
      <c r="G1837" s="421">
        <v>0</v>
      </c>
      <c r="H1837" s="421">
        <v>0</v>
      </c>
      <c r="I1837" s="421">
        <v>0</v>
      </c>
      <c r="J1837" s="421">
        <v>0</v>
      </c>
      <c r="K1837" s="421">
        <v>-6800.2</v>
      </c>
      <c r="L1837" s="421">
        <v>0</v>
      </c>
    </row>
    <row r="1838" spans="2:12">
      <c r="B1838" s="60" t="s">
        <v>1361</v>
      </c>
      <c r="C1838" s="60" t="s">
        <v>771</v>
      </c>
      <c r="D1838" s="60" t="s">
        <v>651</v>
      </c>
      <c r="E1838" s="60" t="s">
        <v>1155</v>
      </c>
      <c r="F1838" s="421">
        <v>0</v>
      </c>
      <c r="G1838" s="421">
        <v>0</v>
      </c>
      <c r="H1838" s="421">
        <v>0</v>
      </c>
      <c r="I1838" s="421">
        <v>0</v>
      </c>
      <c r="J1838" s="421">
        <v>0</v>
      </c>
      <c r="K1838" s="421">
        <v>0</v>
      </c>
      <c r="L1838" s="421">
        <v>0</v>
      </c>
    </row>
    <row r="1839" spans="2:12">
      <c r="B1839" s="60" t="s">
        <v>1286</v>
      </c>
      <c r="C1839" s="60" t="s">
        <v>1287</v>
      </c>
      <c r="D1839" s="60" t="s">
        <v>651</v>
      </c>
      <c r="E1839" s="60" t="s">
        <v>667</v>
      </c>
      <c r="F1839" s="421">
        <v>0</v>
      </c>
      <c r="G1839" s="421">
        <v>0</v>
      </c>
      <c r="H1839" s="421">
        <v>0</v>
      </c>
      <c r="I1839" s="421">
        <v>0</v>
      </c>
      <c r="J1839" s="421">
        <v>0</v>
      </c>
      <c r="K1839" s="421">
        <v>0</v>
      </c>
      <c r="L1839" s="421">
        <v>0</v>
      </c>
    </row>
    <row r="1840" spans="2:12">
      <c r="B1840" s="60" t="s">
        <v>1312</v>
      </c>
      <c r="C1840" s="60" t="s">
        <v>1313</v>
      </c>
      <c r="D1840" s="60" t="s">
        <v>651</v>
      </c>
      <c r="E1840" s="60" t="s">
        <v>652</v>
      </c>
      <c r="F1840" s="421">
        <v>4977</v>
      </c>
      <c r="G1840" s="421">
        <v>0</v>
      </c>
      <c r="H1840" s="421">
        <v>0</v>
      </c>
      <c r="I1840" s="421">
        <v>0</v>
      </c>
      <c r="J1840" s="421">
        <v>0</v>
      </c>
      <c r="K1840" s="421">
        <v>0</v>
      </c>
      <c r="L1840" s="421">
        <v>4977</v>
      </c>
    </row>
    <row r="1841" spans="2:12">
      <c r="B1841" s="60" t="s">
        <v>1609</v>
      </c>
      <c r="C1841" s="60" t="s">
        <v>950</v>
      </c>
      <c r="D1841" s="60" t="s">
        <v>670</v>
      </c>
      <c r="E1841" s="60" t="s">
        <v>667</v>
      </c>
      <c r="F1841" s="421">
        <v>0</v>
      </c>
      <c r="G1841" s="421">
        <v>0</v>
      </c>
      <c r="H1841" s="421">
        <v>0</v>
      </c>
      <c r="I1841" s="421">
        <v>0</v>
      </c>
      <c r="J1841" s="421">
        <v>0</v>
      </c>
      <c r="K1841" s="421">
        <v>0</v>
      </c>
      <c r="L1841" s="421">
        <v>0</v>
      </c>
    </row>
    <row r="1842" spans="2:12">
      <c r="B1842" s="60" t="s">
        <v>1619</v>
      </c>
      <c r="C1842" s="60" t="s">
        <v>885</v>
      </c>
      <c r="D1842" s="60" t="s">
        <v>670</v>
      </c>
      <c r="E1842" s="60" t="s">
        <v>657</v>
      </c>
      <c r="F1842" s="421">
        <v>1998850.57</v>
      </c>
      <c r="G1842" s="421">
        <v>46378.3</v>
      </c>
      <c r="H1842" s="421">
        <v>47463.72</v>
      </c>
      <c r="I1842" s="421">
        <v>48747.87</v>
      </c>
      <c r="J1842" s="421">
        <v>49263.13</v>
      </c>
      <c r="K1842" s="421">
        <v>671779.8</v>
      </c>
      <c r="L1842" s="421">
        <v>1135217.75</v>
      </c>
    </row>
    <row r="1843" spans="2:12">
      <c r="B1843" s="60" t="s">
        <v>1751</v>
      </c>
      <c r="C1843" s="60" t="s">
        <v>1752</v>
      </c>
      <c r="D1843" s="60" t="s">
        <v>651</v>
      </c>
      <c r="E1843" s="60" t="s">
        <v>667</v>
      </c>
      <c r="F1843" s="421">
        <v>263.18</v>
      </c>
      <c r="G1843" s="421">
        <v>0</v>
      </c>
      <c r="H1843" s="421">
        <v>0</v>
      </c>
      <c r="I1843" s="421">
        <v>0</v>
      </c>
      <c r="J1843" s="421">
        <v>0</v>
      </c>
      <c r="K1843" s="421">
        <v>0</v>
      </c>
      <c r="L1843" s="421">
        <v>263.18</v>
      </c>
    </row>
    <row r="1844" spans="2:12">
      <c r="B1844" s="60" t="s">
        <v>1140</v>
      </c>
      <c r="C1844" s="60" t="s">
        <v>1141</v>
      </c>
      <c r="D1844" s="60" t="s">
        <v>651</v>
      </c>
      <c r="E1844" s="60" t="s">
        <v>652</v>
      </c>
      <c r="F1844" s="421">
        <v>-924</v>
      </c>
      <c r="G1844" s="421">
        <v>0</v>
      </c>
      <c r="H1844" s="421">
        <v>0</v>
      </c>
      <c r="I1844" s="421">
        <v>0</v>
      </c>
      <c r="J1844" s="421">
        <v>0</v>
      </c>
      <c r="K1844" s="421">
        <v>0</v>
      </c>
      <c r="L1844" s="421">
        <v>-924</v>
      </c>
    </row>
    <row r="1845" spans="2:12">
      <c r="B1845" s="60" t="s">
        <v>1440</v>
      </c>
      <c r="C1845" s="60" t="s">
        <v>1441</v>
      </c>
      <c r="D1845" s="60" t="s">
        <v>651</v>
      </c>
      <c r="E1845" s="60" t="s">
        <v>652</v>
      </c>
      <c r="F1845" s="421">
        <v>183.99</v>
      </c>
      <c r="G1845" s="421">
        <v>83.99</v>
      </c>
      <c r="H1845" s="421">
        <v>0</v>
      </c>
      <c r="I1845" s="421">
        <v>0</v>
      </c>
      <c r="J1845" s="421">
        <v>0</v>
      </c>
      <c r="K1845" s="421">
        <v>0</v>
      </c>
      <c r="L1845" s="421">
        <v>100</v>
      </c>
    </row>
    <row r="1846" spans="2:12">
      <c r="B1846" s="60" t="s">
        <v>1726</v>
      </c>
      <c r="C1846" s="60" t="s">
        <v>897</v>
      </c>
      <c r="D1846" s="60" t="s">
        <v>651</v>
      </c>
      <c r="E1846" s="60" t="s">
        <v>667</v>
      </c>
      <c r="F1846" s="421">
        <v>0</v>
      </c>
      <c r="G1846" s="421">
        <v>0</v>
      </c>
      <c r="H1846" s="421">
        <v>0</v>
      </c>
      <c r="I1846" s="421">
        <v>0</v>
      </c>
      <c r="J1846" s="421">
        <v>0</v>
      </c>
      <c r="K1846" s="421">
        <v>0</v>
      </c>
      <c r="L1846" s="421">
        <v>0</v>
      </c>
    </row>
    <row r="1847" spans="2:12">
      <c r="B1847" s="60" t="s">
        <v>1487</v>
      </c>
      <c r="C1847" s="60" t="s">
        <v>1349</v>
      </c>
      <c r="D1847" s="60" t="s">
        <v>670</v>
      </c>
      <c r="E1847" s="60" t="s">
        <v>657</v>
      </c>
      <c r="F1847" s="421">
        <v>447865.48</v>
      </c>
      <c r="G1847" s="421">
        <v>25030.87</v>
      </c>
      <c r="H1847" s="421">
        <v>26453.34</v>
      </c>
      <c r="I1847" s="421">
        <v>9566.8700000000008</v>
      </c>
      <c r="J1847" s="421">
        <v>9823.35</v>
      </c>
      <c r="K1847" s="421">
        <v>88800.42</v>
      </c>
      <c r="L1847" s="421">
        <v>288190.63</v>
      </c>
    </row>
    <row r="1848" spans="2:12">
      <c r="B1848" s="60" t="s">
        <v>1017</v>
      </c>
      <c r="C1848" s="60" t="s">
        <v>1018</v>
      </c>
      <c r="D1848" s="60" t="s">
        <v>651</v>
      </c>
      <c r="E1848" s="60" t="s">
        <v>695</v>
      </c>
      <c r="F1848" s="421">
        <v>0</v>
      </c>
      <c r="G1848" s="421">
        <v>0</v>
      </c>
      <c r="H1848" s="421">
        <v>0</v>
      </c>
      <c r="I1848" s="421">
        <v>0</v>
      </c>
      <c r="J1848" s="421">
        <v>0</v>
      </c>
      <c r="K1848" s="421">
        <v>0</v>
      </c>
      <c r="L1848" s="421">
        <v>0</v>
      </c>
    </row>
    <row r="1849" spans="2:12">
      <c r="B1849" s="60" t="s">
        <v>1669</v>
      </c>
      <c r="C1849" s="60" t="s">
        <v>1670</v>
      </c>
      <c r="D1849" s="60" t="s">
        <v>651</v>
      </c>
      <c r="E1849" s="60" t="s">
        <v>657</v>
      </c>
      <c r="F1849" s="421">
        <v>-7439.33</v>
      </c>
      <c r="G1849" s="421">
        <v>5830.3</v>
      </c>
      <c r="H1849" s="421">
        <v>3.8</v>
      </c>
      <c r="I1849" s="421">
        <v>-3772.05</v>
      </c>
      <c r="J1849" s="421">
        <v>146.63999999999999</v>
      </c>
      <c r="K1849" s="421">
        <v>7736.89</v>
      </c>
      <c r="L1849" s="421">
        <v>-17384.91</v>
      </c>
    </row>
    <row r="1850" spans="2:12">
      <c r="B1850" s="60" t="s">
        <v>704</v>
      </c>
      <c r="C1850" s="60" t="s">
        <v>705</v>
      </c>
      <c r="D1850" s="60" t="s">
        <v>651</v>
      </c>
      <c r="E1850" s="60" t="s">
        <v>657</v>
      </c>
      <c r="F1850" s="421">
        <v>868817.62</v>
      </c>
      <c r="G1850" s="421">
        <v>21055.43</v>
      </c>
      <c r="H1850" s="421">
        <v>22891.15</v>
      </c>
      <c r="I1850" s="421">
        <v>18567.09</v>
      </c>
      <c r="J1850" s="421">
        <v>21645.79</v>
      </c>
      <c r="K1850" s="421">
        <v>143355.93</v>
      </c>
      <c r="L1850" s="421">
        <v>641302.23</v>
      </c>
    </row>
    <row r="1851" spans="2:12">
      <c r="B1851" s="60" t="s">
        <v>706</v>
      </c>
      <c r="C1851" s="60" t="s">
        <v>707</v>
      </c>
      <c r="D1851" s="60" t="s">
        <v>670</v>
      </c>
      <c r="E1851" s="60" t="s">
        <v>652</v>
      </c>
      <c r="F1851" s="421">
        <v>-23839.42</v>
      </c>
      <c r="G1851" s="421">
        <v>0</v>
      </c>
      <c r="H1851" s="421">
        <v>0</v>
      </c>
      <c r="I1851" s="421">
        <v>0</v>
      </c>
      <c r="J1851" s="421">
        <v>0</v>
      </c>
      <c r="K1851" s="421">
        <v>-17637.41</v>
      </c>
      <c r="L1851" s="421">
        <v>-6202.01</v>
      </c>
    </row>
    <row r="1852" spans="2:12">
      <c r="B1852" s="60" t="s">
        <v>1712</v>
      </c>
      <c r="C1852" s="60" t="s">
        <v>1713</v>
      </c>
      <c r="D1852" s="60" t="s">
        <v>651</v>
      </c>
      <c r="E1852" s="60" t="s">
        <v>667</v>
      </c>
      <c r="F1852" s="421">
        <v>0</v>
      </c>
      <c r="G1852" s="421">
        <v>0</v>
      </c>
      <c r="H1852" s="421">
        <v>0</v>
      </c>
      <c r="I1852" s="421">
        <v>0</v>
      </c>
      <c r="J1852" s="421">
        <v>0</v>
      </c>
      <c r="K1852" s="421">
        <v>0</v>
      </c>
      <c r="L1852" s="421">
        <v>0</v>
      </c>
    </row>
    <row r="1853" spans="2:12">
      <c r="B1853" s="60" t="s">
        <v>1401</v>
      </c>
      <c r="C1853" s="60" t="s">
        <v>1402</v>
      </c>
      <c r="D1853" s="60" t="s">
        <v>651</v>
      </c>
      <c r="E1853" s="60" t="s">
        <v>667</v>
      </c>
      <c r="F1853" s="421">
        <v>0</v>
      </c>
      <c r="G1853" s="421">
        <v>0</v>
      </c>
      <c r="H1853" s="421">
        <v>0</v>
      </c>
      <c r="I1853" s="421">
        <v>0</v>
      </c>
      <c r="J1853" s="421">
        <v>0</v>
      </c>
      <c r="K1853" s="421">
        <v>0</v>
      </c>
      <c r="L1853" s="421">
        <v>0</v>
      </c>
    </row>
    <row r="1854" spans="2:12">
      <c r="B1854" s="60" t="s">
        <v>811</v>
      </c>
      <c r="C1854" s="60" t="s">
        <v>812</v>
      </c>
      <c r="D1854" s="60" t="s">
        <v>651</v>
      </c>
      <c r="E1854" s="60" t="s">
        <v>667</v>
      </c>
      <c r="F1854" s="421">
        <v>0</v>
      </c>
      <c r="G1854" s="421">
        <v>0</v>
      </c>
      <c r="H1854" s="421">
        <v>0</v>
      </c>
      <c r="I1854" s="421">
        <v>0</v>
      </c>
      <c r="J1854" s="421">
        <v>0</v>
      </c>
      <c r="K1854" s="421">
        <v>0</v>
      </c>
      <c r="L1854" s="421">
        <v>0</v>
      </c>
    </row>
    <row r="1855" spans="2:12">
      <c r="B1855" s="60" t="s">
        <v>700</v>
      </c>
      <c r="C1855" s="60" t="s">
        <v>701</v>
      </c>
      <c r="D1855" s="60" t="s">
        <v>651</v>
      </c>
      <c r="E1855" s="60" t="s">
        <v>657</v>
      </c>
      <c r="F1855" s="421">
        <v>-61682.18</v>
      </c>
      <c r="G1855" s="421">
        <v>7987.4</v>
      </c>
      <c r="H1855" s="421">
        <v>22056.39</v>
      </c>
      <c r="I1855" s="421">
        <v>17863.7</v>
      </c>
      <c r="J1855" s="421">
        <v>12743.68</v>
      </c>
      <c r="K1855" s="421">
        <v>28224.45</v>
      </c>
      <c r="L1855" s="421">
        <v>-150557.79999999999</v>
      </c>
    </row>
    <row r="1856" spans="2:12">
      <c r="B1856" s="60" t="s">
        <v>1248</v>
      </c>
      <c r="C1856" s="60" t="s">
        <v>1249</v>
      </c>
      <c r="D1856" s="60" t="s">
        <v>651</v>
      </c>
      <c r="E1856" s="60" t="s">
        <v>652</v>
      </c>
      <c r="F1856" s="421">
        <v>-5604656.46</v>
      </c>
      <c r="G1856" s="421">
        <v>0</v>
      </c>
      <c r="H1856" s="421">
        <v>0</v>
      </c>
      <c r="I1856" s="421">
        <v>0</v>
      </c>
      <c r="J1856" s="421">
        <v>0</v>
      </c>
      <c r="K1856" s="421">
        <v>-1400</v>
      </c>
      <c r="L1856" s="421">
        <v>-5603256.46</v>
      </c>
    </row>
    <row r="1857" spans="2:12">
      <c r="B1857" s="60" t="s">
        <v>789</v>
      </c>
      <c r="C1857" s="60" t="s">
        <v>790</v>
      </c>
      <c r="D1857" s="60" t="s">
        <v>651</v>
      </c>
      <c r="E1857" s="60" t="s">
        <v>667</v>
      </c>
      <c r="F1857" s="421">
        <v>0</v>
      </c>
      <c r="G1857" s="421">
        <v>0</v>
      </c>
      <c r="H1857" s="421">
        <v>0</v>
      </c>
      <c r="I1857" s="421">
        <v>0</v>
      </c>
      <c r="J1857" s="421">
        <v>0</v>
      </c>
      <c r="K1857" s="421">
        <v>0</v>
      </c>
      <c r="L1857" s="421">
        <v>0</v>
      </c>
    </row>
    <row r="1858" spans="2:12">
      <c r="B1858" s="60" t="s">
        <v>1744</v>
      </c>
      <c r="C1858" s="60" t="s">
        <v>1745</v>
      </c>
      <c r="D1858" s="60" t="s">
        <v>651</v>
      </c>
      <c r="E1858" s="60" t="s">
        <v>667</v>
      </c>
      <c r="F1858" s="421">
        <v>0</v>
      </c>
      <c r="G1858" s="421">
        <v>0</v>
      </c>
      <c r="H1858" s="421">
        <v>0</v>
      </c>
      <c r="I1858" s="421">
        <v>0</v>
      </c>
      <c r="J1858" s="421">
        <v>0</v>
      </c>
      <c r="K1858" s="421">
        <v>0</v>
      </c>
      <c r="L1858" s="421">
        <v>0</v>
      </c>
    </row>
    <row r="1859" spans="2:12">
      <c r="B1859" s="60" t="s">
        <v>750</v>
      </c>
      <c r="C1859" s="60" t="s">
        <v>751</v>
      </c>
      <c r="D1859" s="60" t="s">
        <v>651</v>
      </c>
      <c r="E1859" s="60" t="s">
        <v>657</v>
      </c>
      <c r="F1859" s="421">
        <v>4003206.79</v>
      </c>
      <c r="G1859" s="421">
        <v>92388.03</v>
      </c>
      <c r="H1859" s="421">
        <v>92965.13</v>
      </c>
      <c r="I1859" s="421">
        <v>92871.82</v>
      </c>
      <c r="J1859" s="421">
        <v>91944.86</v>
      </c>
      <c r="K1859" s="421">
        <v>723881.51</v>
      </c>
      <c r="L1859" s="421">
        <v>2909155.44</v>
      </c>
    </row>
    <row r="1860" spans="2:12">
      <c r="B1860" s="60" t="s">
        <v>1545</v>
      </c>
      <c r="C1860" s="60" t="s">
        <v>1546</v>
      </c>
      <c r="D1860" s="60" t="s">
        <v>651</v>
      </c>
      <c r="E1860" s="60" t="s">
        <v>657</v>
      </c>
      <c r="F1860" s="421">
        <v>7890607.9299999997</v>
      </c>
      <c r="G1860" s="421">
        <v>183418.95</v>
      </c>
      <c r="H1860" s="421">
        <v>183354.95</v>
      </c>
      <c r="I1860" s="421">
        <v>183249.74</v>
      </c>
      <c r="J1860" s="421">
        <v>182915.63</v>
      </c>
      <c r="K1860" s="421">
        <v>1439432.82</v>
      </c>
      <c r="L1860" s="421">
        <v>5718235.8399999999</v>
      </c>
    </row>
    <row r="1861" spans="2:12">
      <c r="B1861" s="60" t="s">
        <v>1747</v>
      </c>
      <c r="C1861" s="60" t="s">
        <v>1614</v>
      </c>
      <c r="D1861" s="60" t="s">
        <v>670</v>
      </c>
      <c r="E1861" s="60" t="s">
        <v>667</v>
      </c>
      <c r="F1861" s="421">
        <v>0</v>
      </c>
      <c r="G1861" s="421">
        <v>0</v>
      </c>
      <c r="H1861" s="421">
        <v>0</v>
      </c>
      <c r="I1861" s="421">
        <v>0</v>
      </c>
      <c r="J1861" s="421">
        <v>0</v>
      </c>
      <c r="K1861" s="421">
        <v>0</v>
      </c>
      <c r="L1861" s="421">
        <v>0</v>
      </c>
    </row>
    <row r="1862" spans="2:12">
      <c r="B1862" s="60" t="s">
        <v>1045</v>
      </c>
      <c r="C1862" s="60" t="s">
        <v>1046</v>
      </c>
      <c r="D1862" s="60" t="s">
        <v>670</v>
      </c>
      <c r="E1862" s="60" t="s">
        <v>657</v>
      </c>
      <c r="F1862" s="421">
        <v>543813.62</v>
      </c>
      <c r="G1862" s="421">
        <v>11168.84</v>
      </c>
      <c r="H1862" s="421">
        <v>23225.26</v>
      </c>
      <c r="I1862" s="421">
        <v>12890.99</v>
      </c>
      <c r="J1862" s="421">
        <v>13302.75</v>
      </c>
      <c r="K1862" s="421">
        <v>95702.13</v>
      </c>
      <c r="L1862" s="421">
        <v>387523.65</v>
      </c>
    </row>
    <row r="1863" spans="2:12">
      <c r="B1863" s="60" t="s">
        <v>1504</v>
      </c>
      <c r="C1863" s="60" t="s">
        <v>1505</v>
      </c>
      <c r="D1863" s="60" t="s">
        <v>651</v>
      </c>
      <c r="E1863" s="60" t="s">
        <v>667</v>
      </c>
      <c r="F1863" s="421">
        <v>0</v>
      </c>
      <c r="G1863" s="421">
        <v>0</v>
      </c>
      <c r="H1863" s="421">
        <v>0</v>
      </c>
      <c r="I1863" s="421">
        <v>0</v>
      </c>
      <c r="J1863" s="421">
        <v>0</v>
      </c>
      <c r="K1863" s="421">
        <v>0</v>
      </c>
      <c r="L1863" s="421">
        <v>0</v>
      </c>
    </row>
    <row r="1864" spans="2:12">
      <c r="B1864" s="60" t="s">
        <v>1689</v>
      </c>
      <c r="C1864" s="60" t="s">
        <v>666</v>
      </c>
      <c r="D1864" s="60" t="s">
        <v>651</v>
      </c>
      <c r="E1864" s="60" t="s">
        <v>667</v>
      </c>
      <c r="F1864" s="421">
        <v>0</v>
      </c>
      <c r="G1864" s="421">
        <v>0</v>
      </c>
      <c r="H1864" s="421">
        <v>0</v>
      </c>
      <c r="I1864" s="421">
        <v>0</v>
      </c>
      <c r="J1864" s="421">
        <v>0</v>
      </c>
      <c r="K1864" s="421">
        <v>0</v>
      </c>
      <c r="L1864" s="421">
        <v>0</v>
      </c>
    </row>
    <row r="1865" spans="2:12">
      <c r="B1865" s="60" t="s">
        <v>1539</v>
      </c>
      <c r="C1865" s="60" t="s">
        <v>779</v>
      </c>
      <c r="D1865" s="60" t="s">
        <v>670</v>
      </c>
      <c r="E1865" s="60" t="s">
        <v>667</v>
      </c>
      <c r="F1865" s="421">
        <v>0</v>
      </c>
      <c r="G1865" s="421">
        <v>0</v>
      </c>
      <c r="H1865" s="421">
        <v>0</v>
      </c>
      <c r="I1865" s="421">
        <v>0</v>
      </c>
      <c r="J1865" s="421">
        <v>0</v>
      </c>
      <c r="K1865" s="421">
        <v>0</v>
      </c>
      <c r="L1865" s="421">
        <v>0</v>
      </c>
    </row>
    <row r="1866" spans="2:12">
      <c r="B1866" s="60" t="s">
        <v>845</v>
      </c>
      <c r="C1866" s="60" t="s">
        <v>846</v>
      </c>
      <c r="D1866" s="60" t="s">
        <v>651</v>
      </c>
      <c r="E1866" s="60" t="s">
        <v>1753</v>
      </c>
      <c r="F1866" s="421">
        <v>0</v>
      </c>
      <c r="G1866" s="421">
        <v>0</v>
      </c>
      <c r="H1866" s="421">
        <v>0</v>
      </c>
      <c r="I1866" s="421">
        <v>0</v>
      </c>
      <c r="J1866" s="421">
        <v>0</v>
      </c>
      <c r="K1866" s="421">
        <v>0</v>
      </c>
      <c r="L1866" s="421">
        <v>0</v>
      </c>
    </row>
    <row r="1867" spans="2:12">
      <c r="B1867" s="60" t="s">
        <v>1426</v>
      </c>
      <c r="C1867" s="60" t="s">
        <v>1427</v>
      </c>
      <c r="D1867" s="60" t="s">
        <v>651</v>
      </c>
      <c r="E1867" s="60" t="s">
        <v>667</v>
      </c>
      <c r="F1867" s="421">
        <v>-30.05</v>
      </c>
      <c r="G1867" s="421">
        <v>0</v>
      </c>
      <c r="H1867" s="421">
        <v>0</v>
      </c>
      <c r="I1867" s="421">
        <v>0</v>
      </c>
      <c r="J1867" s="421">
        <v>0</v>
      </c>
      <c r="K1867" s="421">
        <v>0</v>
      </c>
      <c r="L1867" s="421">
        <v>-30.05</v>
      </c>
    </row>
    <row r="1868" spans="2:12">
      <c r="B1868" s="60" t="s">
        <v>1667</v>
      </c>
      <c r="C1868" s="60" t="s">
        <v>1668</v>
      </c>
      <c r="D1868" s="60" t="s">
        <v>651</v>
      </c>
      <c r="E1868" s="60" t="s">
        <v>752</v>
      </c>
      <c r="F1868" s="421">
        <v>0</v>
      </c>
      <c r="G1868" s="421">
        <v>0</v>
      </c>
      <c r="H1868" s="421">
        <v>0</v>
      </c>
      <c r="I1868" s="421">
        <v>0</v>
      </c>
      <c r="J1868" s="421">
        <v>0</v>
      </c>
      <c r="K1868" s="421">
        <v>0</v>
      </c>
      <c r="L1868" s="421">
        <v>0</v>
      </c>
    </row>
    <row r="1869" spans="2:12">
      <c r="B1869" s="60" t="s">
        <v>734</v>
      </c>
      <c r="C1869" s="60" t="s">
        <v>735</v>
      </c>
      <c r="D1869" s="60" t="s">
        <v>651</v>
      </c>
      <c r="E1869" s="60" t="s">
        <v>652</v>
      </c>
      <c r="F1869" s="421">
        <v>0</v>
      </c>
      <c r="G1869" s="421">
        <v>0</v>
      </c>
      <c r="H1869" s="421">
        <v>0</v>
      </c>
      <c r="I1869" s="421">
        <v>0</v>
      </c>
      <c r="J1869" s="421">
        <v>0</v>
      </c>
      <c r="K1869" s="421">
        <v>0</v>
      </c>
      <c r="L1869" s="421">
        <v>0</v>
      </c>
    </row>
    <row r="1870" spans="2:12">
      <c r="B1870" s="60" t="s">
        <v>1642</v>
      </c>
      <c r="C1870" s="60" t="s">
        <v>771</v>
      </c>
      <c r="D1870" s="60" t="s">
        <v>651</v>
      </c>
      <c r="E1870" s="60" t="s">
        <v>657</v>
      </c>
      <c r="F1870" s="421">
        <v>473619.96</v>
      </c>
      <c r="G1870" s="421">
        <v>136374.54</v>
      </c>
      <c r="H1870" s="421">
        <v>93460.72</v>
      </c>
      <c r="I1870" s="421">
        <v>-156360.44</v>
      </c>
      <c r="J1870" s="421">
        <v>-141515.37</v>
      </c>
      <c r="K1870" s="421">
        <v>-166977.41</v>
      </c>
      <c r="L1870" s="421">
        <v>708637.92</v>
      </c>
    </row>
    <row r="1871" spans="2:12">
      <c r="B1871" s="60" t="s">
        <v>1317</v>
      </c>
      <c r="C1871" s="60" t="s">
        <v>1318</v>
      </c>
      <c r="D1871" s="60" t="s">
        <v>651</v>
      </c>
      <c r="E1871" s="60" t="s">
        <v>667</v>
      </c>
      <c r="F1871" s="421">
        <v>0</v>
      </c>
      <c r="G1871" s="421">
        <v>0</v>
      </c>
      <c r="H1871" s="421">
        <v>0</v>
      </c>
      <c r="I1871" s="421">
        <v>0</v>
      </c>
      <c r="J1871" s="421">
        <v>0</v>
      </c>
      <c r="K1871" s="421">
        <v>0</v>
      </c>
      <c r="L1871" s="421">
        <v>0</v>
      </c>
    </row>
    <row r="1872" spans="2:12">
      <c r="B1872" s="60" t="s">
        <v>1754</v>
      </c>
      <c r="C1872" s="60" t="s">
        <v>1755</v>
      </c>
      <c r="D1872" s="60" t="s">
        <v>651</v>
      </c>
      <c r="E1872" s="60" t="s">
        <v>788</v>
      </c>
      <c r="F1872" s="421">
        <v>0</v>
      </c>
      <c r="G1872" s="421">
        <v>0</v>
      </c>
      <c r="H1872" s="421">
        <v>0</v>
      </c>
      <c r="I1872" s="421">
        <v>0</v>
      </c>
      <c r="J1872" s="421">
        <v>0</v>
      </c>
      <c r="K1872" s="421">
        <v>0</v>
      </c>
      <c r="L1872" s="421">
        <v>0</v>
      </c>
    </row>
    <row r="1873" spans="2:12">
      <c r="B1873" s="60" t="s">
        <v>1690</v>
      </c>
      <c r="C1873" s="60" t="s">
        <v>1691</v>
      </c>
      <c r="D1873" s="60" t="s">
        <v>651</v>
      </c>
      <c r="E1873" s="60" t="s">
        <v>652</v>
      </c>
      <c r="F1873" s="421">
        <v>-40924.31</v>
      </c>
      <c r="G1873" s="421">
        <v>0</v>
      </c>
      <c r="H1873" s="421">
        <v>0</v>
      </c>
      <c r="I1873" s="421">
        <v>0</v>
      </c>
      <c r="J1873" s="421">
        <v>0</v>
      </c>
      <c r="K1873" s="421">
        <v>0</v>
      </c>
      <c r="L1873" s="421">
        <v>-40924.31</v>
      </c>
    </row>
    <row r="1874" spans="2:12">
      <c r="B1874" s="60" t="s">
        <v>1466</v>
      </c>
      <c r="C1874" s="60" t="s">
        <v>1458</v>
      </c>
      <c r="D1874" s="60" t="s">
        <v>670</v>
      </c>
      <c r="E1874" s="60" t="s">
        <v>667</v>
      </c>
      <c r="F1874" s="421">
        <v>0</v>
      </c>
      <c r="G1874" s="421">
        <v>0</v>
      </c>
      <c r="H1874" s="421">
        <v>0</v>
      </c>
      <c r="I1874" s="421">
        <v>0</v>
      </c>
      <c r="J1874" s="421">
        <v>0</v>
      </c>
      <c r="K1874" s="421">
        <v>0</v>
      </c>
      <c r="L1874" s="421">
        <v>0</v>
      </c>
    </row>
    <row r="1875" spans="2:12">
      <c r="B1875" s="60" t="s">
        <v>1001</v>
      </c>
      <c r="C1875" s="60" t="s">
        <v>1002</v>
      </c>
      <c r="D1875" s="60" t="s">
        <v>670</v>
      </c>
      <c r="E1875" s="60" t="s">
        <v>711</v>
      </c>
      <c r="F1875" s="421">
        <v>0</v>
      </c>
      <c r="G1875" s="421">
        <v>0</v>
      </c>
      <c r="H1875" s="421">
        <v>0</v>
      </c>
      <c r="I1875" s="421">
        <v>0</v>
      </c>
      <c r="J1875" s="421">
        <v>0</v>
      </c>
      <c r="K1875" s="421">
        <v>0</v>
      </c>
      <c r="L1875" s="421">
        <v>0</v>
      </c>
    </row>
    <row r="1876" spans="2:12">
      <c r="B1876" s="60" t="s">
        <v>673</v>
      </c>
      <c r="C1876" s="60" t="s">
        <v>674</v>
      </c>
      <c r="D1876" s="60" t="s">
        <v>651</v>
      </c>
      <c r="E1876" s="60" t="s">
        <v>667</v>
      </c>
      <c r="F1876" s="421">
        <v>0</v>
      </c>
      <c r="G1876" s="421">
        <v>0</v>
      </c>
      <c r="H1876" s="421">
        <v>0</v>
      </c>
      <c r="I1876" s="421">
        <v>0</v>
      </c>
      <c r="J1876" s="421">
        <v>0</v>
      </c>
      <c r="K1876" s="421">
        <v>0</v>
      </c>
      <c r="L1876" s="421">
        <v>0</v>
      </c>
    </row>
    <row r="1877" spans="2:12">
      <c r="B1877" s="60" t="s">
        <v>758</v>
      </c>
      <c r="C1877" s="60" t="s">
        <v>759</v>
      </c>
      <c r="D1877" s="60" t="s">
        <v>670</v>
      </c>
      <c r="E1877" s="60" t="s">
        <v>652</v>
      </c>
      <c r="F1877" s="421">
        <v>-39431.46</v>
      </c>
      <c r="G1877" s="421">
        <v>0</v>
      </c>
      <c r="H1877" s="421">
        <v>0</v>
      </c>
      <c r="I1877" s="421">
        <v>0</v>
      </c>
      <c r="J1877" s="421">
        <v>0</v>
      </c>
      <c r="K1877" s="421">
        <v>-226.04</v>
      </c>
      <c r="L1877" s="421">
        <v>-39205.42</v>
      </c>
    </row>
    <row r="1878" spans="2:12">
      <c r="B1878" s="60" t="s">
        <v>1515</v>
      </c>
      <c r="C1878" s="60" t="s">
        <v>1306</v>
      </c>
      <c r="D1878" s="60" t="s">
        <v>651</v>
      </c>
      <c r="E1878" s="60" t="s">
        <v>667</v>
      </c>
      <c r="F1878" s="421">
        <v>0</v>
      </c>
      <c r="G1878" s="421">
        <v>0</v>
      </c>
      <c r="H1878" s="421">
        <v>0</v>
      </c>
      <c r="I1878" s="421">
        <v>0</v>
      </c>
      <c r="J1878" s="421">
        <v>0</v>
      </c>
      <c r="K1878" s="421">
        <v>0</v>
      </c>
      <c r="L1878" s="421">
        <v>0</v>
      </c>
    </row>
    <row r="1879" spans="2:12">
      <c r="B1879" s="60" t="s">
        <v>1709</v>
      </c>
      <c r="C1879" s="60" t="s">
        <v>1710</v>
      </c>
      <c r="D1879" s="60" t="s">
        <v>651</v>
      </c>
      <c r="E1879" s="60" t="s">
        <v>652</v>
      </c>
      <c r="F1879" s="421">
        <v>-8806.26</v>
      </c>
      <c r="G1879" s="421">
        <v>0</v>
      </c>
      <c r="H1879" s="421">
        <v>0</v>
      </c>
      <c r="I1879" s="421">
        <v>0</v>
      </c>
      <c r="J1879" s="421">
        <v>0</v>
      </c>
      <c r="K1879" s="421">
        <v>-9220.48</v>
      </c>
      <c r="L1879" s="421">
        <v>414.22</v>
      </c>
    </row>
    <row r="1880" spans="2:12">
      <c r="B1880" s="60" t="s">
        <v>1067</v>
      </c>
      <c r="C1880" s="60" t="s">
        <v>897</v>
      </c>
      <c r="D1880" s="60" t="s">
        <v>651</v>
      </c>
      <c r="E1880" s="60" t="s">
        <v>667</v>
      </c>
      <c r="F1880" s="421">
        <v>0</v>
      </c>
      <c r="G1880" s="421">
        <v>0</v>
      </c>
      <c r="H1880" s="421">
        <v>0</v>
      </c>
      <c r="I1880" s="421">
        <v>0</v>
      </c>
      <c r="J1880" s="421">
        <v>0</v>
      </c>
      <c r="K1880" s="421">
        <v>0</v>
      </c>
      <c r="L1880" s="421">
        <v>0</v>
      </c>
    </row>
    <row r="1881" spans="2:12">
      <c r="B1881" s="60" t="s">
        <v>1603</v>
      </c>
      <c r="C1881" s="60" t="s">
        <v>964</v>
      </c>
      <c r="D1881" s="60" t="s">
        <v>651</v>
      </c>
      <c r="E1881" s="60" t="s">
        <v>657</v>
      </c>
      <c r="F1881" s="421">
        <v>246154.81</v>
      </c>
      <c r="G1881" s="421">
        <v>-21787.39</v>
      </c>
      <c r="H1881" s="421">
        <v>-25450.400000000001</v>
      </c>
      <c r="I1881" s="421">
        <v>13345.58</v>
      </c>
      <c r="J1881" s="421">
        <v>-49132.11</v>
      </c>
      <c r="K1881" s="421">
        <v>71946.45</v>
      </c>
      <c r="L1881" s="421">
        <v>257232.68</v>
      </c>
    </row>
    <row r="1882" spans="2:12">
      <c r="B1882" s="60" t="s">
        <v>1738</v>
      </c>
      <c r="C1882" s="60" t="s">
        <v>771</v>
      </c>
      <c r="D1882" s="60" t="s">
        <v>651</v>
      </c>
      <c r="E1882" s="60" t="s">
        <v>667</v>
      </c>
      <c r="F1882" s="421">
        <v>0</v>
      </c>
      <c r="G1882" s="421">
        <v>0</v>
      </c>
      <c r="H1882" s="421">
        <v>0</v>
      </c>
      <c r="I1882" s="421">
        <v>0</v>
      </c>
      <c r="J1882" s="421">
        <v>0</v>
      </c>
      <c r="K1882" s="421">
        <v>0</v>
      </c>
      <c r="L1882" s="421">
        <v>0</v>
      </c>
    </row>
    <row r="1883" spans="2:12">
      <c r="B1883" s="60" t="s">
        <v>1601</v>
      </c>
      <c r="C1883" s="60" t="s">
        <v>1177</v>
      </c>
      <c r="D1883" s="60" t="s">
        <v>670</v>
      </c>
      <c r="E1883" s="60" t="s">
        <v>657</v>
      </c>
      <c r="F1883" s="421">
        <v>10832.49</v>
      </c>
      <c r="G1883" s="421">
        <v>375.11</v>
      </c>
      <c r="H1883" s="421">
        <v>491.15</v>
      </c>
      <c r="I1883" s="421">
        <v>487.12</v>
      </c>
      <c r="J1883" s="421">
        <v>665.74</v>
      </c>
      <c r="K1883" s="421">
        <v>2116.08</v>
      </c>
      <c r="L1883" s="421">
        <v>6697.29</v>
      </c>
    </row>
    <row r="1884" spans="2:12">
      <c r="B1884" s="60" t="s">
        <v>1343</v>
      </c>
      <c r="C1884" s="60" t="s">
        <v>1344</v>
      </c>
      <c r="D1884" s="60" t="s">
        <v>651</v>
      </c>
      <c r="E1884" s="60" t="s">
        <v>657</v>
      </c>
      <c r="F1884" s="421">
        <v>4372529.74</v>
      </c>
      <c r="G1884" s="421">
        <v>105346.39</v>
      </c>
      <c r="H1884" s="421">
        <v>106145.11</v>
      </c>
      <c r="I1884" s="421">
        <v>101081.19</v>
      </c>
      <c r="J1884" s="421">
        <v>100989.49</v>
      </c>
      <c r="K1884" s="421">
        <v>806431.49</v>
      </c>
      <c r="L1884" s="421">
        <v>3152536.07</v>
      </c>
    </row>
    <row r="1885" spans="2:12">
      <c r="B1885" s="60" t="s">
        <v>1700</v>
      </c>
      <c r="C1885" s="60" t="s">
        <v>1701</v>
      </c>
      <c r="D1885" s="60" t="s">
        <v>651</v>
      </c>
      <c r="E1885" s="60" t="s">
        <v>667</v>
      </c>
      <c r="F1885" s="421">
        <v>0</v>
      </c>
      <c r="G1885" s="421">
        <v>0</v>
      </c>
      <c r="H1885" s="421">
        <v>0</v>
      </c>
      <c r="I1885" s="421">
        <v>0</v>
      </c>
      <c r="J1885" s="421">
        <v>0</v>
      </c>
      <c r="K1885" s="421">
        <v>0</v>
      </c>
      <c r="L1885" s="421">
        <v>0</v>
      </c>
    </row>
    <row r="1886" spans="2:12">
      <c r="B1886" s="60" t="s">
        <v>1050</v>
      </c>
      <c r="C1886" s="60" t="s">
        <v>1051</v>
      </c>
      <c r="D1886" s="60" t="s">
        <v>651</v>
      </c>
      <c r="E1886" s="60" t="s">
        <v>667</v>
      </c>
      <c r="F1886" s="421">
        <v>0</v>
      </c>
      <c r="G1886" s="421">
        <v>0</v>
      </c>
      <c r="H1886" s="421">
        <v>0</v>
      </c>
      <c r="I1886" s="421">
        <v>0</v>
      </c>
      <c r="J1886" s="421">
        <v>0</v>
      </c>
      <c r="K1886" s="421">
        <v>0</v>
      </c>
      <c r="L1886" s="421">
        <v>0</v>
      </c>
    </row>
    <row r="1887" spans="2:12">
      <c r="B1887" s="60" t="s">
        <v>728</v>
      </c>
      <c r="C1887" s="60" t="s">
        <v>729</v>
      </c>
      <c r="D1887" s="60" t="s">
        <v>651</v>
      </c>
      <c r="E1887" s="60" t="s">
        <v>667</v>
      </c>
      <c r="F1887" s="421">
        <v>0</v>
      </c>
      <c r="G1887" s="421">
        <v>0</v>
      </c>
      <c r="H1887" s="421">
        <v>0</v>
      </c>
      <c r="I1887" s="421">
        <v>0</v>
      </c>
      <c r="J1887" s="421">
        <v>0</v>
      </c>
      <c r="K1887" s="421">
        <v>0</v>
      </c>
      <c r="L1887" s="421">
        <v>0</v>
      </c>
    </row>
    <row r="1888" spans="2:12">
      <c r="B1888" s="60" t="s">
        <v>1068</v>
      </c>
      <c r="C1888" s="60" t="s">
        <v>783</v>
      </c>
      <c r="D1888" s="60" t="s">
        <v>670</v>
      </c>
      <c r="E1888" s="60" t="s">
        <v>657</v>
      </c>
      <c r="F1888" s="421">
        <v>464027.42</v>
      </c>
      <c r="G1888" s="421">
        <v>5014.04</v>
      </c>
      <c r="H1888" s="421">
        <v>5058.5200000000004</v>
      </c>
      <c r="I1888" s="421">
        <v>4859.84</v>
      </c>
      <c r="J1888" s="421">
        <v>5005.17</v>
      </c>
      <c r="K1888" s="421">
        <v>92560.57</v>
      </c>
      <c r="L1888" s="421">
        <v>351529.28</v>
      </c>
    </row>
    <row r="1889" spans="2:12">
      <c r="B1889" s="60" t="s">
        <v>1251</v>
      </c>
      <c r="C1889" s="60" t="s">
        <v>1074</v>
      </c>
      <c r="D1889" s="60" t="s">
        <v>670</v>
      </c>
      <c r="E1889" s="60" t="s">
        <v>667</v>
      </c>
      <c r="F1889" s="421">
        <v>0</v>
      </c>
      <c r="G1889" s="421">
        <v>0</v>
      </c>
      <c r="H1889" s="421">
        <v>0</v>
      </c>
      <c r="I1889" s="421">
        <v>0</v>
      </c>
      <c r="J1889" s="421">
        <v>0</v>
      </c>
      <c r="K1889" s="421">
        <v>0</v>
      </c>
      <c r="L1889" s="421">
        <v>0</v>
      </c>
    </row>
    <row r="1890" spans="2:12">
      <c r="B1890" s="60" t="s">
        <v>1176</v>
      </c>
      <c r="C1890" s="60" t="s">
        <v>1177</v>
      </c>
      <c r="D1890" s="60" t="s">
        <v>670</v>
      </c>
      <c r="E1890" s="60" t="s">
        <v>652</v>
      </c>
      <c r="F1890" s="421">
        <v>-74556.63</v>
      </c>
      <c r="G1890" s="421">
        <v>0</v>
      </c>
      <c r="H1890" s="421">
        <v>0</v>
      </c>
      <c r="I1890" s="421">
        <v>0</v>
      </c>
      <c r="J1890" s="421">
        <v>0</v>
      </c>
      <c r="K1890" s="421">
        <v>0</v>
      </c>
      <c r="L1890" s="421">
        <v>-74556.63</v>
      </c>
    </row>
    <row r="1891" spans="2:12">
      <c r="B1891" s="60" t="s">
        <v>1594</v>
      </c>
      <c r="C1891" s="60" t="s">
        <v>1412</v>
      </c>
      <c r="D1891" s="60" t="s">
        <v>670</v>
      </c>
      <c r="E1891" s="60" t="s">
        <v>667</v>
      </c>
      <c r="F1891" s="421">
        <v>0</v>
      </c>
      <c r="G1891" s="421">
        <v>0</v>
      </c>
      <c r="H1891" s="421">
        <v>0</v>
      </c>
      <c r="I1891" s="421">
        <v>0</v>
      </c>
      <c r="J1891" s="421">
        <v>0</v>
      </c>
      <c r="K1891" s="421">
        <v>0</v>
      </c>
      <c r="L1891" s="421">
        <v>0</v>
      </c>
    </row>
    <row r="1892" spans="2:12">
      <c r="B1892" s="60" t="s">
        <v>1704</v>
      </c>
      <c r="C1892" s="60" t="s">
        <v>1074</v>
      </c>
      <c r="D1892" s="60" t="s">
        <v>670</v>
      </c>
      <c r="E1892" s="60" t="s">
        <v>657</v>
      </c>
      <c r="F1892" s="421">
        <v>49818.1</v>
      </c>
      <c r="G1892" s="421">
        <v>813.52</v>
      </c>
      <c r="H1892" s="421">
        <v>1041.6199999999999</v>
      </c>
      <c r="I1892" s="421">
        <v>1162.46</v>
      </c>
      <c r="J1892" s="421">
        <v>990.46</v>
      </c>
      <c r="K1892" s="421">
        <v>5413.13</v>
      </c>
      <c r="L1892" s="421">
        <v>40396.910000000003</v>
      </c>
    </row>
    <row r="1893" spans="2:12">
      <c r="B1893" s="60" t="s">
        <v>1092</v>
      </c>
      <c r="C1893" s="60" t="s">
        <v>1093</v>
      </c>
      <c r="D1893" s="60" t="s">
        <v>651</v>
      </c>
      <c r="E1893" s="60" t="s">
        <v>667</v>
      </c>
      <c r="F1893" s="421">
        <v>0</v>
      </c>
      <c r="G1893" s="421">
        <v>0</v>
      </c>
      <c r="H1893" s="421">
        <v>0</v>
      </c>
      <c r="I1893" s="421">
        <v>0</v>
      </c>
      <c r="J1893" s="421">
        <v>0</v>
      </c>
      <c r="K1893" s="421">
        <v>0</v>
      </c>
      <c r="L1893" s="421">
        <v>0</v>
      </c>
    </row>
    <row r="1894" spans="2:12">
      <c r="B1894" s="60" t="s">
        <v>1672</v>
      </c>
      <c r="C1894" s="60" t="s">
        <v>1673</v>
      </c>
      <c r="D1894" s="60" t="s">
        <v>651</v>
      </c>
      <c r="E1894" s="60" t="s">
        <v>667</v>
      </c>
      <c r="F1894" s="421">
        <v>0</v>
      </c>
      <c r="G1894" s="421">
        <v>0</v>
      </c>
      <c r="H1894" s="421">
        <v>0</v>
      </c>
      <c r="I1894" s="421">
        <v>0</v>
      </c>
      <c r="J1894" s="421">
        <v>0</v>
      </c>
      <c r="K1894" s="421">
        <v>0</v>
      </c>
      <c r="L1894" s="421">
        <v>0</v>
      </c>
    </row>
    <row r="1895" spans="2:12">
      <c r="B1895" s="60" t="s">
        <v>1756</v>
      </c>
      <c r="C1895" s="60" t="s">
        <v>759</v>
      </c>
      <c r="D1895" s="60" t="s">
        <v>670</v>
      </c>
      <c r="E1895" s="60" t="s">
        <v>667</v>
      </c>
      <c r="F1895" s="421">
        <v>0</v>
      </c>
      <c r="G1895" s="421">
        <v>0</v>
      </c>
      <c r="H1895" s="421">
        <v>0</v>
      </c>
      <c r="I1895" s="421">
        <v>0</v>
      </c>
      <c r="J1895" s="421">
        <v>0</v>
      </c>
      <c r="K1895" s="421">
        <v>0</v>
      </c>
      <c r="L1895" s="421">
        <v>0</v>
      </c>
    </row>
    <row r="1896" spans="2:12">
      <c r="B1896" s="60" t="s">
        <v>813</v>
      </c>
      <c r="C1896" s="60" t="s">
        <v>814</v>
      </c>
      <c r="D1896" s="60" t="s">
        <v>651</v>
      </c>
      <c r="E1896" s="60" t="s">
        <v>652</v>
      </c>
      <c r="F1896" s="421">
        <v>5928116.4800000004</v>
      </c>
      <c r="G1896" s="421">
        <v>0</v>
      </c>
      <c r="H1896" s="421">
        <v>0</v>
      </c>
      <c r="I1896" s="421">
        <v>0</v>
      </c>
      <c r="J1896" s="421">
        <v>0</v>
      </c>
      <c r="K1896" s="421">
        <v>0</v>
      </c>
      <c r="L1896" s="421">
        <v>5928116.4800000004</v>
      </c>
    </row>
    <row r="1897" spans="2:12">
      <c r="B1897" s="60" t="s">
        <v>1001</v>
      </c>
      <c r="C1897" s="60" t="s">
        <v>1002</v>
      </c>
      <c r="D1897" s="60" t="s">
        <v>670</v>
      </c>
      <c r="E1897" s="60" t="s">
        <v>667</v>
      </c>
      <c r="F1897" s="421">
        <v>0</v>
      </c>
      <c r="G1897" s="421">
        <v>0</v>
      </c>
      <c r="H1897" s="421">
        <v>0</v>
      </c>
      <c r="I1897" s="421">
        <v>0</v>
      </c>
      <c r="J1897" s="421">
        <v>0</v>
      </c>
      <c r="K1897" s="421">
        <v>0</v>
      </c>
      <c r="L1897" s="421">
        <v>0</v>
      </c>
    </row>
    <row r="1898" spans="2:12">
      <c r="B1898" s="60" t="s">
        <v>1723</v>
      </c>
      <c r="C1898" s="60" t="s">
        <v>1724</v>
      </c>
      <c r="D1898" s="60" t="s">
        <v>651</v>
      </c>
      <c r="E1898" s="60" t="s">
        <v>652</v>
      </c>
      <c r="F1898" s="421">
        <v>459.88</v>
      </c>
      <c r="G1898" s="421">
        <v>0</v>
      </c>
      <c r="H1898" s="421">
        <v>0.82</v>
      </c>
      <c r="I1898" s="421">
        <v>0</v>
      </c>
      <c r="J1898" s="421">
        <v>0</v>
      </c>
      <c r="K1898" s="421">
        <v>0</v>
      </c>
      <c r="L1898" s="421">
        <v>459.06</v>
      </c>
    </row>
    <row r="1899" spans="2:12">
      <c r="B1899" s="60" t="s">
        <v>1725</v>
      </c>
      <c r="C1899" s="60" t="s">
        <v>1719</v>
      </c>
      <c r="D1899" s="60" t="s">
        <v>670</v>
      </c>
      <c r="E1899" s="60" t="s">
        <v>657</v>
      </c>
      <c r="F1899" s="421">
        <v>2226760.19</v>
      </c>
      <c r="G1899" s="421">
        <v>66379.14</v>
      </c>
      <c r="H1899" s="421">
        <v>40895.97</v>
      </c>
      <c r="I1899" s="421">
        <v>44399.62</v>
      </c>
      <c r="J1899" s="421">
        <v>37930.79</v>
      </c>
      <c r="K1899" s="421">
        <v>526919.78</v>
      </c>
      <c r="L1899" s="421">
        <v>1510234.89</v>
      </c>
    </row>
    <row r="1900" spans="2:12">
      <c r="B1900" s="60" t="s">
        <v>1751</v>
      </c>
      <c r="C1900" s="60" t="s">
        <v>1752</v>
      </c>
      <c r="D1900" s="60" t="s">
        <v>651</v>
      </c>
      <c r="E1900" s="60" t="s">
        <v>652</v>
      </c>
      <c r="F1900" s="421">
        <v>6811191.3600000003</v>
      </c>
      <c r="G1900" s="421">
        <v>0</v>
      </c>
      <c r="H1900" s="421">
        <v>0</v>
      </c>
      <c r="I1900" s="421">
        <v>0</v>
      </c>
      <c r="J1900" s="421">
        <v>0</v>
      </c>
      <c r="K1900" s="421">
        <v>0</v>
      </c>
      <c r="L1900" s="421">
        <v>6811191.3600000003</v>
      </c>
    </row>
    <row r="1901" spans="2:12">
      <c r="B1901" s="60" t="s">
        <v>1487</v>
      </c>
      <c r="C1901" s="60" t="s">
        <v>1349</v>
      </c>
      <c r="D1901" s="60" t="s">
        <v>670</v>
      </c>
      <c r="E1901" s="60" t="s">
        <v>652</v>
      </c>
      <c r="F1901" s="421">
        <v>-181.17</v>
      </c>
      <c r="G1901" s="421">
        <v>0</v>
      </c>
      <c r="H1901" s="421">
        <v>0</v>
      </c>
      <c r="I1901" s="421">
        <v>0</v>
      </c>
      <c r="J1901" s="421">
        <v>0</v>
      </c>
      <c r="K1901" s="421">
        <v>0</v>
      </c>
      <c r="L1901" s="421">
        <v>-181.17</v>
      </c>
    </row>
    <row r="1902" spans="2:12">
      <c r="B1902" s="60" t="s">
        <v>980</v>
      </c>
      <c r="C1902" s="60" t="s">
        <v>853</v>
      </c>
      <c r="D1902" s="60" t="s">
        <v>670</v>
      </c>
      <c r="E1902" s="60" t="s">
        <v>660</v>
      </c>
      <c r="F1902" s="421">
        <v>4568.25</v>
      </c>
      <c r="G1902" s="421">
        <v>215.36</v>
      </c>
      <c r="H1902" s="421">
        <v>254.04</v>
      </c>
      <c r="I1902" s="421">
        <v>232.59</v>
      </c>
      <c r="J1902" s="421">
        <v>254.56</v>
      </c>
      <c r="K1902" s="421">
        <v>1729.47</v>
      </c>
      <c r="L1902" s="421">
        <v>1882.23</v>
      </c>
    </row>
    <row r="1903" spans="2:12">
      <c r="B1903" s="60" t="s">
        <v>1013</v>
      </c>
      <c r="C1903" s="60" t="s">
        <v>713</v>
      </c>
      <c r="D1903" s="60" t="s">
        <v>670</v>
      </c>
      <c r="E1903" s="60" t="s">
        <v>652</v>
      </c>
      <c r="F1903" s="421">
        <v>-82782.23</v>
      </c>
      <c r="G1903" s="421">
        <v>0</v>
      </c>
      <c r="H1903" s="421">
        <v>0</v>
      </c>
      <c r="I1903" s="421">
        <v>0</v>
      </c>
      <c r="J1903" s="421">
        <v>0</v>
      </c>
      <c r="K1903" s="421">
        <v>0</v>
      </c>
      <c r="L1903" s="421">
        <v>-82782.23</v>
      </c>
    </row>
    <row r="1904" spans="2:12">
      <c r="B1904" s="60" t="s">
        <v>1115</v>
      </c>
      <c r="C1904" s="60" t="s">
        <v>1116</v>
      </c>
      <c r="D1904" s="60" t="s">
        <v>670</v>
      </c>
      <c r="E1904" s="60" t="s">
        <v>657</v>
      </c>
      <c r="F1904" s="421">
        <v>117466.53</v>
      </c>
      <c r="G1904" s="421">
        <v>1554.9</v>
      </c>
      <c r="H1904" s="421">
        <v>2548.64</v>
      </c>
      <c r="I1904" s="421">
        <v>1311.14</v>
      </c>
      <c r="J1904" s="421">
        <v>1700.63</v>
      </c>
      <c r="K1904" s="421">
        <v>10502.3</v>
      </c>
      <c r="L1904" s="421">
        <v>99848.92</v>
      </c>
    </row>
    <row r="1905" spans="2:12">
      <c r="B1905" s="60" t="s">
        <v>795</v>
      </c>
      <c r="C1905" s="60" t="s">
        <v>796</v>
      </c>
      <c r="D1905" s="60" t="s">
        <v>651</v>
      </c>
      <c r="E1905" s="60" t="s">
        <v>657</v>
      </c>
      <c r="F1905" s="421">
        <v>-1578.11</v>
      </c>
      <c r="G1905" s="421">
        <v>-783.46</v>
      </c>
      <c r="H1905" s="421">
        <v>11014.83</v>
      </c>
      <c r="I1905" s="421">
        <v>-1176.52</v>
      </c>
      <c r="J1905" s="421">
        <v>-774.57</v>
      </c>
      <c r="K1905" s="421">
        <v>-6661.88</v>
      </c>
      <c r="L1905" s="421">
        <v>-3196.51</v>
      </c>
    </row>
    <row r="1906" spans="2:12">
      <c r="B1906" s="60" t="s">
        <v>1472</v>
      </c>
      <c r="C1906" s="60" t="s">
        <v>1473</v>
      </c>
      <c r="D1906" s="60" t="s">
        <v>651</v>
      </c>
      <c r="E1906" s="60" t="s">
        <v>667</v>
      </c>
      <c r="F1906" s="421">
        <v>0</v>
      </c>
      <c r="G1906" s="421">
        <v>0</v>
      </c>
      <c r="H1906" s="421">
        <v>0</v>
      </c>
      <c r="I1906" s="421">
        <v>0</v>
      </c>
      <c r="J1906" s="421">
        <v>0</v>
      </c>
      <c r="K1906" s="421">
        <v>0</v>
      </c>
      <c r="L1906" s="421">
        <v>0</v>
      </c>
    </row>
    <row r="1907" spans="2:12">
      <c r="B1907" s="60" t="s">
        <v>1326</v>
      </c>
      <c r="C1907" s="60" t="s">
        <v>1327</v>
      </c>
      <c r="D1907" s="60" t="s">
        <v>651</v>
      </c>
      <c r="E1907" s="60" t="s">
        <v>660</v>
      </c>
      <c r="F1907" s="421">
        <v>4971563.2300000004</v>
      </c>
      <c r="G1907" s="421">
        <v>115649.84</v>
      </c>
      <c r="H1907" s="421">
        <v>115647.26</v>
      </c>
      <c r="I1907" s="421">
        <v>115678.24</v>
      </c>
      <c r="J1907" s="421">
        <v>115644.67</v>
      </c>
      <c r="K1907" s="421">
        <v>907378.29</v>
      </c>
      <c r="L1907" s="421">
        <v>3601564.93</v>
      </c>
    </row>
    <row r="1908" spans="2:12">
      <c r="B1908" s="60" t="s">
        <v>1641</v>
      </c>
      <c r="C1908" s="60" t="s">
        <v>656</v>
      </c>
      <c r="D1908" s="60" t="s">
        <v>651</v>
      </c>
      <c r="E1908" s="60" t="s">
        <v>657</v>
      </c>
      <c r="F1908" s="421">
        <v>124832.13</v>
      </c>
      <c r="G1908" s="421">
        <v>-3745.1</v>
      </c>
      <c r="H1908" s="421">
        <v>65519.4</v>
      </c>
      <c r="I1908" s="421">
        <v>-68254.13</v>
      </c>
      <c r="J1908" s="421">
        <v>8811.32</v>
      </c>
      <c r="K1908" s="421">
        <v>33768.410000000003</v>
      </c>
      <c r="L1908" s="421">
        <v>88732.23</v>
      </c>
    </row>
    <row r="1909" spans="2:12">
      <c r="B1909" s="60" t="s">
        <v>1498</v>
      </c>
      <c r="C1909" s="60" t="s">
        <v>1499</v>
      </c>
      <c r="D1909" s="60" t="s">
        <v>651</v>
      </c>
      <c r="E1909" s="60" t="s">
        <v>667</v>
      </c>
      <c r="F1909" s="421">
        <v>0</v>
      </c>
      <c r="G1909" s="421">
        <v>0</v>
      </c>
      <c r="H1909" s="421">
        <v>0</v>
      </c>
      <c r="I1909" s="421">
        <v>0</v>
      </c>
      <c r="J1909" s="421">
        <v>0</v>
      </c>
      <c r="K1909" s="421">
        <v>0</v>
      </c>
      <c r="L1909" s="421">
        <v>0</v>
      </c>
    </row>
    <row r="1910" spans="2:12">
      <c r="B1910" s="60" t="s">
        <v>1298</v>
      </c>
      <c r="C1910" s="60" t="s">
        <v>833</v>
      </c>
      <c r="D1910" s="60" t="s">
        <v>651</v>
      </c>
      <c r="E1910" s="60" t="s">
        <v>657</v>
      </c>
      <c r="F1910" s="421">
        <v>212669.17</v>
      </c>
      <c r="G1910" s="421">
        <v>71140.009999999995</v>
      </c>
      <c r="H1910" s="421">
        <v>76714.67</v>
      </c>
      <c r="I1910" s="421">
        <v>14873.83</v>
      </c>
      <c r="J1910" s="421">
        <v>16807.16</v>
      </c>
      <c r="K1910" s="421">
        <v>-14552.98</v>
      </c>
      <c r="L1910" s="421">
        <v>47686.48</v>
      </c>
    </row>
    <row r="1911" spans="2:12">
      <c r="B1911" s="60" t="s">
        <v>1718</v>
      </c>
      <c r="C1911" s="60" t="s">
        <v>1719</v>
      </c>
      <c r="D1911" s="60" t="s">
        <v>670</v>
      </c>
      <c r="E1911" s="60" t="s">
        <v>667</v>
      </c>
      <c r="F1911" s="421">
        <v>0</v>
      </c>
      <c r="G1911" s="421">
        <v>0</v>
      </c>
      <c r="H1911" s="421">
        <v>0</v>
      </c>
      <c r="I1911" s="421">
        <v>0</v>
      </c>
      <c r="J1911" s="421">
        <v>0</v>
      </c>
      <c r="K1911" s="421">
        <v>0</v>
      </c>
      <c r="L1911" s="421">
        <v>0</v>
      </c>
    </row>
    <row r="1912" spans="2:12">
      <c r="B1912" s="60" t="s">
        <v>1365</v>
      </c>
      <c r="C1912" s="60" t="s">
        <v>792</v>
      </c>
      <c r="D1912" s="60" t="s">
        <v>651</v>
      </c>
      <c r="E1912" s="60" t="s">
        <v>657</v>
      </c>
      <c r="F1912" s="421">
        <v>-392505.31</v>
      </c>
      <c r="G1912" s="421">
        <v>-305894.88</v>
      </c>
      <c r="H1912" s="421">
        <v>18161.669999999998</v>
      </c>
      <c r="I1912" s="421">
        <v>18894.560000000001</v>
      </c>
      <c r="J1912" s="421">
        <v>19131.16</v>
      </c>
      <c r="K1912" s="421">
        <v>-7235.06</v>
      </c>
      <c r="L1912" s="421">
        <v>-135562.76</v>
      </c>
    </row>
    <row r="1913" spans="2:12">
      <c r="B1913" s="60" t="s">
        <v>1677</v>
      </c>
      <c r="C1913" s="60" t="s">
        <v>1678</v>
      </c>
      <c r="D1913" s="60" t="s">
        <v>651</v>
      </c>
      <c r="E1913" s="60" t="s">
        <v>657</v>
      </c>
      <c r="F1913" s="421">
        <v>3156953.97</v>
      </c>
      <c r="G1913" s="421">
        <v>73479.710000000006</v>
      </c>
      <c r="H1913" s="421">
        <v>73483.77</v>
      </c>
      <c r="I1913" s="421">
        <v>73541.78</v>
      </c>
      <c r="J1913" s="421">
        <v>73529.789999999994</v>
      </c>
      <c r="K1913" s="421">
        <v>578141.56000000006</v>
      </c>
      <c r="L1913" s="421">
        <v>2284777.36</v>
      </c>
    </row>
    <row r="1914" spans="2:12">
      <c r="B1914" s="60" t="s">
        <v>1736</v>
      </c>
      <c r="C1914" s="60" t="s">
        <v>1737</v>
      </c>
      <c r="D1914" s="60" t="s">
        <v>651</v>
      </c>
      <c r="E1914" s="60" t="s">
        <v>667</v>
      </c>
      <c r="F1914" s="421">
        <v>0</v>
      </c>
      <c r="G1914" s="421">
        <v>0</v>
      </c>
      <c r="H1914" s="421">
        <v>0</v>
      </c>
      <c r="I1914" s="421">
        <v>0</v>
      </c>
      <c r="J1914" s="421">
        <v>0</v>
      </c>
      <c r="K1914" s="421">
        <v>0</v>
      </c>
      <c r="L1914" s="421">
        <v>0</v>
      </c>
    </row>
    <row r="1915" spans="2:12">
      <c r="B1915" s="60" t="s">
        <v>1671</v>
      </c>
      <c r="C1915" s="60" t="s">
        <v>1243</v>
      </c>
      <c r="D1915" s="60" t="s">
        <v>670</v>
      </c>
      <c r="E1915" s="60" t="s">
        <v>652</v>
      </c>
      <c r="F1915" s="421">
        <v>-18612.62</v>
      </c>
      <c r="G1915" s="421">
        <v>0</v>
      </c>
      <c r="H1915" s="421">
        <v>0</v>
      </c>
      <c r="I1915" s="421">
        <v>0</v>
      </c>
      <c r="J1915" s="421">
        <v>0</v>
      </c>
      <c r="K1915" s="421">
        <v>74.58</v>
      </c>
      <c r="L1915" s="421">
        <v>-18687.2</v>
      </c>
    </row>
    <row r="1916" spans="2:12">
      <c r="B1916" s="60" t="s">
        <v>1465</v>
      </c>
      <c r="C1916" s="60" t="s">
        <v>844</v>
      </c>
      <c r="D1916" s="60" t="s">
        <v>670</v>
      </c>
      <c r="E1916" s="60" t="s">
        <v>652</v>
      </c>
      <c r="F1916" s="421">
        <v>-2041243.37</v>
      </c>
      <c r="G1916" s="421">
        <v>0</v>
      </c>
      <c r="H1916" s="421">
        <v>0</v>
      </c>
      <c r="I1916" s="421">
        <v>0</v>
      </c>
      <c r="J1916" s="421">
        <v>0</v>
      </c>
      <c r="K1916" s="421">
        <v>-1975516.71</v>
      </c>
      <c r="L1916" s="421">
        <v>-65726.66</v>
      </c>
    </row>
    <row r="1917" spans="2:12">
      <c r="B1917" s="60" t="s">
        <v>828</v>
      </c>
      <c r="C1917" s="60" t="s">
        <v>829</v>
      </c>
      <c r="D1917" s="60" t="s">
        <v>670</v>
      </c>
      <c r="E1917" s="60" t="s">
        <v>657</v>
      </c>
      <c r="F1917" s="421">
        <v>33258.06</v>
      </c>
      <c r="G1917" s="421">
        <v>1016.49</v>
      </c>
      <c r="H1917" s="421">
        <v>1188.8900000000001</v>
      </c>
      <c r="I1917" s="421">
        <v>1536.63</v>
      </c>
      <c r="J1917" s="421">
        <v>1319.53</v>
      </c>
      <c r="K1917" s="421">
        <v>9470.76</v>
      </c>
      <c r="L1917" s="421">
        <v>18725.759999999998</v>
      </c>
    </row>
    <row r="1918" spans="2:12">
      <c r="B1918" s="60" t="s">
        <v>1705</v>
      </c>
      <c r="C1918" s="60" t="s">
        <v>1297</v>
      </c>
      <c r="D1918" s="60" t="s">
        <v>670</v>
      </c>
      <c r="E1918" s="60" t="s">
        <v>657</v>
      </c>
      <c r="F1918" s="421">
        <v>87225.75</v>
      </c>
      <c r="G1918" s="421">
        <v>2776.37</v>
      </c>
      <c r="H1918" s="421">
        <v>2875.97</v>
      </c>
      <c r="I1918" s="421">
        <v>2821.9</v>
      </c>
      <c r="J1918" s="421">
        <v>2774.71</v>
      </c>
      <c r="K1918" s="421">
        <v>18370.240000000002</v>
      </c>
      <c r="L1918" s="421">
        <v>57606.559999999998</v>
      </c>
    </row>
    <row r="1919" spans="2:12">
      <c r="B1919" s="60" t="s">
        <v>1347</v>
      </c>
      <c r="C1919" s="60" t="s">
        <v>979</v>
      </c>
      <c r="D1919" s="60" t="s">
        <v>670</v>
      </c>
      <c r="E1919" s="60" t="s">
        <v>1155</v>
      </c>
      <c r="F1919" s="421">
        <v>35093.97</v>
      </c>
      <c r="G1919" s="421">
        <v>35093.97</v>
      </c>
      <c r="H1919" s="421">
        <v>0</v>
      </c>
      <c r="I1919" s="421">
        <v>0</v>
      </c>
      <c r="J1919" s="421">
        <v>0</v>
      </c>
      <c r="K1919" s="421">
        <v>0</v>
      </c>
      <c r="L1919" s="421">
        <v>0</v>
      </c>
    </row>
    <row r="1920" spans="2:12">
      <c r="B1920" s="60" t="s">
        <v>1715</v>
      </c>
      <c r="C1920" s="60" t="s">
        <v>1716</v>
      </c>
      <c r="D1920" s="60" t="s">
        <v>651</v>
      </c>
      <c r="E1920" s="60" t="s">
        <v>667</v>
      </c>
      <c r="F1920" s="421">
        <v>0</v>
      </c>
      <c r="G1920" s="421">
        <v>0</v>
      </c>
      <c r="H1920" s="421">
        <v>0</v>
      </c>
      <c r="I1920" s="421">
        <v>0</v>
      </c>
      <c r="J1920" s="421">
        <v>0</v>
      </c>
      <c r="K1920" s="421">
        <v>0</v>
      </c>
      <c r="L1920" s="421">
        <v>0</v>
      </c>
    </row>
    <row r="1921" spans="2:12">
      <c r="B1921" s="60" t="s">
        <v>1645</v>
      </c>
      <c r="C1921" s="60" t="s">
        <v>1646</v>
      </c>
      <c r="D1921" s="60" t="s">
        <v>651</v>
      </c>
      <c r="E1921" s="60" t="s">
        <v>657</v>
      </c>
      <c r="F1921" s="421">
        <v>-438.84</v>
      </c>
      <c r="G1921" s="421">
        <v>-914.59</v>
      </c>
      <c r="H1921" s="421">
        <v>-197.35</v>
      </c>
      <c r="I1921" s="421">
        <v>260.68</v>
      </c>
      <c r="J1921" s="421">
        <v>153.68</v>
      </c>
      <c r="K1921" s="421">
        <v>-423.99</v>
      </c>
      <c r="L1921" s="421">
        <v>682.73</v>
      </c>
    </row>
    <row r="1922" spans="2:12">
      <c r="B1922" s="60" t="s">
        <v>1085</v>
      </c>
      <c r="C1922" s="60" t="s">
        <v>733</v>
      </c>
      <c r="D1922" s="60" t="s">
        <v>670</v>
      </c>
      <c r="E1922" s="60" t="s">
        <v>657</v>
      </c>
      <c r="F1922" s="421">
        <v>79191</v>
      </c>
      <c r="G1922" s="421">
        <v>5299.13</v>
      </c>
      <c r="H1922" s="421">
        <v>1776.96</v>
      </c>
      <c r="I1922" s="421">
        <v>5133.1499999999996</v>
      </c>
      <c r="J1922" s="421">
        <v>2642.9</v>
      </c>
      <c r="K1922" s="421">
        <v>33832.67</v>
      </c>
      <c r="L1922" s="421">
        <v>30506.19</v>
      </c>
    </row>
    <row r="1923" spans="2:12">
      <c r="B1923" s="60" t="s">
        <v>811</v>
      </c>
      <c r="C1923" s="60" t="s">
        <v>812</v>
      </c>
      <c r="D1923" s="60" t="s">
        <v>651</v>
      </c>
      <c r="E1923" s="60" t="s">
        <v>657</v>
      </c>
      <c r="F1923" s="421">
        <v>2688.47</v>
      </c>
      <c r="G1923" s="421">
        <v>-453.42</v>
      </c>
      <c r="H1923" s="421">
        <v>-433.64</v>
      </c>
      <c r="I1923" s="421">
        <v>-140.5</v>
      </c>
      <c r="J1923" s="421">
        <v>-1620.07</v>
      </c>
      <c r="K1923" s="421">
        <v>2265.94</v>
      </c>
      <c r="L1923" s="421">
        <v>3070.16</v>
      </c>
    </row>
    <row r="1924" spans="2:12">
      <c r="B1924" s="60" t="s">
        <v>1137</v>
      </c>
      <c r="C1924" s="60" t="s">
        <v>1042</v>
      </c>
      <c r="D1924" s="60" t="s">
        <v>670</v>
      </c>
      <c r="E1924" s="60" t="s">
        <v>657</v>
      </c>
      <c r="F1924" s="421">
        <v>1141429.49</v>
      </c>
      <c r="G1924" s="421">
        <v>21198.37</v>
      </c>
      <c r="H1924" s="421">
        <v>23743.67</v>
      </c>
      <c r="I1924" s="421">
        <v>24018.799999999999</v>
      </c>
      <c r="J1924" s="421">
        <v>26206.36</v>
      </c>
      <c r="K1924" s="421">
        <v>200457.43</v>
      </c>
      <c r="L1924" s="421">
        <v>845804.86</v>
      </c>
    </row>
    <row r="1925" spans="2:12">
      <c r="B1925" s="60" t="s">
        <v>1291</v>
      </c>
      <c r="C1925" s="60" t="s">
        <v>1292</v>
      </c>
      <c r="D1925" s="60" t="s">
        <v>651</v>
      </c>
      <c r="E1925" s="60" t="s">
        <v>652</v>
      </c>
      <c r="F1925" s="421">
        <v>-301.23</v>
      </c>
      <c r="G1925" s="421">
        <v>0</v>
      </c>
      <c r="H1925" s="421">
        <v>0</v>
      </c>
      <c r="I1925" s="421">
        <v>0</v>
      </c>
      <c r="J1925" s="421">
        <v>0</v>
      </c>
      <c r="K1925" s="421">
        <v>0</v>
      </c>
      <c r="L1925" s="421">
        <v>-301.23</v>
      </c>
    </row>
    <row r="1926" spans="2:12">
      <c r="B1926" s="60" t="s">
        <v>1426</v>
      </c>
      <c r="C1926" s="60" t="s">
        <v>1427</v>
      </c>
      <c r="D1926" s="60" t="s">
        <v>651</v>
      </c>
      <c r="E1926" s="60" t="s">
        <v>752</v>
      </c>
      <c r="F1926" s="421">
        <v>0</v>
      </c>
      <c r="G1926" s="421">
        <v>0</v>
      </c>
      <c r="H1926" s="421">
        <v>0</v>
      </c>
      <c r="I1926" s="421">
        <v>0</v>
      </c>
      <c r="J1926" s="421">
        <v>0</v>
      </c>
      <c r="K1926" s="421">
        <v>0</v>
      </c>
      <c r="L1926" s="421">
        <v>0</v>
      </c>
    </row>
    <row r="1927" spans="2:12">
      <c r="B1927" s="60" t="s">
        <v>1467</v>
      </c>
      <c r="C1927" s="60" t="s">
        <v>1468</v>
      </c>
      <c r="D1927" s="60" t="s">
        <v>651</v>
      </c>
      <c r="E1927" s="60" t="s">
        <v>667</v>
      </c>
      <c r="F1927" s="421">
        <v>0</v>
      </c>
      <c r="G1927" s="421">
        <v>0</v>
      </c>
      <c r="H1927" s="421">
        <v>0</v>
      </c>
      <c r="I1927" s="421">
        <v>0</v>
      </c>
      <c r="J1927" s="421">
        <v>0</v>
      </c>
      <c r="K1927" s="421">
        <v>0</v>
      </c>
      <c r="L1927" s="421">
        <v>0</v>
      </c>
    </row>
    <row r="1928" spans="2:12">
      <c r="B1928" s="60" t="s">
        <v>778</v>
      </c>
      <c r="C1928" s="60" t="s">
        <v>779</v>
      </c>
      <c r="D1928" s="60" t="s">
        <v>670</v>
      </c>
      <c r="E1928" s="60" t="s">
        <v>657</v>
      </c>
      <c r="F1928" s="421">
        <v>754589.69</v>
      </c>
      <c r="G1928" s="421">
        <v>19263.939999999999</v>
      </c>
      <c r="H1928" s="421">
        <v>20453.38</v>
      </c>
      <c r="I1928" s="421">
        <v>19870.689999999999</v>
      </c>
      <c r="J1928" s="421">
        <v>19746.45</v>
      </c>
      <c r="K1928" s="421">
        <v>204720.62</v>
      </c>
      <c r="L1928" s="421">
        <v>470534.61</v>
      </c>
    </row>
    <row r="1929" spans="2:12">
      <c r="B1929" s="60" t="s">
        <v>1465</v>
      </c>
      <c r="C1929" s="60" t="s">
        <v>844</v>
      </c>
      <c r="D1929" s="60" t="s">
        <v>670</v>
      </c>
      <c r="E1929" s="60" t="s">
        <v>657</v>
      </c>
      <c r="F1929" s="421">
        <v>6574088.4699999997</v>
      </c>
      <c r="G1929" s="421">
        <v>110706.83</v>
      </c>
      <c r="H1929" s="421">
        <v>129747.04</v>
      </c>
      <c r="I1929" s="421">
        <v>116798.85</v>
      </c>
      <c r="J1929" s="421">
        <v>111898.98</v>
      </c>
      <c r="K1929" s="421">
        <v>3001526.35</v>
      </c>
      <c r="L1929" s="421">
        <v>3103410.42</v>
      </c>
    </row>
    <row r="1930" spans="2:12">
      <c r="B1930" s="60" t="s">
        <v>1653</v>
      </c>
      <c r="C1930" s="60" t="s">
        <v>757</v>
      </c>
      <c r="D1930" s="60" t="s">
        <v>651</v>
      </c>
      <c r="E1930" s="60" t="s">
        <v>652</v>
      </c>
      <c r="F1930" s="421">
        <v>100</v>
      </c>
      <c r="G1930" s="421">
        <v>6.67</v>
      </c>
      <c r="H1930" s="421">
        <v>0</v>
      </c>
      <c r="I1930" s="421">
        <v>0</v>
      </c>
      <c r="J1930" s="421">
        <v>0</v>
      </c>
      <c r="K1930" s="421">
        <v>0</v>
      </c>
      <c r="L1930" s="421">
        <v>93.33</v>
      </c>
    </row>
    <row r="1931" spans="2:12">
      <c r="B1931" s="60" t="s">
        <v>1497</v>
      </c>
      <c r="C1931" s="60" t="s">
        <v>979</v>
      </c>
      <c r="D1931" s="60" t="s">
        <v>670</v>
      </c>
      <c r="E1931" s="60" t="s">
        <v>652</v>
      </c>
      <c r="F1931" s="421">
        <v>-1712.15</v>
      </c>
      <c r="G1931" s="421">
        <v>0</v>
      </c>
      <c r="H1931" s="421">
        <v>0</v>
      </c>
      <c r="I1931" s="421">
        <v>0</v>
      </c>
      <c r="J1931" s="421">
        <v>0</v>
      </c>
      <c r="K1931" s="421">
        <v>0</v>
      </c>
      <c r="L1931" s="421">
        <v>-1712.15</v>
      </c>
    </row>
    <row r="1932" spans="2:12">
      <c r="B1932" s="60" t="s">
        <v>714</v>
      </c>
      <c r="C1932" s="60" t="s">
        <v>715</v>
      </c>
      <c r="D1932" s="60" t="s">
        <v>651</v>
      </c>
      <c r="E1932" s="60" t="s">
        <v>752</v>
      </c>
      <c r="F1932" s="421">
        <v>0</v>
      </c>
      <c r="G1932" s="421">
        <v>0</v>
      </c>
      <c r="H1932" s="421">
        <v>0</v>
      </c>
      <c r="I1932" s="421">
        <v>0</v>
      </c>
      <c r="J1932" s="421">
        <v>0</v>
      </c>
      <c r="K1932" s="421">
        <v>0</v>
      </c>
      <c r="L1932" s="421">
        <v>0</v>
      </c>
    </row>
    <row r="1933" spans="2:12">
      <c r="B1933" s="60" t="s">
        <v>1735</v>
      </c>
      <c r="C1933" s="60" t="s">
        <v>1239</v>
      </c>
      <c r="D1933" s="60" t="s">
        <v>670</v>
      </c>
      <c r="E1933" s="60" t="s">
        <v>652</v>
      </c>
      <c r="F1933" s="421">
        <v>-10578.02</v>
      </c>
      <c r="G1933" s="421">
        <v>0</v>
      </c>
      <c r="H1933" s="421">
        <v>0</v>
      </c>
      <c r="I1933" s="421">
        <v>0</v>
      </c>
      <c r="J1933" s="421">
        <v>0</v>
      </c>
      <c r="K1933" s="421">
        <v>61.28</v>
      </c>
      <c r="L1933" s="421">
        <v>-10639.3</v>
      </c>
    </row>
    <row r="1934" spans="2:12">
      <c r="B1934" s="60" t="s">
        <v>1513</v>
      </c>
      <c r="C1934" s="60" t="s">
        <v>1514</v>
      </c>
      <c r="D1934" s="60" t="s">
        <v>651</v>
      </c>
      <c r="E1934" s="60" t="s">
        <v>652</v>
      </c>
      <c r="F1934" s="421">
        <v>699199.94</v>
      </c>
      <c r="G1934" s="421">
        <v>0</v>
      </c>
      <c r="H1934" s="421">
        <v>0</v>
      </c>
      <c r="I1934" s="421">
        <v>0</v>
      </c>
      <c r="J1934" s="421">
        <v>0</v>
      </c>
      <c r="K1934" s="421">
        <v>0</v>
      </c>
      <c r="L1934" s="421">
        <v>699199.94</v>
      </c>
    </row>
    <row r="1935" spans="2:12">
      <c r="B1935" s="60" t="s">
        <v>1610</v>
      </c>
      <c r="C1935" s="60" t="s">
        <v>725</v>
      </c>
      <c r="D1935" s="60" t="s">
        <v>670</v>
      </c>
      <c r="E1935" s="60" t="s">
        <v>667</v>
      </c>
      <c r="F1935" s="421">
        <v>0</v>
      </c>
      <c r="G1935" s="421">
        <v>0</v>
      </c>
      <c r="H1935" s="421">
        <v>0</v>
      </c>
      <c r="I1935" s="421">
        <v>0</v>
      </c>
      <c r="J1935" s="421">
        <v>0</v>
      </c>
      <c r="K1935" s="421">
        <v>0</v>
      </c>
      <c r="L1935" s="421">
        <v>0</v>
      </c>
    </row>
    <row r="1936" spans="2:12">
      <c r="B1936" s="60" t="s">
        <v>1727</v>
      </c>
      <c r="C1936" s="60" t="s">
        <v>1728</v>
      </c>
      <c r="D1936" s="60" t="s">
        <v>651</v>
      </c>
      <c r="E1936" s="60" t="s">
        <v>667</v>
      </c>
      <c r="F1936" s="421">
        <v>0</v>
      </c>
      <c r="G1936" s="421">
        <v>0</v>
      </c>
      <c r="H1936" s="421">
        <v>0</v>
      </c>
      <c r="I1936" s="421">
        <v>0</v>
      </c>
      <c r="J1936" s="421">
        <v>0</v>
      </c>
      <c r="K1936" s="421">
        <v>0</v>
      </c>
      <c r="L1936" s="421">
        <v>0</v>
      </c>
    </row>
    <row r="1937" spans="2:12">
      <c r="B1937" s="60" t="s">
        <v>1529</v>
      </c>
      <c r="C1937" s="60" t="s">
        <v>1530</v>
      </c>
      <c r="D1937" s="60" t="s">
        <v>651</v>
      </c>
      <c r="E1937" s="60" t="s">
        <v>667</v>
      </c>
      <c r="F1937" s="421">
        <v>0</v>
      </c>
      <c r="G1937" s="421">
        <v>0</v>
      </c>
      <c r="H1937" s="421">
        <v>0</v>
      </c>
      <c r="I1937" s="421">
        <v>0</v>
      </c>
      <c r="J1937" s="421">
        <v>0</v>
      </c>
      <c r="K1937" s="421">
        <v>0</v>
      </c>
      <c r="L1937" s="421">
        <v>0</v>
      </c>
    </row>
    <row r="1938" spans="2:12">
      <c r="B1938" s="60" t="s">
        <v>1676</v>
      </c>
      <c r="C1938" s="60" t="s">
        <v>964</v>
      </c>
      <c r="D1938" s="60" t="s">
        <v>651</v>
      </c>
      <c r="E1938" s="60" t="s">
        <v>652</v>
      </c>
      <c r="F1938" s="421">
        <v>217160.44</v>
      </c>
      <c r="G1938" s="421">
        <v>0</v>
      </c>
      <c r="H1938" s="421">
        <v>0</v>
      </c>
      <c r="I1938" s="421">
        <v>0</v>
      </c>
      <c r="J1938" s="421">
        <v>0</v>
      </c>
      <c r="K1938" s="421">
        <v>0</v>
      </c>
      <c r="L1938" s="421">
        <v>217160.44</v>
      </c>
    </row>
    <row r="1939" spans="2:12">
      <c r="B1939" s="60" t="s">
        <v>1494</v>
      </c>
      <c r="C1939" s="60" t="s">
        <v>1308</v>
      </c>
      <c r="D1939" s="60" t="s">
        <v>670</v>
      </c>
      <c r="E1939" s="60" t="s">
        <v>657</v>
      </c>
      <c r="F1939" s="421">
        <v>2648302.13</v>
      </c>
      <c r="G1939" s="421">
        <v>54612.5</v>
      </c>
      <c r="H1939" s="421">
        <v>67618.98</v>
      </c>
      <c r="I1939" s="421">
        <v>80625.600000000006</v>
      </c>
      <c r="J1939" s="421">
        <v>86321.22</v>
      </c>
      <c r="K1939" s="421">
        <v>516583.81</v>
      </c>
      <c r="L1939" s="421">
        <v>1842540.02</v>
      </c>
    </row>
    <row r="1940" spans="2:12">
      <c r="B1940" s="60" t="s">
        <v>856</v>
      </c>
      <c r="C1940" s="60" t="s">
        <v>857</v>
      </c>
      <c r="D1940" s="60" t="s">
        <v>651</v>
      </c>
      <c r="E1940" s="60" t="s">
        <v>667</v>
      </c>
      <c r="F1940" s="421">
        <v>0</v>
      </c>
      <c r="G1940" s="421">
        <v>0</v>
      </c>
      <c r="H1940" s="421">
        <v>0</v>
      </c>
      <c r="I1940" s="421">
        <v>0</v>
      </c>
      <c r="J1940" s="421">
        <v>0</v>
      </c>
      <c r="K1940" s="421">
        <v>0</v>
      </c>
      <c r="L1940" s="421">
        <v>0</v>
      </c>
    </row>
    <row r="1941" spans="2:12">
      <c r="B1941" s="60" t="s">
        <v>1161</v>
      </c>
      <c r="C1941" s="60" t="s">
        <v>1098</v>
      </c>
      <c r="D1941" s="60" t="s">
        <v>670</v>
      </c>
      <c r="E1941" s="60" t="s">
        <v>667</v>
      </c>
      <c r="F1941" s="421">
        <v>0</v>
      </c>
      <c r="G1941" s="421">
        <v>0</v>
      </c>
      <c r="H1941" s="421">
        <v>0</v>
      </c>
      <c r="I1941" s="421">
        <v>0</v>
      </c>
      <c r="J1941" s="421">
        <v>0</v>
      </c>
      <c r="K1941" s="421">
        <v>0</v>
      </c>
      <c r="L1941" s="421">
        <v>0</v>
      </c>
    </row>
    <row r="1942" spans="2:12">
      <c r="B1942" s="60" t="s">
        <v>1503</v>
      </c>
      <c r="C1942" s="60" t="s">
        <v>1202</v>
      </c>
      <c r="D1942" s="60" t="s">
        <v>670</v>
      </c>
      <c r="E1942" s="60" t="s">
        <v>657</v>
      </c>
      <c r="F1942" s="421">
        <v>57913.22</v>
      </c>
      <c r="G1942" s="421">
        <v>1204.44</v>
      </c>
      <c r="H1942" s="421">
        <v>1464.32</v>
      </c>
      <c r="I1942" s="421">
        <v>1653.65</v>
      </c>
      <c r="J1942" s="421">
        <v>1294.23</v>
      </c>
      <c r="K1942" s="421">
        <v>8100.36</v>
      </c>
      <c r="L1942" s="421">
        <v>44196.22</v>
      </c>
    </row>
    <row r="1943" spans="2:12">
      <c r="B1943" s="60" t="s">
        <v>1574</v>
      </c>
      <c r="C1943" s="60" t="s">
        <v>1165</v>
      </c>
      <c r="D1943" s="60" t="s">
        <v>651</v>
      </c>
      <c r="E1943" s="60" t="s">
        <v>660</v>
      </c>
      <c r="F1943" s="421">
        <v>0</v>
      </c>
      <c r="G1943" s="421">
        <v>-57.01</v>
      </c>
      <c r="H1943" s="421">
        <v>57.01</v>
      </c>
      <c r="I1943" s="421">
        <v>0</v>
      </c>
      <c r="J1943" s="421">
        <v>0</v>
      </c>
      <c r="K1943" s="421">
        <v>52.01</v>
      </c>
      <c r="L1943" s="421">
        <v>-52.01</v>
      </c>
    </row>
    <row r="1944" spans="2:12">
      <c r="B1944" s="60" t="s">
        <v>1353</v>
      </c>
      <c r="C1944" s="60" t="s">
        <v>1354</v>
      </c>
      <c r="D1944" s="60" t="s">
        <v>651</v>
      </c>
      <c r="E1944" s="60" t="s">
        <v>660</v>
      </c>
      <c r="F1944" s="421">
        <v>207.67</v>
      </c>
      <c r="G1944" s="421">
        <v>5</v>
      </c>
      <c r="H1944" s="421">
        <v>5</v>
      </c>
      <c r="I1944" s="421">
        <v>5</v>
      </c>
      <c r="J1944" s="421">
        <v>5</v>
      </c>
      <c r="K1944" s="421">
        <v>40</v>
      </c>
      <c r="L1944" s="421">
        <v>147.66999999999999</v>
      </c>
    </row>
    <row r="1945" spans="2:12">
      <c r="B1945" s="60" t="s">
        <v>873</v>
      </c>
      <c r="C1945" s="60" t="s">
        <v>874</v>
      </c>
      <c r="D1945" s="60" t="s">
        <v>670</v>
      </c>
      <c r="E1945" s="60" t="s">
        <v>652</v>
      </c>
      <c r="F1945" s="421">
        <v>-375</v>
      </c>
      <c r="G1945" s="421">
        <v>0</v>
      </c>
      <c r="H1945" s="421">
        <v>0</v>
      </c>
      <c r="I1945" s="421">
        <v>0</v>
      </c>
      <c r="J1945" s="421">
        <v>0</v>
      </c>
      <c r="K1945" s="421">
        <v>0</v>
      </c>
      <c r="L1945" s="421">
        <v>-375</v>
      </c>
    </row>
    <row r="1946" spans="2:12">
      <c r="B1946" s="60" t="s">
        <v>1347</v>
      </c>
      <c r="C1946" s="60" t="s">
        <v>979</v>
      </c>
      <c r="D1946" s="60" t="s">
        <v>670</v>
      </c>
      <c r="E1946" s="60" t="s">
        <v>657</v>
      </c>
      <c r="F1946" s="421">
        <v>3480478.84</v>
      </c>
      <c r="G1946" s="421">
        <v>103436.27</v>
      </c>
      <c r="H1946" s="421">
        <v>266176.15000000002</v>
      </c>
      <c r="I1946" s="421">
        <v>49124.34</v>
      </c>
      <c r="J1946" s="421">
        <v>48512.83</v>
      </c>
      <c r="K1946" s="421">
        <v>1010351.12</v>
      </c>
      <c r="L1946" s="421">
        <v>2002878.13</v>
      </c>
    </row>
    <row r="1947" spans="2:12">
      <c r="B1947" s="60" t="s">
        <v>1156</v>
      </c>
      <c r="C1947" s="60" t="s">
        <v>1157</v>
      </c>
      <c r="D1947" s="60" t="s">
        <v>651</v>
      </c>
      <c r="E1947" s="60" t="s">
        <v>667</v>
      </c>
      <c r="F1947" s="421">
        <v>0</v>
      </c>
      <c r="G1947" s="421">
        <v>0</v>
      </c>
      <c r="H1947" s="421">
        <v>0</v>
      </c>
      <c r="I1947" s="421">
        <v>0</v>
      </c>
      <c r="J1947" s="421">
        <v>0</v>
      </c>
      <c r="K1947" s="421">
        <v>0</v>
      </c>
      <c r="L1947" s="421">
        <v>0</v>
      </c>
    </row>
    <row r="1948" spans="2:12">
      <c r="B1948" s="60" t="s">
        <v>1479</v>
      </c>
      <c r="C1948" s="60" t="s">
        <v>1480</v>
      </c>
      <c r="D1948" s="60" t="s">
        <v>651</v>
      </c>
      <c r="E1948" s="60" t="s">
        <v>657</v>
      </c>
      <c r="F1948" s="421">
        <v>4154.8999999999996</v>
      </c>
      <c r="G1948" s="421">
        <v>-142.01</v>
      </c>
      <c r="H1948" s="421">
        <v>-461.77</v>
      </c>
      <c r="I1948" s="421">
        <v>241.88</v>
      </c>
      <c r="J1948" s="421">
        <v>-93.53</v>
      </c>
      <c r="K1948" s="421">
        <v>1315.84</v>
      </c>
      <c r="L1948" s="421">
        <v>3294.49</v>
      </c>
    </row>
    <row r="1949" spans="2:12">
      <c r="B1949" s="60" t="s">
        <v>961</v>
      </c>
      <c r="C1949" s="60" t="s">
        <v>962</v>
      </c>
      <c r="D1949" s="60" t="s">
        <v>651</v>
      </c>
      <c r="E1949" s="60" t="s">
        <v>657</v>
      </c>
      <c r="F1949" s="421">
        <v>2014.4</v>
      </c>
      <c r="G1949" s="421">
        <v>52.04</v>
      </c>
      <c r="H1949" s="421">
        <v>-202.5</v>
      </c>
      <c r="I1949" s="421">
        <v>-53.78</v>
      </c>
      <c r="J1949" s="421">
        <v>125.84</v>
      </c>
      <c r="K1949" s="421">
        <v>-10622.04</v>
      </c>
      <c r="L1949" s="421">
        <v>12714.84</v>
      </c>
    </row>
    <row r="1950" spans="2:12">
      <c r="B1950" s="60" t="s">
        <v>1063</v>
      </c>
      <c r="C1950" s="60" t="s">
        <v>1064</v>
      </c>
      <c r="D1950" s="60" t="s">
        <v>651</v>
      </c>
      <c r="E1950" s="60" t="s">
        <v>667</v>
      </c>
      <c r="F1950" s="421">
        <v>0</v>
      </c>
      <c r="G1950" s="421">
        <v>0</v>
      </c>
      <c r="H1950" s="421">
        <v>0</v>
      </c>
      <c r="I1950" s="421">
        <v>0</v>
      </c>
      <c r="J1950" s="421">
        <v>0</v>
      </c>
      <c r="K1950" s="421">
        <v>0</v>
      </c>
      <c r="L1950" s="421">
        <v>0</v>
      </c>
    </row>
    <row r="1951" spans="2:12">
      <c r="B1951" s="60" t="s">
        <v>1741</v>
      </c>
      <c r="C1951" s="60" t="s">
        <v>1742</v>
      </c>
      <c r="D1951" s="60" t="s">
        <v>651</v>
      </c>
      <c r="E1951" s="60" t="s">
        <v>657</v>
      </c>
      <c r="F1951" s="421">
        <v>-23884.37</v>
      </c>
      <c r="G1951" s="421">
        <v>4548.2</v>
      </c>
      <c r="H1951" s="421">
        <v>46293.95</v>
      </c>
      <c r="I1951" s="421">
        <v>7.04</v>
      </c>
      <c r="J1951" s="421">
        <v>-1066.76</v>
      </c>
      <c r="K1951" s="421">
        <v>-8447.4500000000007</v>
      </c>
      <c r="L1951" s="421">
        <v>-65219.35</v>
      </c>
    </row>
    <row r="1952" spans="2:12">
      <c r="B1952" s="60" t="s">
        <v>1337</v>
      </c>
      <c r="C1952" s="60" t="s">
        <v>1338</v>
      </c>
      <c r="D1952" s="60" t="s">
        <v>651</v>
      </c>
      <c r="E1952" s="60" t="s">
        <v>667</v>
      </c>
      <c r="F1952" s="421">
        <v>0</v>
      </c>
      <c r="G1952" s="421">
        <v>0</v>
      </c>
      <c r="H1952" s="421">
        <v>0</v>
      </c>
      <c r="I1952" s="421">
        <v>0</v>
      </c>
      <c r="J1952" s="421">
        <v>0</v>
      </c>
      <c r="K1952" s="421">
        <v>0</v>
      </c>
      <c r="L1952" s="421">
        <v>0</v>
      </c>
    </row>
    <row r="1953" spans="2:12">
      <c r="B1953" s="60" t="s">
        <v>1399</v>
      </c>
      <c r="C1953" s="60" t="s">
        <v>1400</v>
      </c>
      <c r="D1953" s="60" t="s">
        <v>651</v>
      </c>
      <c r="E1953" s="60" t="s">
        <v>752</v>
      </c>
      <c r="F1953" s="421">
        <v>0</v>
      </c>
      <c r="G1953" s="421">
        <v>0</v>
      </c>
      <c r="H1953" s="421">
        <v>0</v>
      </c>
      <c r="I1953" s="421">
        <v>0</v>
      </c>
      <c r="J1953" s="421">
        <v>0</v>
      </c>
      <c r="K1953" s="421">
        <v>0</v>
      </c>
      <c r="L1953" s="421">
        <v>0</v>
      </c>
    </row>
    <row r="1954" spans="2:12">
      <c r="B1954" s="60" t="s">
        <v>873</v>
      </c>
      <c r="C1954" s="60" t="s">
        <v>874</v>
      </c>
      <c r="D1954" s="60" t="s">
        <v>670</v>
      </c>
      <c r="E1954" s="60" t="s">
        <v>667</v>
      </c>
      <c r="F1954" s="421">
        <v>0</v>
      </c>
      <c r="G1954" s="421">
        <v>0</v>
      </c>
      <c r="H1954" s="421">
        <v>0</v>
      </c>
      <c r="I1954" s="421">
        <v>0</v>
      </c>
      <c r="J1954" s="421">
        <v>0</v>
      </c>
      <c r="K1954" s="421">
        <v>0</v>
      </c>
      <c r="L1954" s="421">
        <v>0</v>
      </c>
    </row>
    <row r="1955" spans="2:12">
      <c r="B1955" s="60" t="s">
        <v>1311</v>
      </c>
      <c r="C1955" s="60" t="s">
        <v>1206</v>
      </c>
      <c r="D1955" s="60" t="s">
        <v>651</v>
      </c>
      <c r="E1955" s="60" t="s">
        <v>652</v>
      </c>
      <c r="F1955" s="421">
        <v>74091.97</v>
      </c>
      <c r="G1955" s="421">
        <v>0</v>
      </c>
      <c r="H1955" s="421">
        <v>0</v>
      </c>
      <c r="I1955" s="421">
        <v>0</v>
      </c>
      <c r="J1955" s="421">
        <v>0</v>
      </c>
      <c r="K1955" s="421">
        <v>0</v>
      </c>
      <c r="L1955" s="421">
        <v>74091.97</v>
      </c>
    </row>
    <row r="1956" spans="2:12">
      <c r="B1956" s="60" t="s">
        <v>693</v>
      </c>
      <c r="C1956" s="60" t="s">
        <v>694</v>
      </c>
      <c r="D1956" s="60" t="s">
        <v>651</v>
      </c>
      <c r="E1956" s="60" t="s">
        <v>667</v>
      </c>
      <c r="F1956" s="421">
        <v>1727.94</v>
      </c>
      <c r="G1956" s="421">
        <v>0</v>
      </c>
      <c r="H1956" s="421">
        <v>0</v>
      </c>
      <c r="I1956" s="421">
        <v>0</v>
      </c>
      <c r="J1956" s="421">
        <v>0</v>
      </c>
      <c r="K1956" s="421">
        <v>0</v>
      </c>
      <c r="L1956" s="421">
        <v>1727.94</v>
      </c>
    </row>
    <row r="1957" spans="2:12">
      <c r="B1957" s="60" t="s">
        <v>1620</v>
      </c>
      <c r="C1957" s="60" t="s">
        <v>1249</v>
      </c>
      <c r="D1957" s="60" t="s">
        <v>651</v>
      </c>
      <c r="E1957" s="60" t="s">
        <v>667</v>
      </c>
      <c r="F1957" s="421">
        <v>0</v>
      </c>
      <c r="G1957" s="421">
        <v>0</v>
      </c>
      <c r="H1957" s="421">
        <v>0</v>
      </c>
      <c r="I1957" s="421">
        <v>0</v>
      </c>
      <c r="J1957" s="421">
        <v>0</v>
      </c>
      <c r="K1957" s="421">
        <v>0</v>
      </c>
      <c r="L1957" s="421">
        <v>0</v>
      </c>
    </row>
    <row r="1958" spans="2:12">
      <c r="B1958" s="60" t="s">
        <v>1717</v>
      </c>
      <c r="C1958" s="60" t="s">
        <v>737</v>
      </c>
      <c r="D1958" s="60" t="s">
        <v>670</v>
      </c>
      <c r="E1958" s="60" t="s">
        <v>667</v>
      </c>
      <c r="F1958" s="421">
        <v>0</v>
      </c>
      <c r="G1958" s="421">
        <v>0</v>
      </c>
      <c r="H1958" s="421">
        <v>0</v>
      </c>
      <c r="I1958" s="421">
        <v>0</v>
      </c>
      <c r="J1958" s="421">
        <v>0</v>
      </c>
      <c r="K1958" s="421">
        <v>0</v>
      </c>
      <c r="L1958" s="421">
        <v>0</v>
      </c>
    </row>
    <row r="1959" spans="2:12">
      <c r="B1959" s="60" t="s">
        <v>1443</v>
      </c>
      <c r="C1959" s="60" t="s">
        <v>792</v>
      </c>
      <c r="D1959" s="60" t="s">
        <v>651</v>
      </c>
      <c r="E1959" s="60" t="s">
        <v>657</v>
      </c>
      <c r="F1959" s="421">
        <v>-4039039.83</v>
      </c>
      <c r="G1959" s="421">
        <v>4085.84</v>
      </c>
      <c r="H1959" s="421">
        <v>5976.64</v>
      </c>
      <c r="I1959" s="421">
        <v>5538.65</v>
      </c>
      <c r="J1959" s="421">
        <v>5424.61</v>
      </c>
      <c r="K1959" s="421">
        <v>121424.28</v>
      </c>
      <c r="L1959" s="421">
        <v>-4181489.85</v>
      </c>
    </row>
    <row r="1960" spans="2:12">
      <c r="B1960" s="60" t="s">
        <v>1443</v>
      </c>
      <c r="C1960" s="60" t="s">
        <v>792</v>
      </c>
      <c r="D1960" s="60" t="s">
        <v>651</v>
      </c>
      <c r="E1960" s="60" t="s">
        <v>667</v>
      </c>
      <c r="F1960" s="421">
        <v>0</v>
      </c>
      <c r="G1960" s="421">
        <v>0</v>
      </c>
      <c r="H1960" s="421">
        <v>0</v>
      </c>
      <c r="I1960" s="421">
        <v>0</v>
      </c>
      <c r="J1960" s="421">
        <v>0</v>
      </c>
      <c r="K1960" s="421">
        <v>0</v>
      </c>
      <c r="L1960" s="421">
        <v>0</v>
      </c>
    </row>
    <row r="1961" spans="2:12">
      <c r="B1961" s="60" t="s">
        <v>987</v>
      </c>
      <c r="C1961" s="60" t="s">
        <v>988</v>
      </c>
      <c r="D1961" s="60" t="s">
        <v>651</v>
      </c>
      <c r="E1961" s="60" t="s">
        <v>657</v>
      </c>
      <c r="F1961" s="421">
        <v>1991970.44</v>
      </c>
      <c r="G1961" s="421">
        <v>46224.65</v>
      </c>
      <c r="H1961" s="421">
        <v>46462.34</v>
      </c>
      <c r="I1961" s="421">
        <v>46218.71</v>
      </c>
      <c r="J1961" s="421">
        <v>46252.13</v>
      </c>
      <c r="K1961" s="421">
        <v>368929.36</v>
      </c>
      <c r="L1961" s="421">
        <v>1437883.25</v>
      </c>
    </row>
    <row r="1962" spans="2:12">
      <c r="B1962" s="60" t="s">
        <v>1674</v>
      </c>
      <c r="C1962" s="60" t="s">
        <v>1675</v>
      </c>
      <c r="D1962" s="60" t="s">
        <v>651</v>
      </c>
      <c r="E1962" s="60" t="s">
        <v>657</v>
      </c>
      <c r="F1962" s="421">
        <v>0</v>
      </c>
      <c r="G1962" s="421">
        <v>0</v>
      </c>
      <c r="H1962" s="421">
        <v>0.17</v>
      </c>
      <c r="I1962" s="421">
        <v>-0.17</v>
      </c>
      <c r="J1962" s="421">
        <v>0</v>
      </c>
      <c r="K1962" s="421">
        <v>0</v>
      </c>
      <c r="L1962" s="421">
        <v>0</v>
      </c>
    </row>
    <row r="1963" spans="2:12">
      <c r="B1963" s="60" t="s">
        <v>1497</v>
      </c>
      <c r="C1963" s="60" t="s">
        <v>979</v>
      </c>
      <c r="D1963" s="60" t="s">
        <v>670</v>
      </c>
      <c r="E1963" s="60" t="s">
        <v>660</v>
      </c>
      <c r="F1963" s="421">
        <v>17754.11</v>
      </c>
      <c r="G1963" s="421">
        <v>0</v>
      </c>
      <c r="H1963" s="421">
        <v>0</v>
      </c>
      <c r="I1963" s="421">
        <v>0</v>
      </c>
      <c r="J1963" s="421">
        <v>0</v>
      </c>
      <c r="K1963" s="421">
        <v>2931.63</v>
      </c>
      <c r="L1963" s="421">
        <v>14822.48</v>
      </c>
    </row>
    <row r="1964" spans="2:12">
      <c r="B1964" s="60" t="s">
        <v>1077</v>
      </c>
      <c r="C1964" s="60" t="s">
        <v>1078</v>
      </c>
      <c r="D1964" s="60" t="s">
        <v>651</v>
      </c>
      <c r="E1964" s="60" t="s">
        <v>652</v>
      </c>
      <c r="F1964" s="421">
        <v>-11853.81</v>
      </c>
      <c r="G1964" s="421">
        <v>0</v>
      </c>
      <c r="H1964" s="421">
        <v>0</v>
      </c>
      <c r="I1964" s="421">
        <v>0</v>
      </c>
      <c r="J1964" s="421">
        <v>0</v>
      </c>
      <c r="K1964" s="421">
        <v>0</v>
      </c>
      <c r="L1964" s="421">
        <v>-11853.81</v>
      </c>
    </row>
    <row r="1965" spans="2:12">
      <c r="B1965" s="60" t="s">
        <v>996</v>
      </c>
      <c r="C1965" s="60" t="s">
        <v>997</v>
      </c>
      <c r="D1965" s="60" t="s">
        <v>651</v>
      </c>
      <c r="E1965" s="60" t="s">
        <v>657</v>
      </c>
      <c r="F1965" s="421">
        <v>-42067.78</v>
      </c>
      <c r="G1965" s="421">
        <v>-2449.0100000000002</v>
      </c>
      <c r="H1965" s="421">
        <v>56.64</v>
      </c>
      <c r="I1965" s="421">
        <v>-172.28</v>
      </c>
      <c r="J1965" s="421">
        <v>2835.27</v>
      </c>
      <c r="K1965" s="421">
        <v>-447.03</v>
      </c>
      <c r="L1965" s="421">
        <v>-41891.370000000003</v>
      </c>
    </row>
    <row r="1966" spans="2:12">
      <c r="B1966" s="60" t="s">
        <v>1238</v>
      </c>
      <c r="C1966" s="60" t="s">
        <v>1239</v>
      </c>
      <c r="D1966" s="60" t="s">
        <v>670</v>
      </c>
      <c r="E1966" s="60" t="s">
        <v>652</v>
      </c>
      <c r="F1966" s="421">
        <v>-138.16999999999999</v>
      </c>
      <c r="G1966" s="421">
        <v>0</v>
      </c>
      <c r="H1966" s="421">
        <v>0</v>
      </c>
      <c r="I1966" s="421">
        <v>0</v>
      </c>
      <c r="J1966" s="421">
        <v>0</v>
      </c>
      <c r="K1966" s="421">
        <v>0</v>
      </c>
      <c r="L1966" s="421">
        <v>-138.16999999999999</v>
      </c>
    </row>
    <row r="1967" spans="2:12">
      <c r="B1967" s="60" t="s">
        <v>696</v>
      </c>
      <c r="C1967" s="60" t="s">
        <v>676</v>
      </c>
      <c r="D1967" s="60" t="s">
        <v>651</v>
      </c>
      <c r="E1967" s="60" t="s">
        <v>752</v>
      </c>
      <c r="F1967" s="421">
        <v>0</v>
      </c>
      <c r="G1967" s="421">
        <v>0</v>
      </c>
      <c r="H1967" s="421">
        <v>0</v>
      </c>
      <c r="I1967" s="421">
        <v>0</v>
      </c>
      <c r="J1967" s="421">
        <v>0</v>
      </c>
      <c r="K1967" s="421">
        <v>0</v>
      </c>
      <c r="L1967" s="421">
        <v>0</v>
      </c>
    </row>
    <row r="1968" spans="2:12">
      <c r="B1968" s="60" t="s">
        <v>1721</v>
      </c>
      <c r="C1968" s="60" t="s">
        <v>1722</v>
      </c>
      <c r="D1968" s="60" t="s">
        <v>651</v>
      </c>
      <c r="E1968" s="60" t="s">
        <v>652</v>
      </c>
      <c r="F1968" s="421">
        <v>344.96</v>
      </c>
      <c r="G1968" s="421">
        <v>0</v>
      </c>
      <c r="H1968" s="421">
        <v>0</v>
      </c>
      <c r="I1968" s="421">
        <v>0</v>
      </c>
      <c r="J1968" s="421">
        <v>0</v>
      </c>
      <c r="K1968" s="421">
        <v>0</v>
      </c>
      <c r="L1968" s="421">
        <v>344.96</v>
      </c>
    </row>
    <row r="1969" spans="2:12">
      <c r="B1969" s="60" t="s">
        <v>1743</v>
      </c>
      <c r="C1969" s="60" t="s">
        <v>666</v>
      </c>
      <c r="D1969" s="60" t="s">
        <v>651</v>
      </c>
      <c r="E1969" s="60" t="s">
        <v>652</v>
      </c>
      <c r="F1969" s="421">
        <v>199178.5</v>
      </c>
      <c r="G1969" s="421">
        <v>0</v>
      </c>
      <c r="H1969" s="421">
        <v>0</v>
      </c>
      <c r="I1969" s="421">
        <v>0</v>
      </c>
      <c r="J1969" s="421">
        <v>0</v>
      </c>
      <c r="K1969" s="421">
        <v>0</v>
      </c>
      <c r="L1969" s="421">
        <v>199178.5</v>
      </c>
    </row>
    <row r="1970" spans="2:12">
      <c r="B1970" s="60" t="s">
        <v>671</v>
      </c>
      <c r="C1970" s="60" t="s">
        <v>672</v>
      </c>
      <c r="D1970" s="60" t="s">
        <v>670</v>
      </c>
      <c r="E1970" s="60" t="s">
        <v>657</v>
      </c>
      <c r="F1970" s="421">
        <v>2983594.34</v>
      </c>
      <c r="G1970" s="421">
        <v>68298.320000000007</v>
      </c>
      <c r="H1970" s="421">
        <v>80993.22</v>
      </c>
      <c r="I1970" s="421">
        <v>89080.03</v>
      </c>
      <c r="J1970" s="421">
        <v>80205.77</v>
      </c>
      <c r="K1970" s="421">
        <v>608224.53</v>
      </c>
      <c r="L1970" s="421">
        <v>2056792.47</v>
      </c>
    </row>
    <row r="1971" spans="2:12">
      <c r="B1971" s="60" t="s">
        <v>740</v>
      </c>
      <c r="C1971" s="60" t="s">
        <v>727</v>
      </c>
      <c r="D1971" s="60" t="s">
        <v>651</v>
      </c>
      <c r="E1971" s="60" t="s">
        <v>652</v>
      </c>
      <c r="F1971" s="421">
        <v>691106.99</v>
      </c>
      <c r="G1971" s="421">
        <v>0</v>
      </c>
      <c r="H1971" s="421">
        <v>0</v>
      </c>
      <c r="I1971" s="421">
        <v>0</v>
      </c>
      <c r="J1971" s="421">
        <v>0</v>
      </c>
      <c r="K1971" s="421">
        <v>0</v>
      </c>
      <c r="L1971" s="421">
        <v>691106.99</v>
      </c>
    </row>
    <row r="1972" spans="2:12">
      <c r="B1972" s="60" t="s">
        <v>697</v>
      </c>
      <c r="C1972" s="60" t="s">
        <v>698</v>
      </c>
      <c r="D1972" s="60" t="s">
        <v>670</v>
      </c>
      <c r="E1972" s="60" t="s">
        <v>652</v>
      </c>
      <c r="F1972" s="421">
        <v>-475.29</v>
      </c>
      <c r="G1972" s="421">
        <v>0</v>
      </c>
      <c r="H1972" s="421">
        <v>0</v>
      </c>
      <c r="I1972" s="421">
        <v>0</v>
      </c>
      <c r="J1972" s="421">
        <v>0</v>
      </c>
      <c r="K1972" s="421">
        <v>0</v>
      </c>
      <c r="L1972" s="421">
        <v>-475.29</v>
      </c>
    </row>
    <row r="1973" spans="2:12">
      <c r="B1973" s="60" t="s">
        <v>953</v>
      </c>
      <c r="C1973" s="60" t="s">
        <v>954</v>
      </c>
      <c r="D1973" s="60" t="s">
        <v>670</v>
      </c>
      <c r="E1973" s="60" t="s">
        <v>667</v>
      </c>
      <c r="F1973" s="421">
        <v>0</v>
      </c>
      <c r="G1973" s="421">
        <v>0</v>
      </c>
      <c r="H1973" s="421">
        <v>0</v>
      </c>
      <c r="I1973" s="421">
        <v>0</v>
      </c>
      <c r="J1973" s="421">
        <v>0</v>
      </c>
      <c r="K1973" s="421">
        <v>0</v>
      </c>
      <c r="L1973" s="421">
        <v>0</v>
      </c>
    </row>
    <row r="1974" spans="2:12">
      <c r="B1974" s="60" t="s">
        <v>1126</v>
      </c>
      <c r="C1974" s="60" t="s">
        <v>1076</v>
      </c>
      <c r="D1974" s="60" t="s">
        <v>670</v>
      </c>
      <c r="E1974" s="60" t="s">
        <v>667</v>
      </c>
      <c r="F1974" s="421">
        <v>0</v>
      </c>
      <c r="G1974" s="421">
        <v>0</v>
      </c>
      <c r="H1974" s="421">
        <v>0</v>
      </c>
      <c r="I1974" s="421">
        <v>0</v>
      </c>
      <c r="J1974" s="421">
        <v>0</v>
      </c>
      <c r="K1974" s="421">
        <v>0</v>
      </c>
      <c r="L1974" s="421">
        <v>0</v>
      </c>
    </row>
    <row r="1975" spans="2:12">
      <c r="B1975" s="60" t="s">
        <v>1273</v>
      </c>
      <c r="C1975" s="60" t="s">
        <v>1274</v>
      </c>
      <c r="D1975" s="60" t="s">
        <v>651</v>
      </c>
      <c r="E1975" s="60" t="s">
        <v>1040</v>
      </c>
      <c r="F1975" s="421">
        <v>91377.99</v>
      </c>
      <c r="G1975" s="421">
        <v>-5039.2299999999996</v>
      </c>
      <c r="H1975" s="421">
        <v>-5039.2299999999996</v>
      </c>
      <c r="I1975" s="421">
        <v>-0.06</v>
      </c>
      <c r="J1975" s="421">
        <v>0</v>
      </c>
      <c r="K1975" s="421">
        <v>-34602.75</v>
      </c>
      <c r="L1975" s="421">
        <v>136059.26</v>
      </c>
    </row>
    <row r="1976" spans="2:12">
      <c r="B1976" s="60" t="s">
        <v>1212</v>
      </c>
      <c r="C1976" s="60" t="s">
        <v>1213</v>
      </c>
      <c r="D1976" s="60" t="s">
        <v>651</v>
      </c>
      <c r="E1976" s="60" t="s">
        <v>660</v>
      </c>
      <c r="F1976" s="421">
        <v>1440.35</v>
      </c>
      <c r="G1976" s="421">
        <v>0</v>
      </c>
      <c r="H1976" s="421">
        <v>0</v>
      </c>
      <c r="I1976" s="421">
        <v>0</v>
      </c>
      <c r="J1976" s="421">
        <v>0</v>
      </c>
      <c r="K1976" s="421">
        <v>380.86</v>
      </c>
      <c r="L1976" s="421">
        <v>1059.49</v>
      </c>
    </row>
    <row r="1977" spans="2:12">
      <c r="B1977" s="60" t="s">
        <v>1472</v>
      </c>
      <c r="C1977" s="60" t="s">
        <v>1473</v>
      </c>
      <c r="D1977" s="60" t="s">
        <v>651</v>
      </c>
      <c r="E1977" s="60" t="s">
        <v>752</v>
      </c>
      <c r="F1977" s="421">
        <v>0</v>
      </c>
      <c r="G1977" s="421">
        <v>0</v>
      </c>
      <c r="H1977" s="421">
        <v>0</v>
      </c>
      <c r="I1977" s="421">
        <v>0</v>
      </c>
      <c r="J1977" s="421">
        <v>0</v>
      </c>
      <c r="K1977" s="421">
        <v>0</v>
      </c>
      <c r="L1977" s="421">
        <v>0</v>
      </c>
    </row>
    <row r="1978" spans="2:12">
      <c r="B1978" s="60" t="s">
        <v>1671</v>
      </c>
      <c r="C1978" s="60" t="s">
        <v>1243</v>
      </c>
      <c r="D1978" s="60" t="s">
        <v>670</v>
      </c>
      <c r="E1978" s="60" t="s">
        <v>667</v>
      </c>
      <c r="F1978" s="421">
        <v>0</v>
      </c>
      <c r="G1978" s="421">
        <v>0</v>
      </c>
      <c r="H1978" s="421">
        <v>0</v>
      </c>
      <c r="I1978" s="421">
        <v>0</v>
      </c>
      <c r="J1978" s="421">
        <v>0</v>
      </c>
      <c r="K1978" s="421">
        <v>0</v>
      </c>
      <c r="L1978" s="421">
        <v>0</v>
      </c>
    </row>
    <row r="1979" spans="2:12">
      <c r="B1979" s="60" t="s">
        <v>1619</v>
      </c>
      <c r="C1979" s="60" t="s">
        <v>885</v>
      </c>
      <c r="D1979" s="60" t="s">
        <v>670</v>
      </c>
      <c r="E1979" s="60" t="s">
        <v>652</v>
      </c>
      <c r="F1979" s="421">
        <v>-11.83</v>
      </c>
      <c r="G1979" s="421">
        <v>0</v>
      </c>
      <c r="H1979" s="421">
        <v>0</v>
      </c>
      <c r="I1979" s="421">
        <v>0</v>
      </c>
      <c r="J1979" s="421">
        <v>0</v>
      </c>
      <c r="K1979" s="421">
        <v>0</v>
      </c>
      <c r="L1979" s="421">
        <v>-11.83</v>
      </c>
    </row>
    <row r="1980" spans="2:12">
      <c r="B1980" s="60" t="s">
        <v>1743</v>
      </c>
      <c r="C1980" s="60" t="s">
        <v>666</v>
      </c>
      <c r="D1980" s="60" t="s">
        <v>651</v>
      </c>
      <c r="E1980" s="60" t="s">
        <v>657</v>
      </c>
      <c r="F1980" s="421">
        <v>-136066.45000000001</v>
      </c>
      <c r="G1980" s="421">
        <v>1263.44</v>
      </c>
      <c r="H1980" s="421">
        <v>1374.71</v>
      </c>
      <c r="I1980" s="421">
        <v>1536.14</v>
      </c>
      <c r="J1980" s="421">
        <v>1475.38</v>
      </c>
      <c r="K1980" s="421">
        <v>9883.0300000000007</v>
      </c>
      <c r="L1980" s="421">
        <v>-151599.15</v>
      </c>
    </row>
    <row r="1981" spans="2:12">
      <c r="B1981" s="60" t="s">
        <v>1261</v>
      </c>
      <c r="C1981" s="60" t="s">
        <v>1262</v>
      </c>
      <c r="D1981" s="60" t="s">
        <v>651</v>
      </c>
      <c r="E1981" s="60" t="s">
        <v>652</v>
      </c>
      <c r="F1981" s="421">
        <v>67725.100000000006</v>
      </c>
      <c r="G1981" s="421">
        <v>0</v>
      </c>
      <c r="H1981" s="421">
        <v>0</v>
      </c>
      <c r="I1981" s="421">
        <v>0</v>
      </c>
      <c r="J1981" s="421">
        <v>0</v>
      </c>
      <c r="K1981" s="421">
        <v>0</v>
      </c>
      <c r="L1981" s="421">
        <v>67725.100000000006</v>
      </c>
    </row>
    <row r="1982" spans="2:12">
      <c r="B1982" s="60" t="s">
        <v>1428</v>
      </c>
      <c r="C1982" s="60" t="s">
        <v>1308</v>
      </c>
      <c r="D1982" s="60" t="s">
        <v>670</v>
      </c>
      <c r="E1982" s="60" t="s">
        <v>660</v>
      </c>
      <c r="F1982" s="421">
        <v>320.45999999999998</v>
      </c>
      <c r="G1982" s="421">
        <v>63.7</v>
      </c>
      <c r="H1982" s="421">
        <v>56.92</v>
      </c>
      <c r="I1982" s="421">
        <v>59.17</v>
      </c>
      <c r="J1982" s="421">
        <v>56.92</v>
      </c>
      <c r="K1982" s="421">
        <v>83.75</v>
      </c>
      <c r="L1982" s="421">
        <v>0</v>
      </c>
    </row>
    <row r="1983" spans="2:12">
      <c r="B1983" s="60" t="s">
        <v>1029</v>
      </c>
      <c r="C1983" s="60" t="s">
        <v>897</v>
      </c>
      <c r="D1983" s="60" t="s">
        <v>651</v>
      </c>
      <c r="E1983" s="60" t="s">
        <v>652</v>
      </c>
      <c r="F1983" s="421">
        <v>741860.09</v>
      </c>
      <c r="G1983" s="421">
        <v>0</v>
      </c>
      <c r="H1983" s="421">
        <v>0</v>
      </c>
      <c r="I1983" s="421">
        <v>0</v>
      </c>
      <c r="J1983" s="421">
        <v>0</v>
      </c>
      <c r="K1983" s="421">
        <v>694203.89</v>
      </c>
      <c r="L1983" s="421">
        <v>47656.2</v>
      </c>
    </row>
    <row r="1984" spans="2:12">
      <c r="B1984" s="60" t="s">
        <v>849</v>
      </c>
      <c r="C1984" s="60" t="s">
        <v>792</v>
      </c>
      <c r="D1984" s="60" t="s">
        <v>651</v>
      </c>
      <c r="E1984" s="60" t="s">
        <v>657</v>
      </c>
      <c r="F1984" s="421">
        <v>-2696.65</v>
      </c>
      <c r="G1984" s="421">
        <v>-185.08</v>
      </c>
      <c r="H1984" s="421">
        <v>17209.560000000001</v>
      </c>
      <c r="I1984" s="421">
        <v>-17009.810000000001</v>
      </c>
      <c r="J1984" s="421">
        <v>1368.42</v>
      </c>
      <c r="K1984" s="421">
        <v>20167.52</v>
      </c>
      <c r="L1984" s="421">
        <v>-24247.26</v>
      </c>
    </row>
    <row r="1985" spans="2:12">
      <c r="B1985" s="60" t="s">
        <v>1738</v>
      </c>
      <c r="C1985" s="60" t="s">
        <v>771</v>
      </c>
      <c r="D1985" s="60" t="s">
        <v>651</v>
      </c>
      <c r="E1985" s="60" t="s">
        <v>652</v>
      </c>
      <c r="F1985" s="421">
        <v>17136.52</v>
      </c>
      <c r="G1985" s="421">
        <v>17136.52</v>
      </c>
      <c r="H1985" s="421">
        <v>0</v>
      </c>
      <c r="I1985" s="421">
        <v>0</v>
      </c>
      <c r="J1985" s="421">
        <v>0</v>
      </c>
      <c r="K1985" s="421">
        <v>0</v>
      </c>
      <c r="L1985" s="421">
        <v>0</v>
      </c>
    </row>
    <row r="1986" spans="2:12">
      <c r="B1986" s="60" t="s">
        <v>1488</v>
      </c>
      <c r="C1986" s="60" t="s">
        <v>1202</v>
      </c>
      <c r="D1986" s="60" t="s">
        <v>670</v>
      </c>
      <c r="E1986" s="60" t="s">
        <v>711</v>
      </c>
      <c r="F1986" s="421">
        <v>0</v>
      </c>
      <c r="G1986" s="421">
        <v>0</v>
      </c>
      <c r="H1986" s="421">
        <v>0</v>
      </c>
      <c r="I1986" s="421">
        <v>0</v>
      </c>
      <c r="J1986" s="421">
        <v>0</v>
      </c>
      <c r="K1986" s="421">
        <v>0</v>
      </c>
      <c r="L1986" s="421">
        <v>0</v>
      </c>
    </row>
    <row r="1987" spans="2:12">
      <c r="B1987" s="60" t="s">
        <v>1565</v>
      </c>
      <c r="C1987" s="60" t="s">
        <v>1566</v>
      </c>
      <c r="D1987" s="60" t="s">
        <v>651</v>
      </c>
      <c r="E1987" s="60" t="s">
        <v>657</v>
      </c>
      <c r="F1987" s="421">
        <v>-176411.22</v>
      </c>
      <c r="G1987" s="421">
        <v>-1678.82</v>
      </c>
      <c r="H1987" s="421">
        <v>-4493.12</v>
      </c>
      <c r="I1987" s="421">
        <v>-12674.13</v>
      </c>
      <c r="J1987" s="421">
        <v>7030.76</v>
      </c>
      <c r="K1987" s="421">
        <v>11789.61</v>
      </c>
      <c r="L1987" s="421">
        <v>-176385.52</v>
      </c>
    </row>
    <row r="1988" spans="2:12">
      <c r="B1988" s="60" t="s">
        <v>824</v>
      </c>
      <c r="C1988" s="60" t="s">
        <v>825</v>
      </c>
      <c r="D1988" s="60" t="s">
        <v>651</v>
      </c>
      <c r="E1988" s="60" t="s">
        <v>657</v>
      </c>
      <c r="F1988" s="421">
        <v>3636587.77</v>
      </c>
      <c r="G1988" s="421">
        <v>58561.03</v>
      </c>
      <c r="H1988" s="421">
        <v>84829.04</v>
      </c>
      <c r="I1988" s="421">
        <v>84997.88</v>
      </c>
      <c r="J1988" s="421">
        <v>85028.58</v>
      </c>
      <c r="K1988" s="421">
        <v>670321.59</v>
      </c>
      <c r="L1988" s="421">
        <v>2652849.65</v>
      </c>
    </row>
    <row r="1989" spans="2:12">
      <c r="B1989" s="60" t="s">
        <v>1389</v>
      </c>
      <c r="C1989" s="60" t="s">
        <v>1390</v>
      </c>
      <c r="D1989" s="60" t="s">
        <v>651</v>
      </c>
      <c r="E1989" s="60" t="s">
        <v>667</v>
      </c>
      <c r="F1989" s="421">
        <v>0</v>
      </c>
      <c r="G1989" s="421">
        <v>0</v>
      </c>
      <c r="H1989" s="421">
        <v>0</v>
      </c>
      <c r="I1989" s="421">
        <v>0</v>
      </c>
      <c r="J1989" s="421">
        <v>0</v>
      </c>
      <c r="K1989" s="421">
        <v>0</v>
      </c>
      <c r="L1989" s="421">
        <v>0</v>
      </c>
    </row>
    <row r="1990" spans="2:12">
      <c r="B1990" s="60" t="s">
        <v>1632</v>
      </c>
      <c r="C1990" s="60" t="s">
        <v>979</v>
      </c>
      <c r="D1990" s="60" t="s">
        <v>670</v>
      </c>
      <c r="E1990" s="60" t="s">
        <v>657</v>
      </c>
      <c r="F1990" s="421">
        <v>34606592.950000003</v>
      </c>
      <c r="G1990" s="421">
        <v>1148507.2</v>
      </c>
      <c r="H1990" s="421">
        <v>724143.01</v>
      </c>
      <c r="I1990" s="421">
        <v>871862.31</v>
      </c>
      <c r="J1990" s="421">
        <v>806572.98</v>
      </c>
      <c r="K1990" s="421">
        <v>6893439.1699999999</v>
      </c>
      <c r="L1990" s="421">
        <v>24162068.280000001</v>
      </c>
    </row>
    <row r="1991" spans="2:12">
      <c r="B1991" s="60" t="s">
        <v>1756</v>
      </c>
      <c r="C1991" s="60" t="s">
        <v>759</v>
      </c>
      <c r="D1991" s="60" t="s">
        <v>670</v>
      </c>
      <c r="E1991" s="60" t="s">
        <v>657</v>
      </c>
      <c r="F1991" s="421">
        <v>204175.67</v>
      </c>
      <c r="G1991" s="421">
        <v>1086.5</v>
      </c>
      <c r="H1991" s="421">
        <v>859.48</v>
      </c>
      <c r="I1991" s="421">
        <v>743.59</v>
      </c>
      <c r="J1991" s="421">
        <v>520.82000000000005</v>
      </c>
      <c r="K1991" s="421">
        <v>35977.449999999997</v>
      </c>
      <c r="L1991" s="421">
        <v>164987.82999999999</v>
      </c>
    </row>
    <row r="1992" spans="2:12">
      <c r="B1992" s="60" t="s">
        <v>1401</v>
      </c>
      <c r="C1992" s="60" t="s">
        <v>1402</v>
      </c>
      <c r="D1992" s="60" t="s">
        <v>651</v>
      </c>
      <c r="E1992" s="60" t="s">
        <v>657</v>
      </c>
      <c r="F1992" s="421">
        <v>370829.35</v>
      </c>
      <c r="G1992" s="421">
        <v>-289115.34999999998</v>
      </c>
      <c r="H1992" s="421">
        <v>28381.93</v>
      </c>
      <c r="I1992" s="421">
        <v>-9138.01</v>
      </c>
      <c r="J1992" s="421">
        <v>23853.94</v>
      </c>
      <c r="K1992" s="421">
        <v>140795.82</v>
      </c>
      <c r="L1992" s="421">
        <v>476051.02</v>
      </c>
    </row>
    <row r="1993" spans="2:12">
      <c r="B1993" s="60" t="s">
        <v>1702</v>
      </c>
      <c r="C1993" s="60" t="s">
        <v>1703</v>
      </c>
      <c r="D1993" s="60" t="s">
        <v>651</v>
      </c>
      <c r="E1993" s="60" t="s">
        <v>657</v>
      </c>
      <c r="F1993" s="421">
        <v>44908.65</v>
      </c>
      <c r="G1993" s="421">
        <v>1736.33</v>
      </c>
      <c r="H1993" s="421">
        <v>1650.21</v>
      </c>
      <c r="I1993" s="421">
        <v>11482.34</v>
      </c>
      <c r="J1993" s="421">
        <v>6122.47</v>
      </c>
      <c r="K1993" s="421">
        <v>7625.36</v>
      </c>
      <c r="L1993" s="421">
        <v>16291.94</v>
      </c>
    </row>
    <row r="1994" spans="2:12">
      <c r="B1994" s="60" t="s">
        <v>1302</v>
      </c>
      <c r="C1994" s="60" t="s">
        <v>1303</v>
      </c>
      <c r="D1994" s="60" t="s">
        <v>651</v>
      </c>
      <c r="E1994" s="60" t="s">
        <v>667</v>
      </c>
      <c r="F1994" s="421">
        <v>0</v>
      </c>
      <c r="G1994" s="421">
        <v>0</v>
      </c>
      <c r="H1994" s="421">
        <v>0</v>
      </c>
      <c r="I1994" s="421">
        <v>0</v>
      </c>
      <c r="J1994" s="421">
        <v>0</v>
      </c>
      <c r="K1994" s="421">
        <v>0</v>
      </c>
      <c r="L1994" s="421">
        <v>0</v>
      </c>
    </row>
    <row r="1995" spans="2:12">
      <c r="B1995" s="60" t="s">
        <v>1558</v>
      </c>
      <c r="C1995" s="60" t="s">
        <v>771</v>
      </c>
      <c r="D1995" s="60" t="s">
        <v>651</v>
      </c>
      <c r="E1995" s="60" t="s">
        <v>657</v>
      </c>
      <c r="F1995" s="421">
        <v>5037569.74</v>
      </c>
      <c r="G1995" s="421">
        <v>216159.28</v>
      </c>
      <c r="H1995" s="421">
        <v>547030.93000000005</v>
      </c>
      <c r="I1995" s="421">
        <v>867033.33</v>
      </c>
      <c r="J1995" s="421">
        <v>320447.44</v>
      </c>
      <c r="K1995" s="421">
        <v>-18376.79</v>
      </c>
      <c r="L1995" s="421">
        <v>3105275.55</v>
      </c>
    </row>
    <row r="1996" spans="2:12">
      <c r="B1996" s="60" t="s">
        <v>791</v>
      </c>
      <c r="C1996" s="60" t="s">
        <v>792</v>
      </c>
      <c r="D1996" s="60" t="s">
        <v>651</v>
      </c>
      <c r="E1996" s="60" t="s">
        <v>652</v>
      </c>
      <c r="F1996" s="421">
        <v>1290014.8500000001</v>
      </c>
      <c r="G1996" s="421">
        <v>58801.03</v>
      </c>
      <c r="H1996" s="421">
        <v>65253.94</v>
      </c>
      <c r="I1996" s="421">
        <v>59699.35</v>
      </c>
      <c r="J1996" s="421">
        <v>66398.149999999994</v>
      </c>
      <c r="K1996" s="421">
        <v>335250.71000000002</v>
      </c>
      <c r="L1996" s="421">
        <v>704611.67</v>
      </c>
    </row>
    <row r="1997" spans="2:12">
      <c r="B1997" s="60" t="s">
        <v>1647</v>
      </c>
      <c r="C1997" s="60" t="s">
        <v>950</v>
      </c>
      <c r="D1997" s="60" t="s">
        <v>670</v>
      </c>
      <c r="E1997" s="60" t="s">
        <v>657</v>
      </c>
      <c r="F1997" s="421">
        <v>842316.80000000005</v>
      </c>
      <c r="G1997" s="421">
        <v>18247.52</v>
      </c>
      <c r="H1997" s="421">
        <v>20622.599999999999</v>
      </c>
      <c r="I1997" s="421">
        <v>22596.22</v>
      </c>
      <c r="J1997" s="421">
        <v>20264.599999999999</v>
      </c>
      <c r="K1997" s="421">
        <v>160341.51</v>
      </c>
      <c r="L1997" s="421">
        <v>600244.35</v>
      </c>
    </row>
    <row r="1998" spans="2:12">
      <c r="B1998" s="60" t="s">
        <v>859</v>
      </c>
      <c r="C1998" s="60" t="s">
        <v>860</v>
      </c>
      <c r="D1998" s="60" t="s">
        <v>651</v>
      </c>
      <c r="E1998" s="60" t="s">
        <v>667</v>
      </c>
      <c r="F1998" s="421">
        <v>9495.41</v>
      </c>
      <c r="G1998" s="421">
        <v>0</v>
      </c>
      <c r="H1998" s="421">
        <v>0</v>
      </c>
      <c r="I1998" s="421">
        <v>0</v>
      </c>
      <c r="J1998" s="421">
        <v>0</v>
      </c>
      <c r="K1998" s="421">
        <v>0</v>
      </c>
      <c r="L1998" s="421">
        <v>9495.41</v>
      </c>
    </row>
    <row r="1999" spans="2:12">
      <c r="B1999" s="60" t="s">
        <v>1233</v>
      </c>
      <c r="C1999" s="60" t="s">
        <v>1136</v>
      </c>
      <c r="D1999" s="60" t="s">
        <v>670</v>
      </c>
      <c r="E1999" s="60" t="s">
        <v>657</v>
      </c>
      <c r="F1999" s="421">
        <v>3657.3</v>
      </c>
      <c r="G1999" s="421">
        <v>99.85</v>
      </c>
      <c r="H1999" s="421">
        <v>79.19</v>
      </c>
      <c r="I1999" s="421">
        <v>88.7</v>
      </c>
      <c r="J1999" s="421">
        <v>71.760000000000005</v>
      </c>
      <c r="K1999" s="421">
        <v>497.34</v>
      </c>
      <c r="L1999" s="421">
        <v>2820.46</v>
      </c>
    </row>
    <row r="2000" spans="2:12">
      <c r="B2000" s="60" t="s">
        <v>718</v>
      </c>
      <c r="C2000" s="60" t="s">
        <v>719</v>
      </c>
      <c r="D2000" s="60" t="s">
        <v>651</v>
      </c>
      <c r="E2000" s="60" t="s">
        <v>657</v>
      </c>
      <c r="F2000" s="421">
        <v>302031.21000000002</v>
      </c>
      <c r="G2000" s="421">
        <v>5</v>
      </c>
      <c r="H2000" s="421">
        <v>5.26</v>
      </c>
      <c r="I2000" s="421">
        <v>13.23</v>
      </c>
      <c r="J2000" s="421">
        <v>11.89</v>
      </c>
      <c r="K2000" s="421">
        <v>53488.82</v>
      </c>
      <c r="L2000" s="421">
        <v>248507.01</v>
      </c>
    </row>
    <row r="2001" spans="2:12">
      <c r="B2001" s="60" t="s">
        <v>1578</v>
      </c>
      <c r="C2001" s="60" t="s">
        <v>874</v>
      </c>
      <c r="D2001" s="60" t="s">
        <v>670</v>
      </c>
      <c r="E2001" s="60" t="s">
        <v>657</v>
      </c>
      <c r="F2001" s="421">
        <v>581079.24</v>
      </c>
      <c r="G2001" s="421">
        <v>11540.32</v>
      </c>
      <c r="H2001" s="421">
        <v>12882.35</v>
      </c>
      <c r="I2001" s="421">
        <v>13059.23</v>
      </c>
      <c r="J2001" s="421">
        <v>14014.88</v>
      </c>
      <c r="K2001" s="421">
        <v>97028.87</v>
      </c>
      <c r="L2001" s="421">
        <v>432553.59</v>
      </c>
    </row>
    <row r="2002" spans="2:12">
      <c r="B2002" s="60" t="s">
        <v>1516</v>
      </c>
      <c r="C2002" s="60" t="s">
        <v>1517</v>
      </c>
      <c r="D2002" s="60" t="s">
        <v>651</v>
      </c>
      <c r="E2002" s="60" t="s">
        <v>667</v>
      </c>
      <c r="F2002" s="421">
        <v>0</v>
      </c>
      <c r="G2002" s="421">
        <v>0</v>
      </c>
      <c r="H2002" s="421">
        <v>0</v>
      </c>
      <c r="I2002" s="421">
        <v>0</v>
      </c>
      <c r="J2002" s="421">
        <v>0</v>
      </c>
      <c r="K2002" s="421">
        <v>0</v>
      </c>
      <c r="L2002" s="421">
        <v>0</v>
      </c>
    </row>
    <row r="2003" spans="2:12">
      <c r="B2003" s="60" t="s">
        <v>1746</v>
      </c>
      <c r="C2003" s="60" t="s">
        <v>1719</v>
      </c>
      <c r="D2003" s="60" t="s">
        <v>670</v>
      </c>
      <c r="E2003" s="60" t="s">
        <v>657</v>
      </c>
      <c r="F2003" s="421">
        <v>10413479.66</v>
      </c>
      <c r="G2003" s="421">
        <v>210229.94</v>
      </c>
      <c r="H2003" s="421">
        <v>253904.2</v>
      </c>
      <c r="I2003" s="421">
        <v>345453.89</v>
      </c>
      <c r="J2003" s="421">
        <v>235185.1</v>
      </c>
      <c r="K2003" s="421">
        <v>1905059.05</v>
      </c>
      <c r="L2003" s="421">
        <v>7463647.4800000004</v>
      </c>
    </row>
    <row r="2004" spans="2:12">
      <c r="B2004" s="60" t="s">
        <v>1635</v>
      </c>
      <c r="C2004" s="60" t="s">
        <v>1208</v>
      </c>
      <c r="D2004" s="60" t="s">
        <v>651</v>
      </c>
      <c r="E2004" s="60" t="s">
        <v>657</v>
      </c>
      <c r="F2004" s="421">
        <v>-1492386.6</v>
      </c>
      <c r="G2004" s="421">
        <v>140376.91</v>
      </c>
      <c r="H2004" s="421">
        <v>55111.9</v>
      </c>
      <c r="I2004" s="421">
        <v>76700.759999999995</v>
      </c>
      <c r="J2004" s="421">
        <v>-17018.09</v>
      </c>
      <c r="K2004" s="421">
        <v>-1374822.59</v>
      </c>
      <c r="L2004" s="421">
        <v>-372735.49</v>
      </c>
    </row>
    <row r="2005" spans="2:12">
      <c r="B2005" s="60" t="s">
        <v>1603</v>
      </c>
      <c r="C2005" s="60" t="s">
        <v>964</v>
      </c>
      <c r="D2005" s="60" t="s">
        <v>651</v>
      </c>
      <c r="E2005" s="60" t="s">
        <v>652</v>
      </c>
      <c r="F2005" s="421">
        <v>851120.9</v>
      </c>
      <c r="G2005" s="421">
        <v>75082.77</v>
      </c>
      <c r="H2005" s="421">
        <v>75082.77</v>
      </c>
      <c r="I2005" s="421">
        <v>0</v>
      </c>
      <c r="J2005" s="421">
        <v>0</v>
      </c>
      <c r="K2005" s="421">
        <v>75076.100000000006</v>
      </c>
      <c r="L2005" s="421">
        <v>625879.26</v>
      </c>
    </row>
    <row r="2006" spans="2:12">
      <c r="B2006" s="60" t="s">
        <v>1590</v>
      </c>
      <c r="C2006" s="60" t="s">
        <v>1591</v>
      </c>
      <c r="D2006" s="60" t="s">
        <v>651</v>
      </c>
      <c r="E2006" s="60" t="s">
        <v>667</v>
      </c>
      <c r="F2006" s="421">
        <v>0</v>
      </c>
      <c r="G2006" s="421">
        <v>0</v>
      </c>
      <c r="H2006" s="421">
        <v>0</v>
      </c>
      <c r="I2006" s="421">
        <v>0</v>
      </c>
      <c r="J2006" s="421">
        <v>0</v>
      </c>
      <c r="K2006" s="421">
        <v>0</v>
      </c>
      <c r="L2006" s="421">
        <v>0</v>
      </c>
    </row>
    <row r="2007" spans="2:12">
      <c r="B2007" s="60" t="s">
        <v>1034</v>
      </c>
      <c r="C2007" s="60" t="s">
        <v>1035</v>
      </c>
      <c r="D2007" s="60" t="s">
        <v>651</v>
      </c>
      <c r="E2007" s="60" t="s">
        <v>657</v>
      </c>
      <c r="F2007" s="421">
        <v>3109000.55</v>
      </c>
      <c r="G2007" s="421">
        <v>72382.37</v>
      </c>
      <c r="H2007" s="421">
        <v>72388.100000000006</v>
      </c>
      <c r="I2007" s="421">
        <v>72391.070000000007</v>
      </c>
      <c r="J2007" s="421">
        <v>72367.89</v>
      </c>
      <c r="K2007" s="421">
        <v>568982.6</v>
      </c>
      <c r="L2007" s="421">
        <v>2250488.52</v>
      </c>
    </row>
    <row r="2008" spans="2:12">
      <c r="B2008" s="60" t="s">
        <v>1015</v>
      </c>
      <c r="C2008" s="60" t="s">
        <v>1016</v>
      </c>
      <c r="D2008" s="60" t="s">
        <v>651</v>
      </c>
      <c r="E2008" s="60" t="s">
        <v>752</v>
      </c>
      <c r="F2008" s="421">
        <v>0</v>
      </c>
      <c r="G2008" s="421">
        <v>0</v>
      </c>
      <c r="H2008" s="421">
        <v>0</v>
      </c>
      <c r="I2008" s="421">
        <v>0</v>
      </c>
      <c r="J2008" s="421">
        <v>0</v>
      </c>
      <c r="K2008" s="421">
        <v>0</v>
      </c>
      <c r="L2008" s="421">
        <v>0</v>
      </c>
    </row>
    <row r="2009" spans="2:12">
      <c r="B2009" s="60" t="s">
        <v>1465</v>
      </c>
      <c r="C2009" s="60" t="s">
        <v>844</v>
      </c>
      <c r="D2009" s="60" t="s">
        <v>670</v>
      </c>
      <c r="E2009" s="60" t="s">
        <v>660</v>
      </c>
      <c r="F2009" s="421">
        <v>6480.13</v>
      </c>
      <c r="G2009" s="421">
        <v>0</v>
      </c>
      <c r="H2009" s="421">
        <v>0</v>
      </c>
      <c r="I2009" s="421">
        <v>0</v>
      </c>
      <c r="J2009" s="421">
        <v>0</v>
      </c>
      <c r="K2009" s="421">
        <v>596.17999999999995</v>
      </c>
      <c r="L2009" s="421">
        <v>5883.95</v>
      </c>
    </row>
    <row r="2010" spans="2:12">
      <c r="B2010" s="60" t="s">
        <v>1461</v>
      </c>
      <c r="C2010" s="60" t="s">
        <v>964</v>
      </c>
      <c r="D2010" s="60" t="s">
        <v>651</v>
      </c>
      <c r="E2010" s="60" t="s">
        <v>652</v>
      </c>
      <c r="F2010" s="421">
        <v>37322.21</v>
      </c>
      <c r="G2010" s="421">
        <v>18493.689999999999</v>
      </c>
      <c r="H2010" s="421">
        <v>18828.52</v>
      </c>
      <c r="I2010" s="421">
        <v>0</v>
      </c>
      <c r="J2010" s="421">
        <v>0</v>
      </c>
      <c r="K2010" s="421">
        <v>0</v>
      </c>
      <c r="L2010" s="421">
        <v>0</v>
      </c>
    </row>
    <row r="2011" spans="2:12">
      <c r="B2011" s="60" t="s">
        <v>1500</v>
      </c>
      <c r="C2011" s="60" t="s">
        <v>1430</v>
      </c>
      <c r="D2011" s="60" t="s">
        <v>651</v>
      </c>
      <c r="E2011" s="60" t="s">
        <v>657</v>
      </c>
      <c r="F2011" s="421">
        <v>-469.97</v>
      </c>
      <c r="G2011" s="421">
        <v>0</v>
      </c>
      <c r="H2011" s="421">
        <v>0</v>
      </c>
      <c r="I2011" s="421">
        <v>0</v>
      </c>
      <c r="J2011" s="421">
        <v>0</v>
      </c>
      <c r="K2011" s="421">
        <v>0</v>
      </c>
      <c r="L2011" s="421">
        <v>-469.97</v>
      </c>
    </row>
    <row r="2012" spans="2:12">
      <c r="B2012" s="60" t="s">
        <v>1555</v>
      </c>
      <c r="C2012" s="60" t="s">
        <v>885</v>
      </c>
      <c r="D2012" s="60" t="s">
        <v>670</v>
      </c>
      <c r="E2012" s="60" t="s">
        <v>657</v>
      </c>
      <c r="F2012" s="421">
        <v>83605.960000000006</v>
      </c>
      <c r="G2012" s="421">
        <v>1739.87</v>
      </c>
      <c r="H2012" s="421">
        <v>1985.45</v>
      </c>
      <c r="I2012" s="421">
        <v>2220.15</v>
      </c>
      <c r="J2012" s="421">
        <v>2087.4499999999998</v>
      </c>
      <c r="K2012" s="421">
        <v>12979.54</v>
      </c>
      <c r="L2012" s="421">
        <v>62593.5</v>
      </c>
    </row>
    <row r="2013" spans="2:12">
      <c r="B2013" s="60" t="s">
        <v>687</v>
      </c>
      <c r="C2013" s="60" t="s">
        <v>688</v>
      </c>
      <c r="D2013" s="60" t="s">
        <v>670</v>
      </c>
      <c r="E2013" s="60" t="s">
        <v>657</v>
      </c>
      <c r="F2013" s="421">
        <v>327964.46000000002</v>
      </c>
      <c r="G2013" s="421">
        <v>6865.57</v>
      </c>
      <c r="H2013" s="421">
        <v>8172.46</v>
      </c>
      <c r="I2013" s="421">
        <v>9152.64</v>
      </c>
      <c r="J2013" s="421">
        <v>8506.0300000000007</v>
      </c>
      <c r="K2013" s="421">
        <v>59002.32</v>
      </c>
      <c r="L2013" s="421">
        <v>236265.44</v>
      </c>
    </row>
    <row r="2014" spans="2:12">
      <c r="B2014" s="60" t="s">
        <v>1596</v>
      </c>
      <c r="C2014" s="60" t="s">
        <v>1597</v>
      </c>
      <c r="D2014" s="60" t="s">
        <v>651</v>
      </c>
      <c r="E2014" s="60" t="s">
        <v>667</v>
      </c>
      <c r="F2014" s="421">
        <v>0</v>
      </c>
      <c r="G2014" s="421">
        <v>0</v>
      </c>
      <c r="H2014" s="421">
        <v>0</v>
      </c>
      <c r="I2014" s="421">
        <v>0</v>
      </c>
      <c r="J2014" s="421">
        <v>0</v>
      </c>
      <c r="K2014" s="421">
        <v>0</v>
      </c>
      <c r="L2014" s="421">
        <v>0</v>
      </c>
    </row>
    <row r="2015" spans="2:12">
      <c r="B2015" s="60" t="s">
        <v>1559</v>
      </c>
      <c r="C2015" s="60" t="s">
        <v>1560</v>
      </c>
      <c r="D2015" s="60" t="s">
        <v>651</v>
      </c>
      <c r="E2015" s="60" t="s">
        <v>667</v>
      </c>
      <c r="F2015" s="421">
        <v>0</v>
      </c>
      <c r="G2015" s="421">
        <v>0</v>
      </c>
      <c r="H2015" s="421">
        <v>0</v>
      </c>
      <c r="I2015" s="421">
        <v>0</v>
      </c>
      <c r="J2015" s="421">
        <v>0</v>
      </c>
      <c r="K2015" s="421">
        <v>0</v>
      </c>
      <c r="L2015" s="421">
        <v>0</v>
      </c>
    </row>
    <row r="2016" spans="2:12">
      <c r="B2016" s="60" t="s">
        <v>1746</v>
      </c>
      <c r="C2016" s="60" t="s">
        <v>1719</v>
      </c>
      <c r="D2016" s="60" t="s">
        <v>670</v>
      </c>
      <c r="E2016" s="60" t="s">
        <v>667</v>
      </c>
      <c r="F2016" s="421">
        <v>0</v>
      </c>
      <c r="G2016" s="421">
        <v>0</v>
      </c>
      <c r="H2016" s="421">
        <v>0</v>
      </c>
      <c r="I2016" s="421">
        <v>0</v>
      </c>
      <c r="J2016" s="421">
        <v>0</v>
      </c>
      <c r="K2016" s="421">
        <v>0</v>
      </c>
      <c r="L2016" s="421">
        <v>0</v>
      </c>
    </row>
    <row r="2017" spans="2:12">
      <c r="B2017" s="60" t="s">
        <v>1573</v>
      </c>
      <c r="C2017" s="60" t="s">
        <v>737</v>
      </c>
      <c r="D2017" s="60" t="s">
        <v>670</v>
      </c>
      <c r="E2017" s="60" t="s">
        <v>667</v>
      </c>
      <c r="F2017" s="421">
        <v>0</v>
      </c>
      <c r="G2017" s="421">
        <v>0</v>
      </c>
      <c r="H2017" s="421">
        <v>0</v>
      </c>
      <c r="I2017" s="421">
        <v>0</v>
      </c>
      <c r="J2017" s="421">
        <v>0</v>
      </c>
      <c r="K2017" s="421">
        <v>0</v>
      </c>
      <c r="L2017" s="421">
        <v>0</v>
      </c>
    </row>
    <row r="2018" spans="2:12">
      <c r="B2018" s="60" t="s">
        <v>1101</v>
      </c>
      <c r="C2018" s="60" t="s">
        <v>1102</v>
      </c>
      <c r="D2018" s="60" t="s">
        <v>651</v>
      </c>
      <c r="E2018" s="60" t="s">
        <v>652</v>
      </c>
      <c r="F2018" s="421">
        <v>1629562.52</v>
      </c>
      <c r="G2018" s="421">
        <v>51949.03</v>
      </c>
      <c r="H2018" s="421">
        <v>83408.479999999996</v>
      </c>
      <c r="I2018" s="421">
        <v>106977.01</v>
      </c>
      <c r="J2018" s="421">
        <v>121133.73</v>
      </c>
      <c r="K2018" s="421">
        <v>884010.56</v>
      </c>
      <c r="L2018" s="421">
        <v>382083.71</v>
      </c>
    </row>
    <row r="2019" spans="2:12">
      <c r="B2019" s="60" t="s">
        <v>1561</v>
      </c>
      <c r="C2019" s="60" t="s">
        <v>792</v>
      </c>
      <c r="D2019" s="60" t="s">
        <v>651</v>
      </c>
      <c r="E2019" s="60" t="s">
        <v>652</v>
      </c>
      <c r="F2019" s="421">
        <v>-51382.66</v>
      </c>
      <c r="G2019" s="421">
        <v>0</v>
      </c>
      <c r="H2019" s="421">
        <v>-2773.3</v>
      </c>
      <c r="I2019" s="421">
        <v>-2309.34</v>
      </c>
      <c r="J2019" s="421">
        <v>-2465.64</v>
      </c>
      <c r="K2019" s="421">
        <v>-76398.66</v>
      </c>
      <c r="L2019" s="421">
        <v>32564.28</v>
      </c>
    </row>
    <row r="2020" spans="2:12">
      <c r="B2020" s="60" t="s">
        <v>1528</v>
      </c>
      <c r="C2020" s="60" t="s">
        <v>964</v>
      </c>
      <c r="D2020" s="60" t="s">
        <v>651</v>
      </c>
      <c r="E2020" s="60" t="s">
        <v>652</v>
      </c>
      <c r="F2020" s="421">
        <v>318519.53000000003</v>
      </c>
      <c r="G2020" s="421">
        <v>18327.79</v>
      </c>
      <c r="H2020" s="421">
        <v>0</v>
      </c>
      <c r="I2020" s="421">
        <v>0</v>
      </c>
      <c r="J2020" s="421">
        <v>0</v>
      </c>
      <c r="K2020" s="421">
        <v>47848.1</v>
      </c>
      <c r="L2020" s="421">
        <v>252343.64</v>
      </c>
    </row>
    <row r="2021" spans="2:12">
      <c r="B2021" s="60" t="s">
        <v>1413</v>
      </c>
      <c r="C2021" s="60" t="s">
        <v>1414</v>
      </c>
      <c r="D2021" s="60" t="s">
        <v>670</v>
      </c>
      <c r="E2021" s="60" t="s">
        <v>667</v>
      </c>
      <c r="F2021" s="421">
        <v>0</v>
      </c>
      <c r="G2021" s="421">
        <v>0</v>
      </c>
      <c r="H2021" s="421">
        <v>0</v>
      </c>
      <c r="I2021" s="421">
        <v>0</v>
      </c>
      <c r="J2021" s="421">
        <v>0</v>
      </c>
      <c r="K2021" s="421">
        <v>0</v>
      </c>
      <c r="L2021" s="421">
        <v>0</v>
      </c>
    </row>
    <row r="2022" spans="2:12">
      <c r="B2022" s="60" t="s">
        <v>1415</v>
      </c>
      <c r="C2022" s="60" t="s">
        <v>1416</v>
      </c>
      <c r="D2022" s="60" t="s">
        <v>651</v>
      </c>
      <c r="E2022" s="60" t="s">
        <v>652</v>
      </c>
      <c r="F2022" s="421">
        <v>309.39</v>
      </c>
      <c r="G2022" s="421">
        <v>0</v>
      </c>
      <c r="H2022" s="421">
        <v>0</v>
      </c>
      <c r="I2022" s="421">
        <v>0</v>
      </c>
      <c r="J2022" s="421">
        <v>0</v>
      </c>
      <c r="K2022" s="421">
        <v>0</v>
      </c>
      <c r="L2022" s="421">
        <v>309.39</v>
      </c>
    </row>
    <row r="2023" spans="2:12">
      <c r="B2023" s="60" t="s">
        <v>1172</v>
      </c>
      <c r="C2023" s="60" t="s">
        <v>1173</v>
      </c>
      <c r="D2023" s="60" t="s">
        <v>651</v>
      </c>
      <c r="E2023" s="60" t="s">
        <v>1040</v>
      </c>
      <c r="F2023" s="421">
        <v>253893.3</v>
      </c>
      <c r="G2023" s="421">
        <v>0</v>
      </c>
      <c r="H2023" s="421">
        <v>0</v>
      </c>
      <c r="I2023" s="421">
        <v>0</v>
      </c>
      <c r="J2023" s="421">
        <v>0</v>
      </c>
      <c r="K2023" s="421">
        <v>0</v>
      </c>
      <c r="L2023" s="421">
        <v>253893.3</v>
      </c>
    </row>
    <row r="2024" spans="2:12">
      <c r="B2024" s="60" t="s">
        <v>1686</v>
      </c>
      <c r="C2024" s="60" t="s">
        <v>1179</v>
      </c>
      <c r="D2024" s="60" t="s">
        <v>670</v>
      </c>
      <c r="E2024" s="60" t="s">
        <v>667</v>
      </c>
      <c r="F2024" s="421">
        <v>221.95</v>
      </c>
      <c r="G2024" s="421">
        <v>0</v>
      </c>
      <c r="H2024" s="421">
        <v>0</v>
      </c>
      <c r="I2024" s="421">
        <v>0</v>
      </c>
      <c r="J2024" s="421">
        <v>0</v>
      </c>
      <c r="K2024" s="421">
        <v>0</v>
      </c>
      <c r="L2024" s="421">
        <v>221.95</v>
      </c>
    </row>
    <row r="2025" spans="2:12">
      <c r="B2025" s="60" t="s">
        <v>778</v>
      </c>
      <c r="C2025" s="60" t="s">
        <v>779</v>
      </c>
      <c r="D2025" s="60" t="s">
        <v>670</v>
      </c>
      <c r="E2025" s="60" t="s">
        <v>667</v>
      </c>
      <c r="F2025" s="421">
        <v>0</v>
      </c>
      <c r="G2025" s="421">
        <v>0</v>
      </c>
      <c r="H2025" s="421">
        <v>0</v>
      </c>
      <c r="I2025" s="421">
        <v>0</v>
      </c>
      <c r="J2025" s="421">
        <v>0</v>
      </c>
      <c r="K2025" s="421">
        <v>0</v>
      </c>
      <c r="L2025" s="421">
        <v>0</v>
      </c>
    </row>
    <row r="2026" spans="2:12">
      <c r="B2026" s="60" t="s">
        <v>797</v>
      </c>
      <c r="C2026" s="60" t="s">
        <v>798</v>
      </c>
      <c r="D2026" s="60" t="s">
        <v>670</v>
      </c>
      <c r="E2026" s="60" t="s">
        <v>657</v>
      </c>
      <c r="F2026" s="421">
        <v>287979.82</v>
      </c>
      <c r="G2026" s="421">
        <v>8103.53</v>
      </c>
      <c r="H2026" s="421">
        <v>15082.48</v>
      </c>
      <c r="I2026" s="421">
        <v>7719.38</v>
      </c>
      <c r="J2026" s="421">
        <v>8430.02</v>
      </c>
      <c r="K2026" s="421">
        <v>66946.19</v>
      </c>
      <c r="L2026" s="421">
        <v>181698.22</v>
      </c>
    </row>
    <row r="2027" spans="2:12">
      <c r="B2027" s="60" t="s">
        <v>1682</v>
      </c>
      <c r="C2027" s="60" t="s">
        <v>1683</v>
      </c>
      <c r="D2027" s="60" t="s">
        <v>651</v>
      </c>
      <c r="E2027" s="60" t="s">
        <v>657</v>
      </c>
      <c r="F2027" s="421">
        <v>100280.75</v>
      </c>
      <c r="G2027" s="421">
        <v>-114772.06</v>
      </c>
      <c r="H2027" s="421">
        <v>216937.08</v>
      </c>
      <c r="I2027" s="421">
        <v>64154.96</v>
      </c>
      <c r="J2027" s="421">
        <v>59812.06</v>
      </c>
      <c r="K2027" s="421">
        <v>430953.2</v>
      </c>
      <c r="L2027" s="421">
        <v>-556804.49</v>
      </c>
    </row>
    <row r="2028" spans="2:12">
      <c r="B2028" s="60" t="s">
        <v>1750</v>
      </c>
      <c r="C2028" s="60" t="s">
        <v>1552</v>
      </c>
      <c r="D2028" s="60" t="s">
        <v>651</v>
      </c>
      <c r="E2028" s="60" t="s">
        <v>667</v>
      </c>
      <c r="F2028" s="421">
        <v>0</v>
      </c>
      <c r="G2028" s="421">
        <v>0</v>
      </c>
      <c r="H2028" s="421">
        <v>0</v>
      </c>
      <c r="I2028" s="421">
        <v>0</v>
      </c>
      <c r="J2028" s="421">
        <v>0</v>
      </c>
      <c r="K2028" s="421">
        <v>0</v>
      </c>
      <c r="L2028" s="421">
        <v>0</v>
      </c>
    </row>
    <row r="2029" spans="2:12">
      <c r="B2029" s="60" t="s">
        <v>1739</v>
      </c>
      <c r="C2029" s="60" t="s">
        <v>1740</v>
      </c>
      <c r="D2029" s="60" t="s">
        <v>651</v>
      </c>
      <c r="E2029" s="60" t="s">
        <v>652</v>
      </c>
      <c r="F2029" s="421">
        <v>854.9</v>
      </c>
      <c r="G2029" s="421">
        <v>0</v>
      </c>
      <c r="H2029" s="421">
        <v>0</v>
      </c>
      <c r="I2029" s="421">
        <v>0</v>
      </c>
      <c r="J2029" s="421">
        <v>0</v>
      </c>
      <c r="K2029" s="421">
        <v>0</v>
      </c>
      <c r="L2029" s="421">
        <v>854.9</v>
      </c>
    </row>
    <row r="2030" spans="2:12">
      <c r="B2030" s="60" t="s">
        <v>1676</v>
      </c>
      <c r="C2030" s="60" t="s">
        <v>964</v>
      </c>
      <c r="D2030" s="60" t="s">
        <v>651</v>
      </c>
      <c r="E2030" s="60" t="s">
        <v>667</v>
      </c>
      <c r="F2030" s="421">
        <v>0</v>
      </c>
      <c r="G2030" s="421">
        <v>0</v>
      </c>
      <c r="H2030" s="421">
        <v>0</v>
      </c>
      <c r="I2030" s="421">
        <v>0</v>
      </c>
      <c r="J2030" s="421">
        <v>0</v>
      </c>
      <c r="K2030" s="421">
        <v>0</v>
      </c>
      <c r="L2030" s="421">
        <v>0</v>
      </c>
    </row>
    <row r="2031" spans="2:12">
      <c r="B2031" s="60" t="s">
        <v>1741</v>
      </c>
      <c r="C2031" s="60" t="s">
        <v>1742</v>
      </c>
      <c r="D2031" s="60" t="s">
        <v>651</v>
      </c>
      <c r="E2031" s="60" t="s">
        <v>652</v>
      </c>
      <c r="F2031" s="421">
        <v>27394.06</v>
      </c>
      <c r="G2031" s="421">
        <v>0</v>
      </c>
      <c r="H2031" s="421">
        <v>0</v>
      </c>
      <c r="I2031" s="421">
        <v>4494.41</v>
      </c>
      <c r="J2031" s="421">
        <v>4494.41</v>
      </c>
      <c r="K2031" s="421">
        <v>16146.87</v>
      </c>
      <c r="L2031" s="421">
        <v>2258.37</v>
      </c>
    </row>
    <row r="2032" spans="2:12">
      <c r="B2032" s="60" t="s">
        <v>1172</v>
      </c>
      <c r="C2032" s="60" t="s">
        <v>1173</v>
      </c>
      <c r="D2032" s="60" t="s">
        <v>651</v>
      </c>
      <c r="E2032" s="60" t="s">
        <v>657</v>
      </c>
      <c r="F2032" s="421">
        <v>-65397.120000000003</v>
      </c>
      <c r="G2032" s="421">
        <v>5862.71</v>
      </c>
      <c r="H2032" s="421">
        <v>7275.3</v>
      </c>
      <c r="I2032" s="421">
        <v>6542.4</v>
      </c>
      <c r="J2032" s="421">
        <v>7818.83</v>
      </c>
      <c r="K2032" s="421">
        <v>45869.07</v>
      </c>
      <c r="L2032" s="421">
        <v>-138765.43</v>
      </c>
    </row>
    <row r="2033" spans="2:12">
      <c r="B2033" s="60" t="s">
        <v>1271</v>
      </c>
      <c r="C2033" s="60" t="s">
        <v>1272</v>
      </c>
      <c r="D2033" s="60" t="s">
        <v>651</v>
      </c>
      <c r="E2033" s="60" t="s">
        <v>652</v>
      </c>
      <c r="F2033" s="421">
        <v>-363044.13</v>
      </c>
      <c r="G2033" s="421">
        <v>0</v>
      </c>
      <c r="H2033" s="421">
        <v>0</v>
      </c>
      <c r="I2033" s="421">
        <v>-32120.31</v>
      </c>
      <c r="J2033" s="421">
        <v>0</v>
      </c>
      <c r="K2033" s="421">
        <v>0</v>
      </c>
      <c r="L2033" s="421">
        <v>-330923.82</v>
      </c>
    </row>
    <row r="2034" spans="2:12">
      <c r="B2034" s="60" t="s">
        <v>1587</v>
      </c>
      <c r="C2034" s="60" t="s">
        <v>1588</v>
      </c>
      <c r="D2034" s="60" t="s">
        <v>651</v>
      </c>
      <c r="E2034" s="60" t="s">
        <v>652</v>
      </c>
      <c r="F2034" s="421">
        <v>87.5</v>
      </c>
      <c r="G2034" s="421">
        <v>0</v>
      </c>
      <c r="H2034" s="421">
        <v>0</v>
      </c>
      <c r="I2034" s="421">
        <v>0</v>
      </c>
      <c r="J2034" s="421">
        <v>0</v>
      </c>
      <c r="K2034" s="421">
        <v>0</v>
      </c>
      <c r="L2034" s="421">
        <v>87.5</v>
      </c>
    </row>
    <row r="2035" spans="2:12">
      <c r="B2035" s="60" t="s">
        <v>867</v>
      </c>
      <c r="C2035" s="60" t="s">
        <v>868</v>
      </c>
      <c r="D2035" s="60" t="s">
        <v>651</v>
      </c>
      <c r="E2035" s="60" t="s">
        <v>652</v>
      </c>
      <c r="F2035" s="421">
        <v>-1749.62</v>
      </c>
      <c r="G2035" s="421">
        <v>0</v>
      </c>
      <c r="H2035" s="421">
        <v>0</v>
      </c>
      <c r="I2035" s="421">
        <v>0</v>
      </c>
      <c r="J2035" s="421">
        <v>0</v>
      </c>
      <c r="K2035" s="421">
        <v>0</v>
      </c>
      <c r="L2035" s="421">
        <v>-1749.62</v>
      </c>
    </row>
    <row r="2036" spans="2:12">
      <c r="B2036" s="60" t="s">
        <v>1531</v>
      </c>
      <c r="C2036" s="60" t="s">
        <v>1532</v>
      </c>
      <c r="D2036" s="60" t="s">
        <v>651</v>
      </c>
      <c r="E2036" s="60" t="s">
        <v>667</v>
      </c>
      <c r="F2036" s="421">
        <v>0</v>
      </c>
      <c r="G2036" s="421">
        <v>0</v>
      </c>
      <c r="H2036" s="421">
        <v>0</v>
      </c>
      <c r="I2036" s="421">
        <v>0</v>
      </c>
      <c r="J2036" s="421">
        <v>0</v>
      </c>
      <c r="K2036" s="421">
        <v>0</v>
      </c>
      <c r="L2036" s="421">
        <v>0</v>
      </c>
    </row>
  </sheetData>
  <pageMargins left="0.7" right="0.7" top="0.75" bottom="0.75" header="0.3" footer="0.3"/>
  <pageSetup scale="55" fitToHeight="0" orientation="portrait" r:id="rId1"/>
  <headerFooter>
    <oddHeader>&amp;LPuerto Rico Electric Power Authority   
Docket NEPR-AP-2023-0003
Accounts Receivable as of the Beginning of Rate Year  &amp;RSchedule C-11
Page &amp;P of &amp;N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12FF5-906A-4945-97C6-6E96EB399BBA}">
  <sheetPr>
    <tabColor theme="9" tint="0.39997558519241921"/>
  </sheetPr>
  <dimension ref="A1"/>
  <sheetViews>
    <sheetView workbookViewId="0">
      <selection sqref="A1:XFD1048576"/>
    </sheetView>
  </sheetViews>
  <sheetFormatPr defaultColWidth="8.54296875" defaultRowHeight="14.5"/>
  <cols>
    <col min="1" max="16384" width="8.54296875" style="1311"/>
  </cols>
  <sheetData/>
  <mergeCells count="1">
    <mergeCell ref="A1:XFD104857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52A5-1BA3-4F55-B522-6D5F7653A1B7}">
  <sheetPr>
    <tabColor theme="5" tint="0.39997558519241921"/>
  </sheetPr>
  <dimension ref="A1"/>
  <sheetViews>
    <sheetView zoomScale="80" zoomScaleNormal="80" workbookViewId="0">
      <selection sqref="A1:XFD1048576"/>
    </sheetView>
  </sheetViews>
  <sheetFormatPr defaultColWidth="8.54296875" defaultRowHeight="14.5"/>
  <cols>
    <col min="1" max="16384" width="8.54296875" style="1311"/>
  </cols>
  <sheetData/>
  <mergeCells count="1">
    <mergeCell ref="A1:XFD1048576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09279-6EF4-4084-BE1D-9D4E408C5D04}">
  <sheetPr>
    <tabColor theme="9" tint="0.79998168889431442"/>
  </sheetPr>
  <dimension ref="A2:Y100"/>
  <sheetViews>
    <sheetView topLeftCell="B10" workbookViewId="0">
      <selection sqref="A1:XFD1048576"/>
    </sheetView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6" width="16.54296875" customWidth="1"/>
    <col min="7" max="7" width="5.54296875" customWidth="1"/>
    <col min="8" max="11" width="20.54296875" customWidth="1"/>
    <col min="12" max="12" width="19.54296875" bestFit="1" customWidth="1"/>
    <col min="13" max="13" width="5.54296875" customWidth="1"/>
    <col min="14" max="14" width="20.453125" bestFit="1" customWidth="1"/>
    <col min="15" max="18" width="20.54296875" customWidth="1"/>
    <col min="19" max="19" width="5.54296875" customWidth="1"/>
    <col min="20" max="20" width="25.453125" bestFit="1" customWidth="1"/>
    <col min="21" max="24" width="20.54296875" customWidth="1"/>
  </cols>
  <sheetData>
    <row r="2" spans="1:24">
      <c r="D2"/>
      <c r="H2" s="1328" t="s">
        <v>316</v>
      </c>
      <c r="I2" s="1328"/>
      <c r="J2" s="1328"/>
      <c r="K2" s="1328"/>
      <c r="L2" s="1328"/>
      <c r="N2" s="1328" t="s">
        <v>317</v>
      </c>
      <c r="O2" s="1328"/>
      <c r="P2" s="1328"/>
      <c r="Q2" s="1328"/>
      <c r="R2" s="1328"/>
      <c r="T2" s="1328" t="s">
        <v>318</v>
      </c>
      <c r="U2" s="1328"/>
      <c r="V2" s="1328"/>
      <c r="W2" s="1328"/>
      <c r="X2" s="1328"/>
    </row>
    <row r="3" spans="1:24" s="2" customFormat="1" ht="29">
      <c r="A3" s="14" t="s">
        <v>127</v>
      </c>
      <c r="C3" s="14" t="s">
        <v>1757</v>
      </c>
      <c r="D3" s="14" t="s">
        <v>1758</v>
      </c>
      <c r="E3" s="14" t="s">
        <v>1759</v>
      </c>
      <c r="H3" s="14" t="s">
        <v>1760</v>
      </c>
      <c r="I3" s="14" t="s">
        <v>1761</v>
      </c>
      <c r="J3" s="14" t="s">
        <v>1762</v>
      </c>
      <c r="K3" s="14" t="s">
        <v>1763</v>
      </c>
      <c r="L3" s="14" t="s">
        <v>1764</v>
      </c>
      <c r="N3" s="14" t="s">
        <v>1765</v>
      </c>
      <c r="O3" s="14" t="s">
        <v>1766</v>
      </c>
      <c r="P3" s="14" t="s">
        <v>1762</v>
      </c>
      <c r="Q3" s="14" t="s">
        <v>1767</v>
      </c>
      <c r="R3" s="14" t="s">
        <v>1764</v>
      </c>
      <c r="T3" s="14" t="s">
        <v>1768</v>
      </c>
      <c r="U3" s="14" t="s">
        <v>1769</v>
      </c>
      <c r="V3" s="14" t="s">
        <v>1762</v>
      </c>
      <c r="W3" s="14" t="s">
        <v>1770</v>
      </c>
      <c r="X3" s="14" t="s">
        <v>1764</v>
      </c>
    </row>
    <row r="4" spans="1:24">
      <c r="A4" s="15"/>
      <c r="B4" s="2"/>
      <c r="C4" s="15"/>
      <c r="D4" s="15"/>
      <c r="E4" s="15"/>
      <c r="H4" s="15" t="s">
        <v>1771</v>
      </c>
      <c r="I4" s="15" t="s">
        <v>413</v>
      </c>
      <c r="J4" s="15"/>
      <c r="K4" s="15"/>
      <c r="L4" s="15" t="s">
        <v>415</v>
      </c>
      <c r="N4" s="15" t="s">
        <v>417</v>
      </c>
      <c r="O4" s="15" t="s">
        <v>418</v>
      </c>
      <c r="P4" s="15"/>
      <c r="Q4" s="15"/>
      <c r="R4" s="15" t="s">
        <v>1772</v>
      </c>
      <c r="S4" s="2"/>
      <c r="T4" s="15" t="s">
        <v>1773</v>
      </c>
      <c r="U4" s="15" t="s">
        <v>422</v>
      </c>
      <c r="V4" s="15"/>
      <c r="W4" s="15"/>
      <c r="X4" s="15" t="s">
        <v>424</v>
      </c>
    </row>
    <row r="5" spans="1:24">
      <c r="A5" s="15"/>
      <c r="B5" s="2"/>
      <c r="C5" s="15"/>
      <c r="D5" s="15"/>
      <c r="E5" s="15"/>
      <c r="F5" s="139"/>
      <c r="H5" s="169">
        <f>H6+H39+H45+H52+H57+H63+SUM(H78:H88)</f>
        <v>901389719.87098169</v>
      </c>
      <c r="I5" s="169">
        <f>I6+I39+I45+I52+I57+I63+SUM(I78:I88)</f>
        <v>602569233.30536306</v>
      </c>
      <c r="J5" s="169">
        <v>0</v>
      </c>
      <c r="K5" s="169">
        <f>J5+I5</f>
        <v>602569233.30536306</v>
      </c>
      <c r="L5" s="169">
        <f>L6+L39+L45+L52+L57+L63+SUM(L78:L88)</f>
        <v>1503958953.1763446</v>
      </c>
      <c r="M5" s="2"/>
      <c r="N5" s="169">
        <f>N6+N39+N45+N52+N57+N63+SUM(N78:N88)</f>
        <v>1658949445.5776396</v>
      </c>
      <c r="O5" s="169">
        <f>O6+O39+O45+O52+O57+O63+SUM(O78:O88)</f>
        <v>762356713.15257704</v>
      </c>
      <c r="P5" s="169">
        <v>0</v>
      </c>
      <c r="Q5" s="169">
        <f>O5+P5</f>
        <v>762356713.15257704</v>
      </c>
      <c r="R5" s="169">
        <f>R6+R39+R45+R52+R57+R63+SUM(R78:R88)</f>
        <v>2421306158.7302165</v>
      </c>
      <c r="S5" s="2"/>
      <c r="T5" s="169">
        <f>T6+T39+T45+T52+T57+T63+SUM(T78:T88)</f>
        <v>1886904766.468811</v>
      </c>
      <c r="U5" s="169">
        <f>U6+U39+U45+U52+U57+U63+SUM(U78:U88)</f>
        <v>928328366.59445906</v>
      </c>
      <c r="V5" s="169">
        <v>0</v>
      </c>
      <c r="W5" s="169">
        <f>U5+V5</f>
        <v>928328366.59445906</v>
      </c>
      <c r="X5" s="169">
        <f>X6+X39+X45+X52+X57+X63+SUM(X78:X88)</f>
        <v>2815233133.0632701</v>
      </c>
    </row>
    <row r="6" spans="1:24">
      <c r="A6" s="2">
        <v>1</v>
      </c>
      <c r="B6" s="2"/>
      <c r="C6" s="454" t="s">
        <v>1774</v>
      </c>
      <c r="D6" s="19"/>
      <c r="E6" s="19"/>
      <c r="F6" s="455"/>
      <c r="G6" s="455"/>
      <c r="H6" s="473">
        <f>SUM(H7:H16)</f>
        <v>261426861.99270457</v>
      </c>
      <c r="I6" s="473">
        <f>SUM(I7:I16)</f>
        <v>38565069.597069591</v>
      </c>
      <c r="J6" s="455">
        <f t="shared" ref="J6:K6" si="0">SUM(J7:J16)</f>
        <v>0</v>
      </c>
      <c r="K6" s="455">
        <f t="shared" si="0"/>
        <v>38565069.597069591</v>
      </c>
      <c r="L6" s="473">
        <f>SUM(L7:L16)</f>
        <v>299991931.58977413</v>
      </c>
      <c r="M6" s="2"/>
      <c r="N6" s="473">
        <f>SUM(N7:N16)</f>
        <v>434668515.02373672</v>
      </c>
      <c r="O6" s="473">
        <f>SUM(O7:O16)</f>
        <v>59471982.380952381</v>
      </c>
      <c r="P6" s="473">
        <f t="shared" ref="P6:Q6" si="1">SUM(P7:P16)</f>
        <v>0</v>
      </c>
      <c r="Q6" s="473">
        <f t="shared" si="1"/>
        <v>59471982.380952381</v>
      </c>
      <c r="R6" s="473">
        <f>SUM(R7:R16)</f>
        <v>494140497.40468913</v>
      </c>
      <c r="S6" s="2"/>
      <c r="T6" s="473">
        <f>SUM(T7:T16)</f>
        <v>280072671.2699998</v>
      </c>
      <c r="U6" s="473">
        <f>SUM(U7:U16)</f>
        <v>63128897.676190473</v>
      </c>
      <c r="V6" s="473">
        <f t="shared" ref="V6" si="2">SUM(V7:V16)</f>
        <v>0</v>
      </c>
      <c r="W6" s="473">
        <f t="shared" ref="W6" si="3">SUM(W7:W16)</f>
        <v>63128897.676190473</v>
      </c>
      <c r="X6" s="473">
        <f>SUM(X7:X16)</f>
        <v>343201568.9461903</v>
      </c>
    </row>
    <row r="7" spans="1:24">
      <c r="A7" s="2">
        <v>2</v>
      </c>
      <c r="B7" s="2"/>
      <c r="D7" t="s">
        <v>1775</v>
      </c>
      <c r="E7" s="2" t="s">
        <v>1776</v>
      </c>
      <c r="H7" s="157">
        <v>141179641.57370457</v>
      </c>
      <c r="I7" s="157">
        <v>4456250</v>
      </c>
      <c r="J7" s="169">
        <v>0</v>
      </c>
      <c r="K7" s="169">
        <f>J7+I7</f>
        <v>4456250</v>
      </c>
      <c r="L7" s="157">
        <f t="shared" ref="L7:L16" si="4">H7+I7</f>
        <v>145635891.57370457</v>
      </c>
      <c r="M7" s="2"/>
      <c r="N7" s="157">
        <v>144067873.13373673</v>
      </c>
      <c r="O7" s="157">
        <v>15323750</v>
      </c>
      <c r="P7" s="169">
        <v>0</v>
      </c>
      <c r="Q7" s="169">
        <f t="shared" ref="Q7:Q16" si="5">O7+P7</f>
        <v>15323750</v>
      </c>
      <c r="R7" s="157">
        <f>N7+Q7</f>
        <v>159391623.13373673</v>
      </c>
      <c r="S7" s="2"/>
      <c r="T7" s="157">
        <v>49914054.39999982</v>
      </c>
      <c r="U7" s="157">
        <v>20886875</v>
      </c>
      <c r="V7" s="169">
        <v>0</v>
      </c>
      <c r="W7" s="169">
        <f>U7+V7</f>
        <v>20886875</v>
      </c>
      <c r="X7" s="157">
        <f>T7+W7</f>
        <v>70800929.399999827</v>
      </c>
    </row>
    <row r="8" spans="1:24">
      <c r="A8" s="2">
        <v>3</v>
      </c>
      <c r="B8" s="2"/>
      <c r="D8" t="s">
        <v>1777</v>
      </c>
      <c r="E8" s="2" t="s">
        <v>1778</v>
      </c>
      <c r="H8" s="157">
        <v>0</v>
      </c>
      <c r="I8" s="157">
        <v>1083261.9047619044</v>
      </c>
      <c r="J8" s="169">
        <v>0</v>
      </c>
      <c r="K8" s="169">
        <f t="shared" ref="K8:K16" si="6">J8+I8</f>
        <v>1083261.9047619044</v>
      </c>
      <c r="L8" s="157">
        <f t="shared" si="4"/>
        <v>1083261.9047619044</v>
      </c>
      <c r="M8" s="2"/>
      <c r="N8" s="157">
        <v>0</v>
      </c>
      <c r="O8" s="157">
        <v>1661592.3809523808</v>
      </c>
      <c r="P8" s="169">
        <v>0</v>
      </c>
      <c r="Q8" s="169">
        <f t="shared" si="5"/>
        <v>1661592.3809523808</v>
      </c>
      <c r="R8" s="157">
        <f t="shared" ref="R8:R16" si="7">N8+Q8</f>
        <v>1661592.3809523808</v>
      </c>
      <c r="S8" s="2"/>
      <c r="T8" s="157">
        <v>0</v>
      </c>
      <c r="U8" s="157">
        <v>1834728.0761904763</v>
      </c>
      <c r="V8" s="169">
        <v>0</v>
      </c>
      <c r="W8" s="169">
        <f t="shared" ref="W8:W16" si="8">U8+V8</f>
        <v>1834728.0761904763</v>
      </c>
      <c r="X8" s="157">
        <f t="shared" ref="X8:X16" si="9">T8+W8</f>
        <v>1834728.0761904763</v>
      </c>
    </row>
    <row r="9" spans="1:24">
      <c r="A9" s="2">
        <v>4</v>
      </c>
      <c r="B9" s="2"/>
      <c r="D9" t="s">
        <v>1779</v>
      </c>
      <c r="E9" s="2" t="s">
        <v>1780</v>
      </c>
      <c r="H9" s="157">
        <v>0</v>
      </c>
      <c r="I9" s="157">
        <v>192000</v>
      </c>
      <c r="J9" s="169">
        <v>0</v>
      </c>
      <c r="K9" s="169">
        <f t="shared" si="6"/>
        <v>192000</v>
      </c>
      <c r="L9" s="157">
        <f t="shared" si="4"/>
        <v>192000</v>
      </c>
      <c r="M9" s="2"/>
      <c r="N9" s="157">
        <v>0</v>
      </c>
      <c r="O9" s="157">
        <v>192000</v>
      </c>
      <c r="P9" s="169">
        <v>0</v>
      </c>
      <c r="Q9" s="169">
        <f t="shared" si="5"/>
        <v>192000</v>
      </c>
      <c r="R9" s="157">
        <f t="shared" si="7"/>
        <v>192000</v>
      </c>
      <c r="S9" s="2"/>
      <c r="T9" s="157">
        <v>0</v>
      </c>
      <c r="U9" s="157">
        <v>192000</v>
      </c>
      <c r="V9" s="169">
        <v>0</v>
      </c>
      <c r="W9" s="169">
        <f t="shared" si="8"/>
        <v>192000</v>
      </c>
      <c r="X9" s="157">
        <f t="shared" si="9"/>
        <v>192000</v>
      </c>
    </row>
    <row r="10" spans="1:24">
      <c r="A10" s="2">
        <v>5</v>
      </c>
      <c r="B10" s="2"/>
      <c r="D10" t="s">
        <v>1781</v>
      </c>
      <c r="E10" s="2" t="s">
        <v>1782</v>
      </c>
      <c r="H10" s="157">
        <v>0</v>
      </c>
      <c r="I10" s="157">
        <v>250000.00000000003</v>
      </c>
      <c r="J10" s="169">
        <v>0</v>
      </c>
      <c r="K10" s="169">
        <f t="shared" si="6"/>
        <v>250000.00000000003</v>
      </c>
      <c r="L10" s="157">
        <f t="shared" si="4"/>
        <v>250000.00000000003</v>
      </c>
      <c r="M10" s="2"/>
      <c r="N10" s="157">
        <v>0</v>
      </c>
      <c r="O10" s="157">
        <v>262500.00000000006</v>
      </c>
      <c r="P10" s="169">
        <v>0</v>
      </c>
      <c r="Q10" s="169">
        <f t="shared" si="5"/>
        <v>262500.00000000006</v>
      </c>
      <c r="R10" s="157">
        <f t="shared" si="7"/>
        <v>262500.00000000006</v>
      </c>
      <c r="S10" s="2"/>
      <c r="T10" s="157">
        <v>0</v>
      </c>
      <c r="U10" s="157">
        <v>275625.00000000006</v>
      </c>
      <c r="V10" s="169">
        <v>0</v>
      </c>
      <c r="W10" s="169">
        <f t="shared" si="8"/>
        <v>275625.00000000006</v>
      </c>
      <c r="X10" s="157">
        <f t="shared" si="9"/>
        <v>275625.00000000006</v>
      </c>
    </row>
    <row r="11" spans="1:24">
      <c r="A11" s="2">
        <v>6</v>
      </c>
      <c r="B11" s="2"/>
      <c r="D11" t="s">
        <v>1783</v>
      </c>
      <c r="E11" s="2" t="s">
        <v>1784</v>
      </c>
      <c r="H11" s="157">
        <v>0</v>
      </c>
      <c r="I11" s="157">
        <v>0</v>
      </c>
      <c r="J11" s="169">
        <v>0</v>
      </c>
      <c r="K11" s="169">
        <f t="shared" si="6"/>
        <v>0</v>
      </c>
      <c r="L11" s="157">
        <f t="shared" si="4"/>
        <v>0</v>
      </c>
      <c r="M11" s="2"/>
      <c r="N11" s="157">
        <v>0</v>
      </c>
      <c r="O11" s="157">
        <v>0</v>
      </c>
      <c r="P11" s="169">
        <v>0</v>
      </c>
      <c r="Q11" s="169">
        <f t="shared" si="5"/>
        <v>0</v>
      </c>
      <c r="R11" s="157">
        <f t="shared" si="7"/>
        <v>0</v>
      </c>
      <c r="S11" s="2"/>
      <c r="T11" s="157">
        <v>0</v>
      </c>
      <c r="U11" s="157">
        <v>0</v>
      </c>
      <c r="V11" s="169">
        <v>0</v>
      </c>
      <c r="W11" s="169">
        <f t="shared" si="8"/>
        <v>0</v>
      </c>
      <c r="X11" s="157">
        <f t="shared" si="9"/>
        <v>0</v>
      </c>
    </row>
    <row r="12" spans="1:24">
      <c r="A12" s="2">
        <v>7</v>
      </c>
      <c r="B12" s="2"/>
      <c r="D12" t="s">
        <v>1785</v>
      </c>
      <c r="E12" s="2" t="s">
        <v>1786</v>
      </c>
      <c r="H12" s="157">
        <v>0</v>
      </c>
      <c r="I12" s="157">
        <v>14009916.666666666</v>
      </c>
      <c r="J12" s="169">
        <v>0</v>
      </c>
      <c r="K12" s="169">
        <f t="shared" si="6"/>
        <v>14009916.666666666</v>
      </c>
      <c r="L12" s="157">
        <f t="shared" si="4"/>
        <v>14009916.666666666</v>
      </c>
      <c r="M12" s="2"/>
      <c r="N12" s="157">
        <v>0</v>
      </c>
      <c r="O12" s="157">
        <v>11022553.333333334</v>
      </c>
      <c r="P12" s="169">
        <v>0</v>
      </c>
      <c r="Q12" s="169">
        <f t="shared" si="5"/>
        <v>11022553.333333334</v>
      </c>
      <c r="R12" s="157">
        <f t="shared" si="7"/>
        <v>11022553.333333334</v>
      </c>
      <c r="S12" s="2"/>
      <c r="T12" s="157">
        <v>0</v>
      </c>
      <c r="U12" s="157">
        <v>8295255.4666666668</v>
      </c>
      <c r="V12" s="169">
        <v>0</v>
      </c>
      <c r="W12" s="169">
        <f t="shared" si="8"/>
        <v>8295255.4666666668</v>
      </c>
      <c r="X12" s="157">
        <f t="shared" si="9"/>
        <v>8295255.4666666668</v>
      </c>
    </row>
    <row r="13" spans="1:24">
      <c r="A13" s="2">
        <v>8</v>
      </c>
      <c r="B13" s="2"/>
      <c r="D13" t="s">
        <v>1787</v>
      </c>
      <c r="E13" s="2" t="s">
        <v>1788</v>
      </c>
      <c r="H13" s="157">
        <v>120247220.41899998</v>
      </c>
      <c r="I13" s="157">
        <v>0</v>
      </c>
      <c r="J13" s="169">
        <v>0</v>
      </c>
      <c r="K13" s="169">
        <f t="shared" si="6"/>
        <v>0</v>
      </c>
      <c r="L13" s="157">
        <f t="shared" si="4"/>
        <v>120247220.41899998</v>
      </c>
      <c r="M13" s="2"/>
      <c r="N13" s="157">
        <v>290600641.88999999</v>
      </c>
      <c r="O13" s="157">
        <v>0</v>
      </c>
      <c r="P13" s="169">
        <v>0</v>
      </c>
      <c r="Q13" s="169">
        <f t="shared" si="5"/>
        <v>0</v>
      </c>
      <c r="R13" s="157">
        <f t="shared" si="7"/>
        <v>290600641.88999999</v>
      </c>
      <c r="S13" s="2"/>
      <c r="T13" s="157">
        <v>230158616.87</v>
      </c>
      <c r="U13" s="157">
        <v>0</v>
      </c>
      <c r="V13" s="169">
        <v>0</v>
      </c>
      <c r="W13" s="169">
        <f t="shared" si="8"/>
        <v>0</v>
      </c>
      <c r="X13" s="157">
        <f t="shared" si="9"/>
        <v>230158616.87</v>
      </c>
    </row>
    <row r="14" spans="1:24">
      <c r="A14" s="2">
        <v>9</v>
      </c>
      <c r="B14" s="2"/>
      <c r="D14" t="s">
        <v>1789</v>
      </c>
      <c r="E14" s="2" t="s">
        <v>1790</v>
      </c>
      <c r="H14" s="157">
        <v>0</v>
      </c>
      <c r="I14" s="157">
        <v>0</v>
      </c>
      <c r="J14" s="169">
        <v>0</v>
      </c>
      <c r="K14" s="169">
        <f t="shared" si="6"/>
        <v>0</v>
      </c>
      <c r="L14" s="157">
        <f t="shared" si="4"/>
        <v>0</v>
      </c>
      <c r="M14" s="2"/>
      <c r="N14" s="157">
        <v>0</v>
      </c>
      <c r="O14" s="157">
        <v>0</v>
      </c>
      <c r="P14" s="169">
        <v>0</v>
      </c>
      <c r="Q14" s="169">
        <f t="shared" si="5"/>
        <v>0</v>
      </c>
      <c r="R14" s="157">
        <f t="shared" si="7"/>
        <v>0</v>
      </c>
      <c r="S14" s="2"/>
      <c r="T14" s="157">
        <v>0</v>
      </c>
      <c r="U14" s="157">
        <v>0</v>
      </c>
      <c r="V14" s="169">
        <v>0</v>
      </c>
      <c r="W14" s="169">
        <f t="shared" si="8"/>
        <v>0</v>
      </c>
      <c r="X14" s="157">
        <f t="shared" si="9"/>
        <v>0</v>
      </c>
    </row>
    <row r="15" spans="1:24">
      <c r="A15" s="2">
        <v>10</v>
      </c>
      <c r="B15" s="2"/>
      <c r="D15" t="s">
        <v>1791</v>
      </c>
      <c r="E15" s="2" t="s">
        <v>1792</v>
      </c>
      <c r="H15" s="157">
        <v>0</v>
      </c>
      <c r="I15" s="157">
        <v>15499999.999999998</v>
      </c>
      <c r="J15" s="169">
        <v>0</v>
      </c>
      <c r="K15" s="169">
        <f t="shared" si="6"/>
        <v>15499999.999999998</v>
      </c>
      <c r="L15" s="157">
        <f t="shared" si="4"/>
        <v>15499999.999999998</v>
      </c>
      <c r="M15" s="2"/>
      <c r="N15" s="157">
        <v>0</v>
      </c>
      <c r="O15" s="157">
        <v>15500000</v>
      </c>
      <c r="P15" s="169">
        <v>0</v>
      </c>
      <c r="Q15" s="169">
        <f t="shared" si="5"/>
        <v>15500000</v>
      </c>
      <c r="R15" s="157">
        <f t="shared" si="7"/>
        <v>15500000</v>
      </c>
      <c r="S15" s="2"/>
      <c r="T15" s="157">
        <v>0</v>
      </c>
      <c r="U15" s="157">
        <v>16131764.000000002</v>
      </c>
      <c r="V15" s="169">
        <v>0</v>
      </c>
      <c r="W15" s="169">
        <f t="shared" si="8"/>
        <v>16131764.000000002</v>
      </c>
      <c r="X15" s="157">
        <f t="shared" si="9"/>
        <v>16131764.000000002</v>
      </c>
    </row>
    <row r="16" spans="1:24">
      <c r="A16" s="2">
        <v>11</v>
      </c>
      <c r="B16" s="2"/>
      <c r="D16" t="s">
        <v>1793</v>
      </c>
      <c r="E16" s="2" t="s">
        <v>1794</v>
      </c>
      <c r="H16" s="157">
        <v>0</v>
      </c>
      <c r="I16" s="157">
        <v>3073641.0256410246</v>
      </c>
      <c r="J16" s="169">
        <v>0</v>
      </c>
      <c r="K16" s="169">
        <f t="shared" si="6"/>
        <v>3073641.0256410246</v>
      </c>
      <c r="L16" s="157">
        <f t="shared" si="4"/>
        <v>3073641.0256410246</v>
      </c>
      <c r="M16" s="2"/>
      <c r="N16" s="157">
        <v>0</v>
      </c>
      <c r="O16" s="157">
        <v>15509586.666666666</v>
      </c>
      <c r="P16" s="169">
        <v>0</v>
      </c>
      <c r="Q16" s="169">
        <f t="shared" si="5"/>
        <v>15509586.666666666</v>
      </c>
      <c r="R16" s="157">
        <f t="shared" si="7"/>
        <v>15509586.666666666</v>
      </c>
      <c r="S16" s="2"/>
      <c r="T16" s="157">
        <v>0</v>
      </c>
      <c r="U16" s="157">
        <v>15512650.133333333</v>
      </c>
      <c r="V16" s="169">
        <v>0</v>
      </c>
      <c r="W16" s="169">
        <f t="shared" si="8"/>
        <v>15512650.133333333</v>
      </c>
      <c r="X16" s="157">
        <f t="shared" si="9"/>
        <v>15512650.133333333</v>
      </c>
    </row>
    <row r="17" spans="1:24">
      <c r="A17" s="2"/>
      <c r="B17" s="2"/>
      <c r="D17"/>
      <c r="H17" s="157"/>
      <c r="I17" s="157"/>
      <c r="J17" s="2"/>
      <c r="K17" s="2"/>
      <c r="L17" s="157"/>
      <c r="M17" s="2"/>
      <c r="N17" s="157"/>
      <c r="O17" s="157"/>
      <c r="P17" s="157"/>
      <c r="Q17" s="157"/>
      <c r="R17" s="157"/>
      <c r="S17" s="2"/>
      <c r="T17" s="157"/>
      <c r="U17" s="157"/>
      <c r="V17" s="157"/>
      <c r="W17" s="157"/>
      <c r="X17" s="157"/>
    </row>
    <row r="18" spans="1:24">
      <c r="A18" s="2">
        <v>12</v>
      </c>
      <c r="B18" s="2"/>
      <c r="C18" s="454" t="s">
        <v>1795</v>
      </c>
      <c r="D18" s="19"/>
      <c r="E18" s="19"/>
      <c r="F18" s="455"/>
      <c r="G18" s="455"/>
      <c r="H18" s="473">
        <f>SUM(H19:H34)</f>
        <v>632365965.34263694</v>
      </c>
      <c r="I18" s="473">
        <f t="shared" ref="I18:X18" si="10">SUM(I19:I34)</f>
        <v>290965353</v>
      </c>
      <c r="J18" s="467">
        <f t="shared" si="10"/>
        <v>-50330000</v>
      </c>
      <c r="K18" s="467">
        <f t="shared" si="10"/>
        <v>240635353</v>
      </c>
      <c r="L18" s="473">
        <f t="shared" si="10"/>
        <v>923331318.34263694</v>
      </c>
      <c r="M18" s="2"/>
      <c r="N18" s="473">
        <f t="shared" si="10"/>
        <v>396533052.26478571</v>
      </c>
      <c r="O18" s="473">
        <f t="shared" si="10"/>
        <v>292183945.82999998</v>
      </c>
      <c r="P18" s="473">
        <f t="shared" si="10"/>
        <v>0</v>
      </c>
      <c r="Q18" s="473">
        <f t="shared" si="10"/>
        <v>292183945.82999998</v>
      </c>
      <c r="R18" s="473">
        <f t="shared" si="10"/>
        <v>688716998.09478569</v>
      </c>
      <c r="S18" s="2"/>
      <c r="T18" s="473">
        <f t="shared" si="10"/>
        <v>135613505.94726786</v>
      </c>
      <c r="U18" s="473">
        <f t="shared" si="10"/>
        <v>277698776</v>
      </c>
      <c r="V18" s="473">
        <f t="shared" ref="V18:W18" si="11">SUM(V19:V34)</f>
        <v>0</v>
      </c>
      <c r="W18" s="473">
        <f t="shared" si="11"/>
        <v>277698776</v>
      </c>
      <c r="X18" s="473">
        <f t="shared" si="10"/>
        <v>413312281.94726789</v>
      </c>
    </row>
    <row r="19" spans="1:24">
      <c r="A19" s="2">
        <v>13</v>
      </c>
      <c r="B19" s="2"/>
      <c r="C19" s="116"/>
      <c r="D19" t="s">
        <v>1796</v>
      </c>
      <c r="E19" s="18"/>
      <c r="F19" s="470"/>
      <c r="G19" s="470"/>
      <c r="H19" s="157">
        <v>3555520</v>
      </c>
      <c r="I19" s="157">
        <v>12736458</v>
      </c>
      <c r="J19" s="157">
        <f>SUM('D-2-Constrained'!J8:J14)</f>
        <v>0</v>
      </c>
      <c r="K19" s="169">
        <f t="shared" ref="K19:K34" si="12">J19+I19</f>
        <v>12736458</v>
      </c>
      <c r="L19" s="157">
        <f t="shared" ref="L19:L34" si="13">H19+I19</f>
        <v>16291978</v>
      </c>
      <c r="M19" s="2"/>
      <c r="N19" s="157">
        <v>1725250</v>
      </c>
      <c r="O19" s="157">
        <v>1485345</v>
      </c>
      <c r="P19" s="169">
        <v>0</v>
      </c>
      <c r="Q19" s="169">
        <f t="shared" ref="Q19:Q34" si="14">O19+P19</f>
        <v>1485345</v>
      </c>
      <c r="R19" s="157">
        <f t="shared" ref="R19:R34" si="15">N19+Q19</f>
        <v>3210595</v>
      </c>
      <c r="S19" s="2"/>
      <c r="T19" s="157">
        <v>218190</v>
      </c>
      <c r="U19" s="157">
        <v>0</v>
      </c>
      <c r="V19" s="169">
        <v>0</v>
      </c>
      <c r="W19" s="169">
        <f t="shared" ref="W19:W34" si="16">U19+V19</f>
        <v>0</v>
      </c>
      <c r="X19" s="157">
        <f t="shared" ref="X19:X34" si="17">T19+W19</f>
        <v>218190</v>
      </c>
    </row>
    <row r="20" spans="1:24">
      <c r="A20" s="2">
        <v>14</v>
      </c>
      <c r="B20" s="2"/>
      <c r="C20" s="116"/>
      <c r="D20" t="s">
        <v>1797</v>
      </c>
      <c r="E20" s="18"/>
      <c r="F20" s="470"/>
      <c r="G20" s="470"/>
      <c r="H20" s="157"/>
      <c r="I20" s="157">
        <v>16500</v>
      </c>
      <c r="J20" s="157">
        <f>'D-2-Constrained'!J15</f>
        <v>0</v>
      </c>
      <c r="K20" s="169">
        <f t="shared" si="12"/>
        <v>16500</v>
      </c>
      <c r="L20" s="157">
        <f t="shared" si="13"/>
        <v>16500</v>
      </c>
      <c r="M20" s="2"/>
      <c r="N20" s="157">
        <v>0</v>
      </c>
      <c r="O20" s="157">
        <v>0</v>
      </c>
      <c r="P20" s="169">
        <v>0</v>
      </c>
      <c r="Q20" s="169">
        <f t="shared" si="14"/>
        <v>0</v>
      </c>
      <c r="R20" s="157">
        <f t="shared" si="15"/>
        <v>0</v>
      </c>
      <c r="S20" s="2"/>
      <c r="T20" s="157">
        <v>0</v>
      </c>
      <c r="U20" s="157">
        <v>0</v>
      </c>
      <c r="V20" s="169">
        <v>0</v>
      </c>
      <c r="W20" s="169">
        <f t="shared" si="16"/>
        <v>0</v>
      </c>
      <c r="X20" s="157">
        <f t="shared" si="17"/>
        <v>0</v>
      </c>
    </row>
    <row r="21" spans="1:24">
      <c r="A21" s="2">
        <v>15</v>
      </c>
      <c r="B21" s="2"/>
      <c r="C21" s="116"/>
      <c r="D21" t="s">
        <v>1798</v>
      </c>
      <c r="E21" s="18"/>
      <c r="F21" s="470"/>
      <c r="G21" s="470"/>
      <c r="H21" s="157">
        <v>624491827.97363698</v>
      </c>
      <c r="I21" s="157">
        <v>0</v>
      </c>
      <c r="J21" s="157">
        <f>SUM('D-2-Constrained'!J16:J29)</f>
        <v>0</v>
      </c>
      <c r="K21" s="169">
        <f t="shared" si="12"/>
        <v>0</v>
      </c>
      <c r="L21" s="157">
        <f t="shared" si="13"/>
        <v>624491827.97363698</v>
      </c>
      <c r="M21" s="2"/>
      <c r="N21" s="157">
        <v>390096583.31678569</v>
      </c>
      <c r="O21" s="157">
        <v>0</v>
      </c>
      <c r="P21" s="169">
        <v>0</v>
      </c>
      <c r="Q21" s="169">
        <f t="shared" si="14"/>
        <v>0</v>
      </c>
      <c r="R21" s="157">
        <f t="shared" si="15"/>
        <v>390096583.31678569</v>
      </c>
      <c r="S21" s="2"/>
      <c r="T21" s="157">
        <v>130291495.42026787</v>
      </c>
      <c r="U21" s="157">
        <v>0</v>
      </c>
      <c r="V21" s="169">
        <v>0</v>
      </c>
      <c r="W21" s="169">
        <f t="shared" si="16"/>
        <v>0</v>
      </c>
      <c r="X21" s="157">
        <f t="shared" si="17"/>
        <v>130291495.42026787</v>
      </c>
    </row>
    <row r="22" spans="1:24">
      <c r="A22" s="2">
        <v>16</v>
      </c>
      <c r="B22" s="2"/>
      <c r="C22" s="116"/>
      <c r="D22" t="s">
        <v>1799</v>
      </c>
      <c r="E22" s="18"/>
      <c r="F22" s="470"/>
      <c r="G22" s="470"/>
      <c r="H22" s="157">
        <v>4318617.3689999999</v>
      </c>
      <c r="I22" s="157">
        <v>0</v>
      </c>
      <c r="J22" s="157">
        <f>SUM('D-2-Constrained'!J30:J32)</f>
        <v>0</v>
      </c>
      <c r="K22" s="169">
        <f t="shared" si="12"/>
        <v>0</v>
      </c>
      <c r="L22" s="157">
        <f t="shared" si="13"/>
        <v>4318617.3689999999</v>
      </c>
      <c r="M22" s="2"/>
      <c r="N22" s="157">
        <v>4711218.9479999999</v>
      </c>
      <c r="O22" s="157">
        <v>0</v>
      </c>
      <c r="P22" s="169">
        <v>0</v>
      </c>
      <c r="Q22" s="169">
        <f t="shared" si="14"/>
        <v>0</v>
      </c>
      <c r="R22" s="157">
        <f t="shared" si="15"/>
        <v>4711218.9479999999</v>
      </c>
      <c r="S22" s="2"/>
      <c r="T22" s="157">
        <v>5103820.5269999988</v>
      </c>
      <c r="U22" s="157">
        <v>0</v>
      </c>
      <c r="V22" s="169">
        <v>0</v>
      </c>
      <c r="W22" s="169">
        <f t="shared" si="16"/>
        <v>0</v>
      </c>
      <c r="X22" s="157">
        <f t="shared" si="17"/>
        <v>5103820.5269999988</v>
      </c>
    </row>
    <row r="23" spans="1:24">
      <c r="A23" s="2">
        <v>17</v>
      </c>
      <c r="B23" s="2"/>
      <c r="C23" s="116"/>
      <c r="D23" t="s">
        <v>1800</v>
      </c>
      <c r="E23" s="18"/>
      <c r="F23" s="470"/>
      <c r="G23" s="470"/>
      <c r="H23" s="471">
        <v>0</v>
      </c>
      <c r="I23" s="471">
        <v>13744000</v>
      </c>
      <c r="J23" s="157">
        <f>SUM('D-2-Constrained'!J33:J67)</f>
        <v>-1825000</v>
      </c>
      <c r="K23" s="169">
        <f t="shared" si="12"/>
        <v>11919000</v>
      </c>
      <c r="L23" s="157">
        <f t="shared" si="13"/>
        <v>13744000</v>
      </c>
      <c r="M23" s="2"/>
      <c r="N23" s="157">
        <v>0</v>
      </c>
      <c r="O23" s="471">
        <v>16080000</v>
      </c>
      <c r="P23" s="169">
        <v>0</v>
      </c>
      <c r="Q23" s="169">
        <f t="shared" si="14"/>
        <v>16080000</v>
      </c>
      <c r="R23" s="157">
        <f t="shared" si="15"/>
        <v>16080000</v>
      </c>
      <c r="S23" s="2"/>
      <c r="T23" s="157">
        <v>0</v>
      </c>
      <c r="U23" s="471">
        <v>17900000</v>
      </c>
      <c r="V23" s="169">
        <v>0</v>
      </c>
      <c r="W23" s="169">
        <f t="shared" si="16"/>
        <v>17900000</v>
      </c>
      <c r="X23" s="157">
        <f t="shared" si="17"/>
        <v>17900000</v>
      </c>
    </row>
    <row r="24" spans="1:24">
      <c r="A24" s="2">
        <v>18</v>
      </c>
      <c r="B24" s="2"/>
      <c r="C24" s="116"/>
      <c r="D24" t="s">
        <v>1801</v>
      </c>
      <c r="E24" s="18"/>
      <c r="F24" s="470"/>
      <c r="G24" s="470"/>
      <c r="H24" s="157">
        <v>0</v>
      </c>
      <c r="I24" s="471">
        <v>55702769</v>
      </c>
      <c r="J24" s="157">
        <f>SUM('D-2-Constrained'!J68:J119)</f>
        <v>0</v>
      </c>
      <c r="K24" s="169">
        <f t="shared" si="12"/>
        <v>55702769</v>
      </c>
      <c r="L24" s="157">
        <f t="shared" si="13"/>
        <v>55702769</v>
      </c>
      <c r="M24" s="2"/>
      <c r="N24" s="157">
        <v>0</v>
      </c>
      <c r="O24" s="471">
        <v>88540000</v>
      </c>
      <c r="P24" s="169">
        <v>0</v>
      </c>
      <c r="Q24" s="169">
        <f t="shared" si="14"/>
        <v>88540000</v>
      </c>
      <c r="R24" s="157">
        <f t="shared" si="15"/>
        <v>88540000</v>
      </c>
      <c r="S24" s="2"/>
      <c r="T24" s="157">
        <v>0</v>
      </c>
      <c r="U24" s="471">
        <v>78810000</v>
      </c>
      <c r="V24" s="169">
        <v>0</v>
      </c>
      <c r="W24" s="169">
        <f t="shared" si="16"/>
        <v>78810000</v>
      </c>
      <c r="X24" s="157">
        <f t="shared" si="17"/>
        <v>78810000</v>
      </c>
    </row>
    <row r="25" spans="1:24">
      <c r="A25" s="2">
        <v>19</v>
      </c>
      <c r="B25" s="2"/>
      <c r="C25" s="116"/>
      <c r="D25" t="s">
        <v>1802</v>
      </c>
      <c r="E25" s="18"/>
      <c r="F25" s="470"/>
      <c r="G25" s="470"/>
      <c r="H25" s="157">
        <v>0</v>
      </c>
      <c r="I25" s="471">
        <v>7851250</v>
      </c>
      <c r="J25" s="157">
        <f>SUM('D-2-Constrained'!J120:J143)</f>
        <v>0</v>
      </c>
      <c r="K25" s="169">
        <f t="shared" si="12"/>
        <v>7851250</v>
      </c>
      <c r="L25" s="157">
        <f t="shared" si="13"/>
        <v>7851250</v>
      </c>
      <c r="M25" s="2"/>
      <c r="N25" s="157">
        <v>0</v>
      </c>
      <c r="O25" s="471">
        <v>10448000</v>
      </c>
      <c r="P25" s="169">
        <v>0</v>
      </c>
      <c r="Q25" s="169">
        <f t="shared" si="14"/>
        <v>10448000</v>
      </c>
      <c r="R25" s="157">
        <f t="shared" si="15"/>
        <v>10448000</v>
      </c>
      <c r="S25" s="2"/>
      <c r="T25" s="157">
        <v>0</v>
      </c>
      <c r="U25" s="471">
        <v>4310000</v>
      </c>
      <c r="V25" s="169">
        <v>0</v>
      </c>
      <c r="W25" s="169">
        <f t="shared" si="16"/>
        <v>4310000</v>
      </c>
      <c r="X25" s="157">
        <f t="shared" si="17"/>
        <v>4310000</v>
      </c>
    </row>
    <row r="26" spans="1:24">
      <c r="A26" s="2">
        <v>20</v>
      </c>
      <c r="B26" s="2"/>
      <c r="C26" s="116"/>
      <c r="D26" s="158" t="s">
        <v>1803</v>
      </c>
      <c r="E26" s="18"/>
      <c r="F26" s="470"/>
      <c r="G26" s="470"/>
      <c r="H26" s="157">
        <v>0</v>
      </c>
      <c r="I26" s="471">
        <v>42016000</v>
      </c>
      <c r="J26" s="157">
        <f>SUM('D-2-Constrained'!J144:J194)</f>
        <v>-10895000</v>
      </c>
      <c r="K26" s="169">
        <f t="shared" si="12"/>
        <v>31121000</v>
      </c>
      <c r="L26" s="157">
        <f t="shared" si="13"/>
        <v>42016000</v>
      </c>
      <c r="M26" s="2"/>
      <c r="N26" s="157">
        <v>0</v>
      </c>
      <c r="O26" s="471">
        <v>42077224.829999998</v>
      </c>
      <c r="P26" s="169">
        <v>0</v>
      </c>
      <c r="Q26" s="169">
        <f t="shared" si="14"/>
        <v>42077224.829999998</v>
      </c>
      <c r="R26" s="157">
        <f t="shared" si="15"/>
        <v>42077224.829999998</v>
      </c>
      <c r="S26" s="2"/>
      <c r="T26" s="157">
        <v>0</v>
      </c>
      <c r="U26" s="471">
        <v>22109400</v>
      </c>
      <c r="V26" s="169">
        <v>0</v>
      </c>
      <c r="W26" s="169">
        <f t="shared" si="16"/>
        <v>22109400</v>
      </c>
      <c r="X26" s="157">
        <f t="shared" si="17"/>
        <v>22109400</v>
      </c>
    </row>
    <row r="27" spans="1:24">
      <c r="A27" s="2">
        <v>21</v>
      </c>
      <c r="B27" s="2"/>
      <c r="C27" s="116"/>
      <c r="D27" s="139" t="s">
        <v>1804</v>
      </c>
      <c r="E27" s="18"/>
      <c r="F27" s="470"/>
      <c r="G27" s="470"/>
      <c r="H27" s="157">
        <v>0</v>
      </c>
      <c r="I27" s="471">
        <v>17900000</v>
      </c>
      <c r="J27" s="157">
        <f>SUM('D-2-Constrained'!J195:J207)</f>
        <v>0</v>
      </c>
      <c r="K27" s="169">
        <f t="shared" si="12"/>
        <v>17900000</v>
      </c>
      <c r="L27" s="157">
        <f t="shared" si="13"/>
        <v>17900000</v>
      </c>
      <c r="M27" s="2"/>
      <c r="N27" s="157">
        <v>0</v>
      </c>
      <c r="O27" s="471">
        <v>11400000</v>
      </c>
      <c r="P27" s="169">
        <v>0</v>
      </c>
      <c r="Q27" s="169">
        <f t="shared" si="14"/>
        <v>11400000</v>
      </c>
      <c r="R27" s="157">
        <f t="shared" si="15"/>
        <v>11400000</v>
      </c>
      <c r="S27" s="2"/>
      <c r="T27" s="157">
        <v>0</v>
      </c>
      <c r="U27" s="471">
        <v>3700000</v>
      </c>
      <c r="V27" s="169">
        <v>0</v>
      </c>
      <c r="W27" s="169">
        <f t="shared" si="16"/>
        <v>3700000</v>
      </c>
      <c r="X27" s="157">
        <f t="shared" si="17"/>
        <v>3700000</v>
      </c>
    </row>
    <row r="28" spans="1:24">
      <c r="A28" s="2">
        <v>22</v>
      </c>
      <c r="B28" s="2"/>
      <c r="C28" s="116"/>
      <c r="D28" s="158" t="s">
        <v>1805</v>
      </c>
      <c r="E28" s="18"/>
      <c r="F28" s="470"/>
      <c r="G28" s="470"/>
      <c r="H28" s="157">
        <v>0</v>
      </c>
      <c r="I28" s="471">
        <v>15780000</v>
      </c>
      <c r="J28" s="157">
        <f>SUM('D-2-Constrained'!J208:J217)</f>
        <v>-34110000</v>
      </c>
      <c r="K28" s="169">
        <f t="shared" si="12"/>
        <v>-18330000</v>
      </c>
      <c r="L28" s="157">
        <f t="shared" si="13"/>
        <v>15780000</v>
      </c>
      <c r="M28" s="2"/>
      <c r="N28" s="157">
        <v>0</v>
      </c>
      <c r="O28" s="471">
        <v>18125000</v>
      </c>
      <c r="P28" s="169">
        <v>0</v>
      </c>
      <c r="Q28" s="169">
        <f t="shared" si="14"/>
        <v>18125000</v>
      </c>
      <c r="R28" s="157">
        <f t="shared" si="15"/>
        <v>18125000</v>
      </c>
      <c r="S28" s="2"/>
      <c r="T28" s="157">
        <v>0</v>
      </c>
      <c r="U28" s="471">
        <v>21125000</v>
      </c>
      <c r="V28" s="169">
        <v>0</v>
      </c>
      <c r="W28" s="169">
        <f t="shared" si="16"/>
        <v>21125000</v>
      </c>
      <c r="X28" s="157">
        <f t="shared" si="17"/>
        <v>21125000</v>
      </c>
    </row>
    <row r="29" spans="1:24">
      <c r="A29" s="2">
        <v>23</v>
      </c>
      <c r="B29" s="2"/>
      <c r="C29" s="116"/>
      <c r="D29" s="158" t="s">
        <v>1806</v>
      </c>
      <c r="E29" s="18"/>
      <c r="F29" s="470"/>
      <c r="G29" s="470"/>
      <c r="H29" s="157">
        <v>0</v>
      </c>
      <c r="I29" s="471">
        <v>44175000</v>
      </c>
      <c r="J29" s="157">
        <f>SUM('D-2-Constrained'!J218:J232)</f>
        <v>-3500000</v>
      </c>
      <c r="K29" s="169">
        <f t="shared" si="12"/>
        <v>40675000</v>
      </c>
      <c r="L29" s="157">
        <f t="shared" si="13"/>
        <v>44175000</v>
      </c>
      <c r="M29" s="2"/>
      <c r="N29" s="157">
        <v>0</v>
      </c>
      <c r="O29" s="471">
        <v>21725000</v>
      </c>
      <c r="P29" s="169">
        <v>0</v>
      </c>
      <c r="Q29" s="169">
        <f t="shared" si="14"/>
        <v>21725000</v>
      </c>
      <c r="R29" s="157">
        <f t="shared" si="15"/>
        <v>21725000</v>
      </c>
      <c r="S29" s="2"/>
      <c r="T29" s="157">
        <v>0</v>
      </c>
      <c r="U29" s="471">
        <v>30900000</v>
      </c>
      <c r="V29" s="169">
        <v>0</v>
      </c>
      <c r="W29" s="169">
        <f t="shared" si="16"/>
        <v>30900000</v>
      </c>
      <c r="X29" s="157">
        <f t="shared" si="17"/>
        <v>30900000</v>
      </c>
    </row>
    <row r="30" spans="1:24">
      <c r="A30" s="2">
        <v>24</v>
      </c>
      <c r="B30" s="2"/>
      <c r="C30" s="116"/>
      <c r="D30" s="158" t="s">
        <v>1807</v>
      </c>
      <c r="E30" s="18"/>
      <c r="F30" s="470"/>
      <c r="G30" s="470"/>
      <c r="H30" s="157">
        <v>0</v>
      </c>
      <c r="I30" s="471">
        <v>8520000</v>
      </c>
      <c r="J30" s="157">
        <f>SUM('D-2-Constrained'!J233:J239)</f>
        <v>0</v>
      </c>
      <c r="K30" s="169">
        <f t="shared" si="12"/>
        <v>8520000</v>
      </c>
      <c r="L30" s="157">
        <f t="shared" si="13"/>
        <v>8520000</v>
      </c>
      <c r="M30" s="2"/>
      <c r="N30" s="157">
        <v>0</v>
      </c>
      <c r="O30" s="471">
        <v>8420000</v>
      </c>
      <c r="P30" s="169">
        <v>0</v>
      </c>
      <c r="Q30" s="169">
        <f t="shared" si="14"/>
        <v>8420000</v>
      </c>
      <c r="R30" s="157">
        <f t="shared" si="15"/>
        <v>8420000</v>
      </c>
      <c r="S30" s="2"/>
      <c r="T30" s="157">
        <v>0</v>
      </c>
      <c r="U30" s="471">
        <v>1920000</v>
      </c>
      <c r="V30" s="169">
        <v>0</v>
      </c>
      <c r="W30" s="169">
        <f t="shared" si="16"/>
        <v>1920000</v>
      </c>
      <c r="X30" s="157">
        <f t="shared" si="17"/>
        <v>1920000</v>
      </c>
    </row>
    <row r="31" spans="1:24">
      <c r="A31" s="2">
        <v>25</v>
      </c>
      <c r="B31" s="2"/>
      <c r="C31" s="116"/>
      <c r="D31" s="158" t="s">
        <v>1808</v>
      </c>
      <c r="E31" s="18"/>
      <c r="F31" s="470"/>
      <c r="G31" s="470"/>
      <c r="H31" s="157">
        <v>0</v>
      </c>
      <c r="I31" s="471">
        <v>19079376</v>
      </c>
      <c r="J31" s="157">
        <f>SUM('D-2-Constrained'!J240)</f>
        <v>0</v>
      </c>
      <c r="K31" s="169">
        <f t="shared" si="12"/>
        <v>19079376</v>
      </c>
      <c r="L31" s="157">
        <f t="shared" si="13"/>
        <v>19079376</v>
      </c>
      <c r="M31" s="2"/>
      <c r="N31" s="157">
        <v>0</v>
      </c>
      <c r="O31" s="471">
        <v>19429376</v>
      </c>
      <c r="P31" s="169">
        <v>0</v>
      </c>
      <c r="Q31" s="169">
        <f t="shared" si="14"/>
        <v>19429376</v>
      </c>
      <c r="R31" s="157">
        <f t="shared" si="15"/>
        <v>19429376</v>
      </c>
      <c r="S31" s="2"/>
      <c r="T31" s="157">
        <v>0</v>
      </c>
      <c r="U31" s="471">
        <v>19079376</v>
      </c>
      <c r="V31" s="169">
        <v>0</v>
      </c>
      <c r="W31" s="169">
        <f t="shared" si="16"/>
        <v>19079376</v>
      </c>
      <c r="X31" s="157">
        <f t="shared" si="17"/>
        <v>19079376</v>
      </c>
    </row>
    <row r="32" spans="1:24">
      <c r="A32" s="2">
        <v>26</v>
      </c>
      <c r="B32" s="2"/>
      <c r="C32" s="116"/>
      <c r="D32" s="158" t="s">
        <v>1809</v>
      </c>
      <c r="E32" s="18"/>
      <c r="F32" s="470"/>
      <c r="G32" s="470"/>
      <c r="H32" s="157">
        <v>0</v>
      </c>
      <c r="I32" s="471">
        <v>1494000</v>
      </c>
      <c r="J32" s="157">
        <f>'D-2-Constrained'!J241</f>
        <v>0</v>
      </c>
      <c r="K32" s="169">
        <f t="shared" si="12"/>
        <v>1494000</v>
      </c>
      <c r="L32" s="157">
        <f t="shared" si="13"/>
        <v>1494000</v>
      </c>
      <c r="M32" s="2"/>
      <c r="N32" s="157">
        <v>0</v>
      </c>
      <c r="O32" s="471">
        <v>3142000</v>
      </c>
      <c r="P32" s="169">
        <v>0</v>
      </c>
      <c r="Q32" s="169">
        <f t="shared" si="14"/>
        <v>3142000</v>
      </c>
      <c r="R32" s="157">
        <f t="shared" si="15"/>
        <v>3142000</v>
      </c>
      <c r="S32" s="2"/>
      <c r="T32" s="157">
        <v>0</v>
      </c>
      <c r="U32" s="471">
        <v>4744000</v>
      </c>
      <c r="V32" s="169">
        <v>0</v>
      </c>
      <c r="W32" s="169">
        <f t="shared" si="16"/>
        <v>4744000</v>
      </c>
      <c r="X32" s="157">
        <f t="shared" si="17"/>
        <v>4744000</v>
      </c>
    </row>
    <row r="33" spans="1:25">
      <c r="A33" s="2">
        <v>27</v>
      </c>
      <c r="B33" s="2"/>
      <c r="C33" s="116"/>
      <c r="D33" s="158" t="s">
        <v>1810</v>
      </c>
      <c r="E33" s="18"/>
      <c r="F33" s="470"/>
      <c r="G33" s="470"/>
      <c r="H33" s="157">
        <v>0</v>
      </c>
      <c r="I33" s="471">
        <v>0</v>
      </c>
      <c r="J33" s="157">
        <f>'D-2-Constrained'!J242</f>
        <v>0</v>
      </c>
      <c r="K33" s="169">
        <f t="shared" si="12"/>
        <v>0</v>
      </c>
      <c r="L33" s="157">
        <f t="shared" si="13"/>
        <v>0</v>
      </c>
      <c r="M33" s="2"/>
      <c r="N33" s="157">
        <v>0</v>
      </c>
      <c r="O33" s="471">
        <v>4272000</v>
      </c>
      <c r="P33" s="169">
        <v>0</v>
      </c>
      <c r="Q33" s="169">
        <f t="shared" si="14"/>
        <v>4272000</v>
      </c>
      <c r="R33" s="157">
        <f t="shared" si="15"/>
        <v>4272000</v>
      </c>
      <c r="S33" s="2"/>
      <c r="T33" s="157">
        <v>0</v>
      </c>
      <c r="U33" s="471">
        <v>9701000</v>
      </c>
      <c r="V33" s="169">
        <v>0</v>
      </c>
      <c r="W33" s="169">
        <f t="shared" si="16"/>
        <v>9701000</v>
      </c>
      <c r="X33" s="157">
        <f t="shared" si="17"/>
        <v>9701000</v>
      </c>
    </row>
    <row r="34" spans="1:25">
      <c r="A34" s="2">
        <v>28</v>
      </c>
      <c r="B34" s="2"/>
      <c r="C34" s="116"/>
      <c r="D34" s="158" t="s">
        <v>1811</v>
      </c>
      <c r="E34" s="18"/>
      <c r="F34" s="470"/>
      <c r="G34" s="470"/>
      <c r="H34" s="157">
        <v>0</v>
      </c>
      <c r="I34" s="471">
        <v>51950000</v>
      </c>
      <c r="J34" s="157">
        <f>SUM('D-2-Constrained'!J243:J270)</f>
        <v>0</v>
      </c>
      <c r="K34" s="169">
        <f t="shared" si="12"/>
        <v>51950000</v>
      </c>
      <c r="L34" s="157">
        <f t="shared" si="13"/>
        <v>51950000</v>
      </c>
      <c r="M34" s="2"/>
      <c r="N34" s="157">
        <v>0</v>
      </c>
      <c r="O34" s="471">
        <v>47040000</v>
      </c>
      <c r="P34" s="169">
        <v>0</v>
      </c>
      <c r="Q34" s="169">
        <f t="shared" si="14"/>
        <v>47040000</v>
      </c>
      <c r="R34" s="157">
        <f t="shared" si="15"/>
        <v>47040000</v>
      </c>
      <c r="S34" s="2"/>
      <c r="T34" s="157">
        <v>0</v>
      </c>
      <c r="U34" s="471">
        <v>63400000</v>
      </c>
      <c r="V34" s="169">
        <v>0</v>
      </c>
      <c r="W34" s="169">
        <f t="shared" si="16"/>
        <v>63400000</v>
      </c>
      <c r="X34" s="157">
        <f t="shared" si="17"/>
        <v>63400000</v>
      </c>
    </row>
    <row r="35" spans="1:25">
      <c r="A35" s="2"/>
      <c r="B35" s="2"/>
      <c r="C35" s="116"/>
      <c r="D35" s="116"/>
      <c r="E35" s="116"/>
      <c r="F35" s="116"/>
      <c r="G35" s="116"/>
      <c r="H35" s="116"/>
      <c r="I35" s="116"/>
      <c r="J35" s="158"/>
      <c r="K35" s="158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</row>
    <row r="36" spans="1:25">
      <c r="A36" s="2">
        <f>A34+1</f>
        <v>29</v>
      </c>
      <c r="B36" s="2"/>
      <c r="C36" s="454" t="s">
        <v>1812</v>
      </c>
      <c r="D36" s="19"/>
      <c r="E36" s="19"/>
      <c r="F36" s="455"/>
      <c r="G36" s="455"/>
      <c r="H36" s="473">
        <f>H37</f>
        <v>0</v>
      </c>
      <c r="I36" s="473">
        <f t="shared" ref="I36:K36" si="18">I37</f>
        <v>1234000</v>
      </c>
      <c r="J36" s="455">
        <f t="shared" si="18"/>
        <v>0</v>
      </c>
      <c r="K36" s="455">
        <f t="shared" si="18"/>
        <v>1234000</v>
      </c>
      <c r="L36" s="473">
        <f t="shared" ref="L36" si="19">L37</f>
        <v>1234000</v>
      </c>
      <c r="M36" s="2"/>
      <c r="N36" s="473">
        <f t="shared" ref="N36" si="20">N37</f>
        <v>0</v>
      </c>
      <c r="O36" s="473">
        <f t="shared" ref="O36" si="21">O37</f>
        <v>1295700</v>
      </c>
      <c r="P36" s="473">
        <f t="shared" ref="P36:R36" si="22">P37</f>
        <v>0</v>
      </c>
      <c r="Q36" s="473">
        <f t="shared" si="22"/>
        <v>1295700</v>
      </c>
      <c r="R36" s="473">
        <f t="shared" si="22"/>
        <v>1295700</v>
      </c>
      <c r="S36" s="2"/>
      <c r="T36" s="473">
        <f t="shared" ref="T36" si="23">T37</f>
        <v>0</v>
      </c>
      <c r="U36" s="473">
        <f t="shared" ref="U36:W36" si="24">U37</f>
        <v>1360485</v>
      </c>
      <c r="V36" s="473">
        <f t="shared" si="24"/>
        <v>0</v>
      </c>
      <c r="W36" s="473">
        <f t="shared" si="24"/>
        <v>1360485</v>
      </c>
      <c r="X36" s="473">
        <f t="shared" ref="X36" si="25">X37</f>
        <v>1360485</v>
      </c>
    </row>
    <row r="37" spans="1:25">
      <c r="A37" s="2">
        <f>A36+1</f>
        <v>30</v>
      </c>
      <c r="B37" s="2"/>
      <c r="C37" s="116"/>
      <c r="D37" s="158" t="s">
        <v>1813</v>
      </c>
      <c r="E37" s="18"/>
      <c r="F37" s="470"/>
      <c r="G37" s="470"/>
      <c r="H37" s="157"/>
      <c r="I37" s="471">
        <v>1234000</v>
      </c>
      <c r="J37" s="169">
        <v>0</v>
      </c>
      <c r="K37" s="169">
        <f t="shared" ref="K37" si="26">J37+I37</f>
        <v>1234000</v>
      </c>
      <c r="L37" s="157">
        <f>H37+I37</f>
        <v>1234000</v>
      </c>
      <c r="M37" s="2"/>
      <c r="N37" s="157"/>
      <c r="O37" s="471">
        <f>I37*1.05</f>
        <v>1295700</v>
      </c>
      <c r="P37" s="169">
        <v>0</v>
      </c>
      <c r="Q37" s="169">
        <f t="shared" ref="Q37" si="27">O37+P37</f>
        <v>1295700</v>
      </c>
      <c r="R37" s="157">
        <f t="shared" ref="R37" si="28">N37+Q37</f>
        <v>1295700</v>
      </c>
      <c r="S37" s="2"/>
      <c r="T37" s="157"/>
      <c r="U37" s="471">
        <f>O37*1.05</f>
        <v>1360485</v>
      </c>
      <c r="V37" s="169">
        <v>0</v>
      </c>
      <c r="W37" s="169">
        <f t="shared" ref="W37" si="29">U37+V37</f>
        <v>1360485</v>
      </c>
      <c r="X37" s="157">
        <f t="shared" ref="X37" si="30">T37+W37</f>
        <v>1360485</v>
      </c>
    </row>
    <row r="38" spans="1:25">
      <c r="A38" s="2"/>
      <c r="B38" s="2"/>
      <c r="D38"/>
      <c r="H38" s="117"/>
      <c r="I38" s="117"/>
      <c r="L38" s="117"/>
      <c r="M38" s="2"/>
      <c r="N38" s="117"/>
      <c r="O38" s="117"/>
      <c r="P38" s="117"/>
      <c r="Q38" s="117"/>
      <c r="R38" s="117"/>
      <c r="S38" s="2"/>
      <c r="T38" s="117"/>
      <c r="U38" s="117"/>
      <c r="V38" s="117"/>
      <c r="W38" s="117"/>
      <c r="X38" s="117"/>
    </row>
    <row r="39" spans="1:25">
      <c r="A39" s="2">
        <f>A37+1</f>
        <v>31</v>
      </c>
      <c r="B39" s="2"/>
      <c r="C39" s="454" t="s">
        <v>1814</v>
      </c>
      <c r="D39" s="19"/>
      <c r="E39" s="19"/>
      <c r="F39" s="455"/>
      <c r="G39" s="455"/>
      <c r="H39" s="473">
        <f>SUM(H40:H43)</f>
        <v>62488337.186044671</v>
      </c>
      <c r="I39" s="473">
        <f>SUM(I40:I43)</f>
        <v>68850665.990713105</v>
      </c>
      <c r="J39" s="455">
        <f t="shared" ref="J39:K39" si="31">SUM(J40:J43)</f>
        <v>0</v>
      </c>
      <c r="K39" s="455">
        <f t="shared" si="31"/>
        <v>68850665.990713105</v>
      </c>
      <c r="L39" s="473">
        <f>H39+I39</f>
        <v>131339003.17675778</v>
      </c>
      <c r="M39" s="2"/>
      <c r="N39" s="473">
        <f>SUM(N40:N43)</f>
        <v>227072620.24570087</v>
      </c>
      <c r="O39" s="473">
        <f>SUM(O40:O43)</f>
        <v>96300814.808050185</v>
      </c>
      <c r="P39" s="473">
        <f t="shared" ref="P39:Q39" si="32">L39+M39</f>
        <v>131339003.17675778</v>
      </c>
      <c r="Q39" s="473">
        <f t="shared" si="32"/>
        <v>227072620.24570087</v>
      </c>
      <c r="R39" s="473">
        <f>N39+O39</f>
        <v>323373435.05375105</v>
      </c>
      <c r="S39" s="2"/>
      <c r="T39" s="473">
        <f>SUM(T40:T43)</f>
        <v>417698016.71553349</v>
      </c>
      <c r="U39" s="473">
        <f>SUM(U40:U43)</f>
        <v>138371881.16325629</v>
      </c>
      <c r="V39" s="473">
        <f t="shared" ref="V39" si="33">R39+S39</f>
        <v>323373435.05375105</v>
      </c>
      <c r="W39" s="473">
        <f t="shared" ref="W39" si="34">S39+T39</f>
        <v>417698016.71553349</v>
      </c>
      <c r="X39" s="473">
        <f>T39+U39</f>
        <v>556069897.87878978</v>
      </c>
    </row>
    <row r="40" spans="1:25">
      <c r="A40" s="2">
        <f>A39+1</f>
        <v>32</v>
      </c>
      <c r="B40" s="2"/>
      <c r="D40" t="s">
        <v>1815</v>
      </c>
      <c r="E40" s="2" t="s">
        <v>1816</v>
      </c>
      <c r="H40" s="157">
        <v>23571702.007486869</v>
      </c>
      <c r="I40" s="157">
        <v>4059564.0796019915</v>
      </c>
      <c r="J40" s="169">
        <v>0</v>
      </c>
      <c r="K40" s="169">
        <f t="shared" ref="K40:K43" si="35">J40+I40</f>
        <v>4059564.0796019915</v>
      </c>
      <c r="L40" s="157">
        <f>H40+I40</f>
        <v>27631266.087088861</v>
      </c>
      <c r="M40" s="2"/>
      <c r="N40" s="157">
        <v>52137248.196411371</v>
      </c>
      <c r="O40" s="157">
        <v>4025000</v>
      </c>
      <c r="P40" s="169">
        <v>0</v>
      </c>
      <c r="Q40" s="169">
        <f t="shared" ref="Q40:Q43" si="36">O40+P40</f>
        <v>4025000</v>
      </c>
      <c r="R40" s="157">
        <f t="shared" ref="R40:R43" si="37">N40+Q40</f>
        <v>56162248.196411371</v>
      </c>
      <c r="S40" s="2"/>
      <c r="T40" s="157">
        <v>98762189.941276267</v>
      </c>
      <c r="U40" s="157">
        <v>4025000</v>
      </c>
      <c r="V40" s="169">
        <v>0</v>
      </c>
      <c r="W40" s="169">
        <f t="shared" ref="W40:W43" si="38">U40+V40</f>
        <v>4025000</v>
      </c>
      <c r="X40" s="157">
        <f t="shared" ref="X40:X43" si="39">T40+W40</f>
        <v>102787189.94127627</v>
      </c>
    </row>
    <row r="41" spans="1:25">
      <c r="A41" s="2">
        <f t="shared" ref="A41:A43" si="40">A40+1</f>
        <v>33</v>
      </c>
      <c r="B41" s="2"/>
      <c r="D41" t="s">
        <v>1817</v>
      </c>
      <c r="E41" s="2" t="s">
        <v>1818</v>
      </c>
      <c r="H41" s="157">
        <v>19798775.178557802</v>
      </c>
      <c r="I41" s="157">
        <v>40416101.911111116</v>
      </c>
      <c r="J41" s="169">
        <v>0</v>
      </c>
      <c r="K41" s="169">
        <f t="shared" si="35"/>
        <v>40416101.911111116</v>
      </c>
      <c r="L41" s="157">
        <f>H41+I41</f>
        <v>60214877.089668915</v>
      </c>
      <c r="M41" s="2"/>
      <c r="N41" s="157">
        <v>139415372.04928949</v>
      </c>
      <c r="O41" s="157">
        <v>37672722.222222216</v>
      </c>
      <c r="P41" s="169">
        <v>0</v>
      </c>
      <c r="Q41" s="169">
        <f t="shared" si="36"/>
        <v>37672722.222222216</v>
      </c>
      <c r="R41" s="157">
        <f t="shared" si="37"/>
        <v>177088094.2715117</v>
      </c>
      <c r="S41" s="2"/>
      <c r="T41" s="157">
        <v>280292086.77425724</v>
      </c>
      <c r="U41" s="157">
        <v>51405000</v>
      </c>
      <c r="V41" s="169">
        <v>0</v>
      </c>
      <c r="W41" s="169">
        <f t="shared" si="38"/>
        <v>51405000</v>
      </c>
      <c r="X41" s="157">
        <f t="shared" si="39"/>
        <v>331697086.77425724</v>
      </c>
    </row>
    <row r="42" spans="1:25">
      <c r="A42" s="2">
        <f t="shared" si="40"/>
        <v>34</v>
      </c>
      <c r="B42" s="2"/>
      <c r="D42" t="s">
        <v>1819</v>
      </c>
      <c r="E42" s="2" t="s">
        <v>1820</v>
      </c>
      <c r="H42" s="157">
        <v>19117860</v>
      </c>
      <c r="I42" s="157">
        <v>24375000</v>
      </c>
      <c r="J42" s="169">
        <v>0</v>
      </c>
      <c r="K42" s="169">
        <f t="shared" si="35"/>
        <v>24375000</v>
      </c>
      <c r="L42" s="157">
        <f>H42+I42</f>
        <v>43492860</v>
      </c>
      <c r="M42" s="2"/>
      <c r="N42" s="157">
        <v>35520000</v>
      </c>
      <c r="O42" s="157">
        <v>54603092.585827962</v>
      </c>
      <c r="P42" s="169">
        <v>0</v>
      </c>
      <c r="Q42" s="169">
        <f t="shared" si="36"/>
        <v>54603092.585827962</v>
      </c>
      <c r="R42" s="157">
        <f t="shared" si="37"/>
        <v>90123092.585827962</v>
      </c>
      <c r="S42" s="2"/>
      <c r="T42" s="157">
        <v>38643740</v>
      </c>
      <c r="U42" s="157">
        <v>82941881.163256288</v>
      </c>
      <c r="V42" s="169">
        <v>0</v>
      </c>
      <c r="W42" s="169">
        <f t="shared" si="38"/>
        <v>82941881.163256288</v>
      </c>
      <c r="X42" s="157">
        <f t="shared" si="39"/>
        <v>121585621.16325629</v>
      </c>
    </row>
    <row r="43" spans="1:25">
      <c r="A43" s="2">
        <f t="shared" si="40"/>
        <v>35</v>
      </c>
      <c r="B43" s="2"/>
      <c r="D43" t="s">
        <v>1821</v>
      </c>
      <c r="E43" s="2" t="s">
        <v>1822</v>
      </c>
      <c r="H43" s="157">
        <v>0</v>
      </c>
      <c r="I43" s="157">
        <v>0</v>
      </c>
      <c r="J43" s="169">
        <v>0</v>
      </c>
      <c r="K43" s="169">
        <f t="shared" si="35"/>
        <v>0</v>
      </c>
      <c r="L43" s="157">
        <f>H43+I43</f>
        <v>0</v>
      </c>
      <c r="M43" s="2"/>
      <c r="N43" s="157">
        <v>0</v>
      </c>
      <c r="O43" s="157">
        <v>0</v>
      </c>
      <c r="P43" s="169">
        <v>0</v>
      </c>
      <c r="Q43" s="169">
        <f t="shared" si="36"/>
        <v>0</v>
      </c>
      <c r="R43" s="157">
        <f t="shared" si="37"/>
        <v>0</v>
      </c>
      <c r="S43" s="2"/>
      <c r="T43" s="157">
        <v>0</v>
      </c>
      <c r="U43" s="157">
        <v>0</v>
      </c>
      <c r="V43" s="169">
        <v>0</v>
      </c>
      <c r="W43" s="169">
        <f t="shared" si="38"/>
        <v>0</v>
      </c>
      <c r="X43" s="157">
        <f t="shared" si="39"/>
        <v>0</v>
      </c>
    </row>
    <row r="44" spans="1:25">
      <c r="A44" s="2"/>
      <c r="B44" s="2"/>
      <c r="D44"/>
      <c r="H44" s="117"/>
      <c r="I44" s="117"/>
      <c r="L44" s="117"/>
      <c r="M44" s="2"/>
      <c r="N44" s="117"/>
      <c r="O44" s="117"/>
      <c r="P44" s="117"/>
      <c r="Q44" s="117"/>
      <c r="R44" s="117"/>
      <c r="S44" s="2"/>
      <c r="T44" s="117"/>
      <c r="U44" s="117"/>
      <c r="V44" s="117"/>
      <c r="W44" s="117"/>
      <c r="X44" s="117"/>
    </row>
    <row r="45" spans="1:25">
      <c r="A45" s="2">
        <f>A43+1</f>
        <v>36</v>
      </c>
      <c r="B45" s="2"/>
      <c r="C45" s="454" t="s">
        <v>1823</v>
      </c>
      <c r="D45" s="19"/>
      <c r="E45" s="19"/>
      <c r="F45" s="455"/>
      <c r="G45" s="455"/>
      <c r="H45" s="473">
        <f>SUM(H46:H50)</f>
        <v>202371821.23786271</v>
      </c>
      <c r="I45" s="473">
        <f>SUM(I46:I50)</f>
        <v>164811280.50999999</v>
      </c>
      <c r="J45" s="455">
        <f t="shared" ref="J45:K45" si="41">SUM(J46:J50)</f>
        <v>0</v>
      </c>
      <c r="K45" s="455">
        <f t="shared" si="41"/>
        <v>164811280.50999999</v>
      </c>
      <c r="L45" s="473">
        <f t="shared" ref="L45:L50" si="42">H45+I45</f>
        <v>367183101.7478627</v>
      </c>
      <c r="M45" s="2"/>
      <c r="N45" s="473">
        <f>SUM(N46:N50)</f>
        <v>344740716.49652505</v>
      </c>
      <c r="O45" s="473">
        <f>SUM(O46:O50)</f>
        <v>343401389.95180357</v>
      </c>
      <c r="P45" s="473">
        <f t="shared" ref="P45:Q45" si="43">L45+M45</f>
        <v>367183101.7478627</v>
      </c>
      <c r="Q45" s="473">
        <f t="shared" si="43"/>
        <v>344740716.49652505</v>
      </c>
      <c r="R45" s="473">
        <f>N45+O45</f>
        <v>688142106.44832861</v>
      </c>
      <c r="S45" s="2"/>
      <c r="T45" s="473">
        <f>SUM(T46:T50)</f>
        <v>326493912.60748422</v>
      </c>
      <c r="U45" s="473">
        <f>SUM(U46:U50)</f>
        <v>409513703.95811075</v>
      </c>
      <c r="V45" s="473">
        <f t="shared" ref="V45" si="44">R45+S45</f>
        <v>688142106.44832861</v>
      </c>
      <c r="W45" s="473">
        <f t="shared" ref="W45" si="45">S45+T45</f>
        <v>326493912.60748422</v>
      </c>
      <c r="X45" s="473">
        <f t="shared" ref="X45" si="46">T45+U45</f>
        <v>736007616.56559491</v>
      </c>
    </row>
    <row r="46" spans="1:25">
      <c r="A46" s="2">
        <f t="shared" ref="A46:A91" si="47">A45+1</f>
        <v>37</v>
      </c>
      <c r="B46" s="2"/>
      <c r="D46" t="s">
        <v>1824</v>
      </c>
      <c r="E46" s="2" t="s">
        <v>1825</v>
      </c>
      <c r="G46" s="472"/>
      <c r="H46" s="157">
        <v>23311671.237862699</v>
      </c>
      <c r="I46" s="157">
        <v>42115875.356489807</v>
      </c>
      <c r="J46" s="169">
        <v>0</v>
      </c>
      <c r="K46" s="169">
        <f t="shared" ref="K46:K50" si="48">J46+I46</f>
        <v>42115875.356489807</v>
      </c>
      <c r="L46" s="157">
        <f t="shared" si="42"/>
        <v>65427546.594352506</v>
      </c>
      <c r="M46" s="2"/>
      <c r="N46" s="157">
        <v>95045716.496525034</v>
      </c>
      <c r="O46" s="157">
        <v>62033223.05434972</v>
      </c>
      <c r="P46" s="169">
        <v>0</v>
      </c>
      <c r="Q46" s="169">
        <f t="shared" ref="Q46:Q50" si="49">O46+P46</f>
        <v>62033223.05434972</v>
      </c>
      <c r="R46" s="157">
        <f t="shared" ref="R46:R50" si="50">N46+Q46</f>
        <v>157078939.55087477</v>
      </c>
      <c r="S46" s="2"/>
      <c r="T46" s="157">
        <v>132735608.10748419</v>
      </c>
      <c r="U46" s="157">
        <v>77060979.475456208</v>
      </c>
      <c r="V46" s="169">
        <v>0</v>
      </c>
      <c r="W46" s="169">
        <f t="shared" ref="W46:W50" si="51">U46+V46</f>
        <v>77060979.475456208</v>
      </c>
      <c r="X46" s="157">
        <f t="shared" ref="X46:X50" si="52">T46+W46</f>
        <v>209796587.5829404</v>
      </c>
    </row>
    <row r="47" spans="1:25">
      <c r="A47" s="2">
        <f t="shared" si="47"/>
        <v>38</v>
      </c>
      <c r="B47" s="2"/>
      <c r="D47" t="s">
        <v>1826</v>
      </c>
      <c r="E47" s="2" t="s">
        <v>1827</v>
      </c>
      <c r="G47" s="472"/>
      <c r="H47" s="157">
        <v>89250000</v>
      </c>
      <c r="I47" s="157">
        <v>98961260.153510183</v>
      </c>
      <c r="J47" s="169">
        <v>0</v>
      </c>
      <c r="K47" s="169">
        <f t="shared" si="48"/>
        <v>98961260.153510183</v>
      </c>
      <c r="L47" s="157">
        <f t="shared" si="42"/>
        <v>188211260.15351018</v>
      </c>
      <c r="M47" s="2"/>
      <c r="N47" s="157">
        <v>105945000</v>
      </c>
      <c r="O47" s="157">
        <v>254652560.34189829</v>
      </c>
      <c r="P47" s="169">
        <v>0</v>
      </c>
      <c r="Q47" s="169">
        <f t="shared" si="49"/>
        <v>254652560.34189829</v>
      </c>
      <c r="R47" s="157">
        <f t="shared" si="50"/>
        <v>360597560.34189832</v>
      </c>
      <c r="S47" s="2"/>
      <c r="T47" s="157">
        <v>52499999.999999993</v>
      </c>
      <c r="U47" s="157">
        <v>296900397.81598783</v>
      </c>
      <c r="V47" s="169">
        <v>0</v>
      </c>
      <c r="W47" s="169">
        <f t="shared" si="51"/>
        <v>296900397.81598783</v>
      </c>
      <c r="X47" s="157">
        <f t="shared" si="52"/>
        <v>349400397.81598783</v>
      </c>
    </row>
    <row r="48" spans="1:25">
      <c r="A48" s="2">
        <f t="shared" si="47"/>
        <v>39</v>
      </c>
      <c r="B48" s="2"/>
      <c r="D48" t="s">
        <v>1828</v>
      </c>
      <c r="E48" s="2" t="s">
        <v>1829</v>
      </c>
      <c r="G48" s="472"/>
      <c r="H48" s="157">
        <v>89810150</v>
      </c>
      <c r="I48" s="157">
        <v>3034145</v>
      </c>
      <c r="J48" s="169">
        <v>0</v>
      </c>
      <c r="K48" s="169">
        <f t="shared" si="48"/>
        <v>3034145</v>
      </c>
      <c r="L48" s="157">
        <f t="shared" si="42"/>
        <v>92844295</v>
      </c>
      <c r="M48" s="2"/>
      <c r="N48" s="157">
        <v>143750000</v>
      </c>
      <c r="O48" s="157">
        <v>3715606.555555555</v>
      </c>
      <c r="P48" s="169">
        <v>0</v>
      </c>
      <c r="Q48" s="169">
        <f t="shared" si="49"/>
        <v>3715606.555555555</v>
      </c>
      <c r="R48" s="157">
        <f t="shared" si="50"/>
        <v>147465606.55555555</v>
      </c>
      <c r="S48" s="2"/>
      <c r="T48" s="157">
        <v>141258304.5</v>
      </c>
      <c r="U48" s="157">
        <v>9102326.6666666642</v>
      </c>
      <c r="V48" s="169">
        <v>0</v>
      </c>
      <c r="W48" s="169">
        <f t="shared" si="51"/>
        <v>9102326.6666666642</v>
      </c>
      <c r="X48" s="157">
        <f t="shared" si="52"/>
        <v>150360631.16666666</v>
      </c>
    </row>
    <row r="49" spans="1:24">
      <c r="A49" s="2">
        <f t="shared" si="47"/>
        <v>40</v>
      </c>
      <c r="B49" s="2"/>
      <c r="D49" t="s">
        <v>1830</v>
      </c>
      <c r="E49" s="2" t="s">
        <v>1831</v>
      </c>
      <c r="G49" s="472"/>
      <c r="H49" s="157">
        <v>0</v>
      </c>
      <c r="I49" s="157">
        <v>0</v>
      </c>
      <c r="J49" s="169">
        <v>0</v>
      </c>
      <c r="K49" s="169">
        <f t="shared" si="48"/>
        <v>0</v>
      </c>
      <c r="L49" s="157">
        <f t="shared" si="42"/>
        <v>0</v>
      </c>
      <c r="M49" s="2"/>
      <c r="N49" s="157">
        <v>0</v>
      </c>
      <c r="O49" s="157">
        <v>0</v>
      </c>
      <c r="P49" s="169">
        <v>0</v>
      </c>
      <c r="Q49" s="169">
        <f t="shared" si="49"/>
        <v>0</v>
      </c>
      <c r="R49" s="157">
        <f t="shared" si="50"/>
        <v>0</v>
      </c>
      <c r="S49" s="2"/>
      <c r="T49" s="157">
        <v>0</v>
      </c>
      <c r="U49" s="157">
        <v>0</v>
      </c>
      <c r="V49" s="169">
        <v>0</v>
      </c>
      <c r="W49" s="169">
        <f t="shared" si="51"/>
        <v>0</v>
      </c>
      <c r="X49" s="157">
        <f t="shared" si="52"/>
        <v>0</v>
      </c>
    </row>
    <row r="50" spans="1:24">
      <c r="A50" s="2">
        <f t="shared" si="47"/>
        <v>41</v>
      </c>
      <c r="B50" s="2"/>
      <c r="D50" t="s">
        <v>1832</v>
      </c>
      <c r="E50" s="2" t="s">
        <v>1833</v>
      </c>
      <c r="G50" s="472"/>
      <c r="H50" s="157">
        <v>0</v>
      </c>
      <c r="I50" s="157">
        <v>20700000</v>
      </c>
      <c r="J50" s="169">
        <v>0</v>
      </c>
      <c r="K50" s="169">
        <f t="shared" si="48"/>
        <v>20700000</v>
      </c>
      <c r="L50" s="157">
        <f t="shared" si="42"/>
        <v>20700000</v>
      </c>
      <c r="M50" s="2"/>
      <c r="N50" s="157">
        <v>0</v>
      </c>
      <c r="O50" s="157">
        <v>23000000</v>
      </c>
      <c r="P50" s="169">
        <v>0</v>
      </c>
      <c r="Q50" s="169">
        <f t="shared" si="49"/>
        <v>23000000</v>
      </c>
      <c r="R50" s="157">
        <f t="shared" si="50"/>
        <v>23000000</v>
      </c>
      <c r="S50" s="2"/>
      <c r="T50" s="157">
        <v>0</v>
      </c>
      <c r="U50" s="157">
        <v>26450000</v>
      </c>
      <c r="V50" s="169">
        <v>0</v>
      </c>
      <c r="W50" s="169">
        <f t="shared" si="51"/>
        <v>26450000</v>
      </c>
      <c r="X50" s="157">
        <f t="shared" si="52"/>
        <v>26450000</v>
      </c>
    </row>
    <row r="51" spans="1:24">
      <c r="A51" s="2"/>
      <c r="B51" s="2"/>
      <c r="D51"/>
      <c r="H51" s="117"/>
      <c r="I51" s="117"/>
      <c r="L51" s="117"/>
      <c r="M51" s="2"/>
      <c r="N51" s="117"/>
      <c r="O51" s="117"/>
      <c r="P51" s="117"/>
      <c r="Q51" s="117"/>
      <c r="R51" s="117"/>
      <c r="S51" s="2"/>
      <c r="T51" s="117"/>
      <c r="U51" s="117"/>
      <c r="V51" s="117"/>
      <c r="W51" s="117"/>
      <c r="X51" s="117"/>
    </row>
    <row r="52" spans="1:24">
      <c r="A52" s="2"/>
      <c r="B52" s="2"/>
      <c r="C52" s="454" t="s">
        <v>1834</v>
      </c>
      <c r="D52" s="19"/>
      <c r="E52" s="19"/>
      <c r="F52" s="455"/>
      <c r="G52" s="455"/>
      <c r="H52" s="473">
        <f>SUM(H53:H55)</f>
        <v>154196935.43924701</v>
      </c>
      <c r="I52" s="473">
        <f t="shared" ref="I52:L52" si="53">SUM(I53:I55)</f>
        <v>115177900.49455555</v>
      </c>
      <c r="J52" s="455">
        <f t="shared" si="53"/>
        <v>0</v>
      </c>
      <c r="K52" s="455">
        <f t="shared" si="53"/>
        <v>115177900.49455555</v>
      </c>
      <c r="L52" s="473">
        <f t="shared" si="53"/>
        <v>269374835.93380255</v>
      </c>
      <c r="M52" s="2"/>
      <c r="N52" s="473">
        <f>SUM(N53:N55)</f>
        <v>287348461.46954131</v>
      </c>
      <c r="O52" s="473">
        <f t="shared" ref="O52:R52" si="54">SUM(O53:O55)</f>
        <v>123985437.1066111</v>
      </c>
      <c r="P52" s="473">
        <f t="shared" si="54"/>
        <v>0</v>
      </c>
      <c r="Q52" s="473">
        <f t="shared" si="54"/>
        <v>123985437.1066111</v>
      </c>
      <c r="R52" s="473">
        <f t="shared" si="54"/>
        <v>411333898.57615244</v>
      </c>
      <c r="S52" s="2"/>
      <c r="T52" s="473">
        <f>SUM(T53:T55)</f>
        <v>340455028.43852389</v>
      </c>
      <c r="U52" s="473">
        <f t="shared" ref="U52:X52" si="55">SUM(U53:U55)</f>
        <v>150511976.33333334</v>
      </c>
      <c r="V52" s="473">
        <f t="shared" si="55"/>
        <v>0</v>
      </c>
      <c r="W52" s="473">
        <f t="shared" si="55"/>
        <v>150511976.33333334</v>
      </c>
      <c r="X52" s="473">
        <f t="shared" si="55"/>
        <v>490967004.77185726</v>
      </c>
    </row>
    <row r="53" spans="1:24">
      <c r="A53" s="2">
        <f>A50+1</f>
        <v>42</v>
      </c>
      <c r="B53" s="2"/>
      <c r="D53" t="s">
        <v>1835</v>
      </c>
      <c r="E53" s="2" t="s">
        <v>1836</v>
      </c>
      <c r="H53" s="157">
        <v>101468197.94821844</v>
      </c>
      <c r="I53" s="157">
        <v>3755555.555555556</v>
      </c>
      <c r="J53" s="169">
        <v>0</v>
      </c>
      <c r="K53" s="169">
        <f t="shared" ref="K53:K55" si="56">J53+I53</f>
        <v>3755555.555555556</v>
      </c>
      <c r="L53" s="157">
        <f>H53+I53</f>
        <v>105223753.50377399</v>
      </c>
      <c r="M53" s="2"/>
      <c r="N53" s="157">
        <v>186861416.72020799</v>
      </c>
      <c r="O53" s="157">
        <v>6611111.111111111</v>
      </c>
      <c r="P53" s="169">
        <v>0</v>
      </c>
      <c r="Q53" s="169">
        <f t="shared" ref="Q53:Q55" si="57">O53+P53</f>
        <v>6611111.111111111</v>
      </c>
      <c r="R53" s="157">
        <f t="shared" ref="R53:R55" si="58">N53+Q53</f>
        <v>193472527.83131909</v>
      </c>
      <c r="S53" s="2"/>
      <c r="T53" s="157">
        <v>197498409.09852391</v>
      </c>
      <c r="U53" s="157">
        <v>15333333.33333333</v>
      </c>
      <c r="V53" s="169">
        <v>0</v>
      </c>
      <c r="W53" s="169">
        <f t="shared" ref="W53:W55" si="59">U53+V53</f>
        <v>15333333.33333333</v>
      </c>
      <c r="X53" s="157">
        <f t="shared" ref="X53:X55" si="60">T53+W53</f>
        <v>212831742.43185726</v>
      </c>
    </row>
    <row r="54" spans="1:24">
      <c r="A54" s="2">
        <f t="shared" si="47"/>
        <v>43</v>
      </c>
      <c r="B54" s="2"/>
      <c r="D54" t="s">
        <v>1837</v>
      </c>
      <c r="E54" s="2" t="s">
        <v>1838</v>
      </c>
      <c r="H54" s="157">
        <v>45258737.491028577</v>
      </c>
      <c r="I54" s="157">
        <v>111122344.939</v>
      </c>
      <c r="J54" s="169">
        <v>0</v>
      </c>
      <c r="K54" s="169">
        <f t="shared" si="56"/>
        <v>111122344.939</v>
      </c>
      <c r="L54" s="157">
        <f>H54+I54</f>
        <v>156381082.43002856</v>
      </c>
      <c r="M54" s="2"/>
      <c r="N54" s="157">
        <v>96483044.749333337</v>
      </c>
      <c r="O54" s="157">
        <v>117074325.9955</v>
      </c>
      <c r="P54" s="169">
        <v>0</v>
      </c>
      <c r="Q54" s="169">
        <f t="shared" si="57"/>
        <v>117074325.9955</v>
      </c>
      <c r="R54" s="157">
        <f t="shared" si="58"/>
        <v>213557370.74483335</v>
      </c>
      <c r="S54" s="2"/>
      <c r="T54" s="157">
        <v>142956619.34</v>
      </c>
      <c r="U54" s="157">
        <v>134878643</v>
      </c>
      <c r="V54" s="169">
        <v>0</v>
      </c>
      <c r="W54" s="169">
        <f t="shared" si="59"/>
        <v>134878643</v>
      </c>
      <c r="X54" s="157">
        <f t="shared" si="60"/>
        <v>277835262.34000003</v>
      </c>
    </row>
    <row r="55" spans="1:24">
      <c r="A55" s="2">
        <f t="shared" si="47"/>
        <v>44</v>
      </c>
      <c r="B55" s="2"/>
      <c r="D55" t="s">
        <v>1839</v>
      </c>
      <c r="E55" s="2" t="s">
        <v>1840</v>
      </c>
      <c r="H55" s="157">
        <v>7470000</v>
      </c>
      <c r="I55" s="157">
        <v>300000</v>
      </c>
      <c r="J55" s="169">
        <v>0</v>
      </c>
      <c r="K55" s="169">
        <f t="shared" si="56"/>
        <v>300000</v>
      </c>
      <c r="L55" s="157">
        <f>H55+I55</f>
        <v>7770000</v>
      </c>
      <c r="M55" s="2"/>
      <c r="N55" s="157">
        <v>4004000</v>
      </c>
      <c r="O55" s="157">
        <v>300000</v>
      </c>
      <c r="P55" s="169">
        <v>0</v>
      </c>
      <c r="Q55" s="169">
        <f t="shared" si="57"/>
        <v>300000</v>
      </c>
      <c r="R55" s="157">
        <f t="shared" si="58"/>
        <v>4304000</v>
      </c>
      <c r="S55" s="2"/>
      <c r="T55" s="157">
        <v>0</v>
      </c>
      <c r="U55" s="157">
        <v>300000</v>
      </c>
      <c r="V55" s="169">
        <v>0</v>
      </c>
      <c r="W55" s="169">
        <f t="shared" si="59"/>
        <v>300000</v>
      </c>
      <c r="X55" s="157">
        <f t="shared" si="60"/>
        <v>300000</v>
      </c>
    </row>
    <row r="56" spans="1:24">
      <c r="A56" s="2"/>
      <c r="B56" s="2"/>
      <c r="D56"/>
      <c r="H56" s="117"/>
      <c r="I56" s="117"/>
      <c r="L56" s="117"/>
      <c r="M56" s="2"/>
      <c r="N56" s="117"/>
      <c r="O56" s="117"/>
      <c r="P56" s="117"/>
      <c r="Q56" s="117"/>
      <c r="R56" s="117"/>
      <c r="S56" s="2"/>
      <c r="T56" s="117"/>
      <c r="U56" s="117"/>
      <c r="V56" s="117"/>
      <c r="W56" s="117"/>
      <c r="X56" s="117"/>
    </row>
    <row r="57" spans="1:24">
      <c r="A57" s="2"/>
      <c r="B57" s="2"/>
      <c r="C57" s="454" t="s">
        <v>1841</v>
      </c>
      <c r="D57" s="19"/>
      <c r="E57" s="19"/>
      <c r="F57" s="455"/>
      <c r="G57" s="455"/>
      <c r="H57" s="473">
        <f>SUM(H58:H61)</f>
        <v>34931047</v>
      </c>
      <c r="I57" s="473">
        <f>SUM(I58:I61)</f>
        <v>67465203.310000002</v>
      </c>
      <c r="J57" s="455">
        <f t="shared" ref="J57:K57" si="61">SUM(J58:J61)</f>
        <v>0</v>
      </c>
      <c r="K57" s="455">
        <f t="shared" si="61"/>
        <v>67465203.310000002</v>
      </c>
      <c r="L57" s="473">
        <f>SUM(L58:L61)</f>
        <v>102396250.31</v>
      </c>
      <c r="M57" s="2"/>
      <c r="N57" s="473">
        <f>SUM(N58:N61)</f>
        <v>58784254</v>
      </c>
      <c r="O57" s="473">
        <f>SUM(O58:O61)</f>
        <v>8363000</v>
      </c>
      <c r="P57" s="473">
        <f t="shared" ref="P57:Q57" si="62">SUM(P58:P61)</f>
        <v>0</v>
      </c>
      <c r="Q57" s="473">
        <f t="shared" si="62"/>
        <v>8363000</v>
      </c>
      <c r="R57" s="473">
        <f>SUM(R58:R61)</f>
        <v>67147254</v>
      </c>
      <c r="S57" s="2"/>
      <c r="T57" s="473">
        <f>SUM(T58:T61)</f>
        <v>67258146.730000004</v>
      </c>
      <c r="U57" s="473">
        <f>SUM(U58:U61)</f>
        <v>7638000</v>
      </c>
      <c r="V57" s="473">
        <f t="shared" ref="V57" si="63">SUM(V58:V61)</f>
        <v>0</v>
      </c>
      <c r="W57" s="473">
        <f t="shared" ref="W57" si="64">SUM(W58:W61)</f>
        <v>7638000</v>
      </c>
      <c r="X57" s="473">
        <f>SUM(X58:X61)</f>
        <v>74896146.730000004</v>
      </c>
    </row>
    <row r="58" spans="1:24">
      <c r="A58" s="2">
        <f>A55+1</f>
        <v>45</v>
      </c>
      <c r="B58" s="2"/>
      <c r="D58" t="s">
        <v>1842</v>
      </c>
      <c r="E58" s="2" t="s">
        <v>1843</v>
      </c>
      <c r="H58" s="157">
        <v>11061388</v>
      </c>
      <c r="I58" s="157">
        <v>64205203.470000006</v>
      </c>
      <c r="J58" s="169">
        <v>0</v>
      </c>
      <c r="K58" s="169">
        <f t="shared" ref="K58:K61" si="65">J58+I58</f>
        <v>64205203.470000006</v>
      </c>
      <c r="L58" s="157">
        <f>H58+I58</f>
        <v>75266591.469999999</v>
      </c>
      <c r="M58" s="2"/>
      <c r="N58" s="157">
        <v>18803013</v>
      </c>
      <c r="O58" s="157">
        <v>8069000</v>
      </c>
      <c r="P58" s="169">
        <v>0</v>
      </c>
      <c r="Q58" s="169">
        <f t="shared" ref="Q58:Q61" si="66">O58+P58</f>
        <v>8069000</v>
      </c>
      <c r="R58" s="157">
        <f t="shared" ref="R58:R61" si="67">N58+Q58</f>
        <v>26872013</v>
      </c>
      <c r="S58" s="2"/>
      <c r="T58" s="157">
        <v>15943946</v>
      </c>
      <c r="U58" s="157">
        <v>7344000</v>
      </c>
      <c r="V58" s="169">
        <v>0</v>
      </c>
      <c r="W58" s="169">
        <f t="shared" ref="W58:W61" si="68">U58+V58</f>
        <v>7344000</v>
      </c>
      <c r="X58" s="157">
        <f t="shared" ref="X58:X61" si="69">T58+W58</f>
        <v>23287946</v>
      </c>
    </row>
    <row r="59" spans="1:24">
      <c r="A59" s="2">
        <f>A58+1</f>
        <v>46</v>
      </c>
      <c r="B59" s="2"/>
      <c r="D59" t="s">
        <v>1844</v>
      </c>
      <c r="E59" s="2" t="s">
        <v>1845</v>
      </c>
      <c r="H59" s="157">
        <v>14923222</v>
      </c>
      <c r="I59" s="157">
        <v>2950000</v>
      </c>
      <c r="J59" s="169">
        <v>0</v>
      </c>
      <c r="K59" s="169">
        <f t="shared" si="65"/>
        <v>2950000</v>
      </c>
      <c r="L59" s="157">
        <f>H59+I59</f>
        <v>17873222</v>
      </c>
      <c r="M59" s="2"/>
      <c r="N59" s="157">
        <v>6033411</v>
      </c>
      <c r="O59" s="157">
        <v>0</v>
      </c>
      <c r="P59" s="169">
        <v>0</v>
      </c>
      <c r="Q59" s="169">
        <f t="shared" si="66"/>
        <v>0</v>
      </c>
      <c r="R59" s="157">
        <f t="shared" si="67"/>
        <v>6033411</v>
      </c>
      <c r="S59" s="2"/>
      <c r="T59" s="157">
        <v>11174927.73</v>
      </c>
      <c r="U59" s="157">
        <v>0</v>
      </c>
      <c r="V59" s="169">
        <v>0</v>
      </c>
      <c r="W59" s="169">
        <f t="shared" si="68"/>
        <v>0</v>
      </c>
      <c r="X59" s="157">
        <f t="shared" si="69"/>
        <v>11174927.73</v>
      </c>
    </row>
    <row r="60" spans="1:24">
      <c r="A60" s="2">
        <f t="shared" ref="A60:A61" si="70">A59+1</f>
        <v>47</v>
      </c>
      <c r="B60" s="2"/>
      <c r="D60" t="s">
        <v>1846</v>
      </c>
      <c r="E60" s="2" t="s">
        <v>1847</v>
      </c>
      <c r="H60" s="157">
        <v>8946436.9999999981</v>
      </c>
      <c r="I60" s="157">
        <v>0</v>
      </c>
      <c r="J60" s="169">
        <v>0</v>
      </c>
      <c r="K60" s="169">
        <f t="shared" si="65"/>
        <v>0</v>
      </c>
      <c r="L60" s="157">
        <f>H60+I60</f>
        <v>8946436.9999999981</v>
      </c>
      <c r="M60" s="2"/>
      <c r="N60" s="157">
        <v>33947830</v>
      </c>
      <c r="O60" s="157">
        <v>0</v>
      </c>
      <c r="P60" s="169">
        <v>0</v>
      </c>
      <c r="Q60" s="169">
        <f t="shared" si="66"/>
        <v>0</v>
      </c>
      <c r="R60" s="157">
        <f t="shared" si="67"/>
        <v>33947830</v>
      </c>
      <c r="S60" s="2"/>
      <c r="T60" s="157">
        <v>40139273</v>
      </c>
      <c r="U60" s="157">
        <v>0</v>
      </c>
      <c r="V60" s="169">
        <v>0</v>
      </c>
      <c r="W60" s="169">
        <f t="shared" si="68"/>
        <v>0</v>
      </c>
      <c r="X60" s="157">
        <f t="shared" si="69"/>
        <v>40139273</v>
      </c>
    </row>
    <row r="61" spans="1:24">
      <c r="A61" s="2">
        <f t="shared" si="70"/>
        <v>48</v>
      </c>
      <c r="B61" s="2"/>
      <c r="D61" t="s">
        <v>1848</v>
      </c>
      <c r="E61" s="2" t="s">
        <v>1849</v>
      </c>
      <c r="H61" s="157">
        <v>0</v>
      </c>
      <c r="I61" s="157">
        <v>309999.84000000003</v>
      </c>
      <c r="J61" s="169">
        <v>0</v>
      </c>
      <c r="K61" s="169">
        <f t="shared" si="65"/>
        <v>309999.84000000003</v>
      </c>
      <c r="L61" s="157">
        <f>H61+I61</f>
        <v>309999.84000000003</v>
      </c>
      <c r="M61" s="2"/>
      <c r="N61" s="157">
        <v>0</v>
      </c>
      <c r="O61" s="157">
        <v>294000</v>
      </c>
      <c r="P61" s="169">
        <v>0</v>
      </c>
      <c r="Q61" s="169">
        <f t="shared" si="66"/>
        <v>294000</v>
      </c>
      <c r="R61" s="157">
        <f t="shared" si="67"/>
        <v>294000</v>
      </c>
      <c r="S61" s="2"/>
      <c r="T61" s="157">
        <v>0</v>
      </c>
      <c r="U61" s="157">
        <v>294000</v>
      </c>
      <c r="V61" s="169">
        <v>0</v>
      </c>
      <c r="W61" s="169">
        <f t="shared" si="68"/>
        <v>294000</v>
      </c>
      <c r="X61" s="157">
        <f t="shared" si="69"/>
        <v>294000</v>
      </c>
    </row>
    <row r="62" spans="1:24">
      <c r="A62" s="2"/>
      <c r="B62" s="2"/>
      <c r="D62"/>
      <c r="H62" s="117"/>
      <c r="I62" s="117"/>
      <c r="L62" s="117"/>
      <c r="M62" s="2"/>
      <c r="N62" s="117"/>
      <c r="O62" s="117"/>
      <c r="P62" s="117"/>
      <c r="Q62" s="117"/>
      <c r="R62" s="117"/>
      <c r="S62" s="2"/>
      <c r="T62" s="117"/>
      <c r="U62" s="117"/>
      <c r="V62" s="117"/>
      <c r="W62" s="117"/>
      <c r="X62" s="117"/>
    </row>
    <row r="63" spans="1:24">
      <c r="A63" s="2"/>
      <c r="B63" s="2"/>
      <c r="C63" s="454" t="s">
        <v>1850</v>
      </c>
      <c r="D63" s="19"/>
      <c r="E63" s="19"/>
      <c r="F63" s="455"/>
      <c r="G63" s="455"/>
      <c r="H63" s="473">
        <f>SUM(H64:H75)</f>
        <v>179816787.01552263</v>
      </c>
      <c r="I63" s="473">
        <f>SUM(I64:I75)</f>
        <v>96370928.228845417</v>
      </c>
      <c r="J63" s="455">
        <f t="shared" ref="J63:K63" si="71">SUM(J64:J75)</f>
        <v>0</v>
      </c>
      <c r="K63" s="455">
        <f t="shared" si="71"/>
        <v>96370928.228845417</v>
      </c>
      <c r="L63" s="473">
        <f t="shared" ref="L63:L75" si="72">H63+I63</f>
        <v>276187715.24436808</v>
      </c>
      <c r="M63" s="2"/>
      <c r="N63" s="473">
        <f>SUM(N64:N75)</f>
        <v>290021334.34213561</v>
      </c>
      <c r="O63" s="473">
        <f>SUM(O64:O75)</f>
        <v>84794651.935462818</v>
      </c>
      <c r="P63" s="473">
        <f t="shared" ref="P63:Q63" si="73">L63+M63</f>
        <v>276187715.24436808</v>
      </c>
      <c r="Q63" s="473">
        <f t="shared" si="73"/>
        <v>290021334.34213561</v>
      </c>
      <c r="R63" s="473">
        <f>N63+O63</f>
        <v>374815986.27759844</v>
      </c>
      <c r="S63" s="2"/>
      <c r="T63" s="473">
        <f>SUM(T64:T75)</f>
        <v>439361069.20726955</v>
      </c>
      <c r="U63" s="473">
        <f>SUM(U64:U75)</f>
        <v>90128193.015083343</v>
      </c>
      <c r="V63" s="473">
        <f t="shared" ref="V63" si="74">R63+S63</f>
        <v>374815986.27759844</v>
      </c>
      <c r="W63" s="473">
        <f t="shared" ref="W63" si="75">S63+T63</f>
        <v>439361069.20726955</v>
      </c>
      <c r="X63" s="473">
        <f t="shared" ref="X63" si="76">T63+U63</f>
        <v>529489262.22235286</v>
      </c>
    </row>
    <row r="64" spans="1:24">
      <c r="A64" s="2">
        <f>A61+1</f>
        <v>49</v>
      </c>
      <c r="B64" s="2"/>
      <c r="D64" t="s">
        <v>1851</v>
      </c>
      <c r="E64" s="2" t="s">
        <v>1852</v>
      </c>
      <c r="H64" s="157">
        <v>133379828.93000001</v>
      </c>
      <c r="I64" s="157">
        <v>0</v>
      </c>
      <c r="J64" s="169">
        <v>0</v>
      </c>
      <c r="K64" s="169">
        <f t="shared" ref="K64:K75" si="77">J64+I64</f>
        <v>0</v>
      </c>
      <c r="L64" s="157">
        <f t="shared" si="72"/>
        <v>133379828.93000001</v>
      </c>
      <c r="M64" s="2"/>
      <c r="N64" s="157">
        <v>204006016.82114562</v>
      </c>
      <c r="O64" s="157">
        <v>0</v>
      </c>
      <c r="P64" s="169">
        <v>0</v>
      </c>
      <c r="Q64" s="169">
        <f t="shared" ref="Q64:Q75" si="78">O64+P64</f>
        <v>0</v>
      </c>
      <c r="R64" s="157">
        <f t="shared" ref="R64:R75" si="79">N64+Q64</f>
        <v>204006016.82114562</v>
      </c>
      <c r="S64" s="2"/>
      <c r="T64" s="157">
        <v>348801067.11926955</v>
      </c>
      <c r="U64" s="157">
        <v>0</v>
      </c>
      <c r="V64" s="169">
        <v>0</v>
      </c>
      <c r="W64" s="169">
        <f t="shared" ref="W64:W75" si="80">U64+V64</f>
        <v>0</v>
      </c>
      <c r="X64" s="157">
        <f t="shared" ref="X64:X75" si="81">T64+W64</f>
        <v>348801067.11926955</v>
      </c>
    </row>
    <row r="65" spans="1:24">
      <c r="A65" s="2">
        <f t="shared" si="47"/>
        <v>50</v>
      </c>
      <c r="B65" s="2"/>
      <c r="D65" t="s">
        <v>1853</v>
      </c>
      <c r="E65" s="2" t="s">
        <v>1854</v>
      </c>
      <c r="H65" s="157">
        <v>0</v>
      </c>
      <c r="I65" s="157">
        <v>69723872.5</v>
      </c>
      <c r="J65" s="169">
        <v>0</v>
      </c>
      <c r="K65" s="169">
        <f t="shared" si="77"/>
        <v>69723872.5</v>
      </c>
      <c r="L65" s="157">
        <f t="shared" si="72"/>
        <v>69723872.5</v>
      </c>
      <c r="M65" s="2"/>
      <c r="N65" s="157">
        <v>0</v>
      </c>
      <c r="O65" s="157">
        <v>56738000</v>
      </c>
      <c r="P65" s="169">
        <v>0</v>
      </c>
      <c r="Q65" s="169">
        <f t="shared" si="78"/>
        <v>56738000</v>
      </c>
      <c r="R65" s="157">
        <f t="shared" si="79"/>
        <v>56738000</v>
      </c>
      <c r="S65" s="2"/>
      <c r="T65" s="157">
        <v>0</v>
      </c>
      <c r="U65" s="157">
        <v>55612960.5</v>
      </c>
      <c r="V65" s="169">
        <v>0</v>
      </c>
      <c r="W65" s="169">
        <f t="shared" si="80"/>
        <v>55612960.5</v>
      </c>
      <c r="X65" s="157">
        <f t="shared" si="81"/>
        <v>55612960.5</v>
      </c>
    </row>
    <row r="66" spans="1:24">
      <c r="A66" s="2">
        <f t="shared" si="47"/>
        <v>51</v>
      </c>
      <c r="B66" s="2"/>
      <c r="D66" t="s">
        <v>1855</v>
      </c>
      <c r="E66" s="2" t="s">
        <v>1856</v>
      </c>
      <c r="H66" s="157">
        <v>0</v>
      </c>
      <c r="I66" s="157">
        <v>7423920.1231176239</v>
      </c>
      <c r="J66" s="169">
        <v>0</v>
      </c>
      <c r="K66" s="169">
        <f t="shared" si="77"/>
        <v>7423920.1231176239</v>
      </c>
      <c r="L66" s="157">
        <f t="shared" si="72"/>
        <v>7423920.1231176239</v>
      </c>
      <c r="M66" s="2"/>
      <c r="N66" s="157">
        <v>0</v>
      </c>
      <c r="O66" s="157">
        <v>7779266.6284293085</v>
      </c>
      <c r="P66" s="169">
        <v>0</v>
      </c>
      <c r="Q66" s="169">
        <f t="shared" si="78"/>
        <v>7779266.6284293085</v>
      </c>
      <c r="R66" s="157">
        <f t="shared" si="79"/>
        <v>7779266.6284293085</v>
      </c>
      <c r="S66" s="2"/>
      <c r="T66" s="157">
        <v>0</v>
      </c>
      <c r="U66" s="157">
        <v>8151286.3427469321</v>
      </c>
      <c r="V66" s="169">
        <v>0</v>
      </c>
      <c r="W66" s="169">
        <f t="shared" si="80"/>
        <v>8151286.3427469321</v>
      </c>
      <c r="X66" s="157">
        <f t="shared" si="81"/>
        <v>8151286.3427469321</v>
      </c>
    </row>
    <row r="67" spans="1:24">
      <c r="A67" s="2">
        <f t="shared" si="47"/>
        <v>52</v>
      </c>
      <c r="B67" s="2"/>
      <c r="D67" t="s">
        <v>1857</v>
      </c>
      <c r="E67" s="2" t="s">
        <v>1858</v>
      </c>
      <c r="H67" s="157">
        <v>0</v>
      </c>
      <c r="I67" s="157">
        <v>0</v>
      </c>
      <c r="J67" s="169">
        <v>0</v>
      </c>
      <c r="K67" s="169">
        <f t="shared" si="77"/>
        <v>0</v>
      </c>
      <c r="L67" s="157">
        <f t="shared" si="72"/>
        <v>0</v>
      </c>
      <c r="M67" s="2"/>
      <c r="N67" s="157">
        <v>0</v>
      </c>
      <c r="O67" s="157">
        <v>0</v>
      </c>
      <c r="P67" s="169">
        <v>0</v>
      </c>
      <c r="Q67" s="169">
        <f t="shared" si="78"/>
        <v>0</v>
      </c>
      <c r="R67" s="157">
        <f t="shared" si="79"/>
        <v>0</v>
      </c>
      <c r="S67" s="2"/>
      <c r="T67" s="157">
        <v>0</v>
      </c>
      <c r="U67" s="157">
        <v>0</v>
      </c>
      <c r="V67" s="169">
        <v>0</v>
      </c>
      <c r="W67" s="169">
        <f t="shared" si="80"/>
        <v>0</v>
      </c>
      <c r="X67" s="157">
        <f t="shared" si="81"/>
        <v>0</v>
      </c>
    </row>
    <row r="68" spans="1:24">
      <c r="A68" s="2">
        <f t="shared" si="47"/>
        <v>53</v>
      </c>
      <c r="B68" s="2"/>
      <c r="D68" t="s">
        <v>1859</v>
      </c>
      <c r="E68" s="2" t="s">
        <v>1860</v>
      </c>
      <c r="H68" s="157">
        <v>0</v>
      </c>
      <c r="I68" s="157">
        <v>0</v>
      </c>
      <c r="J68" s="169">
        <v>0</v>
      </c>
      <c r="K68" s="169">
        <f t="shared" si="77"/>
        <v>0</v>
      </c>
      <c r="L68" s="157">
        <f t="shared" si="72"/>
        <v>0</v>
      </c>
      <c r="M68" s="2"/>
      <c r="N68" s="157">
        <v>0</v>
      </c>
      <c r="O68" s="157">
        <v>0</v>
      </c>
      <c r="P68" s="169">
        <v>0</v>
      </c>
      <c r="Q68" s="169">
        <f t="shared" si="78"/>
        <v>0</v>
      </c>
      <c r="R68" s="157">
        <f t="shared" si="79"/>
        <v>0</v>
      </c>
      <c r="S68" s="2"/>
      <c r="T68" s="157">
        <v>0</v>
      </c>
      <c r="U68" s="157">
        <v>0</v>
      </c>
      <c r="V68" s="169">
        <v>0</v>
      </c>
      <c r="W68" s="169">
        <f t="shared" si="80"/>
        <v>0</v>
      </c>
      <c r="X68" s="157">
        <f t="shared" si="81"/>
        <v>0</v>
      </c>
    </row>
    <row r="69" spans="1:24">
      <c r="A69" s="2">
        <f t="shared" si="47"/>
        <v>54</v>
      </c>
      <c r="B69" s="2"/>
      <c r="D69" t="s">
        <v>1861</v>
      </c>
      <c r="E69" s="2" t="s">
        <v>1862</v>
      </c>
      <c r="H69" s="157">
        <v>0</v>
      </c>
      <c r="I69" s="157">
        <v>5060000</v>
      </c>
      <c r="J69" s="169">
        <v>0</v>
      </c>
      <c r="K69" s="169">
        <f t="shared" si="77"/>
        <v>5060000</v>
      </c>
      <c r="L69" s="157">
        <f t="shared" si="72"/>
        <v>5060000</v>
      </c>
      <c r="M69" s="2"/>
      <c r="N69" s="157">
        <v>0</v>
      </c>
      <c r="O69" s="157">
        <v>5250439.9999999991</v>
      </c>
      <c r="P69" s="169">
        <v>0</v>
      </c>
      <c r="Q69" s="169">
        <f t="shared" si="78"/>
        <v>5250439.9999999991</v>
      </c>
      <c r="R69" s="157">
        <f t="shared" si="79"/>
        <v>5250439.9999999991</v>
      </c>
      <c r="S69" s="2"/>
      <c r="T69" s="157">
        <v>0</v>
      </c>
      <c r="U69" s="157">
        <v>5250439.9999999991</v>
      </c>
      <c r="V69" s="169">
        <v>0</v>
      </c>
      <c r="W69" s="169">
        <f t="shared" si="80"/>
        <v>5250439.9999999991</v>
      </c>
      <c r="X69" s="157">
        <f t="shared" si="81"/>
        <v>5250439.9999999991</v>
      </c>
    </row>
    <row r="70" spans="1:24">
      <c r="A70" s="2">
        <f t="shared" si="47"/>
        <v>55</v>
      </c>
      <c r="B70" s="2"/>
      <c r="D70" t="s">
        <v>1863</v>
      </c>
      <c r="E70" s="2" t="s">
        <v>1864</v>
      </c>
      <c r="H70" s="157">
        <v>0</v>
      </c>
      <c r="I70" s="157">
        <v>1350000</v>
      </c>
      <c r="J70" s="169">
        <v>0</v>
      </c>
      <c r="K70" s="169">
        <f t="shared" si="77"/>
        <v>1350000</v>
      </c>
      <c r="L70" s="157">
        <f t="shared" si="72"/>
        <v>1350000</v>
      </c>
      <c r="M70" s="2"/>
      <c r="N70" s="157">
        <v>0</v>
      </c>
      <c r="O70" s="157">
        <v>100000</v>
      </c>
      <c r="P70" s="169">
        <v>0</v>
      </c>
      <c r="Q70" s="169">
        <f t="shared" si="78"/>
        <v>100000</v>
      </c>
      <c r="R70" s="157">
        <f t="shared" si="79"/>
        <v>100000</v>
      </c>
      <c r="S70" s="2"/>
      <c r="T70" s="157">
        <v>0</v>
      </c>
      <c r="U70" s="157">
        <v>100000</v>
      </c>
      <c r="V70" s="169">
        <v>0</v>
      </c>
      <c r="W70" s="169">
        <f t="shared" si="80"/>
        <v>100000</v>
      </c>
      <c r="X70" s="157">
        <f t="shared" si="81"/>
        <v>100000</v>
      </c>
    </row>
    <row r="71" spans="1:24">
      <c r="A71" s="2">
        <f t="shared" si="47"/>
        <v>56</v>
      </c>
      <c r="B71" s="2"/>
      <c r="D71" t="s">
        <v>1865</v>
      </c>
      <c r="E71" s="2" t="s">
        <v>1866</v>
      </c>
      <c r="H71" s="157">
        <v>0</v>
      </c>
      <c r="I71" s="157">
        <v>0</v>
      </c>
      <c r="J71" s="169">
        <v>0</v>
      </c>
      <c r="K71" s="169">
        <f t="shared" si="77"/>
        <v>0</v>
      </c>
      <c r="L71" s="157">
        <f t="shared" si="72"/>
        <v>0</v>
      </c>
      <c r="M71" s="2"/>
      <c r="N71" s="157">
        <v>0</v>
      </c>
      <c r="O71" s="157">
        <v>0</v>
      </c>
      <c r="P71" s="169">
        <v>0</v>
      </c>
      <c r="Q71" s="169">
        <f t="shared" si="78"/>
        <v>0</v>
      </c>
      <c r="R71" s="157">
        <f t="shared" si="79"/>
        <v>0</v>
      </c>
      <c r="S71" s="2"/>
      <c r="T71" s="157">
        <v>0</v>
      </c>
      <c r="U71" s="157">
        <v>0</v>
      </c>
      <c r="V71" s="169">
        <v>0</v>
      </c>
      <c r="W71" s="169">
        <f t="shared" si="80"/>
        <v>0</v>
      </c>
      <c r="X71" s="157">
        <f t="shared" si="81"/>
        <v>0</v>
      </c>
    </row>
    <row r="72" spans="1:24">
      <c r="A72" s="2">
        <f t="shared" si="47"/>
        <v>57</v>
      </c>
      <c r="B72" s="2"/>
      <c r="D72" t="s">
        <v>1867</v>
      </c>
      <c r="E72" s="2" t="s">
        <v>1868</v>
      </c>
      <c r="H72" s="157">
        <v>249480</v>
      </c>
      <c r="I72" s="157">
        <v>3181275.3275757576</v>
      </c>
      <c r="J72" s="169">
        <v>0</v>
      </c>
      <c r="K72" s="169">
        <f t="shared" si="77"/>
        <v>3181275.3275757576</v>
      </c>
      <c r="L72" s="157">
        <f t="shared" si="72"/>
        <v>3430755.3275757576</v>
      </c>
      <c r="M72" s="2"/>
      <c r="N72" s="157">
        <v>259459.20000000001</v>
      </c>
      <c r="O72" s="157">
        <v>1466424.3878787877</v>
      </c>
      <c r="P72" s="169">
        <v>0</v>
      </c>
      <c r="Q72" s="169">
        <f t="shared" si="78"/>
        <v>1466424.3878787877</v>
      </c>
      <c r="R72" s="157">
        <f t="shared" si="79"/>
        <v>1725883.5878787877</v>
      </c>
      <c r="S72" s="2"/>
      <c r="T72" s="157">
        <v>269837.56800000003</v>
      </c>
      <c r="U72" s="157">
        <v>1317081.3633939396</v>
      </c>
      <c r="V72" s="169">
        <v>0</v>
      </c>
      <c r="W72" s="169">
        <f t="shared" si="80"/>
        <v>1317081.3633939396</v>
      </c>
      <c r="X72" s="157">
        <f t="shared" si="81"/>
        <v>1586918.9313939395</v>
      </c>
    </row>
    <row r="73" spans="1:24">
      <c r="A73" s="2">
        <f t="shared" si="47"/>
        <v>58</v>
      </c>
      <c r="B73" s="2"/>
      <c r="D73" t="s">
        <v>1869</v>
      </c>
      <c r="E73" s="2" t="s">
        <v>1870</v>
      </c>
      <c r="H73" s="157">
        <v>0</v>
      </c>
      <c r="I73" s="157">
        <v>0</v>
      </c>
      <c r="J73" s="169">
        <v>0</v>
      </c>
      <c r="K73" s="169">
        <f t="shared" si="77"/>
        <v>0</v>
      </c>
      <c r="L73" s="157">
        <f t="shared" si="72"/>
        <v>0</v>
      </c>
      <c r="M73" s="2"/>
      <c r="N73" s="157">
        <v>0</v>
      </c>
      <c r="O73" s="157">
        <v>0</v>
      </c>
      <c r="P73" s="169">
        <v>0</v>
      </c>
      <c r="Q73" s="169">
        <f t="shared" si="78"/>
        <v>0</v>
      </c>
      <c r="R73" s="157">
        <f t="shared" si="79"/>
        <v>0</v>
      </c>
      <c r="S73" s="2"/>
      <c r="T73" s="157">
        <v>0</v>
      </c>
      <c r="U73" s="157">
        <v>0</v>
      </c>
      <c r="V73" s="169">
        <v>0</v>
      </c>
      <c r="W73" s="169">
        <f t="shared" si="80"/>
        <v>0</v>
      </c>
      <c r="X73" s="157">
        <f t="shared" si="81"/>
        <v>0</v>
      </c>
    </row>
    <row r="74" spans="1:24">
      <c r="A74" s="2">
        <f t="shared" si="47"/>
        <v>59</v>
      </c>
      <c r="B74" s="2"/>
      <c r="D74" t="s">
        <v>1871</v>
      </c>
      <c r="E74" s="2" t="s">
        <v>1872</v>
      </c>
      <c r="H74" s="157">
        <v>11067000</v>
      </c>
      <c r="I74" s="157">
        <v>9631860.2781520393</v>
      </c>
      <c r="J74" s="169">
        <v>0</v>
      </c>
      <c r="K74" s="169">
        <f t="shared" si="77"/>
        <v>9631860.2781520393</v>
      </c>
      <c r="L74" s="157">
        <f t="shared" si="72"/>
        <v>20698860.278152041</v>
      </c>
      <c r="M74" s="2"/>
      <c r="N74" s="157">
        <v>9000000</v>
      </c>
      <c r="O74" s="157">
        <v>13460520.919154722</v>
      </c>
      <c r="P74" s="169">
        <v>0</v>
      </c>
      <c r="Q74" s="169">
        <f t="shared" si="78"/>
        <v>13460520.919154722</v>
      </c>
      <c r="R74" s="157">
        <f t="shared" si="79"/>
        <v>22460520.919154722</v>
      </c>
      <c r="S74" s="2"/>
      <c r="T74" s="157">
        <v>4500000</v>
      </c>
      <c r="U74" s="157">
        <v>19696424.808942482</v>
      </c>
      <c r="V74" s="169">
        <v>0</v>
      </c>
      <c r="W74" s="169">
        <f t="shared" si="80"/>
        <v>19696424.808942482</v>
      </c>
      <c r="X74" s="157">
        <f t="shared" si="81"/>
        <v>24196424.808942482</v>
      </c>
    </row>
    <row r="75" spans="1:24">
      <c r="A75" s="2">
        <f t="shared" si="47"/>
        <v>60</v>
      </c>
      <c r="B75" s="2"/>
      <c r="D75" t="s">
        <v>1873</v>
      </c>
      <c r="E75" s="2" t="s">
        <v>1874</v>
      </c>
      <c r="H75" s="157">
        <v>35120478.085522622</v>
      </c>
      <c r="I75" s="157">
        <v>0</v>
      </c>
      <c r="J75" s="169">
        <v>0</v>
      </c>
      <c r="K75" s="169">
        <f t="shared" si="77"/>
        <v>0</v>
      </c>
      <c r="L75" s="157">
        <f t="shared" si="72"/>
        <v>35120478.085522622</v>
      </c>
      <c r="M75" s="2"/>
      <c r="N75" s="157">
        <v>76755858.320989996</v>
      </c>
      <c r="O75" s="157">
        <v>0</v>
      </c>
      <c r="P75" s="169">
        <v>0</v>
      </c>
      <c r="Q75" s="169">
        <f t="shared" si="78"/>
        <v>0</v>
      </c>
      <c r="R75" s="157">
        <f t="shared" si="79"/>
        <v>76755858.320989996</v>
      </c>
      <c r="S75" s="2"/>
      <c r="T75" s="157">
        <v>85790164.519999996</v>
      </c>
      <c r="U75" s="157">
        <v>0</v>
      </c>
      <c r="V75" s="169">
        <v>0</v>
      </c>
      <c r="W75" s="169">
        <f t="shared" si="80"/>
        <v>0</v>
      </c>
      <c r="X75" s="157">
        <f t="shared" si="81"/>
        <v>85790164.519999996</v>
      </c>
    </row>
    <row r="76" spans="1:24">
      <c r="A76" s="2"/>
      <c r="B76" s="2"/>
      <c r="D76"/>
      <c r="H76" s="117"/>
      <c r="I76" s="117"/>
      <c r="L76" s="117"/>
      <c r="M76" s="2"/>
      <c r="N76" s="117"/>
      <c r="O76" s="117"/>
      <c r="P76" s="117"/>
      <c r="Q76" s="117"/>
      <c r="R76" s="117"/>
      <c r="S76" s="2"/>
      <c r="T76" s="117"/>
      <c r="U76" s="117"/>
      <c r="V76" s="117"/>
      <c r="W76" s="117"/>
      <c r="X76" s="117"/>
    </row>
    <row r="77" spans="1:24">
      <c r="A77" s="2"/>
      <c r="B77" s="2"/>
      <c r="C77" s="454" t="s">
        <v>1875</v>
      </c>
      <c r="D77" s="19"/>
      <c r="E77" s="19"/>
      <c r="F77" s="455"/>
      <c r="G77" s="455"/>
      <c r="H77" s="473">
        <f>SUM(H78:H88)</f>
        <v>6157929.9995999997</v>
      </c>
      <c r="I77" s="473">
        <f>SUM(I78:I88)</f>
        <v>51328185.174179405</v>
      </c>
      <c r="J77" s="455">
        <f t="shared" ref="J77:K77" si="82">SUM(J78:J88)</f>
        <v>0</v>
      </c>
      <c r="K77" s="455">
        <f t="shared" si="82"/>
        <v>51328185.174179405</v>
      </c>
      <c r="L77" s="473">
        <f>SUM(L78:L88)</f>
        <v>57486115.173779406</v>
      </c>
      <c r="M77" s="2"/>
      <c r="N77" s="473">
        <f>SUM(N78:N88)</f>
        <v>16313544</v>
      </c>
      <c r="O77" s="473">
        <f>SUM(O78:O88)</f>
        <v>46039436.969696961</v>
      </c>
      <c r="P77" s="473">
        <f t="shared" ref="P77:Q77" si="83">SUM(P78:P88)</f>
        <v>0</v>
      </c>
      <c r="Q77" s="473">
        <f t="shared" si="83"/>
        <v>46039436.969696961</v>
      </c>
      <c r="R77" s="473">
        <f>SUM(R78:R88)</f>
        <v>62352980.969696961</v>
      </c>
      <c r="S77" s="2"/>
      <c r="T77" s="473">
        <f>SUM(T78:T88)</f>
        <v>15565921.5</v>
      </c>
      <c r="U77" s="473">
        <f>SUM(U78:U88)</f>
        <v>69035714.448484853</v>
      </c>
      <c r="V77" s="473">
        <f>SUM(V78:V88)</f>
        <v>0</v>
      </c>
      <c r="W77" s="473">
        <f t="shared" ref="W77" si="84">SUM(W78:W88)</f>
        <v>69035714.448484853</v>
      </c>
      <c r="X77" s="473">
        <f>SUM(X78:X88)</f>
        <v>84601635.948484853</v>
      </c>
    </row>
    <row r="78" spans="1:24">
      <c r="A78" s="2">
        <f>A75+1</f>
        <v>61</v>
      </c>
      <c r="B78" s="2"/>
      <c r="D78" t="s">
        <v>1876</v>
      </c>
      <c r="E78" s="2" t="s">
        <v>1877</v>
      </c>
      <c r="H78" s="157">
        <v>0</v>
      </c>
      <c r="I78" s="157">
        <v>0</v>
      </c>
      <c r="J78" s="169">
        <v>0</v>
      </c>
      <c r="K78" s="169">
        <f t="shared" ref="K78:K88" si="85">J78+I78</f>
        <v>0</v>
      </c>
      <c r="L78" s="157">
        <f t="shared" ref="L78:L88" si="86">H78+I78</f>
        <v>0</v>
      </c>
      <c r="M78" s="2"/>
      <c r="N78" s="157">
        <v>0</v>
      </c>
      <c r="O78" s="157">
        <v>0</v>
      </c>
      <c r="P78" s="169">
        <v>0</v>
      </c>
      <c r="Q78" s="169">
        <f t="shared" ref="Q78:Q88" si="87">O78+P78</f>
        <v>0</v>
      </c>
      <c r="R78" s="157">
        <f>N78+O78</f>
        <v>0</v>
      </c>
      <c r="S78" s="2"/>
      <c r="T78" s="157">
        <v>0</v>
      </c>
      <c r="U78" s="157">
        <v>0</v>
      </c>
      <c r="V78" s="169">
        <v>0</v>
      </c>
      <c r="W78" s="169">
        <f t="shared" ref="W78:W86" si="88">U78+V78</f>
        <v>0</v>
      </c>
      <c r="X78" s="157">
        <f t="shared" ref="X78:X88" si="89">T78+W78</f>
        <v>0</v>
      </c>
    </row>
    <row r="79" spans="1:24">
      <c r="A79" s="2">
        <f>A78+1</f>
        <v>62</v>
      </c>
      <c r="B79" s="2"/>
      <c r="D79" t="s">
        <v>1878</v>
      </c>
      <c r="E79" s="2" t="s">
        <v>1879</v>
      </c>
      <c r="H79" s="157">
        <v>5846664</v>
      </c>
      <c r="I79" s="157">
        <v>18085240.24288445</v>
      </c>
      <c r="J79" s="169">
        <v>0</v>
      </c>
      <c r="K79" s="169">
        <f t="shared" si="85"/>
        <v>18085240.24288445</v>
      </c>
      <c r="L79" s="157">
        <f t="shared" si="86"/>
        <v>23931904.24288445</v>
      </c>
      <c r="M79" s="2"/>
      <c r="N79" s="157">
        <v>16299144</v>
      </c>
      <c r="O79" s="157">
        <v>20896446.222222216</v>
      </c>
      <c r="P79" s="169">
        <v>0</v>
      </c>
      <c r="Q79" s="169">
        <f t="shared" si="87"/>
        <v>20896446.222222216</v>
      </c>
      <c r="R79" s="157">
        <f t="shared" ref="R79:R88" si="90">N79+Q79</f>
        <v>37195590.222222216</v>
      </c>
      <c r="S79" s="2"/>
      <c r="T79" s="157">
        <v>9205394</v>
      </c>
      <c r="U79" s="157">
        <v>18664304.071111113</v>
      </c>
      <c r="V79" s="169">
        <v>0</v>
      </c>
      <c r="W79" s="169">
        <f t="shared" si="88"/>
        <v>18664304.071111113</v>
      </c>
      <c r="X79" s="157">
        <f t="shared" si="89"/>
        <v>27869698.071111113</v>
      </c>
    </row>
    <row r="80" spans="1:24">
      <c r="A80" s="2">
        <f>A78+1</f>
        <v>62</v>
      </c>
      <c r="B80" s="2"/>
      <c r="D80" t="s">
        <v>1880</v>
      </c>
      <c r="E80" s="2" t="s">
        <v>1881</v>
      </c>
      <c r="H80" s="157">
        <v>0</v>
      </c>
      <c r="I80" s="157">
        <v>0</v>
      </c>
      <c r="J80" s="169">
        <v>0</v>
      </c>
      <c r="K80" s="169">
        <f t="shared" si="85"/>
        <v>0</v>
      </c>
      <c r="L80" s="157">
        <f t="shared" si="86"/>
        <v>0</v>
      </c>
      <c r="M80" s="2"/>
      <c r="N80" s="157">
        <v>0</v>
      </c>
      <c r="O80" s="157">
        <v>0</v>
      </c>
      <c r="P80" s="169">
        <v>0</v>
      </c>
      <c r="Q80" s="169">
        <f t="shared" si="87"/>
        <v>0</v>
      </c>
      <c r="R80" s="157">
        <f t="shared" si="90"/>
        <v>0</v>
      </c>
      <c r="S80" s="2"/>
      <c r="T80" s="157">
        <v>0</v>
      </c>
      <c r="U80" s="157">
        <v>0</v>
      </c>
      <c r="V80" s="169">
        <v>0</v>
      </c>
      <c r="W80" s="169">
        <f t="shared" si="88"/>
        <v>0</v>
      </c>
      <c r="X80" s="157">
        <f t="shared" si="89"/>
        <v>0</v>
      </c>
    </row>
    <row r="81" spans="1:24">
      <c r="A81" s="2">
        <f t="shared" ref="A81:A88" si="91">A79+1</f>
        <v>63</v>
      </c>
      <c r="B81" s="2"/>
      <c r="D81" t="s">
        <v>1882</v>
      </c>
      <c r="E81" s="2" t="s">
        <v>1883</v>
      </c>
      <c r="H81" s="157">
        <v>0</v>
      </c>
      <c r="I81" s="157">
        <v>0</v>
      </c>
      <c r="J81" s="169">
        <v>0</v>
      </c>
      <c r="K81" s="169">
        <f t="shared" si="85"/>
        <v>0</v>
      </c>
      <c r="L81" s="157">
        <f t="shared" si="86"/>
        <v>0</v>
      </c>
      <c r="M81" s="2"/>
      <c r="N81" s="157">
        <v>0</v>
      </c>
      <c r="O81" s="157">
        <v>0</v>
      </c>
      <c r="P81" s="169">
        <v>0</v>
      </c>
      <c r="Q81" s="169">
        <f t="shared" si="87"/>
        <v>0</v>
      </c>
      <c r="R81" s="157">
        <f t="shared" si="90"/>
        <v>0</v>
      </c>
      <c r="S81" s="2"/>
      <c r="T81" s="157">
        <v>0</v>
      </c>
      <c r="U81" s="157">
        <v>0</v>
      </c>
      <c r="V81" s="169">
        <v>0</v>
      </c>
      <c r="W81" s="169">
        <f t="shared" si="88"/>
        <v>0</v>
      </c>
      <c r="X81" s="157">
        <f t="shared" si="89"/>
        <v>0</v>
      </c>
    </row>
    <row r="82" spans="1:24">
      <c r="A82" s="2">
        <f t="shared" si="91"/>
        <v>63</v>
      </c>
      <c r="B82" s="2"/>
      <c r="D82" t="s">
        <v>1884</v>
      </c>
      <c r="E82" s="2" t="s">
        <v>1885</v>
      </c>
      <c r="H82" s="157">
        <v>0</v>
      </c>
      <c r="I82" s="157">
        <v>7758022.222222222</v>
      </c>
      <c r="J82" s="169">
        <v>0</v>
      </c>
      <c r="K82" s="169">
        <f t="shared" si="85"/>
        <v>7758022.222222222</v>
      </c>
      <c r="L82" s="157">
        <f t="shared" si="86"/>
        <v>7758022.222222222</v>
      </c>
      <c r="M82" s="2"/>
      <c r="N82" s="157">
        <v>0</v>
      </c>
      <c r="O82" s="157">
        <v>6685723.1111111119</v>
      </c>
      <c r="P82" s="169">
        <v>0</v>
      </c>
      <c r="Q82" s="169">
        <f t="shared" si="87"/>
        <v>6685723.1111111119</v>
      </c>
      <c r="R82" s="157">
        <f t="shared" si="90"/>
        <v>6685723.1111111119</v>
      </c>
      <c r="S82" s="2"/>
      <c r="T82" s="157">
        <v>0</v>
      </c>
      <c r="U82" s="157">
        <v>4704652.0355555564</v>
      </c>
      <c r="V82" s="169">
        <v>0</v>
      </c>
      <c r="W82" s="169">
        <f t="shared" si="88"/>
        <v>4704652.0355555564</v>
      </c>
      <c r="X82" s="157">
        <f t="shared" si="89"/>
        <v>4704652.0355555564</v>
      </c>
    </row>
    <row r="83" spans="1:24">
      <c r="A83" s="2">
        <f t="shared" si="91"/>
        <v>64</v>
      </c>
      <c r="B83" s="2"/>
      <c r="D83" t="s">
        <v>1886</v>
      </c>
      <c r="E83" s="2" t="s">
        <v>1887</v>
      </c>
      <c r="H83" s="157">
        <v>0</v>
      </c>
      <c r="I83" s="157">
        <v>0</v>
      </c>
      <c r="J83" s="169">
        <v>0</v>
      </c>
      <c r="K83" s="169">
        <f t="shared" si="85"/>
        <v>0</v>
      </c>
      <c r="L83" s="157">
        <f t="shared" si="86"/>
        <v>0</v>
      </c>
      <c r="M83" s="2"/>
      <c r="N83" s="157">
        <v>0</v>
      </c>
      <c r="O83" s="157">
        <v>0</v>
      </c>
      <c r="P83" s="169">
        <v>0</v>
      </c>
      <c r="Q83" s="169">
        <f t="shared" si="87"/>
        <v>0</v>
      </c>
      <c r="R83" s="157">
        <f t="shared" si="90"/>
        <v>0</v>
      </c>
      <c r="S83" s="2"/>
      <c r="T83" s="157">
        <v>0</v>
      </c>
      <c r="U83" s="157">
        <v>0</v>
      </c>
      <c r="V83" s="169">
        <v>0</v>
      </c>
      <c r="W83" s="169">
        <f t="shared" si="88"/>
        <v>0</v>
      </c>
      <c r="X83" s="157">
        <f t="shared" si="89"/>
        <v>0</v>
      </c>
    </row>
    <row r="84" spans="1:24">
      <c r="A84" s="2">
        <f t="shared" si="91"/>
        <v>64</v>
      </c>
      <c r="D84" t="s">
        <v>1888</v>
      </c>
      <c r="E84" s="2" t="s">
        <v>1889</v>
      </c>
      <c r="H84" s="157">
        <v>0</v>
      </c>
      <c r="I84" s="157">
        <v>0</v>
      </c>
      <c r="J84" s="169">
        <v>0</v>
      </c>
      <c r="K84" s="169">
        <f t="shared" si="85"/>
        <v>0</v>
      </c>
      <c r="L84" s="157">
        <f t="shared" si="86"/>
        <v>0</v>
      </c>
      <c r="M84" s="2"/>
      <c r="N84" s="157">
        <v>0</v>
      </c>
      <c r="O84" s="157">
        <v>0</v>
      </c>
      <c r="P84" s="169">
        <v>0</v>
      </c>
      <c r="Q84" s="169">
        <f t="shared" si="87"/>
        <v>0</v>
      </c>
      <c r="R84" s="157">
        <f t="shared" si="90"/>
        <v>0</v>
      </c>
      <c r="S84" s="2"/>
      <c r="T84" s="157">
        <v>0</v>
      </c>
      <c r="U84" s="157">
        <v>0</v>
      </c>
      <c r="V84" s="169">
        <v>0</v>
      </c>
      <c r="W84" s="169">
        <f t="shared" si="88"/>
        <v>0</v>
      </c>
      <c r="X84" s="157">
        <f t="shared" si="89"/>
        <v>0</v>
      </c>
    </row>
    <row r="85" spans="1:24">
      <c r="A85" s="2">
        <f t="shared" si="91"/>
        <v>65</v>
      </c>
      <c r="D85" t="s">
        <v>1890</v>
      </c>
      <c r="E85" s="2" t="s">
        <v>1891</v>
      </c>
      <c r="H85" s="157">
        <v>0</v>
      </c>
      <c r="I85" s="157">
        <v>16198606.060606061</v>
      </c>
      <c r="J85" s="169">
        <v>0</v>
      </c>
      <c r="K85" s="169">
        <f t="shared" si="85"/>
        <v>16198606.060606061</v>
      </c>
      <c r="L85" s="157">
        <f t="shared" si="86"/>
        <v>16198606.060606061</v>
      </c>
      <c r="M85" s="2"/>
      <c r="N85" s="157">
        <v>0</v>
      </c>
      <c r="O85" s="157">
        <v>14072350.303030301</v>
      </c>
      <c r="P85" s="169">
        <v>0</v>
      </c>
      <c r="Q85" s="169">
        <f t="shared" si="87"/>
        <v>14072350.303030301</v>
      </c>
      <c r="R85" s="157">
        <f t="shared" si="90"/>
        <v>14072350.303030301</v>
      </c>
      <c r="S85" s="2"/>
      <c r="T85" s="157">
        <v>0</v>
      </c>
      <c r="U85" s="157">
        <v>43397644.315151513</v>
      </c>
      <c r="V85" s="169">
        <v>0</v>
      </c>
      <c r="W85" s="169">
        <f t="shared" si="88"/>
        <v>43397644.315151513</v>
      </c>
      <c r="X85" s="157">
        <f t="shared" si="89"/>
        <v>43397644.315151513</v>
      </c>
    </row>
    <row r="86" spans="1:24">
      <c r="A86" s="2">
        <f t="shared" si="91"/>
        <v>65</v>
      </c>
      <c r="D86" t="s">
        <v>1892</v>
      </c>
      <c r="E86" s="2" t="s">
        <v>1893</v>
      </c>
      <c r="H86" s="157">
        <v>0</v>
      </c>
      <c r="I86" s="157">
        <v>0</v>
      </c>
      <c r="J86" s="169">
        <v>0</v>
      </c>
      <c r="K86" s="169">
        <f t="shared" si="85"/>
        <v>0</v>
      </c>
      <c r="L86" s="157">
        <f t="shared" si="86"/>
        <v>0</v>
      </c>
      <c r="M86" s="2"/>
      <c r="N86" s="157">
        <v>0</v>
      </c>
      <c r="O86" s="157">
        <v>0</v>
      </c>
      <c r="P86" s="169">
        <v>0</v>
      </c>
      <c r="Q86" s="169">
        <f t="shared" si="87"/>
        <v>0</v>
      </c>
      <c r="R86" s="157">
        <f t="shared" si="90"/>
        <v>0</v>
      </c>
      <c r="S86" s="2"/>
      <c r="T86" s="157">
        <v>0</v>
      </c>
      <c r="U86" s="157">
        <v>0</v>
      </c>
      <c r="V86" s="169">
        <v>0</v>
      </c>
      <c r="W86" s="169">
        <f t="shared" si="88"/>
        <v>0</v>
      </c>
      <c r="X86" s="157">
        <f t="shared" si="89"/>
        <v>0</v>
      </c>
    </row>
    <row r="87" spans="1:24">
      <c r="A87" s="2">
        <f t="shared" si="91"/>
        <v>66</v>
      </c>
      <c r="D87" t="s">
        <v>1894</v>
      </c>
      <c r="E87" s="2" t="s">
        <v>1895</v>
      </c>
      <c r="H87" s="157">
        <v>311265.99959999998</v>
      </c>
      <c r="I87" s="157">
        <v>3196316.6484666667</v>
      </c>
      <c r="J87" s="169">
        <v>0</v>
      </c>
      <c r="K87" s="169">
        <f t="shared" si="85"/>
        <v>3196316.6484666667</v>
      </c>
      <c r="L87" s="157">
        <f t="shared" si="86"/>
        <v>3507582.6480666669</v>
      </c>
      <c r="M87" s="2"/>
      <c r="N87" s="157">
        <v>14400</v>
      </c>
      <c r="O87" s="157">
        <v>354917.33333333337</v>
      </c>
      <c r="P87" s="169">
        <v>0</v>
      </c>
      <c r="Q87" s="169">
        <f t="shared" si="87"/>
        <v>354917.33333333337</v>
      </c>
      <c r="R87" s="157">
        <f t="shared" si="90"/>
        <v>369317.33333333337</v>
      </c>
      <c r="S87" s="2"/>
      <c r="T87" s="157">
        <v>6360527.5</v>
      </c>
      <c r="U87" s="157">
        <v>369114.02666666667</v>
      </c>
      <c r="V87" s="169">
        <v>0</v>
      </c>
      <c r="W87" s="169">
        <f>U87+V87</f>
        <v>369114.02666666667</v>
      </c>
      <c r="X87" s="157">
        <f t="shared" si="89"/>
        <v>6729641.5266666664</v>
      </c>
    </row>
    <row r="88" spans="1:24">
      <c r="A88" s="2">
        <f t="shared" si="91"/>
        <v>66</v>
      </c>
      <c r="B88" s="2"/>
      <c r="D88" t="s">
        <v>1896</v>
      </c>
      <c r="E88" s="2" t="s">
        <v>1897</v>
      </c>
      <c r="H88" s="157">
        <v>0</v>
      </c>
      <c r="I88" s="157">
        <v>6090000</v>
      </c>
      <c r="J88" s="169">
        <v>0</v>
      </c>
      <c r="K88" s="169">
        <f t="shared" si="85"/>
        <v>6090000</v>
      </c>
      <c r="L88" s="157">
        <f t="shared" si="86"/>
        <v>6090000</v>
      </c>
      <c r="M88" s="2"/>
      <c r="N88" s="157">
        <v>0</v>
      </c>
      <c r="O88" s="157">
        <v>4030000</v>
      </c>
      <c r="P88" s="169">
        <v>0</v>
      </c>
      <c r="Q88" s="169">
        <f t="shared" si="87"/>
        <v>4030000</v>
      </c>
      <c r="R88" s="157">
        <f t="shared" si="90"/>
        <v>4030000</v>
      </c>
      <c r="S88" s="2"/>
      <c r="T88" s="157">
        <v>0</v>
      </c>
      <c r="U88" s="157">
        <v>1900000</v>
      </c>
      <c r="V88" s="169">
        <v>0</v>
      </c>
      <c r="W88" s="169">
        <f>U88+V88</f>
        <v>1900000</v>
      </c>
      <c r="X88" s="157">
        <f t="shared" si="89"/>
        <v>1900000</v>
      </c>
    </row>
    <row r="89" spans="1:24">
      <c r="A89" s="2"/>
      <c r="B89" s="2"/>
      <c r="D89"/>
      <c r="E89"/>
    </row>
    <row r="90" spans="1:24">
      <c r="A90" s="2">
        <f>A88+1</f>
        <v>67</v>
      </c>
      <c r="B90" s="2"/>
      <c r="C90" s="454" t="s">
        <v>131</v>
      </c>
      <c r="D90" s="19"/>
      <c r="E90" s="19"/>
      <c r="F90" s="455"/>
      <c r="G90" s="455"/>
      <c r="H90" s="473">
        <f>H91</f>
        <v>261426861.99270457</v>
      </c>
      <c r="I90" s="473">
        <f t="shared" ref="I90:X90" si="92">I91</f>
        <v>38565069.597069591</v>
      </c>
      <c r="J90" s="455">
        <f t="shared" si="92"/>
        <v>0</v>
      </c>
      <c r="K90" s="455">
        <f t="shared" si="92"/>
        <v>38565069.597069591</v>
      </c>
      <c r="L90" s="473">
        <f t="shared" si="92"/>
        <v>299991931.58977413</v>
      </c>
      <c r="M90" s="2"/>
      <c r="N90" s="473">
        <f t="shared" si="92"/>
        <v>434668515.02373672</v>
      </c>
      <c r="O90" s="473">
        <f t="shared" si="92"/>
        <v>59471982.380952381</v>
      </c>
      <c r="P90" s="473">
        <f t="shared" si="92"/>
        <v>0</v>
      </c>
      <c r="Q90" s="473">
        <f t="shared" si="92"/>
        <v>59471982.380952381</v>
      </c>
      <c r="R90" s="473">
        <f t="shared" si="92"/>
        <v>494140497.40468907</v>
      </c>
      <c r="S90" s="2"/>
      <c r="T90" s="473">
        <f t="shared" si="92"/>
        <v>280072671.2699998</v>
      </c>
      <c r="U90" s="473">
        <f t="shared" si="92"/>
        <v>63128897.676190473</v>
      </c>
      <c r="V90" s="473">
        <f t="shared" si="92"/>
        <v>0</v>
      </c>
      <c r="W90" s="473">
        <f t="shared" si="92"/>
        <v>63128897.676190473</v>
      </c>
      <c r="X90" s="473">
        <f t="shared" si="92"/>
        <v>343201568.9461903</v>
      </c>
    </row>
    <row r="91" spans="1:24">
      <c r="A91" s="2">
        <f t="shared" si="47"/>
        <v>68</v>
      </c>
      <c r="B91" s="2"/>
      <c r="D91" t="s">
        <v>1898</v>
      </c>
      <c r="H91" s="157">
        <v>261426861.99270457</v>
      </c>
      <c r="I91" s="157">
        <v>38565069.597069591</v>
      </c>
      <c r="J91" s="169">
        <v>0</v>
      </c>
      <c r="K91" s="169">
        <f t="shared" ref="K91" si="93">J91+I91</f>
        <v>38565069.597069591</v>
      </c>
      <c r="L91" s="157">
        <f>H91+I91</f>
        <v>299991931.58977413</v>
      </c>
      <c r="M91" s="2"/>
      <c r="N91" s="157">
        <v>434668515.02373672</v>
      </c>
      <c r="O91" s="157">
        <v>59471982.380952381</v>
      </c>
      <c r="P91" s="169">
        <v>0</v>
      </c>
      <c r="Q91" s="169">
        <f t="shared" ref="Q91" si="94">O91+P91</f>
        <v>59471982.380952381</v>
      </c>
      <c r="R91" s="157">
        <f>N91+Q91</f>
        <v>494140497.40468907</v>
      </c>
      <c r="S91" s="2"/>
      <c r="T91" s="157">
        <v>280072671.2699998</v>
      </c>
      <c r="U91" s="157">
        <v>63128897.676190473</v>
      </c>
      <c r="V91" s="169">
        <v>0</v>
      </c>
      <c r="W91" s="169">
        <f t="shared" ref="W91" si="95">U91+V91</f>
        <v>63128897.676190473</v>
      </c>
      <c r="X91" s="157">
        <f t="shared" ref="X91" si="96">T91+W91</f>
        <v>343201568.9461903</v>
      </c>
    </row>
    <row r="92" spans="1:24">
      <c r="A92" s="2"/>
      <c r="D92"/>
      <c r="H92" s="117"/>
      <c r="I92" s="117"/>
      <c r="L92" s="117"/>
      <c r="M92" s="2"/>
      <c r="N92" s="117"/>
      <c r="O92" s="117"/>
      <c r="P92" s="117"/>
      <c r="Q92" s="117"/>
      <c r="R92" s="117"/>
      <c r="S92" s="2"/>
      <c r="T92" s="117"/>
      <c r="U92" s="117"/>
      <c r="V92" s="117"/>
      <c r="W92" s="117"/>
      <c r="X92" s="117"/>
    </row>
    <row r="93" spans="1:24">
      <c r="A93" s="2">
        <f>A91+1</f>
        <v>69</v>
      </c>
      <c r="B93" s="2"/>
      <c r="C93" s="459" t="s">
        <v>1764</v>
      </c>
      <c r="D93" s="19"/>
      <c r="E93" s="19"/>
      <c r="F93" s="455"/>
      <c r="G93" s="455"/>
      <c r="H93" s="473">
        <f>H6+H18+H39+H45+H52+H57+H63+H77+H90+H36</f>
        <v>1795182547.2063231</v>
      </c>
      <c r="I93" s="473">
        <f>I6+I18+I39+I45+I52+I57+I63+I77+I90+I36</f>
        <v>933333655.90243268</v>
      </c>
      <c r="J93" s="473">
        <f t="shared" ref="J93:K93" si="97">J6+J18+J39+J45+J52+J57+J63+J77+J90+J36</f>
        <v>-50330000</v>
      </c>
      <c r="K93" s="473">
        <f t="shared" si="97"/>
        <v>883003655.90243268</v>
      </c>
      <c r="L93" s="473">
        <f>L6+L18+L39+L45+L52+L57+L63+L77+L90+L36</f>
        <v>2728516203.1087561</v>
      </c>
      <c r="M93" s="2"/>
      <c r="N93" s="473">
        <f>N6+N18+N39+N45+N52+N57+N63+N77+N90+N36</f>
        <v>2490151012.8661623</v>
      </c>
      <c r="O93" s="473">
        <f>O6+O18+O39+O45+O52+O57+O63+O77+O90+O36</f>
        <v>1115308341.3635294</v>
      </c>
      <c r="P93" s="473">
        <f t="shared" ref="P93:Q93" si="98">P6+P18+P39+P45+P52+P57+P63+P77+P90+P36</f>
        <v>774709820.16898859</v>
      </c>
      <c r="Q93" s="473">
        <f t="shared" si="98"/>
        <v>1452646155.7525744</v>
      </c>
      <c r="R93" s="473">
        <f>R6+R18+R39+R45+R52+R57+R63+R77+R90+R36</f>
        <v>3605459354.2296915</v>
      </c>
      <c r="S93" s="2"/>
      <c r="T93" s="473">
        <f>T6+T18+T39+T45+T52+T57+T63+T77+T90+T36</f>
        <v>2302590943.686079</v>
      </c>
      <c r="U93" s="473">
        <f>U6+U18+U39+U45+U52+U57+U63+U77+U90+U36</f>
        <v>1270516525.2706497</v>
      </c>
      <c r="V93" s="473">
        <f t="shared" ref="V93:W93" si="99">V6+V18+V39+V45+V52+V57+V63+V77+V90+V36</f>
        <v>1386331527.7796781</v>
      </c>
      <c r="W93" s="473">
        <f t="shared" si="99"/>
        <v>1816055745.6644864</v>
      </c>
      <c r="X93" s="473">
        <f>X6+X18+X39+X45+X52+X57+X63+X77+X90+X36</f>
        <v>3573107468.9567285</v>
      </c>
    </row>
    <row r="94" spans="1:24">
      <c r="M94" s="2"/>
      <c r="S94" s="2"/>
    </row>
    <row r="95" spans="1:24">
      <c r="H95" s="117"/>
      <c r="I95" s="117"/>
      <c r="J95" s="117"/>
      <c r="K95" s="117"/>
      <c r="N95" s="117"/>
      <c r="O95" s="117"/>
      <c r="P95" s="117"/>
      <c r="Q95" s="117"/>
      <c r="T95" s="117"/>
      <c r="U95" s="117"/>
      <c r="V95" s="117"/>
      <c r="W95" s="117"/>
    </row>
    <row r="96" spans="1:24">
      <c r="H96" s="117"/>
      <c r="I96" s="117"/>
      <c r="J96" s="117"/>
      <c r="K96" s="117"/>
      <c r="L96" s="117"/>
      <c r="N96" s="117"/>
      <c r="O96" s="117"/>
      <c r="P96" s="117"/>
      <c r="Q96" s="117"/>
      <c r="R96" s="117"/>
      <c r="T96" s="117"/>
      <c r="U96" s="117"/>
      <c r="V96" s="117"/>
      <c r="W96" s="117"/>
      <c r="X96" s="117"/>
    </row>
    <row r="97" spans="8:23">
      <c r="H97" s="117"/>
      <c r="I97" s="117"/>
      <c r="J97" s="117"/>
      <c r="K97" s="117"/>
      <c r="L97" s="117"/>
      <c r="M97" s="117"/>
      <c r="N97" s="117"/>
      <c r="O97" s="117"/>
      <c r="P97" s="117"/>
      <c r="Q97" s="117"/>
      <c r="R97" s="117"/>
      <c r="S97" s="117"/>
      <c r="T97" s="117"/>
      <c r="U97" s="117"/>
      <c r="V97" s="117"/>
      <c r="W97" s="117"/>
    </row>
    <row r="98" spans="8:23">
      <c r="H98" s="117"/>
      <c r="N98" s="117"/>
      <c r="T98" s="117"/>
    </row>
    <row r="99" spans="8:23">
      <c r="H99" s="490"/>
      <c r="N99" s="139"/>
      <c r="T99" s="139"/>
    </row>
    <row r="100" spans="8:23">
      <c r="H100" s="139"/>
      <c r="N100" s="139"/>
      <c r="T100" s="139"/>
    </row>
  </sheetData>
  <mergeCells count="3">
    <mergeCell ref="H2:L2"/>
    <mergeCell ref="N2:R2"/>
    <mergeCell ref="T2:X2"/>
  </mergeCells>
  <pageMargins left="0.7" right="0.7" top="0.75" bottom="0.75" header="0.3" footer="0.3"/>
  <pageSetup scale="45" fitToHeight="0" orientation="portrait" horizontalDpi="1200" verticalDpi="1200" r:id="rId1"/>
  <headerFooter>
    <oddHeader>&amp;LPuerto Rico Electric Power Authority 
Docket NEPR-AP-2023-0003
Projected Construction and Decommissioning Capital Expenditure
&amp;RSchedule D-1 Optimal
Page &amp;P of &amp;N</oddHeader>
  </headerFooter>
  <colBreaks count="2" manualBreakCount="2">
    <brk id="12" max="92" man="1"/>
    <brk id="18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E23FF-BF15-49CF-8A2A-9AA8EAF40375}">
  <sheetPr>
    <tabColor theme="9" tint="0.79998168889431442"/>
  </sheetPr>
  <dimension ref="A2:X283"/>
  <sheetViews>
    <sheetView topLeftCell="L245" workbookViewId="0">
      <selection sqref="A1:XFD1048576"/>
    </sheetView>
  </sheetViews>
  <sheetFormatPr defaultColWidth="8.54296875" defaultRowHeight="14.5"/>
  <cols>
    <col min="1" max="2" width="5.54296875" customWidth="1"/>
    <col min="3" max="3" width="26" bestFit="1" customWidth="1"/>
    <col min="4" max="4" width="37.453125" style="17" customWidth="1"/>
    <col min="5" max="5" width="8.81640625" style="2" hidden="1" customWidth="1"/>
    <col min="6" max="7" width="5.54296875" customWidth="1"/>
    <col min="8" max="12" width="20.54296875" customWidth="1"/>
    <col min="13" max="13" width="5.54296875" customWidth="1"/>
    <col min="14" max="18" width="20.54296875" customWidth="1"/>
    <col min="19" max="19" width="5.54296875" customWidth="1"/>
    <col min="20" max="24" width="20.54296875" customWidth="1"/>
  </cols>
  <sheetData>
    <row r="2" spans="1:24">
      <c r="D2"/>
      <c r="H2" s="1328" t="s">
        <v>316</v>
      </c>
      <c r="I2" s="1328"/>
      <c r="J2" s="1328"/>
      <c r="K2" s="1328"/>
      <c r="L2" s="1328"/>
      <c r="N2" s="1328" t="s">
        <v>317</v>
      </c>
      <c r="O2" s="1328"/>
      <c r="P2" s="1328"/>
      <c r="Q2" s="1328"/>
      <c r="R2" s="1328"/>
      <c r="T2" s="1328" t="s">
        <v>318</v>
      </c>
      <c r="U2" s="1328"/>
      <c r="V2" s="1328"/>
      <c r="W2" s="1328"/>
      <c r="X2" s="1328"/>
    </row>
    <row r="3" spans="1:24" s="2" customFormat="1" ht="29">
      <c r="A3" s="14" t="s">
        <v>127</v>
      </c>
      <c r="C3" s="14" t="s">
        <v>1757</v>
      </c>
      <c r="D3" s="14" t="s">
        <v>1758</v>
      </c>
      <c r="E3" s="14" t="s">
        <v>1759</v>
      </c>
      <c r="H3" s="14" t="s">
        <v>1760</v>
      </c>
      <c r="I3" s="14" t="s">
        <v>1761</v>
      </c>
      <c r="J3" s="14" t="s">
        <v>1762</v>
      </c>
      <c r="K3" s="14" t="s">
        <v>1763</v>
      </c>
      <c r="L3" s="14" t="s">
        <v>1764</v>
      </c>
      <c r="N3" s="14" t="s">
        <v>1765</v>
      </c>
      <c r="O3" s="14" t="s">
        <v>1766</v>
      </c>
      <c r="P3" s="14" t="s">
        <v>1762</v>
      </c>
      <c r="Q3" s="14" t="s">
        <v>1767</v>
      </c>
      <c r="R3" s="14" t="s">
        <v>1764</v>
      </c>
      <c r="T3" s="14" t="s">
        <v>1768</v>
      </c>
      <c r="U3" s="14" t="s">
        <v>1769</v>
      </c>
      <c r="V3" s="14" t="s">
        <v>1762</v>
      </c>
      <c r="W3" s="14" t="s">
        <v>1770</v>
      </c>
      <c r="X3" s="14" t="s">
        <v>1764</v>
      </c>
    </row>
    <row r="4" spans="1:24">
      <c r="A4" s="15"/>
      <c r="B4" s="2"/>
      <c r="C4" s="15"/>
      <c r="D4" s="15"/>
      <c r="E4" s="15"/>
      <c r="H4" s="15" t="s">
        <v>1771</v>
      </c>
      <c r="I4" s="15" t="s">
        <v>413</v>
      </c>
      <c r="J4" s="15"/>
      <c r="K4" s="15"/>
      <c r="L4" s="15" t="s">
        <v>415</v>
      </c>
      <c r="N4" s="15" t="s">
        <v>417</v>
      </c>
      <c r="O4" s="15" t="s">
        <v>418</v>
      </c>
      <c r="P4" s="15"/>
      <c r="Q4" s="15"/>
      <c r="R4" s="15" t="s">
        <v>1772</v>
      </c>
      <c r="T4" s="15" t="s">
        <v>1773</v>
      </c>
      <c r="U4" s="15" t="s">
        <v>422</v>
      </c>
      <c r="V4" s="15"/>
      <c r="W4" s="15"/>
      <c r="X4" s="15" t="s">
        <v>424</v>
      </c>
    </row>
    <row r="5" spans="1:24">
      <c r="A5" s="15"/>
      <c r="B5" s="2"/>
      <c r="C5" s="15"/>
      <c r="D5" s="15"/>
      <c r="E5" s="15"/>
      <c r="H5" s="15"/>
      <c r="I5" s="15"/>
      <c r="J5" s="15"/>
      <c r="K5" s="15"/>
      <c r="L5" s="15"/>
      <c r="N5" s="15"/>
      <c r="O5" s="15"/>
      <c r="P5" s="15"/>
      <c r="Q5" s="15"/>
      <c r="R5" s="15"/>
      <c r="T5" s="15"/>
      <c r="U5" s="15"/>
      <c r="V5" s="15"/>
      <c r="W5" s="15"/>
      <c r="X5" s="15"/>
    </row>
    <row r="6" spans="1:24" s="462" customFormat="1">
      <c r="A6" s="460"/>
      <c r="B6" s="460"/>
      <c r="C6" s="476" t="s">
        <v>1899</v>
      </c>
      <c r="D6" s="477"/>
      <c r="E6" s="478"/>
      <c r="F6" s="479"/>
      <c r="G6" s="479"/>
      <c r="H6" s="480">
        <f>SUM(H7:H269)</f>
        <v>632365965.34263706</v>
      </c>
      <c r="I6" s="480">
        <f>SUM(I7:I269)</f>
        <v>290965353</v>
      </c>
      <c r="J6" s="480">
        <f t="shared" ref="J6:K6" si="0">SUM(J7:J269)</f>
        <v>-56400000</v>
      </c>
      <c r="K6" s="480">
        <f t="shared" si="0"/>
        <v>234565353</v>
      </c>
      <c r="L6" s="480">
        <f>SUM(L7:L269)</f>
        <v>866931318.34263706</v>
      </c>
      <c r="M6" s="479"/>
      <c r="N6" s="480">
        <f>SUM(N7:N269)</f>
        <v>396533052.26478565</v>
      </c>
      <c r="O6" s="480">
        <f>SUM(O7:O269)</f>
        <v>292183945.82999998</v>
      </c>
      <c r="P6" s="480">
        <f t="shared" ref="P6:Q6" si="1">SUM(P7:P269)</f>
        <v>-16600000</v>
      </c>
      <c r="Q6" s="480">
        <f t="shared" si="1"/>
        <v>275583945.82999998</v>
      </c>
      <c r="R6" s="480">
        <f>SUM(R7:R269)</f>
        <v>672116998.09478569</v>
      </c>
      <c r="S6" s="480"/>
      <c r="T6" s="480">
        <f>SUM(T7:T270)</f>
        <v>135613505.94726786</v>
      </c>
      <c r="U6" s="480">
        <f>SUM(U7:U270)</f>
        <v>277698776</v>
      </c>
      <c r="V6" s="480">
        <f t="shared" ref="V6:W6" si="2">SUM(V7:V270)</f>
        <v>-20820400</v>
      </c>
      <c r="W6" s="480">
        <f t="shared" si="2"/>
        <v>256878376</v>
      </c>
      <c r="X6" s="480">
        <f>SUM(X7:X270)</f>
        <v>392491881.94726789</v>
      </c>
    </row>
    <row r="7" spans="1:24" s="462" customFormat="1">
      <c r="A7" s="460">
        <v>1</v>
      </c>
      <c r="B7" s="460"/>
      <c r="C7" s="460"/>
      <c r="D7" s="461" t="s">
        <v>1900</v>
      </c>
      <c r="E7" s="460"/>
      <c r="H7" s="157">
        <v>394424</v>
      </c>
      <c r="I7" s="157">
        <v>0</v>
      </c>
      <c r="J7" s="157">
        <v>0</v>
      </c>
      <c r="K7" s="157">
        <f>I7+J7</f>
        <v>0</v>
      </c>
      <c r="L7" s="481">
        <f>K7+H7</f>
        <v>394424</v>
      </c>
      <c r="M7" s="482"/>
      <c r="N7" s="157">
        <v>0</v>
      </c>
      <c r="O7" s="157">
        <v>0</v>
      </c>
      <c r="P7" s="157">
        <v>0</v>
      </c>
      <c r="Q7" s="157">
        <f>O7+P7</f>
        <v>0</v>
      </c>
      <c r="R7" s="481">
        <f>Q7+N7</f>
        <v>0</v>
      </c>
      <c r="S7" s="483"/>
      <c r="T7" s="157">
        <v>0</v>
      </c>
      <c r="U7" s="157">
        <v>0</v>
      </c>
      <c r="V7" s="157">
        <v>0</v>
      </c>
      <c r="W7" s="157">
        <f>U7+V7</f>
        <v>0</v>
      </c>
      <c r="X7" s="481">
        <f>W7+T7</f>
        <v>0</v>
      </c>
    </row>
    <row r="8" spans="1:24" s="462" customFormat="1">
      <c r="A8" s="460">
        <v>2</v>
      </c>
      <c r="B8" s="460"/>
      <c r="C8" s="460"/>
      <c r="D8" s="461" t="s">
        <v>1901</v>
      </c>
      <c r="E8" s="460"/>
      <c r="H8" s="157">
        <v>3161096</v>
      </c>
      <c r="I8" s="157">
        <v>0</v>
      </c>
      <c r="J8" s="157">
        <v>0</v>
      </c>
      <c r="K8" s="157">
        <f t="shared" ref="K8:K71" si="3">I8+J8</f>
        <v>0</v>
      </c>
      <c r="L8" s="481">
        <f t="shared" ref="L8:L71" si="4">K8+H8</f>
        <v>3161096</v>
      </c>
      <c r="M8" s="482"/>
      <c r="N8" s="157">
        <v>1725250</v>
      </c>
      <c r="O8" s="157">
        <v>0</v>
      </c>
      <c r="P8" s="157">
        <v>0</v>
      </c>
      <c r="Q8" s="157">
        <f t="shared" ref="Q8:Q11" si="5">O8+P8</f>
        <v>0</v>
      </c>
      <c r="R8" s="481">
        <f t="shared" ref="R8:R11" si="6">Q8+N8</f>
        <v>1725250</v>
      </c>
      <c r="S8" s="483"/>
      <c r="T8" s="157">
        <v>218190</v>
      </c>
      <c r="U8" s="157">
        <v>0</v>
      </c>
      <c r="V8" s="157">
        <v>0</v>
      </c>
      <c r="W8" s="157">
        <f t="shared" ref="W8:W71" si="7">U8+V8</f>
        <v>0</v>
      </c>
      <c r="X8" s="481">
        <f t="shared" ref="X8:X71" si="8">W8+T8</f>
        <v>218190</v>
      </c>
    </row>
    <row r="9" spans="1:24" s="462" customFormat="1">
      <c r="A9" s="460">
        <v>3</v>
      </c>
      <c r="B9" s="460"/>
      <c r="C9" s="460"/>
      <c r="D9" s="461" t="s">
        <v>1902</v>
      </c>
      <c r="E9" s="460"/>
      <c r="H9" s="157">
        <v>0</v>
      </c>
      <c r="I9" s="157">
        <v>2749585</v>
      </c>
      <c r="J9" s="157">
        <v>0</v>
      </c>
      <c r="K9" s="157">
        <f t="shared" si="3"/>
        <v>2749585</v>
      </c>
      <c r="L9" s="481">
        <f t="shared" si="4"/>
        <v>2749585</v>
      </c>
      <c r="M9" s="482"/>
      <c r="N9" s="157">
        <v>0</v>
      </c>
      <c r="O9" s="157">
        <v>0</v>
      </c>
      <c r="P9" s="157">
        <v>0</v>
      </c>
      <c r="Q9" s="157">
        <f t="shared" si="5"/>
        <v>0</v>
      </c>
      <c r="R9" s="481">
        <f t="shared" si="6"/>
        <v>0</v>
      </c>
      <c r="S9" s="483"/>
      <c r="T9" s="157">
        <v>0</v>
      </c>
      <c r="U9" s="157">
        <v>0</v>
      </c>
      <c r="V9" s="157">
        <v>0</v>
      </c>
      <c r="W9" s="157">
        <f t="shared" si="7"/>
        <v>0</v>
      </c>
      <c r="X9" s="481">
        <f t="shared" si="8"/>
        <v>0</v>
      </c>
    </row>
    <row r="10" spans="1:24" s="462" customFormat="1">
      <c r="A10" s="460">
        <v>4</v>
      </c>
      <c r="B10" s="460"/>
      <c r="C10" s="460"/>
      <c r="D10" s="461" t="s">
        <v>1903</v>
      </c>
      <c r="E10" s="460"/>
      <c r="H10" s="157">
        <v>0</v>
      </c>
      <c r="I10" s="157">
        <v>2581430</v>
      </c>
      <c r="J10" s="157">
        <v>0</v>
      </c>
      <c r="K10" s="157">
        <f t="shared" si="3"/>
        <v>2581430</v>
      </c>
      <c r="L10" s="481">
        <f t="shared" si="4"/>
        <v>2581430</v>
      </c>
      <c r="M10" s="482"/>
      <c r="N10" s="157">
        <v>0</v>
      </c>
      <c r="O10" s="157">
        <v>0</v>
      </c>
      <c r="P10" s="157">
        <v>0</v>
      </c>
      <c r="Q10" s="157">
        <f t="shared" si="5"/>
        <v>0</v>
      </c>
      <c r="R10" s="481">
        <f t="shared" si="6"/>
        <v>0</v>
      </c>
      <c r="S10" s="483"/>
      <c r="T10" s="157">
        <v>0</v>
      </c>
      <c r="U10" s="157">
        <v>0</v>
      </c>
      <c r="V10" s="157">
        <v>0</v>
      </c>
      <c r="W10" s="157">
        <f t="shared" si="7"/>
        <v>0</v>
      </c>
      <c r="X10" s="481">
        <f t="shared" si="8"/>
        <v>0</v>
      </c>
    </row>
    <row r="11" spans="1:24" s="462" customFormat="1">
      <c r="A11" s="460">
        <v>5</v>
      </c>
      <c r="B11" s="460"/>
      <c r="C11" s="460"/>
      <c r="D11" s="461" t="s">
        <v>1904</v>
      </c>
      <c r="E11" s="460"/>
      <c r="H11" s="157">
        <v>0</v>
      </c>
      <c r="I11" s="157">
        <v>2339715</v>
      </c>
      <c r="J11" s="157">
        <v>0</v>
      </c>
      <c r="K11" s="157">
        <f t="shared" si="3"/>
        <v>2339715</v>
      </c>
      <c r="L11" s="481">
        <f t="shared" si="4"/>
        <v>2339715</v>
      </c>
      <c r="M11" s="482"/>
      <c r="N11" s="157">
        <v>0</v>
      </c>
      <c r="O11" s="157">
        <v>0</v>
      </c>
      <c r="P11" s="157">
        <v>0</v>
      </c>
      <c r="Q11" s="157">
        <f t="shared" si="5"/>
        <v>0</v>
      </c>
      <c r="R11" s="481">
        <f t="shared" si="6"/>
        <v>0</v>
      </c>
      <c r="S11" s="483"/>
      <c r="T11" s="157">
        <v>0</v>
      </c>
      <c r="U11" s="157">
        <v>0</v>
      </c>
      <c r="V11" s="157">
        <v>0</v>
      </c>
      <c r="W11" s="157">
        <f t="shared" si="7"/>
        <v>0</v>
      </c>
      <c r="X11" s="481">
        <f t="shared" si="8"/>
        <v>0</v>
      </c>
    </row>
    <row r="12" spans="1:24" s="462" customFormat="1">
      <c r="A12" s="460">
        <v>6</v>
      </c>
      <c r="B12" s="460"/>
      <c r="C12" s="460"/>
      <c r="D12" s="461" t="s">
        <v>1905</v>
      </c>
      <c r="E12" s="460"/>
      <c r="H12" s="157">
        <v>0</v>
      </c>
      <c r="I12" s="157">
        <v>2532954</v>
      </c>
      <c r="J12" s="157">
        <v>0</v>
      </c>
      <c r="K12" s="157">
        <f t="shared" si="3"/>
        <v>2532954</v>
      </c>
      <c r="L12" s="481">
        <f t="shared" si="4"/>
        <v>2532954</v>
      </c>
      <c r="M12" s="482"/>
      <c r="N12" s="157">
        <v>0</v>
      </c>
      <c r="O12" s="157">
        <v>0</v>
      </c>
      <c r="P12" s="157">
        <v>0</v>
      </c>
      <c r="Q12" s="157">
        <f t="shared" ref="Q12:Q75" si="9">O12+P12</f>
        <v>0</v>
      </c>
      <c r="R12" s="481">
        <f t="shared" ref="R12:R75" si="10">Q12+N12</f>
        <v>0</v>
      </c>
      <c r="S12" s="483"/>
      <c r="T12" s="157">
        <v>0</v>
      </c>
      <c r="U12" s="157">
        <v>0</v>
      </c>
      <c r="V12" s="157">
        <v>0</v>
      </c>
      <c r="W12" s="157">
        <f t="shared" si="7"/>
        <v>0</v>
      </c>
      <c r="X12" s="481">
        <f t="shared" si="8"/>
        <v>0</v>
      </c>
    </row>
    <row r="13" spans="1:24" s="462" customFormat="1">
      <c r="A13" s="460">
        <v>7</v>
      </c>
      <c r="B13" s="460"/>
      <c r="C13" s="460"/>
      <c r="D13" s="461" t="s">
        <v>1906</v>
      </c>
      <c r="E13" s="460"/>
      <c r="H13" s="157">
        <v>0</v>
      </c>
      <c r="I13" s="157">
        <v>2532774</v>
      </c>
      <c r="J13" s="157">
        <v>0</v>
      </c>
      <c r="K13" s="157">
        <f t="shared" si="3"/>
        <v>2532774</v>
      </c>
      <c r="L13" s="481">
        <f t="shared" si="4"/>
        <v>2532774</v>
      </c>
      <c r="M13" s="482"/>
      <c r="N13" s="157">
        <v>0</v>
      </c>
      <c r="O13" s="157">
        <v>1485345</v>
      </c>
      <c r="P13" s="157">
        <v>0</v>
      </c>
      <c r="Q13" s="157">
        <f t="shared" si="9"/>
        <v>1485345</v>
      </c>
      <c r="R13" s="481">
        <f t="shared" si="10"/>
        <v>1485345</v>
      </c>
      <c r="S13" s="483"/>
      <c r="T13" s="157">
        <v>0</v>
      </c>
      <c r="U13" s="157">
        <v>0</v>
      </c>
      <c r="V13" s="157">
        <v>0</v>
      </c>
      <c r="W13" s="157">
        <f t="shared" si="7"/>
        <v>0</v>
      </c>
      <c r="X13" s="481">
        <f t="shared" si="8"/>
        <v>0</v>
      </c>
    </row>
    <row r="14" spans="1:24" s="462" customFormat="1">
      <c r="A14" s="460">
        <v>8</v>
      </c>
      <c r="B14" s="460"/>
      <c r="C14" s="460"/>
      <c r="D14" s="461" t="s">
        <v>1907</v>
      </c>
      <c r="E14" s="460"/>
      <c r="H14" s="157">
        <v>0</v>
      </c>
      <c r="I14" s="157">
        <v>16500</v>
      </c>
      <c r="J14" s="157">
        <v>0</v>
      </c>
      <c r="K14" s="157">
        <f t="shared" si="3"/>
        <v>16500</v>
      </c>
      <c r="L14" s="481">
        <f t="shared" si="4"/>
        <v>16500</v>
      </c>
      <c r="M14" s="482"/>
      <c r="N14" s="157">
        <v>0</v>
      </c>
      <c r="O14" s="157">
        <v>0</v>
      </c>
      <c r="P14" s="157">
        <v>0</v>
      </c>
      <c r="Q14" s="157">
        <f t="shared" si="9"/>
        <v>0</v>
      </c>
      <c r="R14" s="481">
        <f t="shared" si="10"/>
        <v>0</v>
      </c>
      <c r="S14" s="483"/>
      <c r="T14" s="157">
        <v>0</v>
      </c>
      <c r="U14" s="157">
        <v>0</v>
      </c>
      <c r="V14" s="157">
        <v>0</v>
      </c>
      <c r="W14" s="157">
        <f t="shared" si="7"/>
        <v>0</v>
      </c>
      <c r="X14" s="481">
        <f t="shared" si="8"/>
        <v>0</v>
      </c>
    </row>
    <row r="15" spans="1:24" s="462" customFormat="1" ht="43.5">
      <c r="A15" s="460">
        <v>9</v>
      </c>
      <c r="B15" s="460"/>
      <c r="C15" s="460"/>
      <c r="D15" s="484" t="s">
        <v>1908</v>
      </c>
      <c r="E15" s="460"/>
      <c r="H15" s="157">
        <v>261817658.06</v>
      </c>
      <c r="I15" s="157">
        <v>0</v>
      </c>
      <c r="J15" s="157">
        <v>0</v>
      </c>
      <c r="K15" s="157">
        <f t="shared" si="3"/>
        <v>0</v>
      </c>
      <c r="L15" s="481">
        <f t="shared" si="4"/>
        <v>261817658.06</v>
      </c>
      <c r="M15" s="482"/>
      <c r="N15" s="157">
        <v>295897424.27999997</v>
      </c>
      <c r="O15" s="157">
        <v>0</v>
      </c>
      <c r="P15" s="157">
        <v>0</v>
      </c>
      <c r="Q15" s="157">
        <f t="shared" si="9"/>
        <v>0</v>
      </c>
      <c r="R15" s="481">
        <f t="shared" si="10"/>
        <v>295897424.27999997</v>
      </c>
      <c r="S15" s="483"/>
      <c r="T15" s="157">
        <v>60425457.990000002</v>
      </c>
      <c r="U15" s="157">
        <v>0</v>
      </c>
      <c r="V15" s="157">
        <v>0</v>
      </c>
      <c r="W15" s="157">
        <f t="shared" si="7"/>
        <v>0</v>
      </c>
      <c r="X15" s="481">
        <f t="shared" si="8"/>
        <v>60425457.990000002</v>
      </c>
    </row>
    <row r="16" spans="1:24" s="462" customFormat="1">
      <c r="A16" s="460">
        <v>10</v>
      </c>
      <c r="B16" s="460"/>
      <c r="C16" s="460"/>
      <c r="D16" s="484" t="s">
        <v>1909</v>
      </c>
      <c r="E16" s="460"/>
      <c r="H16" s="157">
        <v>27048807.750000004</v>
      </c>
      <c r="I16" s="157">
        <v>0</v>
      </c>
      <c r="J16" s="157">
        <v>0</v>
      </c>
      <c r="K16" s="157">
        <f t="shared" si="3"/>
        <v>0</v>
      </c>
      <c r="L16" s="481">
        <f t="shared" si="4"/>
        <v>27048807.750000004</v>
      </c>
      <c r="M16" s="482"/>
      <c r="N16" s="157">
        <v>292361.99000000011</v>
      </c>
      <c r="O16" s="157">
        <v>0</v>
      </c>
      <c r="P16" s="157">
        <v>0</v>
      </c>
      <c r="Q16" s="157">
        <f t="shared" si="9"/>
        <v>0</v>
      </c>
      <c r="R16" s="481">
        <f t="shared" si="10"/>
        <v>292361.99000000011</v>
      </c>
      <c r="S16" s="483"/>
      <c r="T16" s="157">
        <v>2562.0100000000002</v>
      </c>
      <c r="U16" s="157">
        <v>0</v>
      </c>
      <c r="V16" s="157">
        <v>0</v>
      </c>
      <c r="W16" s="157">
        <f t="shared" si="7"/>
        <v>0</v>
      </c>
      <c r="X16" s="481">
        <f t="shared" si="8"/>
        <v>2562.0100000000002</v>
      </c>
    </row>
    <row r="17" spans="1:24" s="462" customFormat="1" ht="29">
      <c r="A17" s="460">
        <v>11</v>
      </c>
      <c r="B17" s="460"/>
      <c r="C17" s="460"/>
      <c r="D17" s="484" t="s">
        <v>1910</v>
      </c>
      <c r="E17" s="460"/>
      <c r="H17" s="157">
        <v>266433722.79999998</v>
      </c>
      <c r="I17" s="157">
        <v>0</v>
      </c>
      <c r="J17" s="157">
        <v>0</v>
      </c>
      <c r="K17" s="157">
        <f t="shared" si="3"/>
        <v>0</v>
      </c>
      <c r="L17" s="481">
        <f t="shared" si="4"/>
        <v>266433722.79999998</v>
      </c>
      <c r="M17" s="482"/>
      <c r="N17" s="157">
        <v>86298175.419999987</v>
      </c>
      <c r="O17" s="157">
        <v>0</v>
      </c>
      <c r="P17" s="157">
        <v>0</v>
      </c>
      <c r="Q17" s="157">
        <f t="shared" si="9"/>
        <v>0</v>
      </c>
      <c r="R17" s="481">
        <f t="shared" si="10"/>
        <v>86298175.419999987</v>
      </c>
      <c r="S17" s="483"/>
      <c r="T17" s="157">
        <v>67556754.210000008</v>
      </c>
      <c r="U17" s="157">
        <v>0</v>
      </c>
      <c r="V17" s="157">
        <v>0</v>
      </c>
      <c r="W17" s="157">
        <f t="shared" si="7"/>
        <v>0</v>
      </c>
      <c r="X17" s="481">
        <f t="shared" si="8"/>
        <v>67556754.210000008</v>
      </c>
    </row>
    <row r="18" spans="1:24" s="462" customFormat="1" ht="29">
      <c r="A18" s="460">
        <v>12</v>
      </c>
      <c r="B18" s="460"/>
      <c r="C18" s="460"/>
      <c r="D18" s="484" t="s">
        <v>1911</v>
      </c>
      <c r="E18" s="460"/>
      <c r="H18" s="157">
        <v>236250</v>
      </c>
      <c r="I18" s="157">
        <v>0</v>
      </c>
      <c r="J18" s="157">
        <v>0</v>
      </c>
      <c r="K18" s="157">
        <f t="shared" si="3"/>
        <v>0</v>
      </c>
      <c r="L18" s="481">
        <f t="shared" si="4"/>
        <v>236250</v>
      </c>
      <c r="M18" s="482"/>
      <c r="N18" s="157">
        <v>236250</v>
      </c>
      <c r="O18" s="157">
        <v>0</v>
      </c>
      <c r="P18" s="157">
        <v>0</v>
      </c>
      <c r="Q18" s="157">
        <f t="shared" si="9"/>
        <v>0</v>
      </c>
      <c r="R18" s="481">
        <f t="shared" si="10"/>
        <v>236250</v>
      </c>
      <c r="S18" s="483"/>
      <c r="T18" s="157">
        <v>59062.5</v>
      </c>
      <c r="U18" s="157">
        <v>0</v>
      </c>
      <c r="V18" s="157">
        <v>0</v>
      </c>
      <c r="W18" s="157">
        <f t="shared" si="7"/>
        <v>0</v>
      </c>
      <c r="X18" s="481">
        <f t="shared" si="8"/>
        <v>59062.5</v>
      </c>
    </row>
    <row r="19" spans="1:24" s="462" customFormat="1" ht="29">
      <c r="A19" s="460">
        <v>13</v>
      </c>
      <c r="B19" s="460"/>
      <c r="C19" s="460"/>
      <c r="D19" s="484" t="s">
        <v>1912</v>
      </c>
      <c r="E19" s="460"/>
      <c r="H19" s="157">
        <v>384090</v>
      </c>
      <c r="I19" s="157">
        <v>0</v>
      </c>
      <c r="J19" s="157">
        <v>0</v>
      </c>
      <c r="K19" s="157">
        <f t="shared" si="3"/>
        <v>0</v>
      </c>
      <c r="L19" s="481">
        <f t="shared" si="4"/>
        <v>384090</v>
      </c>
      <c r="M19" s="482"/>
      <c r="N19" s="157">
        <v>96022.5</v>
      </c>
      <c r="O19" s="157">
        <v>0</v>
      </c>
      <c r="P19" s="157">
        <v>0</v>
      </c>
      <c r="Q19" s="157">
        <f t="shared" si="9"/>
        <v>0</v>
      </c>
      <c r="R19" s="481">
        <f t="shared" si="10"/>
        <v>96022.5</v>
      </c>
      <c r="S19" s="483"/>
      <c r="T19" s="157">
        <v>0</v>
      </c>
      <c r="U19" s="157">
        <v>0</v>
      </c>
      <c r="V19" s="157">
        <v>0</v>
      </c>
      <c r="W19" s="157">
        <f t="shared" si="7"/>
        <v>0</v>
      </c>
      <c r="X19" s="481">
        <f t="shared" si="8"/>
        <v>0</v>
      </c>
    </row>
    <row r="20" spans="1:24" s="462" customFormat="1" ht="29">
      <c r="A20" s="460">
        <v>14</v>
      </c>
      <c r="B20" s="460"/>
      <c r="C20" s="460"/>
      <c r="D20" s="484" t="s">
        <v>1913</v>
      </c>
      <c r="E20" s="460"/>
      <c r="H20" s="157">
        <v>1579984.7428571428</v>
      </c>
      <c r="I20" s="157">
        <v>0</v>
      </c>
      <c r="J20" s="157">
        <v>0</v>
      </c>
      <c r="K20" s="157">
        <f t="shared" si="3"/>
        <v>0</v>
      </c>
      <c r="L20" s="481">
        <f t="shared" si="4"/>
        <v>1579984.7428571428</v>
      </c>
      <c r="M20" s="482"/>
      <c r="N20" s="157">
        <v>0</v>
      </c>
      <c r="O20" s="157">
        <v>0</v>
      </c>
      <c r="P20" s="157">
        <v>0</v>
      </c>
      <c r="Q20" s="157">
        <f t="shared" si="9"/>
        <v>0</v>
      </c>
      <c r="R20" s="481">
        <f t="shared" si="10"/>
        <v>0</v>
      </c>
      <c r="S20" s="483"/>
      <c r="T20" s="157">
        <v>0</v>
      </c>
      <c r="U20" s="157">
        <v>0</v>
      </c>
      <c r="V20" s="157">
        <v>0</v>
      </c>
      <c r="W20" s="157">
        <f t="shared" si="7"/>
        <v>0</v>
      </c>
      <c r="X20" s="481">
        <f t="shared" si="8"/>
        <v>0</v>
      </c>
    </row>
    <row r="21" spans="1:24" s="462" customFormat="1" ht="29">
      <c r="A21" s="460">
        <v>15</v>
      </c>
      <c r="B21" s="460"/>
      <c r="C21" s="460"/>
      <c r="D21" s="484" t="s">
        <v>1914</v>
      </c>
      <c r="E21" s="460"/>
      <c r="H21" s="157">
        <v>0</v>
      </c>
      <c r="I21" s="157">
        <v>0</v>
      </c>
      <c r="J21" s="157">
        <v>0</v>
      </c>
      <c r="K21" s="157">
        <f t="shared" si="3"/>
        <v>0</v>
      </c>
      <c r="L21" s="481">
        <f t="shared" si="4"/>
        <v>0</v>
      </c>
      <c r="M21" s="482"/>
      <c r="N21" s="157">
        <v>0</v>
      </c>
      <c r="O21" s="157">
        <v>0</v>
      </c>
      <c r="P21" s="157">
        <v>0</v>
      </c>
      <c r="Q21" s="157">
        <f t="shared" si="9"/>
        <v>0</v>
      </c>
      <c r="R21" s="481">
        <f t="shared" si="10"/>
        <v>0</v>
      </c>
      <c r="S21" s="483"/>
      <c r="T21" s="157">
        <v>0</v>
      </c>
      <c r="U21" s="157">
        <v>0</v>
      </c>
      <c r="V21" s="157">
        <v>0</v>
      </c>
      <c r="W21" s="157">
        <f t="shared" si="7"/>
        <v>0</v>
      </c>
      <c r="X21" s="481">
        <f t="shared" si="8"/>
        <v>0</v>
      </c>
    </row>
    <row r="22" spans="1:24" s="462" customFormat="1" ht="29">
      <c r="A22" s="460">
        <v>16</v>
      </c>
      <c r="B22" s="460"/>
      <c r="C22" s="460"/>
      <c r="D22" s="484" t="s">
        <v>1915</v>
      </c>
      <c r="E22" s="460"/>
      <c r="H22" s="157">
        <v>424675.5</v>
      </c>
      <c r="I22" s="157">
        <v>0</v>
      </c>
      <c r="J22" s="157">
        <v>0</v>
      </c>
      <c r="K22" s="157">
        <f t="shared" si="3"/>
        <v>0</v>
      </c>
      <c r="L22" s="481">
        <f t="shared" si="4"/>
        <v>424675.5</v>
      </c>
      <c r="M22" s="482"/>
      <c r="N22" s="157">
        <v>424675.5</v>
      </c>
      <c r="O22" s="157">
        <v>0</v>
      </c>
      <c r="P22" s="157">
        <v>0</v>
      </c>
      <c r="Q22" s="157">
        <f t="shared" si="9"/>
        <v>0</v>
      </c>
      <c r="R22" s="481">
        <f t="shared" si="10"/>
        <v>424675.5</v>
      </c>
      <c r="S22" s="483"/>
      <c r="T22" s="157">
        <v>106168.875</v>
      </c>
      <c r="U22" s="157">
        <v>0</v>
      </c>
      <c r="V22" s="157">
        <v>0</v>
      </c>
      <c r="W22" s="157">
        <f t="shared" si="7"/>
        <v>0</v>
      </c>
      <c r="X22" s="481">
        <f t="shared" si="8"/>
        <v>106168.875</v>
      </c>
    </row>
    <row r="23" spans="1:24" s="462" customFormat="1" ht="29">
      <c r="A23" s="460">
        <v>17</v>
      </c>
      <c r="B23" s="460"/>
      <c r="C23" s="460"/>
      <c r="D23" s="484" t="s">
        <v>1916</v>
      </c>
      <c r="E23" s="460"/>
      <c r="H23" s="157">
        <v>26833580.21407143</v>
      </c>
      <c r="I23" s="157">
        <v>0</v>
      </c>
      <c r="J23" s="157">
        <v>0</v>
      </c>
      <c r="K23" s="157">
        <f t="shared" si="3"/>
        <v>0</v>
      </c>
      <c r="L23" s="481">
        <f t="shared" si="4"/>
        <v>26833580.21407143</v>
      </c>
      <c r="M23" s="482"/>
      <c r="N23" s="157">
        <v>0</v>
      </c>
      <c r="O23" s="157">
        <v>0</v>
      </c>
      <c r="P23" s="157">
        <v>0</v>
      </c>
      <c r="Q23" s="157">
        <f t="shared" si="9"/>
        <v>0</v>
      </c>
      <c r="R23" s="481">
        <f t="shared" si="10"/>
        <v>0</v>
      </c>
      <c r="S23" s="483"/>
      <c r="T23" s="157">
        <v>0</v>
      </c>
      <c r="U23" s="157">
        <v>0</v>
      </c>
      <c r="V23" s="157">
        <v>0</v>
      </c>
      <c r="W23" s="157">
        <f t="shared" si="7"/>
        <v>0</v>
      </c>
      <c r="X23" s="481">
        <f t="shared" si="8"/>
        <v>0</v>
      </c>
    </row>
    <row r="24" spans="1:24" s="462" customFormat="1" ht="29">
      <c r="A24" s="460">
        <v>18</v>
      </c>
      <c r="B24" s="460"/>
      <c r="C24" s="460"/>
      <c r="D24" s="484" t="s">
        <v>1917</v>
      </c>
      <c r="E24" s="460"/>
      <c r="H24" s="157">
        <v>247428.54</v>
      </c>
      <c r="I24" s="157">
        <v>0</v>
      </c>
      <c r="J24" s="157">
        <v>0</v>
      </c>
      <c r="K24" s="157">
        <f t="shared" si="3"/>
        <v>0</v>
      </c>
      <c r="L24" s="481">
        <f t="shared" si="4"/>
        <v>247428.54</v>
      </c>
      <c r="M24" s="482"/>
      <c r="N24" s="157">
        <v>0</v>
      </c>
      <c r="O24" s="157">
        <v>0</v>
      </c>
      <c r="P24" s="157">
        <v>0</v>
      </c>
      <c r="Q24" s="157">
        <f t="shared" si="9"/>
        <v>0</v>
      </c>
      <c r="R24" s="481">
        <f t="shared" si="10"/>
        <v>0</v>
      </c>
      <c r="S24" s="483"/>
      <c r="T24" s="157">
        <v>0</v>
      </c>
      <c r="U24" s="157">
        <v>0</v>
      </c>
      <c r="V24" s="157">
        <v>0</v>
      </c>
      <c r="W24" s="157">
        <f t="shared" si="7"/>
        <v>0</v>
      </c>
      <c r="X24" s="481">
        <f t="shared" si="8"/>
        <v>0</v>
      </c>
    </row>
    <row r="25" spans="1:24" s="462" customFormat="1" ht="29">
      <c r="A25" s="460">
        <v>19</v>
      </c>
      <c r="B25" s="460"/>
      <c r="C25" s="460"/>
      <c r="D25" s="484" t="s">
        <v>1918</v>
      </c>
      <c r="E25" s="460"/>
      <c r="H25" s="157">
        <v>378372.63472222211</v>
      </c>
      <c r="I25" s="157">
        <v>0</v>
      </c>
      <c r="J25" s="157">
        <v>0</v>
      </c>
      <c r="K25" s="157">
        <f t="shared" si="3"/>
        <v>0</v>
      </c>
      <c r="L25" s="481">
        <f t="shared" si="4"/>
        <v>378372.63472222211</v>
      </c>
      <c r="M25" s="482"/>
      <c r="N25" s="157">
        <v>156150.41250000001</v>
      </c>
      <c r="O25" s="157">
        <v>0</v>
      </c>
      <c r="P25" s="157">
        <v>0</v>
      </c>
      <c r="Q25" s="157">
        <f t="shared" si="9"/>
        <v>0</v>
      </c>
      <c r="R25" s="481">
        <f t="shared" si="10"/>
        <v>156150.41250000001</v>
      </c>
      <c r="S25" s="483"/>
      <c r="T25" s="157">
        <v>39037.603124999994</v>
      </c>
      <c r="U25" s="157">
        <v>0</v>
      </c>
      <c r="V25" s="157">
        <v>0</v>
      </c>
      <c r="W25" s="157">
        <f t="shared" si="7"/>
        <v>0</v>
      </c>
      <c r="X25" s="481">
        <f t="shared" si="8"/>
        <v>39037.603124999994</v>
      </c>
    </row>
    <row r="26" spans="1:24" s="462" customFormat="1" ht="29">
      <c r="A26" s="460">
        <v>20</v>
      </c>
      <c r="B26" s="460"/>
      <c r="C26" s="460"/>
      <c r="D26" s="484" t="s">
        <v>1919</v>
      </c>
      <c r="E26" s="460"/>
      <c r="H26" s="157">
        <v>8011659.0419862494</v>
      </c>
      <c r="I26" s="157">
        <v>0</v>
      </c>
      <c r="J26" s="157">
        <v>0</v>
      </c>
      <c r="K26" s="157">
        <f t="shared" si="3"/>
        <v>0</v>
      </c>
      <c r="L26" s="481">
        <f t="shared" si="4"/>
        <v>8011659.0419862494</v>
      </c>
      <c r="M26" s="482"/>
      <c r="N26" s="157">
        <v>6695523.2142857136</v>
      </c>
      <c r="O26" s="157">
        <v>0</v>
      </c>
      <c r="P26" s="157">
        <v>0</v>
      </c>
      <c r="Q26" s="157">
        <f t="shared" si="9"/>
        <v>0</v>
      </c>
      <c r="R26" s="481">
        <f t="shared" si="10"/>
        <v>6695523.2142857136</v>
      </c>
      <c r="S26" s="483"/>
      <c r="T26" s="157">
        <v>2102452.2321428573</v>
      </c>
      <c r="U26" s="157">
        <v>0</v>
      </c>
      <c r="V26" s="157">
        <v>0</v>
      </c>
      <c r="W26" s="157">
        <f t="shared" si="7"/>
        <v>0</v>
      </c>
      <c r="X26" s="481">
        <f t="shared" si="8"/>
        <v>2102452.2321428573</v>
      </c>
    </row>
    <row r="27" spans="1:24" s="462" customFormat="1" ht="29">
      <c r="A27" s="460">
        <v>21</v>
      </c>
      <c r="B27" s="460"/>
      <c r="C27" s="460"/>
      <c r="D27" s="484" t="s">
        <v>1920</v>
      </c>
      <c r="E27" s="460"/>
      <c r="H27" s="157">
        <v>18912976</v>
      </c>
      <c r="I27" s="157">
        <v>0</v>
      </c>
      <c r="J27" s="157">
        <v>0</v>
      </c>
      <c r="K27" s="157">
        <f t="shared" si="3"/>
        <v>0</v>
      </c>
      <c r="L27" s="481">
        <f t="shared" si="4"/>
        <v>18912976</v>
      </c>
      <c r="M27" s="482"/>
      <c r="N27" s="157">
        <v>0</v>
      </c>
      <c r="O27" s="157">
        <v>0</v>
      </c>
      <c r="P27" s="157">
        <v>0</v>
      </c>
      <c r="Q27" s="157">
        <f t="shared" si="9"/>
        <v>0</v>
      </c>
      <c r="R27" s="481">
        <f t="shared" si="10"/>
        <v>0</v>
      </c>
      <c r="S27" s="483"/>
      <c r="T27" s="157">
        <v>0</v>
      </c>
      <c r="U27" s="157">
        <v>0</v>
      </c>
      <c r="V27" s="157">
        <v>0</v>
      </c>
      <c r="W27" s="157">
        <f t="shared" si="7"/>
        <v>0</v>
      </c>
      <c r="X27" s="481">
        <f t="shared" si="8"/>
        <v>0</v>
      </c>
    </row>
    <row r="28" spans="1:24" s="462" customFormat="1" ht="29">
      <c r="A28" s="460">
        <v>22</v>
      </c>
      <c r="B28" s="460"/>
      <c r="C28" s="460"/>
      <c r="D28" s="484" t="s">
        <v>1921</v>
      </c>
      <c r="E28" s="460"/>
      <c r="H28" s="157">
        <v>12182622.689999999</v>
      </c>
      <c r="I28" s="157">
        <v>0</v>
      </c>
      <c r="J28" s="157">
        <v>0</v>
      </c>
      <c r="K28" s="157">
        <f t="shared" si="3"/>
        <v>0</v>
      </c>
      <c r="L28" s="481">
        <f t="shared" si="4"/>
        <v>12182622.689999999</v>
      </c>
      <c r="M28" s="482"/>
      <c r="N28" s="157">
        <v>0</v>
      </c>
      <c r="O28" s="157">
        <v>0</v>
      </c>
      <c r="P28" s="157">
        <v>0</v>
      </c>
      <c r="Q28" s="157">
        <f t="shared" si="9"/>
        <v>0</v>
      </c>
      <c r="R28" s="481">
        <f t="shared" si="10"/>
        <v>0</v>
      </c>
      <c r="S28" s="483"/>
      <c r="T28" s="157">
        <v>0</v>
      </c>
      <c r="U28" s="157">
        <v>0</v>
      </c>
      <c r="V28" s="157">
        <v>0</v>
      </c>
      <c r="W28" s="157">
        <f t="shared" si="7"/>
        <v>0</v>
      </c>
      <c r="X28" s="481">
        <f t="shared" si="8"/>
        <v>0</v>
      </c>
    </row>
    <row r="29" spans="1:24" s="462" customFormat="1" ht="29">
      <c r="A29" s="460">
        <v>23</v>
      </c>
      <c r="B29" s="460"/>
      <c r="C29" s="460"/>
      <c r="D29" s="484" t="s">
        <v>1922</v>
      </c>
      <c r="E29" s="460"/>
      <c r="H29" s="157">
        <v>4050233.7314999998</v>
      </c>
      <c r="I29" s="157">
        <v>0</v>
      </c>
      <c r="J29" s="157">
        <v>0</v>
      </c>
      <c r="K29" s="157">
        <f t="shared" si="3"/>
        <v>0</v>
      </c>
      <c r="L29" s="481">
        <f t="shared" si="4"/>
        <v>4050233.7314999998</v>
      </c>
      <c r="M29" s="482"/>
      <c r="N29" s="157">
        <v>4418436.7979999995</v>
      </c>
      <c r="O29" s="157">
        <v>0</v>
      </c>
      <c r="P29" s="157">
        <v>0</v>
      </c>
      <c r="Q29" s="157">
        <f t="shared" si="9"/>
        <v>0</v>
      </c>
      <c r="R29" s="481">
        <f t="shared" si="10"/>
        <v>4418436.7979999995</v>
      </c>
      <c r="S29" s="483"/>
      <c r="T29" s="157">
        <v>4786639.8644999992</v>
      </c>
      <c r="U29" s="157">
        <v>0</v>
      </c>
      <c r="V29" s="157">
        <v>0</v>
      </c>
      <c r="W29" s="157">
        <f t="shared" si="7"/>
        <v>0</v>
      </c>
      <c r="X29" s="481">
        <f t="shared" si="8"/>
        <v>4786639.8644999992</v>
      </c>
    </row>
    <row r="30" spans="1:24" s="462" customFormat="1" ht="29">
      <c r="A30" s="460">
        <v>24</v>
      </c>
      <c r="B30" s="460"/>
      <c r="C30" s="460"/>
      <c r="D30" s="484" t="s">
        <v>1923</v>
      </c>
      <c r="E30" s="460"/>
      <c r="H30" s="157">
        <v>111587.4375</v>
      </c>
      <c r="I30" s="157">
        <v>0</v>
      </c>
      <c r="J30" s="157">
        <v>0</v>
      </c>
      <c r="K30" s="157">
        <f t="shared" si="3"/>
        <v>0</v>
      </c>
      <c r="L30" s="481">
        <f t="shared" si="4"/>
        <v>111587.4375</v>
      </c>
      <c r="M30" s="482"/>
      <c r="N30" s="157">
        <v>121731.75</v>
      </c>
      <c r="O30" s="157">
        <v>0</v>
      </c>
      <c r="P30" s="157">
        <v>0</v>
      </c>
      <c r="Q30" s="157">
        <f t="shared" si="9"/>
        <v>0</v>
      </c>
      <c r="R30" s="481">
        <f t="shared" si="10"/>
        <v>121731.75</v>
      </c>
      <c r="S30" s="483"/>
      <c r="T30" s="157">
        <v>131876.0625</v>
      </c>
      <c r="U30" s="157">
        <v>0</v>
      </c>
      <c r="V30" s="157">
        <v>0</v>
      </c>
      <c r="W30" s="157">
        <f t="shared" si="7"/>
        <v>0</v>
      </c>
      <c r="X30" s="481">
        <f t="shared" si="8"/>
        <v>131876.0625</v>
      </c>
    </row>
    <row r="31" spans="1:24" s="462" customFormat="1" ht="29">
      <c r="A31" s="460">
        <v>25</v>
      </c>
      <c r="B31" s="460"/>
      <c r="C31" s="460"/>
      <c r="D31" s="485" t="s">
        <v>1924</v>
      </c>
      <c r="E31" s="460"/>
      <c r="H31" s="157">
        <v>156796.20000000001</v>
      </c>
      <c r="I31" s="157">
        <v>0</v>
      </c>
      <c r="J31" s="157">
        <v>0</v>
      </c>
      <c r="K31" s="157">
        <f t="shared" si="3"/>
        <v>0</v>
      </c>
      <c r="L31" s="481">
        <f t="shared" si="4"/>
        <v>156796.20000000001</v>
      </c>
      <c r="M31" s="482"/>
      <c r="N31" s="157">
        <v>171050.4</v>
      </c>
      <c r="O31" s="157">
        <v>0</v>
      </c>
      <c r="P31" s="157">
        <v>0</v>
      </c>
      <c r="Q31" s="157">
        <f t="shared" si="9"/>
        <v>0</v>
      </c>
      <c r="R31" s="481">
        <f t="shared" si="10"/>
        <v>171050.4</v>
      </c>
      <c r="S31" s="483"/>
      <c r="T31" s="157">
        <v>185304.6</v>
      </c>
      <c r="U31" s="157">
        <v>0</v>
      </c>
      <c r="V31" s="157">
        <v>0</v>
      </c>
      <c r="W31" s="157">
        <f t="shared" si="7"/>
        <v>0</v>
      </c>
      <c r="X31" s="481">
        <f t="shared" si="8"/>
        <v>185304.6</v>
      </c>
    </row>
    <row r="32" spans="1:24" s="462" customFormat="1" ht="29">
      <c r="A32" s="460">
        <v>26</v>
      </c>
      <c r="B32" s="460"/>
      <c r="C32" s="460" t="s">
        <v>1925</v>
      </c>
      <c r="D32" s="461" t="s">
        <v>1926</v>
      </c>
      <c r="E32" s="460"/>
      <c r="H32" s="157">
        <v>0</v>
      </c>
      <c r="I32" s="157">
        <v>150000</v>
      </c>
      <c r="J32" s="157">
        <v>0</v>
      </c>
      <c r="K32" s="157">
        <f t="shared" si="3"/>
        <v>150000</v>
      </c>
      <c r="L32" s="481">
        <f t="shared" si="4"/>
        <v>150000</v>
      </c>
      <c r="M32" s="482"/>
      <c r="N32" s="157">
        <v>0</v>
      </c>
      <c r="O32" s="157">
        <v>150000</v>
      </c>
      <c r="P32" s="157">
        <v>0</v>
      </c>
      <c r="Q32" s="157">
        <f t="shared" si="9"/>
        <v>150000</v>
      </c>
      <c r="R32" s="481">
        <f t="shared" si="10"/>
        <v>150000</v>
      </c>
      <c r="S32" s="483"/>
      <c r="T32" s="157">
        <v>0</v>
      </c>
      <c r="U32" s="157">
        <v>150000</v>
      </c>
      <c r="V32" s="157">
        <v>0</v>
      </c>
      <c r="W32" s="157">
        <f t="shared" si="7"/>
        <v>150000</v>
      </c>
      <c r="X32" s="481">
        <f t="shared" si="8"/>
        <v>150000</v>
      </c>
    </row>
    <row r="33" spans="1:24" s="462" customFormat="1" ht="29">
      <c r="A33" s="460">
        <v>27</v>
      </c>
      <c r="B33" s="460"/>
      <c r="C33" s="460" t="s">
        <v>1925</v>
      </c>
      <c r="D33" s="461" t="s">
        <v>1927</v>
      </c>
      <c r="E33" s="460"/>
      <c r="H33" s="157">
        <v>0</v>
      </c>
      <c r="I33" s="157">
        <v>750000</v>
      </c>
      <c r="J33" s="157">
        <v>0</v>
      </c>
      <c r="K33" s="157">
        <f t="shared" si="3"/>
        <v>750000</v>
      </c>
      <c r="L33" s="481">
        <f t="shared" si="4"/>
        <v>750000</v>
      </c>
      <c r="M33" s="482"/>
      <c r="N33" s="157">
        <v>0</v>
      </c>
      <c r="O33" s="157">
        <v>750000</v>
      </c>
      <c r="P33" s="157">
        <v>0</v>
      </c>
      <c r="Q33" s="157">
        <f t="shared" si="9"/>
        <v>750000</v>
      </c>
      <c r="R33" s="481">
        <f t="shared" si="10"/>
        <v>750000</v>
      </c>
      <c r="S33" s="483"/>
      <c r="T33" s="157">
        <v>0</v>
      </c>
      <c r="U33" s="157">
        <v>750000</v>
      </c>
      <c r="V33" s="157">
        <v>0</v>
      </c>
      <c r="W33" s="157">
        <f t="shared" si="7"/>
        <v>750000</v>
      </c>
      <c r="X33" s="481">
        <f t="shared" si="8"/>
        <v>750000</v>
      </c>
    </row>
    <row r="34" spans="1:24" s="462" customFormat="1" ht="29">
      <c r="A34" s="460">
        <v>28</v>
      </c>
      <c r="B34" s="460"/>
      <c r="C34" s="460" t="s">
        <v>1925</v>
      </c>
      <c r="D34" s="461" t="s">
        <v>1928</v>
      </c>
      <c r="E34" s="460"/>
      <c r="H34" s="157">
        <v>0</v>
      </c>
      <c r="I34" s="157">
        <v>350000</v>
      </c>
      <c r="J34" s="157">
        <v>0</v>
      </c>
      <c r="K34" s="157">
        <f t="shared" si="3"/>
        <v>350000</v>
      </c>
      <c r="L34" s="481">
        <f t="shared" si="4"/>
        <v>350000</v>
      </c>
      <c r="M34" s="482"/>
      <c r="N34" s="157">
        <v>0</v>
      </c>
      <c r="O34" s="157">
        <v>500000</v>
      </c>
      <c r="P34" s="157">
        <v>0</v>
      </c>
      <c r="Q34" s="157">
        <f t="shared" si="9"/>
        <v>500000</v>
      </c>
      <c r="R34" s="481">
        <f t="shared" si="10"/>
        <v>500000</v>
      </c>
      <c r="S34" s="483"/>
      <c r="T34" s="157">
        <v>0</v>
      </c>
      <c r="U34" s="157">
        <v>500000</v>
      </c>
      <c r="V34" s="157">
        <v>0</v>
      </c>
      <c r="W34" s="157">
        <f t="shared" si="7"/>
        <v>500000</v>
      </c>
      <c r="X34" s="481">
        <f t="shared" si="8"/>
        <v>500000</v>
      </c>
    </row>
    <row r="35" spans="1:24" s="462" customFormat="1" ht="29">
      <c r="A35" s="460">
        <v>29</v>
      </c>
      <c r="B35" s="460"/>
      <c r="C35" s="460" t="s">
        <v>1925</v>
      </c>
      <c r="D35" s="461" t="s">
        <v>1929</v>
      </c>
      <c r="E35" s="460"/>
      <c r="H35" s="157">
        <v>0</v>
      </c>
      <c r="I35" s="157">
        <v>500000</v>
      </c>
      <c r="J35" s="157">
        <v>0</v>
      </c>
      <c r="K35" s="157">
        <f t="shared" si="3"/>
        <v>500000</v>
      </c>
      <c r="L35" s="481">
        <f t="shared" si="4"/>
        <v>500000</v>
      </c>
      <c r="M35" s="482"/>
      <c r="N35" s="157">
        <v>0</v>
      </c>
      <c r="O35" s="157">
        <v>500000</v>
      </c>
      <c r="P35" s="157">
        <v>0</v>
      </c>
      <c r="Q35" s="157">
        <f t="shared" si="9"/>
        <v>500000</v>
      </c>
      <c r="R35" s="481">
        <f t="shared" si="10"/>
        <v>500000</v>
      </c>
      <c r="S35" s="483"/>
      <c r="T35" s="157">
        <v>0</v>
      </c>
      <c r="U35" s="157">
        <v>500000</v>
      </c>
      <c r="V35" s="157">
        <v>0</v>
      </c>
      <c r="W35" s="157">
        <f t="shared" si="7"/>
        <v>500000</v>
      </c>
      <c r="X35" s="481">
        <f t="shared" si="8"/>
        <v>500000</v>
      </c>
    </row>
    <row r="36" spans="1:24" s="462" customFormat="1" ht="29">
      <c r="A36" s="460">
        <v>30</v>
      </c>
      <c r="B36" s="460"/>
      <c r="C36" s="460" t="s">
        <v>1925</v>
      </c>
      <c r="D36" s="461" t="s">
        <v>1930</v>
      </c>
      <c r="E36" s="460"/>
      <c r="H36" s="157">
        <v>0</v>
      </c>
      <c r="I36" s="157">
        <v>750000</v>
      </c>
      <c r="J36" s="157">
        <v>0</v>
      </c>
      <c r="K36" s="157">
        <f t="shared" si="3"/>
        <v>750000</v>
      </c>
      <c r="L36" s="481">
        <f t="shared" si="4"/>
        <v>750000</v>
      </c>
      <c r="M36" s="482"/>
      <c r="N36" s="157">
        <v>0</v>
      </c>
      <c r="O36" s="157">
        <v>500000</v>
      </c>
      <c r="P36" s="157">
        <v>0</v>
      </c>
      <c r="Q36" s="157">
        <f t="shared" si="9"/>
        <v>500000</v>
      </c>
      <c r="R36" s="481">
        <f t="shared" si="10"/>
        <v>500000</v>
      </c>
      <c r="S36" s="483"/>
      <c r="T36" s="157">
        <v>0</v>
      </c>
      <c r="U36" s="157">
        <v>500000</v>
      </c>
      <c r="V36" s="157">
        <v>0</v>
      </c>
      <c r="W36" s="157">
        <f t="shared" si="7"/>
        <v>500000</v>
      </c>
      <c r="X36" s="481">
        <f t="shared" si="8"/>
        <v>500000</v>
      </c>
    </row>
    <row r="37" spans="1:24" s="462" customFormat="1" ht="29">
      <c r="A37" s="460">
        <v>31</v>
      </c>
      <c r="B37" s="460"/>
      <c r="C37" s="460" t="s">
        <v>1925</v>
      </c>
      <c r="D37" s="461" t="s">
        <v>1931</v>
      </c>
      <c r="E37" s="460"/>
      <c r="H37" s="157">
        <v>0</v>
      </c>
      <c r="I37" s="157">
        <v>1000000</v>
      </c>
      <c r="J37" s="157">
        <v>0</v>
      </c>
      <c r="K37" s="157">
        <f t="shared" si="3"/>
        <v>1000000</v>
      </c>
      <c r="L37" s="481">
        <f t="shared" si="4"/>
        <v>1000000</v>
      </c>
      <c r="M37" s="482"/>
      <c r="N37" s="157">
        <v>0</v>
      </c>
      <c r="O37" s="157">
        <v>2000000</v>
      </c>
      <c r="P37" s="157">
        <v>0</v>
      </c>
      <c r="Q37" s="157">
        <f t="shared" si="9"/>
        <v>2000000</v>
      </c>
      <c r="R37" s="481">
        <f t="shared" si="10"/>
        <v>2000000</v>
      </c>
      <c r="S37" s="483"/>
      <c r="T37" s="157">
        <v>0</v>
      </c>
      <c r="U37" s="157">
        <v>0</v>
      </c>
      <c r="V37" s="157">
        <v>0</v>
      </c>
      <c r="W37" s="157">
        <f t="shared" si="7"/>
        <v>0</v>
      </c>
      <c r="X37" s="481">
        <f t="shared" si="8"/>
        <v>0</v>
      </c>
    </row>
    <row r="38" spans="1:24" s="462" customFormat="1" ht="29">
      <c r="A38" s="460">
        <v>32</v>
      </c>
      <c r="B38" s="460"/>
      <c r="C38" s="460" t="s">
        <v>1925</v>
      </c>
      <c r="D38" s="461" t="s">
        <v>1932</v>
      </c>
      <c r="E38" s="460"/>
      <c r="H38" s="157">
        <v>0</v>
      </c>
      <c r="I38" s="157">
        <v>0</v>
      </c>
      <c r="J38" s="157">
        <v>0</v>
      </c>
      <c r="K38" s="157">
        <f t="shared" si="3"/>
        <v>0</v>
      </c>
      <c r="L38" s="481">
        <f t="shared" si="4"/>
        <v>0</v>
      </c>
      <c r="M38" s="482"/>
      <c r="N38" s="157">
        <v>0</v>
      </c>
      <c r="O38" s="157">
        <v>0</v>
      </c>
      <c r="P38" s="157">
        <v>0</v>
      </c>
      <c r="Q38" s="157">
        <f t="shared" si="9"/>
        <v>0</v>
      </c>
      <c r="R38" s="481">
        <f t="shared" si="10"/>
        <v>0</v>
      </c>
      <c r="S38" s="483"/>
      <c r="T38" s="157">
        <v>0</v>
      </c>
      <c r="U38" s="157">
        <v>10000000</v>
      </c>
      <c r="V38" s="157">
        <v>0</v>
      </c>
      <c r="W38" s="157">
        <f t="shared" si="7"/>
        <v>10000000</v>
      </c>
      <c r="X38" s="481">
        <f t="shared" si="8"/>
        <v>10000000</v>
      </c>
    </row>
    <row r="39" spans="1:24" s="462" customFormat="1" ht="29">
      <c r="A39" s="460">
        <v>33</v>
      </c>
      <c r="B39" s="460"/>
      <c r="C39" s="460" t="s">
        <v>1925</v>
      </c>
      <c r="D39" s="461" t="s">
        <v>1933</v>
      </c>
      <c r="E39" s="460"/>
      <c r="H39" s="157">
        <v>0</v>
      </c>
      <c r="I39" s="157">
        <v>0</v>
      </c>
      <c r="J39" s="157">
        <v>0</v>
      </c>
      <c r="K39" s="157">
        <f t="shared" si="3"/>
        <v>0</v>
      </c>
      <c r="L39" s="481">
        <f t="shared" si="4"/>
        <v>0</v>
      </c>
      <c r="M39" s="482"/>
      <c r="N39" s="157">
        <v>0</v>
      </c>
      <c r="O39" s="157">
        <v>1000000</v>
      </c>
      <c r="P39" s="157">
        <v>0</v>
      </c>
      <c r="Q39" s="157">
        <f t="shared" si="9"/>
        <v>1000000</v>
      </c>
      <c r="R39" s="481">
        <f t="shared" si="10"/>
        <v>1000000</v>
      </c>
      <c r="S39" s="483"/>
      <c r="T39" s="157">
        <v>0</v>
      </c>
      <c r="U39" s="157">
        <v>1000000</v>
      </c>
      <c r="V39" s="157">
        <v>0</v>
      </c>
      <c r="W39" s="157">
        <f t="shared" si="7"/>
        <v>1000000</v>
      </c>
      <c r="X39" s="481">
        <f t="shared" si="8"/>
        <v>1000000</v>
      </c>
    </row>
    <row r="40" spans="1:24" s="462" customFormat="1">
      <c r="A40" s="460">
        <v>34</v>
      </c>
      <c r="B40" s="460"/>
      <c r="C40" s="460" t="s">
        <v>1925</v>
      </c>
      <c r="D40" s="461" t="s">
        <v>1934</v>
      </c>
      <c r="E40" s="460"/>
      <c r="H40" s="157">
        <v>0</v>
      </c>
      <c r="I40" s="157">
        <v>400000</v>
      </c>
      <c r="J40" s="157">
        <v>0</v>
      </c>
      <c r="K40" s="157">
        <f t="shared" si="3"/>
        <v>400000</v>
      </c>
      <c r="L40" s="481">
        <f t="shared" si="4"/>
        <v>400000</v>
      </c>
      <c r="M40" s="482"/>
      <c r="N40" s="157">
        <v>0</v>
      </c>
      <c r="O40" s="157">
        <v>200000</v>
      </c>
      <c r="P40" s="157">
        <v>0</v>
      </c>
      <c r="Q40" s="157">
        <f t="shared" si="9"/>
        <v>200000</v>
      </c>
      <c r="R40" s="481">
        <f t="shared" si="10"/>
        <v>200000</v>
      </c>
      <c r="S40" s="483"/>
      <c r="T40" s="157">
        <v>0</v>
      </c>
      <c r="U40" s="157">
        <v>0</v>
      </c>
      <c r="V40" s="157">
        <v>0</v>
      </c>
      <c r="W40" s="157">
        <f t="shared" si="7"/>
        <v>0</v>
      </c>
      <c r="X40" s="481">
        <f t="shared" si="8"/>
        <v>0</v>
      </c>
    </row>
    <row r="41" spans="1:24" s="462" customFormat="1" ht="29">
      <c r="A41" s="460">
        <v>35</v>
      </c>
      <c r="B41" s="460"/>
      <c r="C41" s="460" t="s">
        <v>1925</v>
      </c>
      <c r="D41" s="461" t="s">
        <v>1935</v>
      </c>
      <c r="E41" s="460"/>
      <c r="H41" s="157">
        <v>0</v>
      </c>
      <c r="I41" s="157">
        <v>250000</v>
      </c>
      <c r="J41" s="157">
        <v>0</v>
      </c>
      <c r="K41" s="157">
        <f t="shared" si="3"/>
        <v>250000</v>
      </c>
      <c r="L41" s="481">
        <f t="shared" si="4"/>
        <v>250000</v>
      </c>
      <c r="M41" s="482"/>
      <c r="N41" s="157">
        <v>0</v>
      </c>
      <c r="O41" s="157">
        <v>250000</v>
      </c>
      <c r="P41" s="157">
        <v>0</v>
      </c>
      <c r="Q41" s="157">
        <f t="shared" si="9"/>
        <v>250000</v>
      </c>
      <c r="R41" s="481">
        <f t="shared" si="10"/>
        <v>250000</v>
      </c>
      <c r="S41" s="483"/>
      <c r="T41" s="157">
        <v>0</v>
      </c>
      <c r="U41" s="157">
        <v>250000</v>
      </c>
      <c r="V41" s="157">
        <v>0</v>
      </c>
      <c r="W41" s="157">
        <f t="shared" si="7"/>
        <v>250000</v>
      </c>
      <c r="X41" s="481">
        <f t="shared" si="8"/>
        <v>250000</v>
      </c>
    </row>
    <row r="42" spans="1:24" s="462" customFormat="1" ht="43.5">
      <c r="A42" s="460">
        <v>36</v>
      </c>
      <c r="B42" s="460"/>
      <c r="C42" s="460" t="s">
        <v>1925</v>
      </c>
      <c r="D42" s="461" t="s">
        <v>1936</v>
      </c>
      <c r="E42" s="460"/>
      <c r="H42" s="157">
        <v>0</v>
      </c>
      <c r="I42" s="157">
        <v>150000</v>
      </c>
      <c r="J42" s="157">
        <v>0</v>
      </c>
      <c r="K42" s="157">
        <f t="shared" si="3"/>
        <v>150000</v>
      </c>
      <c r="L42" s="481">
        <f t="shared" si="4"/>
        <v>150000</v>
      </c>
      <c r="M42" s="482"/>
      <c r="N42" s="157">
        <v>0</v>
      </c>
      <c r="O42" s="157">
        <v>150000</v>
      </c>
      <c r="P42" s="157">
        <v>0</v>
      </c>
      <c r="Q42" s="157">
        <f t="shared" si="9"/>
        <v>150000</v>
      </c>
      <c r="R42" s="481">
        <f t="shared" si="10"/>
        <v>150000</v>
      </c>
      <c r="S42" s="483"/>
      <c r="T42" s="157">
        <v>0</v>
      </c>
      <c r="U42" s="157">
        <v>150000</v>
      </c>
      <c r="V42" s="157">
        <v>0</v>
      </c>
      <c r="W42" s="157">
        <f t="shared" si="7"/>
        <v>150000</v>
      </c>
      <c r="X42" s="481">
        <f t="shared" si="8"/>
        <v>150000</v>
      </c>
    </row>
    <row r="43" spans="1:24" s="462" customFormat="1" ht="29">
      <c r="A43" s="460">
        <v>37</v>
      </c>
      <c r="B43" s="460"/>
      <c r="C43" s="460" t="s">
        <v>1925</v>
      </c>
      <c r="D43" s="461" t="s">
        <v>1937</v>
      </c>
      <c r="E43" s="460"/>
      <c r="H43" s="157">
        <v>0</v>
      </c>
      <c r="I43" s="157">
        <v>350000</v>
      </c>
      <c r="J43" s="157">
        <v>0</v>
      </c>
      <c r="K43" s="157">
        <f t="shared" si="3"/>
        <v>350000</v>
      </c>
      <c r="L43" s="481">
        <f t="shared" si="4"/>
        <v>350000</v>
      </c>
      <c r="M43" s="482"/>
      <c r="N43" s="157">
        <v>0</v>
      </c>
      <c r="O43" s="157">
        <v>500000</v>
      </c>
      <c r="P43" s="157">
        <v>0</v>
      </c>
      <c r="Q43" s="157">
        <f t="shared" si="9"/>
        <v>500000</v>
      </c>
      <c r="R43" s="481">
        <f t="shared" si="10"/>
        <v>500000</v>
      </c>
      <c r="S43" s="483"/>
      <c r="T43" s="157">
        <v>0</v>
      </c>
      <c r="U43" s="157">
        <v>250000</v>
      </c>
      <c r="V43" s="157">
        <v>0</v>
      </c>
      <c r="W43" s="157">
        <f t="shared" si="7"/>
        <v>250000</v>
      </c>
      <c r="X43" s="481">
        <f t="shared" si="8"/>
        <v>250000</v>
      </c>
    </row>
    <row r="44" spans="1:24" s="462" customFormat="1">
      <c r="A44" s="460">
        <v>38</v>
      </c>
      <c r="B44" s="460"/>
      <c r="C44" s="460" t="s">
        <v>1925</v>
      </c>
      <c r="D44" s="461" t="s">
        <v>1938</v>
      </c>
      <c r="E44" s="460"/>
      <c r="H44" s="157">
        <v>0</v>
      </c>
      <c r="I44" s="157">
        <v>750000</v>
      </c>
      <c r="J44" s="157">
        <v>0</v>
      </c>
      <c r="K44" s="157">
        <f t="shared" si="3"/>
        <v>750000</v>
      </c>
      <c r="L44" s="481">
        <f t="shared" si="4"/>
        <v>750000</v>
      </c>
      <c r="M44" s="482"/>
      <c r="N44" s="157">
        <v>0</v>
      </c>
      <c r="O44" s="157">
        <v>800000</v>
      </c>
      <c r="P44" s="157">
        <v>0</v>
      </c>
      <c r="Q44" s="157">
        <f t="shared" si="9"/>
        <v>800000</v>
      </c>
      <c r="R44" s="481">
        <f t="shared" si="10"/>
        <v>800000</v>
      </c>
      <c r="S44" s="483"/>
      <c r="T44" s="157">
        <v>0</v>
      </c>
      <c r="U44" s="157">
        <v>0</v>
      </c>
      <c r="V44" s="157">
        <v>0</v>
      </c>
      <c r="W44" s="157">
        <f t="shared" si="7"/>
        <v>0</v>
      </c>
      <c r="X44" s="481">
        <f t="shared" si="8"/>
        <v>0</v>
      </c>
    </row>
    <row r="45" spans="1:24" s="462" customFormat="1">
      <c r="A45" s="460">
        <v>39</v>
      </c>
      <c r="B45" s="460"/>
      <c r="C45" s="460" t="s">
        <v>1925</v>
      </c>
      <c r="D45" s="461" t="s">
        <v>1939</v>
      </c>
      <c r="E45" s="460"/>
      <c r="H45" s="157">
        <v>0</v>
      </c>
      <c r="I45" s="157">
        <v>0</v>
      </c>
      <c r="J45" s="157">
        <v>0</v>
      </c>
      <c r="K45" s="157">
        <f t="shared" si="3"/>
        <v>0</v>
      </c>
      <c r="L45" s="481">
        <f t="shared" si="4"/>
        <v>0</v>
      </c>
      <c r="M45" s="482"/>
      <c r="N45" s="157">
        <v>0</v>
      </c>
      <c r="O45" s="157">
        <v>1000000</v>
      </c>
      <c r="P45" s="157">
        <v>0</v>
      </c>
      <c r="Q45" s="157">
        <f t="shared" si="9"/>
        <v>1000000</v>
      </c>
      <c r="R45" s="481">
        <f t="shared" si="10"/>
        <v>1000000</v>
      </c>
      <c r="S45" s="483"/>
      <c r="T45" s="157">
        <v>0</v>
      </c>
      <c r="U45" s="157">
        <v>800000</v>
      </c>
      <c r="V45" s="157">
        <v>0</v>
      </c>
      <c r="W45" s="157">
        <f t="shared" si="7"/>
        <v>800000</v>
      </c>
      <c r="X45" s="481">
        <f t="shared" si="8"/>
        <v>800000</v>
      </c>
    </row>
    <row r="46" spans="1:24" s="462" customFormat="1" ht="29">
      <c r="A46" s="460">
        <v>40</v>
      </c>
      <c r="B46" s="460"/>
      <c r="C46" s="460" t="s">
        <v>1925</v>
      </c>
      <c r="D46" s="461" t="s">
        <v>1940</v>
      </c>
      <c r="E46" s="460"/>
      <c r="H46" s="157">
        <v>0</v>
      </c>
      <c r="I46" s="157">
        <v>0</v>
      </c>
      <c r="J46" s="157">
        <v>0</v>
      </c>
      <c r="K46" s="157">
        <f t="shared" si="3"/>
        <v>0</v>
      </c>
      <c r="L46" s="481">
        <f t="shared" si="4"/>
        <v>0</v>
      </c>
      <c r="M46" s="482"/>
      <c r="N46" s="157">
        <v>0</v>
      </c>
      <c r="O46" s="157">
        <v>0</v>
      </c>
      <c r="P46" s="157">
        <v>0</v>
      </c>
      <c r="Q46" s="157">
        <f t="shared" si="9"/>
        <v>0</v>
      </c>
      <c r="R46" s="481">
        <f t="shared" si="10"/>
        <v>0</v>
      </c>
      <c r="S46" s="483"/>
      <c r="T46" s="157">
        <v>0</v>
      </c>
      <c r="U46" s="157">
        <v>50000</v>
      </c>
      <c r="V46" s="157">
        <v>0</v>
      </c>
      <c r="W46" s="157">
        <f t="shared" si="7"/>
        <v>50000</v>
      </c>
      <c r="X46" s="481">
        <f t="shared" si="8"/>
        <v>50000</v>
      </c>
    </row>
    <row r="47" spans="1:24" s="462" customFormat="1" ht="29">
      <c r="A47" s="460">
        <v>41</v>
      </c>
      <c r="B47" s="460"/>
      <c r="C47" s="460" t="s">
        <v>1925</v>
      </c>
      <c r="D47" s="461" t="s">
        <v>1941</v>
      </c>
      <c r="E47" s="460"/>
      <c r="H47" s="157">
        <v>0</v>
      </c>
      <c r="I47" s="157">
        <v>200000</v>
      </c>
      <c r="J47" s="157">
        <v>0</v>
      </c>
      <c r="K47" s="157">
        <f t="shared" si="3"/>
        <v>200000</v>
      </c>
      <c r="L47" s="481">
        <f t="shared" si="4"/>
        <v>200000</v>
      </c>
      <c r="M47" s="482"/>
      <c r="N47" s="157">
        <v>0</v>
      </c>
      <c r="O47" s="157">
        <v>200000</v>
      </c>
      <c r="P47" s="157">
        <v>0</v>
      </c>
      <c r="Q47" s="157">
        <f t="shared" si="9"/>
        <v>200000</v>
      </c>
      <c r="R47" s="481">
        <f t="shared" si="10"/>
        <v>200000</v>
      </c>
      <c r="S47" s="483"/>
      <c r="T47" s="157">
        <v>0</v>
      </c>
      <c r="U47" s="157">
        <v>200000</v>
      </c>
      <c r="V47" s="157">
        <v>0</v>
      </c>
      <c r="W47" s="157">
        <f t="shared" si="7"/>
        <v>200000</v>
      </c>
      <c r="X47" s="481">
        <f t="shared" si="8"/>
        <v>200000</v>
      </c>
    </row>
    <row r="48" spans="1:24" s="462" customFormat="1" ht="43.5">
      <c r="A48" s="460">
        <v>42</v>
      </c>
      <c r="B48" s="460"/>
      <c r="C48" s="460" t="s">
        <v>1925</v>
      </c>
      <c r="D48" s="461" t="s">
        <v>1942</v>
      </c>
      <c r="E48" s="460"/>
      <c r="H48" s="157">
        <v>0</v>
      </c>
      <c r="I48" s="157">
        <v>250000</v>
      </c>
      <c r="J48" s="157">
        <v>0</v>
      </c>
      <c r="K48" s="157">
        <f t="shared" si="3"/>
        <v>250000</v>
      </c>
      <c r="L48" s="481">
        <f t="shared" si="4"/>
        <v>250000</v>
      </c>
      <c r="M48" s="482"/>
      <c r="N48" s="157">
        <v>0</v>
      </c>
      <c r="O48" s="157">
        <v>250000</v>
      </c>
      <c r="P48" s="157">
        <v>0</v>
      </c>
      <c r="Q48" s="157">
        <f t="shared" si="9"/>
        <v>250000</v>
      </c>
      <c r="R48" s="481">
        <f t="shared" si="10"/>
        <v>250000</v>
      </c>
      <c r="S48" s="483"/>
      <c r="T48" s="157">
        <v>0</v>
      </c>
      <c r="U48" s="157">
        <v>250000</v>
      </c>
      <c r="V48" s="157">
        <v>0</v>
      </c>
      <c r="W48" s="157">
        <f t="shared" si="7"/>
        <v>250000</v>
      </c>
      <c r="X48" s="481">
        <f t="shared" si="8"/>
        <v>250000</v>
      </c>
    </row>
    <row r="49" spans="1:24" s="462" customFormat="1">
      <c r="A49" s="460">
        <v>43</v>
      </c>
      <c r="B49" s="460"/>
      <c r="C49" s="460" t="s">
        <v>1925</v>
      </c>
      <c r="D49" s="461" t="s">
        <v>1943</v>
      </c>
      <c r="E49" s="460"/>
      <c r="H49" s="157">
        <v>0</v>
      </c>
      <c r="I49" s="157">
        <v>2500000</v>
      </c>
      <c r="J49" s="801">
        <f>-I49</f>
        <v>-2500000</v>
      </c>
      <c r="K49" s="157">
        <f t="shared" si="3"/>
        <v>0</v>
      </c>
      <c r="L49" s="481">
        <f t="shared" si="4"/>
        <v>0</v>
      </c>
      <c r="M49" s="482"/>
      <c r="N49" s="157">
        <v>0</v>
      </c>
      <c r="O49" s="157">
        <v>0</v>
      </c>
      <c r="P49" s="157">
        <v>0</v>
      </c>
      <c r="Q49" s="157">
        <f t="shared" si="9"/>
        <v>0</v>
      </c>
      <c r="R49" s="481">
        <f t="shared" si="10"/>
        <v>0</v>
      </c>
      <c r="S49" s="483"/>
      <c r="T49" s="157">
        <v>0</v>
      </c>
      <c r="U49" s="157">
        <v>0</v>
      </c>
      <c r="V49" s="157">
        <v>0</v>
      </c>
      <c r="W49" s="157">
        <f t="shared" si="7"/>
        <v>0</v>
      </c>
      <c r="X49" s="481">
        <f t="shared" si="8"/>
        <v>0</v>
      </c>
    </row>
    <row r="50" spans="1:24" s="462" customFormat="1">
      <c r="A50" s="460">
        <v>44</v>
      </c>
      <c r="B50" s="460"/>
      <c r="C50" s="460" t="s">
        <v>1925</v>
      </c>
      <c r="D50" s="461" t="s">
        <v>1944</v>
      </c>
      <c r="E50" s="460"/>
      <c r="H50" s="157">
        <v>0</v>
      </c>
      <c r="I50" s="157">
        <v>0</v>
      </c>
      <c r="J50" s="157">
        <v>0</v>
      </c>
      <c r="K50" s="157">
        <f t="shared" si="3"/>
        <v>0</v>
      </c>
      <c r="L50" s="481">
        <f t="shared" si="4"/>
        <v>0</v>
      </c>
      <c r="M50" s="482"/>
      <c r="N50" s="157">
        <v>0</v>
      </c>
      <c r="O50" s="157">
        <v>2500000</v>
      </c>
      <c r="P50" s="157">
        <v>0</v>
      </c>
      <c r="Q50" s="157">
        <f t="shared" si="9"/>
        <v>2500000</v>
      </c>
      <c r="R50" s="481">
        <f t="shared" si="10"/>
        <v>2500000</v>
      </c>
      <c r="S50" s="483"/>
      <c r="T50" s="157">
        <v>0</v>
      </c>
      <c r="U50" s="157">
        <v>0</v>
      </c>
      <c r="V50" s="157">
        <v>0</v>
      </c>
      <c r="W50" s="157">
        <f t="shared" si="7"/>
        <v>0</v>
      </c>
      <c r="X50" s="481">
        <f t="shared" si="8"/>
        <v>0</v>
      </c>
    </row>
    <row r="51" spans="1:24" s="462" customFormat="1" ht="58">
      <c r="A51" s="460">
        <v>45</v>
      </c>
      <c r="B51" s="460"/>
      <c r="C51" s="460" t="s">
        <v>1925</v>
      </c>
      <c r="D51" s="461" t="s">
        <v>1945</v>
      </c>
      <c r="E51" s="460"/>
      <c r="H51" s="157">
        <v>0</v>
      </c>
      <c r="I51" s="157">
        <v>750000</v>
      </c>
      <c r="J51" s="157">
        <v>0</v>
      </c>
      <c r="K51" s="157">
        <f t="shared" si="3"/>
        <v>750000</v>
      </c>
      <c r="L51" s="481">
        <f t="shared" si="4"/>
        <v>750000</v>
      </c>
      <c r="M51" s="482"/>
      <c r="N51" s="157">
        <v>0</v>
      </c>
      <c r="O51" s="157">
        <v>750000</v>
      </c>
      <c r="P51" s="157">
        <v>0</v>
      </c>
      <c r="Q51" s="157">
        <f t="shared" si="9"/>
        <v>750000</v>
      </c>
      <c r="R51" s="481">
        <f t="shared" si="10"/>
        <v>750000</v>
      </c>
      <c r="S51" s="483"/>
      <c r="T51" s="157">
        <v>0</v>
      </c>
      <c r="U51" s="157">
        <v>0</v>
      </c>
      <c r="V51" s="157">
        <v>0</v>
      </c>
      <c r="W51" s="157">
        <f t="shared" si="7"/>
        <v>0</v>
      </c>
      <c r="X51" s="481">
        <f t="shared" si="8"/>
        <v>0</v>
      </c>
    </row>
    <row r="52" spans="1:24" s="462" customFormat="1" ht="29">
      <c r="A52" s="460">
        <v>46</v>
      </c>
      <c r="B52" s="460"/>
      <c r="C52" s="460" t="s">
        <v>1925</v>
      </c>
      <c r="D52" s="461" t="s">
        <v>1946</v>
      </c>
      <c r="E52" s="460"/>
      <c r="H52" s="157">
        <v>0</v>
      </c>
      <c r="I52" s="157">
        <v>500000</v>
      </c>
      <c r="J52" s="157">
        <v>0</v>
      </c>
      <c r="K52" s="157">
        <f t="shared" si="3"/>
        <v>500000</v>
      </c>
      <c r="L52" s="481">
        <f t="shared" si="4"/>
        <v>500000</v>
      </c>
      <c r="M52" s="482"/>
      <c r="N52" s="157">
        <v>0</v>
      </c>
      <c r="O52" s="157">
        <v>1000000</v>
      </c>
      <c r="P52" s="157">
        <v>0</v>
      </c>
      <c r="Q52" s="157">
        <f t="shared" si="9"/>
        <v>1000000</v>
      </c>
      <c r="R52" s="481">
        <f t="shared" si="10"/>
        <v>1000000</v>
      </c>
      <c r="S52" s="483"/>
      <c r="T52" s="157">
        <v>0</v>
      </c>
      <c r="U52" s="157">
        <v>1000000</v>
      </c>
      <c r="V52" s="157">
        <v>0</v>
      </c>
      <c r="W52" s="157">
        <f t="shared" si="7"/>
        <v>1000000</v>
      </c>
      <c r="X52" s="481">
        <f t="shared" si="8"/>
        <v>1000000</v>
      </c>
    </row>
    <row r="53" spans="1:24" s="462" customFormat="1" ht="43.5">
      <c r="A53" s="460">
        <v>47</v>
      </c>
      <c r="B53" s="460"/>
      <c r="C53" s="460" t="s">
        <v>1925</v>
      </c>
      <c r="D53" s="461" t="s">
        <v>1947</v>
      </c>
      <c r="E53" s="460"/>
      <c r="H53" s="157">
        <v>0</v>
      </c>
      <c r="I53" s="157">
        <v>150000</v>
      </c>
      <c r="J53" s="157">
        <v>0</v>
      </c>
      <c r="K53" s="157">
        <f t="shared" si="3"/>
        <v>150000</v>
      </c>
      <c r="L53" s="481">
        <f t="shared" si="4"/>
        <v>150000</v>
      </c>
      <c r="M53" s="482"/>
      <c r="N53" s="157">
        <v>0</v>
      </c>
      <c r="O53" s="157">
        <v>250000</v>
      </c>
      <c r="P53" s="157">
        <v>0</v>
      </c>
      <c r="Q53" s="157">
        <f t="shared" si="9"/>
        <v>250000</v>
      </c>
      <c r="R53" s="481">
        <f t="shared" si="10"/>
        <v>250000</v>
      </c>
      <c r="S53" s="483"/>
      <c r="T53" s="157">
        <v>0</v>
      </c>
      <c r="U53" s="157">
        <v>100000</v>
      </c>
      <c r="V53" s="157">
        <v>0</v>
      </c>
      <c r="W53" s="157">
        <f t="shared" si="7"/>
        <v>100000</v>
      </c>
      <c r="X53" s="481">
        <f t="shared" si="8"/>
        <v>100000</v>
      </c>
    </row>
    <row r="54" spans="1:24" s="462" customFormat="1" ht="43.5">
      <c r="A54" s="460">
        <v>48</v>
      </c>
      <c r="B54" s="460"/>
      <c r="C54" s="460" t="s">
        <v>1925</v>
      </c>
      <c r="D54" s="461" t="s">
        <v>1948</v>
      </c>
      <c r="E54" s="460"/>
      <c r="H54" s="157">
        <v>0</v>
      </c>
      <c r="I54" s="157">
        <v>350000</v>
      </c>
      <c r="J54" s="157">
        <v>0</v>
      </c>
      <c r="K54" s="157">
        <f t="shared" si="3"/>
        <v>350000</v>
      </c>
      <c r="L54" s="481">
        <f t="shared" si="4"/>
        <v>350000</v>
      </c>
      <c r="M54" s="482"/>
      <c r="N54" s="157">
        <v>0</v>
      </c>
      <c r="O54" s="157">
        <v>0</v>
      </c>
      <c r="P54" s="157">
        <v>0</v>
      </c>
      <c r="Q54" s="157">
        <f t="shared" si="9"/>
        <v>0</v>
      </c>
      <c r="R54" s="481">
        <f t="shared" si="10"/>
        <v>0</v>
      </c>
      <c r="S54" s="483"/>
      <c r="T54" s="157">
        <v>0</v>
      </c>
      <c r="U54" s="157">
        <v>0</v>
      </c>
      <c r="V54" s="157">
        <v>0</v>
      </c>
      <c r="W54" s="157">
        <f t="shared" si="7"/>
        <v>0</v>
      </c>
      <c r="X54" s="481">
        <f t="shared" si="8"/>
        <v>0</v>
      </c>
    </row>
    <row r="55" spans="1:24" s="462" customFormat="1" ht="29">
      <c r="A55" s="460">
        <v>49</v>
      </c>
      <c r="B55" s="460"/>
      <c r="C55" s="460" t="s">
        <v>1925</v>
      </c>
      <c r="D55" s="461" t="s">
        <v>1949</v>
      </c>
      <c r="E55" s="460"/>
      <c r="H55" s="157">
        <v>0</v>
      </c>
      <c r="I55" s="157">
        <v>357000</v>
      </c>
      <c r="J55" s="157">
        <v>0</v>
      </c>
      <c r="K55" s="157">
        <f t="shared" si="3"/>
        <v>357000</v>
      </c>
      <c r="L55" s="481">
        <f t="shared" si="4"/>
        <v>357000</v>
      </c>
      <c r="M55" s="482"/>
      <c r="N55" s="157">
        <v>0</v>
      </c>
      <c r="O55" s="157">
        <v>0</v>
      </c>
      <c r="P55" s="157">
        <v>0</v>
      </c>
      <c r="Q55" s="157">
        <f t="shared" si="9"/>
        <v>0</v>
      </c>
      <c r="R55" s="481">
        <f t="shared" si="10"/>
        <v>0</v>
      </c>
      <c r="S55" s="483"/>
      <c r="T55" s="157">
        <v>0</v>
      </c>
      <c r="U55" s="157">
        <v>0</v>
      </c>
      <c r="V55" s="157">
        <v>0</v>
      </c>
      <c r="W55" s="157">
        <f t="shared" si="7"/>
        <v>0</v>
      </c>
      <c r="X55" s="481">
        <f t="shared" si="8"/>
        <v>0</v>
      </c>
    </row>
    <row r="56" spans="1:24" s="462" customFormat="1" ht="29">
      <c r="A56" s="460">
        <v>50</v>
      </c>
      <c r="B56" s="460"/>
      <c r="C56" s="460" t="s">
        <v>1925</v>
      </c>
      <c r="D56" s="461" t="s">
        <v>1950</v>
      </c>
      <c r="E56" s="460"/>
      <c r="H56" s="157">
        <v>0</v>
      </c>
      <c r="I56" s="157">
        <v>357000</v>
      </c>
      <c r="J56" s="157">
        <v>0</v>
      </c>
      <c r="K56" s="157">
        <f t="shared" si="3"/>
        <v>357000</v>
      </c>
      <c r="L56" s="481">
        <f t="shared" si="4"/>
        <v>357000</v>
      </c>
      <c r="M56" s="482"/>
      <c r="N56" s="157">
        <v>0</v>
      </c>
      <c r="O56" s="157">
        <v>0</v>
      </c>
      <c r="P56" s="157">
        <v>0</v>
      </c>
      <c r="Q56" s="157">
        <f t="shared" si="9"/>
        <v>0</v>
      </c>
      <c r="R56" s="481">
        <f t="shared" si="10"/>
        <v>0</v>
      </c>
      <c r="S56" s="483"/>
      <c r="T56" s="157">
        <v>0</v>
      </c>
      <c r="U56" s="157">
        <v>0</v>
      </c>
      <c r="V56" s="157">
        <v>0</v>
      </c>
      <c r="W56" s="157">
        <f t="shared" si="7"/>
        <v>0</v>
      </c>
      <c r="X56" s="481">
        <f t="shared" si="8"/>
        <v>0</v>
      </c>
    </row>
    <row r="57" spans="1:24" s="462" customFormat="1" ht="43.5">
      <c r="A57" s="460">
        <v>51</v>
      </c>
      <c r="B57" s="460"/>
      <c r="C57" s="460" t="s">
        <v>1925</v>
      </c>
      <c r="D57" s="461" t="s">
        <v>1951</v>
      </c>
      <c r="E57" s="460"/>
      <c r="H57" s="157">
        <v>0</v>
      </c>
      <c r="I57" s="157">
        <v>350000</v>
      </c>
      <c r="J57" s="157">
        <v>0</v>
      </c>
      <c r="K57" s="157">
        <f t="shared" si="3"/>
        <v>350000</v>
      </c>
      <c r="L57" s="481">
        <f t="shared" si="4"/>
        <v>350000</v>
      </c>
      <c r="M57" s="482"/>
      <c r="N57" s="157">
        <v>0</v>
      </c>
      <c r="O57" s="157">
        <v>0</v>
      </c>
      <c r="P57" s="157">
        <v>0</v>
      </c>
      <c r="Q57" s="157">
        <f t="shared" si="9"/>
        <v>0</v>
      </c>
      <c r="R57" s="481">
        <f t="shared" si="10"/>
        <v>0</v>
      </c>
      <c r="S57" s="483"/>
      <c r="T57" s="157">
        <v>0</v>
      </c>
      <c r="U57" s="157">
        <v>0</v>
      </c>
      <c r="V57" s="157">
        <v>0</v>
      </c>
      <c r="W57" s="157">
        <f t="shared" si="7"/>
        <v>0</v>
      </c>
      <c r="X57" s="481">
        <f t="shared" si="8"/>
        <v>0</v>
      </c>
    </row>
    <row r="58" spans="1:24" s="462" customFormat="1" ht="43.5">
      <c r="A58" s="460">
        <v>52</v>
      </c>
      <c r="B58" s="460"/>
      <c r="C58" s="460" t="s">
        <v>1925</v>
      </c>
      <c r="D58" s="461" t="s">
        <v>1952</v>
      </c>
      <c r="E58" s="460"/>
      <c r="H58" s="157">
        <v>0</v>
      </c>
      <c r="I58" s="157">
        <v>155000</v>
      </c>
      <c r="J58" s="157">
        <v>0</v>
      </c>
      <c r="K58" s="157">
        <f t="shared" si="3"/>
        <v>155000</v>
      </c>
      <c r="L58" s="481">
        <f t="shared" si="4"/>
        <v>155000</v>
      </c>
      <c r="M58" s="482"/>
      <c r="N58" s="157">
        <v>0</v>
      </c>
      <c r="O58" s="157">
        <v>155000</v>
      </c>
      <c r="P58" s="157">
        <v>0</v>
      </c>
      <c r="Q58" s="157">
        <f t="shared" si="9"/>
        <v>155000</v>
      </c>
      <c r="R58" s="481">
        <f t="shared" si="10"/>
        <v>155000</v>
      </c>
      <c r="S58" s="483"/>
      <c r="T58" s="157">
        <v>0</v>
      </c>
      <c r="U58" s="157">
        <v>0</v>
      </c>
      <c r="V58" s="157">
        <v>0</v>
      </c>
      <c r="W58" s="157">
        <f t="shared" si="7"/>
        <v>0</v>
      </c>
      <c r="X58" s="481">
        <f t="shared" si="8"/>
        <v>0</v>
      </c>
    </row>
    <row r="59" spans="1:24" s="462" customFormat="1" ht="43.5">
      <c r="A59" s="460">
        <v>53</v>
      </c>
      <c r="B59" s="460"/>
      <c r="C59" s="460" t="s">
        <v>1925</v>
      </c>
      <c r="D59" s="461" t="s">
        <v>1953</v>
      </c>
      <c r="E59" s="460"/>
      <c r="H59" s="157">
        <v>0</v>
      </c>
      <c r="I59" s="157">
        <v>125000</v>
      </c>
      <c r="J59" s="157">
        <v>0</v>
      </c>
      <c r="K59" s="157">
        <f t="shared" si="3"/>
        <v>125000</v>
      </c>
      <c r="L59" s="481">
        <f t="shared" si="4"/>
        <v>125000</v>
      </c>
      <c r="M59" s="482"/>
      <c r="N59" s="157">
        <v>0</v>
      </c>
      <c r="O59" s="157">
        <v>375000</v>
      </c>
      <c r="P59" s="157">
        <v>0</v>
      </c>
      <c r="Q59" s="157">
        <f t="shared" si="9"/>
        <v>375000</v>
      </c>
      <c r="R59" s="481">
        <f t="shared" si="10"/>
        <v>375000</v>
      </c>
      <c r="S59" s="483"/>
      <c r="T59" s="157">
        <v>0</v>
      </c>
      <c r="U59" s="157">
        <v>0</v>
      </c>
      <c r="V59" s="157">
        <v>0</v>
      </c>
      <c r="W59" s="157">
        <f t="shared" si="7"/>
        <v>0</v>
      </c>
      <c r="X59" s="481">
        <f t="shared" si="8"/>
        <v>0</v>
      </c>
    </row>
    <row r="60" spans="1:24" s="462" customFormat="1" ht="29">
      <c r="A60" s="460">
        <v>54</v>
      </c>
      <c r="B60" s="460"/>
      <c r="C60" s="460" t="s">
        <v>1925</v>
      </c>
      <c r="D60" s="461" t="s">
        <v>1954</v>
      </c>
      <c r="E60" s="460"/>
      <c r="H60" s="157">
        <v>0</v>
      </c>
      <c r="I60" s="157">
        <v>250000</v>
      </c>
      <c r="J60" s="157">
        <v>0</v>
      </c>
      <c r="K60" s="157">
        <f t="shared" si="3"/>
        <v>250000</v>
      </c>
      <c r="L60" s="481">
        <f t="shared" si="4"/>
        <v>250000</v>
      </c>
      <c r="M60" s="482"/>
      <c r="N60" s="157">
        <v>0</v>
      </c>
      <c r="O60" s="157">
        <v>250000</v>
      </c>
      <c r="P60" s="157">
        <v>0</v>
      </c>
      <c r="Q60" s="157">
        <f t="shared" si="9"/>
        <v>250000</v>
      </c>
      <c r="R60" s="481">
        <f t="shared" si="10"/>
        <v>250000</v>
      </c>
      <c r="S60" s="483"/>
      <c r="T60" s="157">
        <v>0</v>
      </c>
      <c r="U60" s="157">
        <v>250000</v>
      </c>
      <c r="V60" s="157">
        <v>0</v>
      </c>
      <c r="W60" s="157">
        <f t="shared" si="7"/>
        <v>250000</v>
      </c>
      <c r="X60" s="481">
        <f t="shared" si="8"/>
        <v>250000</v>
      </c>
    </row>
    <row r="61" spans="1:24" s="462" customFormat="1" ht="29">
      <c r="A61" s="460">
        <v>55</v>
      </c>
      <c r="B61" s="460"/>
      <c r="C61" s="460" t="s">
        <v>1925</v>
      </c>
      <c r="D61" s="461" t="s">
        <v>1955</v>
      </c>
      <c r="E61" s="460"/>
      <c r="H61" s="157">
        <v>0</v>
      </c>
      <c r="I61" s="157">
        <v>0</v>
      </c>
      <c r="J61" s="157">
        <v>0</v>
      </c>
      <c r="K61" s="157">
        <f t="shared" si="3"/>
        <v>0</v>
      </c>
      <c r="L61" s="481">
        <f t="shared" si="4"/>
        <v>0</v>
      </c>
      <c r="M61" s="482"/>
      <c r="N61" s="157">
        <v>0</v>
      </c>
      <c r="O61" s="157">
        <v>250000</v>
      </c>
      <c r="P61" s="157">
        <v>0</v>
      </c>
      <c r="Q61" s="157">
        <f t="shared" si="9"/>
        <v>250000</v>
      </c>
      <c r="R61" s="481">
        <f t="shared" si="10"/>
        <v>250000</v>
      </c>
      <c r="S61" s="483"/>
      <c r="T61" s="157">
        <v>0</v>
      </c>
      <c r="U61" s="157">
        <v>0</v>
      </c>
      <c r="V61" s="157">
        <v>0</v>
      </c>
      <c r="W61" s="157">
        <f t="shared" si="7"/>
        <v>0</v>
      </c>
      <c r="X61" s="481">
        <f t="shared" si="8"/>
        <v>0</v>
      </c>
    </row>
    <row r="62" spans="1:24" s="462" customFormat="1" ht="29">
      <c r="A62" s="460">
        <v>56</v>
      </c>
      <c r="B62" s="460"/>
      <c r="C62" s="460" t="s">
        <v>1925</v>
      </c>
      <c r="D62" s="461" t="s">
        <v>1956</v>
      </c>
      <c r="E62" s="460"/>
      <c r="H62" s="157">
        <v>0</v>
      </c>
      <c r="I62" s="157">
        <v>250000</v>
      </c>
      <c r="J62" s="157">
        <v>0</v>
      </c>
      <c r="K62" s="157">
        <f t="shared" si="3"/>
        <v>250000</v>
      </c>
      <c r="L62" s="481">
        <f t="shared" si="4"/>
        <v>250000</v>
      </c>
      <c r="M62" s="482"/>
      <c r="N62" s="157">
        <v>0</v>
      </c>
      <c r="O62" s="157">
        <v>0</v>
      </c>
      <c r="P62" s="157">
        <v>0</v>
      </c>
      <c r="Q62" s="157">
        <f t="shared" si="9"/>
        <v>0</v>
      </c>
      <c r="R62" s="481">
        <f t="shared" si="10"/>
        <v>0</v>
      </c>
      <c r="S62" s="483"/>
      <c r="T62" s="157">
        <v>0</v>
      </c>
      <c r="U62" s="157">
        <v>0</v>
      </c>
      <c r="V62" s="157">
        <v>0</v>
      </c>
      <c r="W62" s="157">
        <f t="shared" si="7"/>
        <v>0</v>
      </c>
      <c r="X62" s="481">
        <f t="shared" si="8"/>
        <v>0</v>
      </c>
    </row>
    <row r="63" spans="1:24" s="462" customFormat="1" ht="29">
      <c r="A63" s="460">
        <v>57</v>
      </c>
      <c r="B63" s="460"/>
      <c r="C63" s="460" t="s">
        <v>1925</v>
      </c>
      <c r="D63" s="461" t="s">
        <v>1957</v>
      </c>
      <c r="E63" s="460"/>
      <c r="H63" s="157">
        <v>0</v>
      </c>
      <c r="I63" s="157">
        <v>100000</v>
      </c>
      <c r="J63" s="157">
        <v>0</v>
      </c>
      <c r="K63" s="157">
        <f t="shared" si="3"/>
        <v>100000</v>
      </c>
      <c r="L63" s="481">
        <f t="shared" si="4"/>
        <v>100000</v>
      </c>
      <c r="M63" s="482"/>
      <c r="N63" s="157">
        <v>0</v>
      </c>
      <c r="O63" s="157">
        <v>100000</v>
      </c>
      <c r="P63" s="157">
        <v>0</v>
      </c>
      <c r="Q63" s="157">
        <f t="shared" si="9"/>
        <v>100000</v>
      </c>
      <c r="R63" s="481">
        <f t="shared" si="10"/>
        <v>100000</v>
      </c>
      <c r="S63" s="483"/>
      <c r="T63" s="157">
        <v>0</v>
      </c>
      <c r="U63" s="157">
        <v>0</v>
      </c>
      <c r="V63" s="157">
        <v>0</v>
      </c>
      <c r="W63" s="157">
        <f t="shared" si="7"/>
        <v>0</v>
      </c>
      <c r="X63" s="481">
        <f t="shared" si="8"/>
        <v>0</v>
      </c>
    </row>
    <row r="64" spans="1:24" s="462" customFormat="1" ht="29">
      <c r="A64" s="460">
        <v>58</v>
      </c>
      <c r="B64" s="460"/>
      <c r="C64" s="460" t="s">
        <v>1925</v>
      </c>
      <c r="D64" s="461" t="s">
        <v>1958</v>
      </c>
      <c r="E64" s="460"/>
      <c r="H64" s="157">
        <v>0</v>
      </c>
      <c r="I64" s="157">
        <v>1000000</v>
      </c>
      <c r="J64" s="157">
        <v>0</v>
      </c>
      <c r="K64" s="157">
        <f t="shared" si="3"/>
        <v>1000000</v>
      </c>
      <c r="L64" s="481">
        <f t="shared" si="4"/>
        <v>1000000</v>
      </c>
      <c r="M64" s="482"/>
      <c r="N64" s="157">
        <v>0</v>
      </c>
      <c r="O64" s="157">
        <v>1000000</v>
      </c>
      <c r="P64" s="157">
        <v>0</v>
      </c>
      <c r="Q64" s="157">
        <f t="shared" si="9"/>
        <v>1000000</v>
      </c>
      <c r="R64" s="481">
        <f t="shared" si="10"/>
        <v>1000000</v>
      </c>
      <c r="S64" s="483"/>
      <c r="T64" s="157">
        <v>0</v>
      </c>
      <c r="U64" s="157">
        <v>1000000</v>
      </c>
      <c r="V64" s="157">
        <v>0</v>
      </c>
      <c r="W64" s="157">
        <f t="shared" si="7"/>
        <v>1000000</v>
      </c>
      <c r="X64" s="481">
        <f t="shared" si="8"/>
        <v>1000000</v>
      </c>
    </row>
    <row r="65" spans="1:24" s="462" customFormat="1" ht="43.5">
      <c r="A65" s="460">
        <v>59</v>
      </c>
      <c r="B65" s="460"/>
      <c r="C65" s="460" t="s">
        <v>1925</v>
      </c>
      <c r="D65" s="461" t="s">
        <v>1959</v>
      </c>
      <c r="E65" s="460"/>
      <c r="H65" s="157">
        <v>0</v>
      </c>
      <c r="I65" s="157">
        <v>500000</v>
      </c>
      <c r="J65" s="157">
        <v>0</v>
      </c>
      <c r="K65" s="157">
        <f t="shared" si="3"/>
        <v>500000</v>
      </c>
      <c r="L65" s="481">
        <f t="shared" si="4"/>
        <v>500000</v>
      </c>
      <c r="M65" s="482"/>
      <c r="N65" s="157">
        <v>0</v>
      </c>
      <c r="O65" s="157">
        <v>500000</v>
      </c>
      <c r="P65" s="157">
        <v>0</v>
      </c>
      <c r="Q65" s="157">
        <f t="shared" si="9"/>
        <v>500000</v>
      </c>
      <c r="R65" s="481">
        <f t="shared" si="10"/>
        <v>500000</v>
      </c>
      <c r="S65" s="483"/>
      <c r="T65" s="157">
        <v>0</v>
      </c>
      <c r="U65" s="157">
        <v>0</v>
      </c>
      <c r="V65" s="157">
        <v>0</v>
      </c>
      <c r="W65" s="157">
        <f t="shared" si="7"/>
        <v>0</v>
      </c>
      <c r="X65" s="481">
        <f t="shared" si="8"/>
        <v>0</v>
      </c>
    </row>
    <row r="66" spans="1:24" s="462" customFormat="1">
      <c r="A66" s="460">
        <v>60</v>
      </c>
      <c r="B66" s="460"/>
      <c r="C66" s="460" t="s">
        <v>1925</v>
      </c>
      <c r="D66" s="461" t="s">
        <v>1960</v>
      </c>
      <c r="E66" s="460"/>
      <c r="H66" s="157">
        <v>0</v>
      </c>
      <c r="I66" s="157">
        <v>200000</v>
      </c>
      <c r="J66" s="157">
        <v>0</v>
      </c>
      <c r="K66" s="157">
        <f t="shared" si="3"/>
        <v>200000</v>
      </c>
      <c r="L66" s="481">
        <f t="shared" si="4"/>
        <v>200000</v>
      </c>
      <c r="M66" s="482"/>
      <c r="N66" s="157">
        <v>0</v>
      </c>
      <c r="O66" s="157">
        <v>200000</v>
      </c>
      <c r="P66" s="157">
        <v>0</v>
      </c>
      <c r="Q66" s="157">
        <f t="shared" si="9"/>
        <v>200000</v>
      </c>
      <c r="R66" s="481">
        <f t="shared" si="10"/>
        <v>200000</v>
      </c>
      <c r="S66" s="483"/>
      <c r="T66" s="157">
        <v>0</v>
      </c>
      <c r="U66" s="157">
        <v>200000</v>
      </c>
      <c r="V66" s="157">
        <v>0</v>
      </c>
      <c r="W66" s="157">
        <f t="shared" si="7"/>
        <v>200000</v>
      </c>
      <c r="X66" s="481">
        <f t="shared" si="8"/>
        <v>200000</v>
      </c>
    </row>
    <row r="67" spans="1:24" s="462" customFormat="1">
      <c r="A67" s="460">
        <v>61</v>
      </c>
      <c r="B67" s="460"/>
      <c r="C67" s="460" t="s">
        <v>1961</v>
      </c>
      <c r="D67" s="461" t="s">
        <v>1962</v>
      </c>
      <c r="E67" s="460"/>
      <c r="H67" s="157">
        <v>0</v>
      </c>
      <c r="I67" s="157">
        <v>13000000</v>
      </c>
      <c r="J67" s="157">
        <v>0</v>
      </c>
      <c r="K67" s="157">
        <f t="shared" si="3"/>
        <v>13000000</v>
      </c>
      <c r="L67" s="481">
        <f t="shared" si="4"/>
        <v>13000000</v>
      </c>
      <c r="M67" s="482"/>
      <c r="N67" s="157">
        <v>0</v>
      </c>
      <c r="O67" s="157">
        <v>6000000</v>
      </c>
      <c r="P67" s="157">
        <v>0</v>
      </c>
      <c r="Q67" s="157">
        <f t="shared" si="9"/>
        <v>6000000</v>
      </c>
      <c r="R67" s="481">
        <f t="shared" si="10"/>
        <v>6000000</v>
      </c>
      <c r="S67" s="483"/>
      <c r="T67" s="157">
        <v>0</v>
      </c>
      <c r="U67" s="157">
        <v>6100000</v>
      </c>
      <c r="V67" s="157">
        <v>0</v>
      </c>
      <c r="W67" s="157">
        <f t="shared" si="7"/>
        <v>6100000</v>
      </c>
      <c r="X67" s="481">
        <f t="shared" si="8"/>
        <v>6100000</v>
      </c>
    </row>
    <row r="68" spans="1:24" s="462" customFormat="1" ht="29">
      <c r="A68" s="460">
        <v>62</v>
      </c>
      <c r="B68" s="460"/>
      <c r="C68" s="460" t="s">
        <v>1961</v>
      </c>
      <c r="D68" s="461" t="s">
        <v>1963</v>
      </c>
      <c r="E68" s="460"/>
      <c r="H68" s="157">
        <v>0</v>
      </c>
      <c r="I68" s="157">
        <v>10000000</v>
      </c>
      <c r="J68" s="157">
        <v>0</v>
      </c>
      <c r="K68" s="157">
        <f t="shared" si="3"/>
        <v>10000000</v>
      </c>
      <c r="L68" s="481">
        <f t="shared" si="4"/>
        <v>10000000</v>
      </c>
      <c r="M68" s="482"/>
      <c r="N68" s="157">
        <v>0</v>
      </c>
      <c r="O68" s="157">
        <v>0</v>
      </c>
      <c r="P68" s="157">
        <v>0</v>
      </c>
      <c r="Q68" s="157">
        <f t="shared" si="9"/>
        <v>0</v>
      </c>
      <c r="R68" s="481">
        <f t="shared" si="10"/>
        <v>0</v>
      </c>
      <c r="S68" s="483"/>
      <c r="T68" s="157">
        <v>0</v>
      </c>
      <c r="U68" s="157">
        <v>0</v>
      </c>
      <c r="V68" s="157">
        <v>0</v>
      </c>
      <c r="W68" s="157">
        <f t="shared" si="7"/>
        <v>0</v>
      </c>
      <c r="X68" s="481">
        <f t="shared" si="8"/>
        <v>0</v>
      </c>
    </row>
    <row r="69" spans="1:24" s="462" customFormat="1" ht="29">
      <c r="A69" s="460">
        <v>63</v>
      </c>
      <c r="B69" s="460"/>
      <c r="C69" s="460" t="s">
        <v>1961</v>
      </c>
      <c r="D69" s="461" t="s">
        <v>1964</v>
      </c>
      <c r="E69" s="460"/>
      <c r="H69" s="157">
        <v>0</v>
      </c>
      <c r="I69" s="157">
        <v>500000</v>
      </c>
      <c r="J69" s="157">
        <v>0</v>
      </c>
      <c r="K69" s="157">
        <f t="shared" si="3"/>
        <v>500000</v>
      </c>
      <c r="L69" s="481">
        <f t="shared" si="4"/>
        <v>500000</v>
      </c>
      <c r="M69" s="482"/>
      <c r="N69" s="157">
        <v>0</v>
      </c>
      <c r="O69" s="157">
        <v>0</v>
      </c>
      <c r="P69" s="157">
        <v>0</v>
      </c>
      <c r="Q69" s="157">
        <f t="shared" si="9"/>
        <v>0</v>
      </c>
      <c r="R69" s="481">
        <f t="shared" si="10"/>
        <v>0</v>
      </c>
      <c r="S69" s="483"/>
      <c r="T69" s="157">
        <v>0</v>
      </c>
      <c r="U69" s="157">
        <v>0</v>
      </c>
      <c r="V69" s="157">
        <v>0</v>
      </c>
      <c r="W69" s="157">
        <f t="shared" si="7"/>
        <v>0</v>
      </c>
      <c r="X69" s="481">
        <f t="shared" si="8"/>
        <v>0</v>
      </c>
    </row>
    <row r="70" spans="1:24" s="462" customFormat="1">
      <c r="A70" s="460">
        <v>64</v>
      </c>
      <c r="B70" s="460"/>
      <c r="C70" s="460" t="s">
        <v>1961</v>
      </c>
      <c r="D70" s="461" t="s">
        <v>1965</v>
      </c>
      <c r="E70" s="460"/>
      <c r="H70" s="157">
        <v>0</v>
      </c>
      <c r="I70" s="157">
        <v>0</v>
      </c>
      <c r="J70" s="157">
        <v>0</v>
      </c>
      <c r="K70" s="157">
        <f t="shared" si="3"/>
        <v>0</v>
      </c>
      <c r="L70" s="481">
        <f t="shared" si="4"/>
        <v>0</v>
      </c>
      <c r="M70" s="482"/>
      <c r="N70" s="157">
        <v>0</v>
      </c>
      <c r="O70" s="157">
        <v>150000</v>
      </c>
      <c r="P70" s="157">
        <v>0</v>
      </c>
      <c r="Q70" s="157">
        <f t="shared" si="9"/>
        <v>150000</v>
      </c>
      <c r="R70" s="481">
        <f t="shared" si="10"/>
        <v>150000</v>
      </c>
      <c r="S70" s="483"/>
      <c r="T70" s="157">
        <v>0</v>
      </c>
      <c r="U70" s="157">
        <v>0</v>
      </c>
      <c r="V70" s="157">
        <v>0</v>
      </c>
      <c r="W70" s="157">
        <f t="shared" si="7"/>
        <v>0</v>
      </c>
      <c r="X70" s="481">
        <f t="shared" si="8"/>
        <v>0</v>
      </c>
    </row>
    <row r="71" spans="1:24" s="462" customFormat="1">
      <c r="A71" s="460">
        <v>65</v>
      </c>
      <c r="B71" s="460"/>
      <c r="C71" s="460" t="s">
        <v>1961</v>
      </c>
      <c r="D71" s="461" t="s">
        <v>1966</v>
      </c>
      <c r="E71" s="460"/>
      <c r="H71" s="157">
        <v>0</v>
      </c>
      <c r="I71" s="157">
        <v>0</v>
      </c>
      <c r="J71" s="157">
        <v>0</v>
      </c>
      <c r="K71" s="157">
        <f t="shared" si="3"/>
        <v>0</v>
      </c>
      <c r="L71" s="481">
        <f t="shared" si="4"/>
        <v>0</v>
      </c>
      <c r="M71" s="482"/>
      <c r="N71" s="157">
        <v>0</v>
      </c>
      <c r="O71" s="157">
        <v>100000</v>
      </c>
      <c r="P71" s="157">
        <v>0</v>
      </c>
      <c r="Q71" s="157">
        <f t="shared" si="9"/>
        <v>100000</v>
      </c>
      <c r="R71" s="481">
        <f t="shared" si="10"/>
        <v>100000</v>
      </c>
      <c r="S71" s="483"/>
      <c r="T71" s="157">
        <v>0</v>
      </c>
      <c r="U71" s="157">
        <v>200000</v>
      </c>
      <c r="V71" s="157">
        <v>0</v>
      </c>
      <c r="W71" s="157">
        <f t="shared" si="7"/>
        <v>200000</v>
      </c>
      <c r="X71" s="481">
        <f t="shared" si="8"/>
        <v>200000</v>
      </c>
    </row>
    <row r="72" spans="1:24" s="462" customFormat="1" ht="29">
      <c r="A72" s="460">
        <v>66</v>
      </c>
      <c r="B72" s="460"/>
      <c r="C72" s="460" t="s">
        <v>1961</v>
      </c>
      <c r="D72" s="461" t="s">
        <v>1967</v>
      </c>
      <c r="E72" s="460"/>
      <c r="H72" s="157">
        <v>0</v>
      </c>
      <c r="I72" s="157">
        <v>600000</v>
      </c>
      <c r="J72" s="157">
        <v>0</v>
      </c>
      <c r="K72" s="157">
        <f t="shared" ref="K72:K135" si="11">I72+J72</f>
        <v>600000</v>
      </c>
      <c r="L72" s="481">
        <f t="shared" ref="L72:L135" si="12">K72+H72</f>
        <v>600000</v>
      </c>
      <c r="M72" s="482"/>
      <c r="N72" s="157">
        <v>0</v>
      </c>
      <c r="O72" s="157">
        <v>600000</v>
      </c>
      <c r="P72" s="157">
        <v>0</v>
      </c>
      <c r="Q72" s="157">
        <f t="shared" si="9"/>
        <v>600000</v>
      </c>
      <c r="R72" s="481">
        <f t="shared" si="10"/>
        <v>600000</v>
      </c>
      <c r="S72" s="483"/>
      <c r="T72" s="157">
        <v>0</v>
      </c>
      <c r="U72" s="157">
        <v>0</v>
      </c>
      <c r="V72" s="157">
        <v>0</v>
      </c>
      <c r="W72" s="157">
        <f t="shared" ref="W72:W135" si="13">U72+V72</f>
        <v>0</v>
      </c>
      <c r="X72" s="481">
        <f t="shared" ref="X72:X135" si="14">W72+T72</f>
        <v>0</v>
      </c>
    </row>
    <row r="73" spans="1:24" s="462" customFormat="1" ht="43.5">
      <c r="A73" s="460">
        <v>67</v>
      </c>
      <c r="B73" s="460"/>
      <c r="C73" s="460" t="s">
        <v>1961</v>
      </c>
      <c r="D73" s="461" t="s">
        <v>1968</v>
      </c>
      <c r="E73" s="460"/>
      <c r="H73" s="157">
        <v>0</v>
      </c>
      <c r="I73" s="157">
        <v>375000</v>
      </c>
      <c r="J73" s="157">
        <v>0</v>
      </c>
      <c r="K73" s="157">
        <f t="shared" si="11"/>
        <v>375000</v>
      </c>
      <c r="L73" s="481">
        <f t="shared" si="12"/>
        <v>375000</v>
      </c>
      <c r="M73" s="482"/>
      <c r="N73" s="157">
        <v>0</v>
      </c>
      <c r="O73" s="157">
        <v>50000</v>
      </c>
      <c r="P73" s="157">
        <v>0</v>
      </c>
      <c r="Q73" s="157">
        <f t="shared" si="9"/>
        <v>50000</v>
      </c>
      <c r="R73" s="481">
        <f t="shared" si="10"/>
        <v>50000</v>
      </c>
      <c r="S73" s="483"/>
      <c r="T73" s="157">
        <v>0</v>
      </c>
      <c r="U73" s="157">
        <v>50000</v>
      </c>
      <c r="V73" s="157">
        <v>0</v>
      </c>
      <c r="W73" s="157">
        <f t="shared" si="13"/>
        <v>50000</v>
      </c>
      <c r="X73" s="481">
        <f t="shared" si="14"/>
        <v>50000</v>
      </c>
    </row>
    <row r="74" spans="1:24" s="462" customFormat="1">
      <c r="A74" s="460">
        <v>68</v>
      </c>
      <c r="B74" s="460"/>
      <c r="C74" s="460" t="s">
        <v>1961</v>
      </c>
      <c r="D74" s="461" t="s">
        <v>1969</v>
      </c>
      <c r="E74" s="460"/>
      <c r="H74" s="157">
        <v>0</v>
      </c>
      <c r="I74" s="157">
        <v>200000</v>
      </c>
      <c r="J74" s="157">
        <v>0</v>
      </c>
      <c r="K74" s="157">
        <f t="shared" si="11"/>
        <v>200000</v>
      </c>
      <c r="L74" s="481">
        <f t="shared" si="12"/>
        <v>200000</v>
      </c>
      <c r="M74" s="482"/>
      <c r="N74" s="157">
        <v>0</v>
      </c>
      <c r="O74" s="157">
        <v>200000</v>
      </c>
      <c r="P74" s="157">
        <v>0</v>
      </c>
      <c r="Q74" s="157">
        <f t="shared" si="9"/>
        <v>200000</v>
      </c>
      <c r="R74" s="481">
        <f t="shared" si="10"/>
        <v>200000</v>
      </c>
      <c r="S74" s="483"/>
      <c r="T74" s="157">
        <v>0</v>
      </c>
      <c r="U74" s="157">
        <v>0</v>
      </c>
      <c r="V74" s="157">
        <v>0</v>
      </c>
      <c r="W74" s="157">
        <f t="shared" si="13"/>
        <v>0</v>
      </c>
      <c r="X74" s="481">
        <f t="shared" si="14"/>
        <v>0</v>
      </c>
    </row>
    <row r="75" spans="1:24" s="462" customFormat="1" ht="29">
      <c r="A75" s="460">
        <v>69</v>
      </c>
      <c r="B75" s="460"/>
      <c r="C75" s="460" t="s">
        <v>1961</v>
      </c>
      <c r="D75" s="461" t="s">
        <v>1970</v>
      </c>
      <c r="E75" s="460"/>
      <c r="H75" s="157">
        <v>0</v>
      </c>
      <c r="I75" s="157">
        <v>500000</v>
      </c>
      <c r="J75" s="157">
        <v>0</v>
      </c>
      <c r="K75" s="157">
        <f t="shared" si="11"/>
        <v>500000</v>
      </c>
      <c r="L75" s="481">
        <f t="shared" si="12"/>
        <v>500000</v>
      </c>
      <c r="M75" s="482"/>
      <c r="N75" s="157">
        <v>0</v>
      </c>
      <c r="O75" s="157">
        <v>350000</v>
      </c>
      <c r="P75" s="157">
        <v>0</v>
      </c>
      <c r="Q75" s="157">
        <f t="shared" si="9"/>
        <v>350000</v>
      </c>
      <c r="R75" s="481">
        <f t="shared" si="10"/>
        <v>350000</v>
      </c>
      <c r="S75" s="483"/>
      <c r="T75" s="157">
        <v>0</v>
      </c>
      <c r="U75" s="157">
        <v>250000</v>
      </c>
      <c r="V75" s="157">
        <v>0</v>
      </c>
      <c r="W75" s="157">
        <f t="shared" si="13"/>
        <v>250000</v>
      </c>
      <c r="X75" s="481">
        <f t="shared" si="14"/>
        <v>250000</v>
      </c>
    </row>
    <row r="76" spans="1:24" s="462" customFormat="1">
      <c r="A76" s="460">
        <v>70</v>
      </c>
      <c r="B76" s="460"/>
      <c r="C76" s="460" t="s">
        <v>1961</v>
      </c>
      <c r="D76" s="461" t="s">
        <v>1971</v>
      </c>
      <c r="E76" s="460"/>
      <c r="H76" s="157">
        <v>0</v>
      </c>
      <c r="I76" s="157">
        <v>0</v>
      </c>
      <c r="J76" s="157">
        <v>0</v>
      </c>
      <c r="K76" s="157">
        <f t="shared" si="11"/>
        <v>0</v>
      </c>
      <c r="L76" s="481">
        <f t="shared" si="12"/>
        <v>0</v>
      </c>
      <c r="M76" s="482"/>
      <c r="N76" s="157">
        <v>0</v>
      </c>
      <c r="O76" s="157">
        <v>1750000</v>
      </c>
      <c r="P76" s="157">
        <v>0</v>
      </c>
      <c r="Q76" s="157">
        <f t="shared" ref="Q76:Q139" si="15">O76+P76</f>
        <v>1750000</v>
      </c>
      <c r="R76" s="481">
        <f t="shared" ref="R76:R139" si="16">Q76+N76</f>
        <v>1750000</v>
      </c>
      <c r="S76" s="483"/>
      <c r="T76" s="157">
        <v>0</v>
      </c>
      <c r="U76" s="157">
        <v>1750000</v>
      </c>
      <c r="V76" s="157">
        <v>0</v>
      </c>
      <c r="W76" s="157">
        <f t="shared" si="13"/>
        <v>1750000</v>
      </c>
      <c r="X76" s="481">
        <f t="shared" si="14"/>
        <v>1750000</v>
      </c>
    </row>
    <row r="77" spans="1:24" s="462" customFormat="1" ht="29">
      <c r="A77" s="460">
        <v>71</v>
      </c>
      <c r="B77" s="460"/>
      <c r="C77" s="460" t="s">
        <v>1961</v>
      </c>
      <c r="D77" s="461" t="s">
        <v>1972</v>
      </c>
      <c r="E77" s="460"/>
      <c r="H77" s="157">
        <v>0</v>
      </c>
      <c r="I77" s="157">
        <v>750000</v>
      </c>
      <c r="J77" s="157">
        <v>0</v>
      </c>
      <c r="K77" s="157">
        <f t="shared" si="11"/>
        <v>750000</v>
      </c>
      <c r="L77" s="481">
        <f t="shared" si="12"/>
        <v>750000</v>
      </c>
      <c r="M77" s="482"/>
      <c r="N77" s="157">
        <v>0</v>
      </c>
      <c r="O77" s="157">
        <v>0</v>
      </c>
      <c r="P77" s="157">
        <v>0</v>
      </c>
      <c r="Q77" s="157">
        <f t="shared" si="15"/>
        <v>0</v>
      </c>
      <c r="R77" s="481">
        <f t="shared" si="16"/>
        <v>0</v>
      </c>
      <c r="S77" s="483"/>
      <c r="T77" s="157">
        <v>0</v>
      </c>
      <c r="U77" s="157">
        <v>0</v>
      </c>
      <c r="V77" s="157">
        <v>0</v>
      </c>
      <c r="W77" s="157">
        <f t="shared" si="13"/>
        <v>0</v>
      </c>
      <c r="X77" s="481">
        <f t="shared" si="14"/>
        <v>0</v>
      </c>
    </row>
    <row r="78" spans="1:24" s="462" customFormat="1" ht="29">
      <c r="A78" s="460">
        <v>72</v>
      </c>
      <c r="B78" s="460"/>
      <c r="C78" s="460" t="s">
        <v>1961</v>
      </c>
      <c r="D78" s="461" t="s">
        <v>1973</v>
      </c>
      <c r="E78" s="460"/>
      <c r="H78" s="157">
        <v>0</v>
      </c>
      <c r="I78" s="157">
        <v>50000</v>
      </c>
      <c r="J78" s="157">
        <v>0</v>
      </c>
      <c r="K78" s="157">
        <f t="shared" si="11"/>
        <v>50000</v>
      </c>
      <c r="L78" s="481">
        <f t="shared" si="12"/>
        <v>50000</v>
      </c>
      <c r="M78" s="482"/>
      <c r="N78" s="157">
        <v>0</v>
      </c>
      <c r="O78" s="157">
        <v>50000</v>
      </c>
      <c r="P78" s="157">
        <v>0</v>
      </c>
      <c r="Q78" s="157">
        <f t="shared" si="15"/>
        <v>50000</v>
      </c>
      <c r="R78" s="481">
        <f t="shared" si="16"/>
        <v>50000</v>
      </c>
      <c r="S78" s="483"/>
      <c r="T78" s="157">
        <v>0</v>
      </c>
      <c r="U78" s="157">
        <v>50000</v>
      </c>
      <c r="V78" s="157">
        <v>0</v>
      </c>
      <c r="W78" s="157">
        <f t="shared" si="13"/>
        <v>50000</v>
      </c>
      <c r="X78" s="481">
        <f t="shared" si="14"/>
        <v>50000</v>
      </c>
    </row>
    <row r="79" spans="1:24" s="462" customFormat="1">
      <c r="A79" s="460">
        <v>73</v>
      </c>
      <c r="B79" s="460"/>
      <c r="C79" s="460" t="s">
        <v>1961</v>
      </c>
      <c r="D79" s="461" t="s">
        <v>1974</v>
      </c>
      <c r="E79" s="460"/>
      <c r="H79" s="157">
        <v>0</v>
      </c>
      <c r="I79" s="157">
        <v>150000</v>
      </c>
      <c r="J79" s="157">
        <v>0</v>
      </c>
      <c r="K79" s="157">
        <f t="shared" si="11"/>
        <v>150000</v>
      </c>
      <c r="L79" s="481">
        <f t="shared" si="12"/>
        <v>150000</v>
      </c>
      <c r="M79" s="482"/>
      <c r="N79" s="157">
        <v>0</v>
      </c>
      <c r="O79" s="157">
        <v>150000</v>
      </c>
      <c r="P79" s="157">
        <v>0</v>
      </c>
      <c r="Q79" s="157">
        <f t="shared" si="15"/>
        <v>150000</v>
      </c>
      <c r="R79" s="481">
        <f t="shared" si="16"/>
        <v>150000</v>
      </c>
      <c r="S79" s="483"/>
      <c r="T79" s="157">
        <v>0</v>
      </c>
      <c r="U79" s="157">
        <v>175000</v>
      </c>
      <c r="V79" s="157">
        <v>0</v>
      </c>
      <c r="W79" s="157">
        <f t="shared" si="13"/>
        <v>175000</v>
      </c>
      <c r="X79" s="481">
        <f t="shared" si="14"/>
        <v>175000</v>
      </c>
    </row>
    <row r="80" spans="1:24" s="462" customFormat="1" ht="29">
      <c r="A80" s="460">
        <v>74</v>
      </c>
      <c r="B80" s="460"/>
      <c r="C80" s="460" t="s">
        <v>1961</v>
      </c>
      <c r="D80" s="461" t="s">
        <v>1975</v>
      </c>
      <c r="E80" s="460"/>
      <c r="H80" s="157">
        <v>0</v>
      </c>
      <c r="I80" s="157">
        <v>1000000</v>
      </c>
      <c r="J80" s="157">
        <v>0</v>
      </c>
      <c r="K80" s="157">
        <f t="shared" si="11"/>
        <v>1000000</v>
      </c>
      <c r="L80" s="481">
        <f t="shared" si="12"/>
        <v>1000000</v>
      </c>
      <c r="M80" s="482"/>
      <c r="N80" s="157">
        <v>0</v>
      </c>
      <c r="O80" s="157">
        <v>1000000</v>
      </c>
      <c r="P80" s="157">
        <v>0</v>
      </c>
      <c r="Q80" s="157">
        <f t="shared" si="15"/>
        <v>1000000</v>
      </c>
      <c r="R80" s="481">
        <f t="shared" si="16"/>
        <v>1000000</v>
      </c>
      <c r="S80" s="483"/>
      <c r="T80" s="157">
        <v>0</v>
      </c>
      <c r="U80" s="157">
        <v>1000000</v>
      </c>
      <c r="V80" s="157">
        <v>0</v>
      </c>
      <c r="W80" s="157">
        <f t="shared" si="13"/>
        <v>1000000</v>
      </c>
      <c r="X80" s="481">
        <f t="shared" si="14"/>
        <v>1000000</v>
      </c>
    </row>
    <row r="81" spans="1:24" s="462" customFormat="1" ht="29">
      <c r="A81" s="460">
        <v>75</v>
      </c>
      <c r="B81" s="460"/>
      <c r="C81" s="460" t="s">
        <v>1961</v>
      </c>
      <c r="D81" s="461" t="s">
        <v>1976</v>
      </c>
      <c r="E81" s="460"/>
      <c r="H81" s="157">
        <v>0</v>
      </c>
      <c r="I81" s="157">
        <v>1000000</v>
      </c>
      <c r="J81" s="157">
        <v>0</v>
      </c>
      <c r="K81" s="157">
        <f t="shared" si="11"/>
        <v>1000000</v>
      </c>
      <c r="L81" s="481">
        <f t="shared" si="12"/>
        <v>1000000</v>
      </c>
      <c r="M81" s="482"/>
      <c r="N81" s="157">
        <v>0</v>
      </c>
      <c r="O81" s="157">
        <v>500000</v>
      </c>
      <c r="P81" s="157">
        <v>0</v>
      </c>
      <c r="Q81" s="157">
        <f t="shared" si="15"/>
        <v>500000</v>
      </c>
      <c r="R81" s="481">
        <f t="shared" si="16"/>
        <v>500000</v>
      </c>
      <c r="S81" s="483"/>
      <c r="T81" s="157">
        <v>0</v>
      </c>
      <c r="U81" s="157">
        <v>500000</v>
      </c>
      <c r="V81" s="157">
        <v>0</v>
      </c>
      <c r="W81" s="157">
        <f t="shared" si="13"/>
        <v>500000</v>
      </c>
      <c r="X81" s="481">
        <f t="shared" si="14"/>
        <v>500000</v>
      </c>
    </row>
    <row r="82" spans="1:24" s="462" customFormat="1" ht="29">
      <c r="A82" s="460">
        <v>76</v>
      </c>
      <c r="B82" s="460"/>
      <c r="C82" s="460" t="s">
        <v>1961</v>
      </c>
      <c r="D82" s="461" t="s">
        <v>1977</v>
      </c>
      <c r="E82" s="460"/>
      <c r="H82" s="157">
        <v>0</v>
      </c>
      <c r="I82" s="157">
        <v>385000</v>
      </c>
      <c r="J82" s="157">
        <v>0</v>
      </c>
      <c r="K82" s="157">
        <f t="shared" si="11"/>
        <v>385000</v>
      </c>
      <c r="L82" s="481">
        <f t="shared" si="12"/>
        <v>385000</v>
      </c>
      <c r="M82" s="482"/>
      <c r="N82" s="157">
        <v>0</v>
      </c>
      <c r="O82" s="157">
        <v>0</v>
      </c>
      <c r="P82" s="157">
        <v>0</v>
      </c>
      <c r="Q82" s="157">
        <f t="shared" si="15"/>
        <v>0</v>
      </c>
      <c r="R82" s="481">
        <f t="shared" si="16"/>
        <v>0</v>
      </c>
      <c r="S82" s="483"/>
      <c r="T82" s="157">
        <v>0</v>
      </c>
      <c r="U82" s="157">
        <v>0</v>
      </c>
      <c r="V82" s="157">
        <v>0</v>
      </c>
      <c r="W82" s="157">
        <f t="shared" si="13"/>
        <v>0</v>
      </c>
      <c r="X82" s="481">
        <f t="shared" si="14"/>
        <v>0</v>
      </c>
    </row>
    <row r="83" spans="1:24" s="462" customFormat="1" ht="43.5">
      <c r="A83" s="460">
        <v>77</v>
      </c>
      <c r="B83" s="460"/>
      <c r="C83" s="460" t="s">
        <v>1961</v>
      </c>
      <c r="D83" s="461" t="s">
        <v>1978</v>
      </c>
      <c r="E83" s="460"/>
      <c r="H83" s="157">
        <v>0</v>
      </c>
      <c r="I83" s="157">
        <v>0</v>
      </c>
      <c r="J83" s="157">
        <v>0</v>
      </c>
      <c r="K83" s="157">
        <f t="shared" si="11"/>
        <v>0</v>
      </c>
      <c r="L83" s="481">
        <f t="shared" si="12"/>
        <v>0</v>
      </c>
      <c r="M83" s="482"/>
      <c r="N83" s="157">
        <v>0</v>
      </c>
      <c r="O83" s="157">
        <v>0</v>
      </c>
      <c r="P83" s="157">
        <v>0</v>
      </c>
      <c r="Q83" s="157">
        <f t="shared" si="15"/>
        <v>0</v>
      </c>
      <c r="R83" s="481">
        <f t="shared" si="16"/>
        <v>0</v>
      </c>
      <c r="S83" s="483"/>
      <c r="T83" s="157">
        <v>0</v>
      </c>
      <c r="U83" s="157">
        <v>400000</v>
      </c>
      <c r="V83" s="157">
        <v>0</v>
      </c>
      <c r="W83" s="157">
        <f t="shared" si="13"/>
        <v>400000</v>
      </c>
      <c r="X83" s="481">
        <f t="shared" si="14"/>
        <v>400000</v>
      </c>
    </row>
    <row r="84" spans="1:24" s="462" customFormat="1">
      <c r="A84" s="460">
        <v>78</v>
      </c>
      <c r="B84" s="460"/>
      <c r="C84" s="460" t="s">
        <v>1961</v>
      </c>
      <c r="D84" s="461" t="s">
        <v>1979</v>
      </c>
      <c r="E84" s="460"/>
      <c r="H84" s="157">
        <v>0</v>
      </c>
      <c r="I84" s="157">
        <v>110000</v>
      </c>
      <c r="J84" s="157">
        <v>0</v>
      </c>
      <c r="K84" s="157">
        <f t="shared" si="11"/>
        <v>110000</v>
      </c>
      <c r="L84" s="481">
        <f t="shared" si="12"/>
        <v>110000</v>
      </c>
      <c r="M84" s="482"/>
      <c r="N84" s="157">
        <v>0</v>
      </c>
      <c r="O84" s="157">
        <v>0</v>
      </c>
      <c r="P84" s="157">
        <v>0</v>
      </c>
      <c r="Q84" s="157">
        <f t="shared" si="15"/>
        <v>0</v>
      </c>
      <c r="R84" s="481">
        <f t="shared" si="16"/>
        <v>0</v>
      </c>
      <c r="S84" s="483"/>
      <c r="T84" s="157">
        <v>0</v>
      </c>
      <c r="U84" s="157">
        <v>110000</v>
      </c>
      <c r="V84" s="157">
        <v>0</v>
      </c>
      <c r="W84" s="157">
        <f t="shared" si="13"/>
        <v>110000</v>
      </c>
      <c r="X84" s="481">
        <f t="shared" si="14"/>
        <v>110000</v>
      </c>
    </row>
    <row r="85" spans="1:24" s="462" customFormat="1">
      <c r="A85" s="460">
        <v>79</v>
      </c>
      <c r="B85" s="460"/>
      <c r="C85" s="460" t="s">
        <v>1961</v>
      </c>
      <c r="D85" s="461" t="s">
        <v>1980</v>
      </c>
      <c r="E85" s="460"/>
      <c r="H85" s="157">
        <v>0</v>
      </c>
      <c r="I85" s="157">
        <v>0</v>
      </c>
      <c r="J85" s="157">
        <v>0</v>
      </c>
      <c r="K85" s="157">
        <f t="shared" si="11"/>
        <v>0</v>
      </c>
      <c r="L85" s="481">
        <f t="shared" si="12"/>
        <v>0</v>
      </c>
      <c r="M85" s="482"/>
      <c r="N85" s="157">
        <v>0</v>
      </c>
      <c r="O85" s="157">
        <v>0</v>
      </c>
      <c r="P85" s="157">
        <v>0</v>
      </c>
      <c r="Q85" s="157">
        <f t="shared" si="15"/>
        <v>0</v>
      </c>
      <c r="R85" s="481">
        <f t="shared" si="16"/>
        <v>0</v>
      </c>
      <c r="S85" s="483"/>
      <c r="T85" s="157">
        <v>0</v>
      </c>
      <c r="U85" s="157">
        <v>250000</v>
      </c>
      <c r="V85" s="157">
        <v>0</v>
      </c>
      <c r="W85" s="157">
        <f t="shared" si="13"/>
        <v>250000</v>
      </c>
      <c r="X85" s="481">
        <f t="shared" si="14"/>
        <v>250000</v>
      </c>
    </row>
    <row r="86" spans="1:24" s="462" customFormat="1">
      <c r="A86" s="460">
        <v>80</v>
      </c>
      <c r="B86" s="460"/>
      <c r="C86" s="460" t="s">
        <v>1961</v>
      </c>
      <c r="D86" s="461" t="s">
        <v>1981</v>
      </c>
      <c r="E86" s="460"/>
      <c r="H86" s="157">
        <v>0</v>
      </c>
      <c r="I86" s="157">
        <v>0</v>
      </c>
      <c r="J86" s="157">
        <v>0</v>
      </c>
      <c r="K86" s="157">
        <f t="shared" si="11"/>
        <v>0</v>
      </c>
      <c r="L86" s="481">
        <f t="shared" si="12"/>
        <v>0</v>
      </c>
      <c r="M86" s="482"/>
      <c r="N86" s="157">
        <v>0</v>
      </c>
      <c r="O86" s="157">
        <v>175000</v>
      </c>
      <c r="P86" s="157">
        <v>0</v>
      </c>
      <c r="Q86" s="157">
        <f t="shared" si="15"/>
        <v>175000</v>
      </c>
      <c r="R86" s="481">
        <f t="shared" si="16"/>
        <v>175000</v>
      </c>
      <c r="S86" s="483"/>
      <c r="T86" s="157">
        <v>0</v>
      </c>
      <c r="U86" s="157">
        <v>100000</v>
      </c>
      <c r="V86" s="157">
        <v>0</v>
      </c>
      <c r="W86" s="157">
        <f t="shared" si="13"/>
        <v>100000</v>
      </c>
      <c r="X86" s="481">
        <f t="shared" si="14"/>
        <v>100000</v>
      </c>
    </row>
    <row r="87" spans="1:24" s="462" customFormat="1" ht="29">
      <c r="A87" s="460">
        <v>81</v>
      </c>
      <c r="B87" s="460"/>
      <c r="C87" s="460" t="s">
        <v>1961</v>
      </c>
      <c r="D87" s="461" t="s">
        <v>1982</v>
      </c>
      <c r="E87" s="460"/>
      <c r="H87" s="157">
        <v>0</v>
      </c>
      <c r="I87" s="157">
        <v>0</v>
      </c>
      <c r="J87" s="157">
        <v>0</v>
      </c>
      <c r="K87" s="157">
        <f t="shared" si="11"/>
        <v>0</v>
      </c>
      <c r="L87" s="481">
        <f t="shared" si="12"/>
        <v>0</v>
      </c>
      <c r="M87" s="482"/>
      <c r="N87" s="157">
        <v>0</v>
      </c>
      <c r="O87" s="157">
        <v>250000</v>
      </c>
      <c r="P87" s="157">
        <v>0</v>
      </c>
      <c r="Q87" s="157">
        <f t="shared" si="15"/>
        <v>250000</v>
      </c>
      <c r="R87" s="481">
        <f t="shared" si="16"/>
        <v>250000</v>
      </c>
      <c r="S87" s="483"/>
      <c r="T87" s="157">
        <v>0</v>
      </c>
      <c r="U87" s="157">
        <v>250000</v>
      </c>
      <c r="V87" s="157">
        <v>0</v>
      </c>
      <c r="W87" s="157">
        <f t="shared" si="13"/>
        <v>250000</v>
      </c>
      <c r="X87" s="481">
        <f t="shared" si="14"/>
        <v>250000</v>
      </c>
    </row>
    <row r="88" spans="1:24" s="462" customFormat="1" ht="29">
      <c r="A88" s="460">
        <v>82</v>
      </c>
      <c r="B88" s="460"/>
      <c r="C88" s="460" t="s">
        <v>1961</v>
      </c>
      <c r="D88" s="461" t="s">
        <v>1983</v>
      </c>
      <c r="E88" s="460"/>
      <c r="H88" s="157">
        <v>0</v>
      </c>
      <c r="I88" s="157">
        <v>0</v>
      </c>
      <c r="J88" s="157">
        <v>0</v>
      </c>
      <c r="K88" s="157">
        <f t="shared" si="11"/>
        <v>0</v>
      </c>
      <c r="L88" s="481">
        <f t="shared" si="12"/>
        <v>0</v>
      </c>
      <c r="M88" s="482"/>
      <c r="N88" s="157">
        <v>0</v>
      </c>
      <c r="O88" s="157">
        <v>1000000</v>
      </c>
      <c r="P88" s="157">
        <v>0</v>
      </c>
      <c r="Q88" s="157">
        <f t="shared" si="15"/>
        <v>1000000</v>
      </c>
      <c r="R88" s="481">
        <f t="shared" si="16"/>
        <v>1000000</v>
      </c>
      <c r="S88" s="483"/>
      <c r="T88" s="157">
        <v>0</v>
      </c>
      <c r="U88" s="157">
        <v>3000000</v>
      </c>
      <c r="V88" s="157">
        <v>0</v>
      </c>
      <c r="W88" s="157">
        <f t="shared" si="13"/>
        <v>3000000</v>
      </c>
      <c r="X88" s="481">
        <f t="shared" si="14"/>
        <v>3000000</v>
      </c>
    </row>
    <row r="89" spans="1:24" s="462" customFormat="1">
      <c r="A89" s="460">
        <v>83</v>
      </c>
      <c r="B89" s="460"/>
      <c r="C89" s="460" t="s">
        <v>1961</v>
      </c>
      <c r="D89" s="461" t="s">
        <v>1984</v>
      </c>
      <c r="E89" s="460"/>
      <c r="H89" s="157">
        <v>0</v>
      </c>
      <c r="I89" s="157">
        <v>200000</v>
      </c>
      <c r="J89" s="157">
        <v>0</v>
      </c>
      <c r="K89" s="157">
        <f t="shared" si="11"/>
        <v>200000</v>
      </c>
      <c r="L89" s="481">
        <f t="shared" si="12"/>
        <v>200000</v>
      </c>
      <c r="M89" s="482"/>
      <c r="N89" s="157">
        <v>0</v>
      </c>
      <c r="O89" s="157">
        <v>50000</v>
      </c>
      <c r="P89" s="157">
        <v>0</v>
      </c>
      <c r="Q89" s="157">
        <f t="shared" si="15"/>
        <v>50000</v>
      </c>
      <c r="R89" s="481">
        <f t="shared" si="16"/>
        <v>50000</v>
      </c>
      <c r="S89" s="483"/>
      <c r="T89" s="157">
        <v>0</v>
      </c>
      <c r="U89" s="157">
        <v>200000</v>
      </c>
      <c r="V89" s="157">
        <v>0</v>
      </c>
      <c r="W89" s="157">
        <f t="shared" si="13"/>
        <v>200000</v>
      </c>
      <c r="X89" s="481">
        <f t="shared" si="14"/>
        <v>200000</v>
      </c>
    </row>
    <row r="90" spans="1:24" s="462" customFormat="1" ht="29">
      <c r="A90" s="460">
        <v>84</v>
      </c>
      <c r="B90" s="460"/>
      <c r="C90" s="460" t="s">
        <v>1961</v>
      </c>
      <c r="D90" s="461" t="s">
        <v>1985</v>
      </c>
      <c r="E90" s="460"/>
      <c r="H90" s="157">
        <v>0</v>
      </c>
      <c r="I90" s="157">
        <v>75000</v>
      </c>
      <c r="J90" s="157">
        <v>0</v>
      </c>
      <c r="K90" s="157">
        <f t="shared" si="11"/>
        <v>75000</v>
      </c>
      <c r="L90" s="481">
        <f t="shared" si="12"/>
        <v>75000</v>
      </c>
      <c r="M90" s="482"/>
      <c r="N90" s="157">
        <v>0</v>
      </c>
      <c r="O90" s="157">
        <v>75000</v>
      </c>
      <c r="P90" s="157">
        <v>0</v>
      </c>
      <c r="Q90" s="157">
        <f t="shared" si="15"/>
        <v>75000</v>
      </c>
      <c r="R90" s="481">
        <f t="shared" si="16"/>
        <v>75000</v>
      </c>
      <c r="S90" s="483"/>
      <c r="T90" s="157">
        <v>0</v>
      </c>
      <c r="U90" s="157">
        <v>75000</v>
      </c>
      <c r="V90" s="157">
        <v>0</v>
      </c>
      <c r="W90" s="157">
        <f t="shared" si="13"/>
        <v>75000</v>
      </c>
      <c r="X90" s="481">
        <f t="shared" si="14"/>
        <v>75000</v>
      </c>
    </row>
    <row r="91" spans="1:24" s="462" customFormat="1">
      <c r="A91" s="460">
        <v>85</v>
      </c>
      <c r="B91" s="460"/>
      <c r="C91" s="460" t="s">
        <v>1961</v>
      </c>
      <c r="D91" s="461" t="s">
        <v>1986</v>
      </c>
      <c r="E91" s="460"/>
      <c r="H91" s="157">
        <v>0</v>
      </c>
      <c r="I91" s="157">
        <v>60000</v>
      </c>
      <c r="J91" s="157">
        <v>0</v>
      </c>
      <c r="K91" s="157">
        <f t="shared" si="11"/>
        <v>60000</v>
      </c>
      <c r="L91" s="481">
        <f t="shared" si="12"/>
        <v>60000</v>
      </c>
      <c r="M91" s="482"/>
      <c r="N91" s="157">
        <v>0</v>
      </c>
      <c r="O91" s="157">
        <v>0</v>
      </c>
      <c r="P91" s="157">
        <v>0</v>
      </c>
      <c r="Q91" s="157">
        <f t="shared" si="15"/>
        <v>0</v>
      </c>
      <c r="R91" s="481">
        <f t="shared" si="16"/>
        <v>0</v>
      </c>
      <c r="S91" s="483"/>
      <c r="T91" s="157">
        <v>0</v>
      </c>
      <c r="U91" s="157">
        <v>0</v>
      </c>
      <c r="V91" s="157">
        <v>0</v>
      </c>
      <c r="W91" s="157">
        <f t="shared" si="13"/>
        <v>0</v>
      </c>
      <c r="X91" s="481">
        <f t="shared" si="14"/>
        <v>0</v>
      </c>
    </row>
    <row r="92" spans="1:24" s="462" customFormat="1">
      <c r="A92" s="460">
        <v>86</v>
      </c>
      <c r="B92" s="460"/>
      <c r="C92" s="460" t="s">
        <v>1961</v>
      </c>
      <c r="D92" s="461" t="s">
        <v>1987</v>
      </c>
      <c r="E92" s="460"/>
      <c r="H92" s="157">
        <v>0</v>
      </c>
      <c r="I92" s="157">
        <v>0</v>
      </c>
      <c r="J92" s="157">
        <v>0</v>
      </c>
      <c r="K92" s="157">
        <f t="shared" si="11"/>
        <v>0</v>
      </c>
      <c r="L92" s="481">
        <f t="shared" si="12"/>
        <v>0</v>
      </c>
      <c r="M92" s="482"/>
      <c r="N92" s="157">
        <v>0</v>
      </c>
      <c r="O92" s="157">
        <v>500000</v>
      </c>
      <c r="P92" s="157">
        <v>0</v>
      </c>
      <c r="Q92" s="157">
        <f t="shared" si="15"/>
        <v>500000</v>
      </c>
      <c r="R92" s="481">
        <f t="shared" si="16"/>
        <v>500000</v>
      </c>
      <c r="S92" s="483"/>
      <c r="T92" s="157">
        <v>0</v>
      </c>
      <c r="U92" s="157">
        <v>1500000</v>
      </c>
      <c r="V92" s="157">
        <v>0</v>
      </c>
      <c r="W92" s="157">
        <f t="shared" si="13"/>
        <v>1500000</v>
      </c>
      <c r="X92" s="481">
        <f t="shared" si="14"/>
        <v>1500000</v>
      </c>
    </row>
    <row r="93" spans="1:24" s="462" customFormat="1" ht="29">
      <c r="A93" s="460">
        <v>87</v>
      </c>
      <c r="B93" s="460"/>
      <c r="C93" s="460" t="s">
        <v>1961</v>
      </c>
      <c r="D93" s="461" t="s">
        <v>1988</v>
      </c>
      <c r="E93" s="460"/>
      <c r="H93" s="157">
        <v>0</v>
      </c>
      <c r="I93" s="157">
        <v>500000</v>
      </c>
      <c r="J93" s="157">
        <v>0</v>
      </c>
      <c r="K93" s="157">
        <f t="shared" si="11"/>
        <v>500000</v>
      </c>
      <c r="L93" s="481">
        <f t="shared" si="12"/>
        <v>500000</v>
      </c>
      <c r="M93" s="482"/>
      <c r="N93" s="157">
        <v>0</v>
      </c>
      <c r="O93" s="157">
        <v>3000000</v>
      </c>
      <c r="P93" s="157">
        <v>0</v>
      </c>
      <c r="Q93" s="157">
        <f t="shared" si="15"/>
        <v>3000000</v>
      </c>
      <c r="R93" s="481">
        <f t="shared" si="16"/>
        <v>3000000</v>
      </c>
      <c r="S93" s="483"/>
      <c r="T93" s="157">
        <v>0</v>
      </c>
      <c r="U93" s="157">
        <v>11500000</v>
      </c>
      <c r="V93" s="157">
        <v>0</v>
      </c>
      <c r="W93" s="157">
        <f t="shared" si="13"/>
        <v>11500000</v>
      </c>
      <c r="X93" s="481">
        <f t="shared" si="14"/>
        <v>11500000</v>
      </c>
    </row>
    <row r="94" spans="1:24" s="462" customFormat="1">
      <c r="A94" s="460">
        <v>88</v>
      </c>
      <c r="B94" s="460"/>
      <c r="C94" s="460" t="s">
        <v>1961</v>
      </c>
      <c r="D94" s="461" t="s">
        <v>1989</v>
      </c>
      <c r="E94" s="460"/>
      <c r="H94" s="157">
        <v>0</v>
      </c>
      <c r="I94" s="157">
        <v>0</v>
      </c>
      <c r="J94" s="157">
        <v>0</v>
      </c>
      <c r="K94" s="157">
        <f t="shared" si="11"/>
        <v>0</v>
      </c>
      <c r="L94" s="481">
        <f t="shared" si="12"/>
        <v>0</v>
      </c>
      <c r="M94" s="482"/>
      <c r="N94" s="157">
        <v>0</v>
      </c>
      <c r="O94" s="157">
        <v>2500000</v>
      </c>
      <c r="P94" s="157">
        <v>0</v>
      </c>
      <c r="Q94" s="157">
        <f t="shared" si="15"/>
        <v>2500000</v>
      </c>
      <c r="R94" s="481">
        <f t="shared" si="16"/>
        <v>2500000</v>
      </c>
      <c r="S94" s="483"/>
      <c r="T94" s="157">
        <v>0</v>
      </c>
      <c r="U94" s="157">
        <v>0</v>
      </c>
      <c r="V94" s="157">
        <v>0</v>
      </c>
      <c r="W94" s="157">
        <f t="shared" si="13"/>
        <v>0</v>
      </c>
      <c r="X94" s="481">
        <f t="shared" si="14"/>
        <v>0</v>
      </c>
    </row>
    <row r="95" spans="1:24" s="462" customFormat="1">
      <c r="A95" s="460">
        <v>89</v>
      </c>
      <c r="B95" s="460"/>
      <c r="C95" s="460" t="s">
        <v>1961</v>
      </c>
      <c r="D95" s="461" t="s">
        <v>1990</v>
      </c>
      <c r="E95" s="460"/>
      <c r="H95" s="157">
        <v>0</v>
      </c>
      <c r="I95" s="157">
        <v>0</v>
      </c>
      <c r="J95" s="157">
        <v>0</v>
      </c>
      <c r="K95" s="157">
        <f t="shared" si="11"/>
        <v>0</v>
      </c>
      <c r="L95" s="481">
        <f t="shared" si="12"/>
        <v>0</v>
      </c>
      <c r="M95" s="482"/>
      <c r="N95" s="157">
        <v>0</v>
      </c>
      <c r="O95" s="157">
        <v>2500000</v>
      </c>
      <c r="P95" s="157">
        <v>0</v>
      </c>
      <c r="Q95" s="157">
        <f t="shared" si="15"/>
        <v>2500000</v>
      </c>
      <c r="R95" s="481">
        <f t="shared" si="16"/>
        <v>2500000</v>
      </c>
      <c r="S95" s="483"/>
      <c r="T95" s="157">
        <v>0</v>
      </c>
      <c r="U95" s="157">
        <v>0</v>
      </c>
      <c r="V95" s="157">
        <v>0</v>
      </c>
      <c r="W95" s="157">
        <f t="shared" si="13"/>
        <v>0</v>
      </c>
      <c r="X95" s="481">
        <f t="shared" si="14"/>
        <v>0</v>
      </c>
    </row>
    <row r="96" spans="1:24" s="462" customFormat="1" ht="29">
      <c r="A96" s="460">
        <v>90</v>
      </c>
      <c r="B96" s="460"/>
      <c r="C96" s="460" t="s">
        <v>1961</v>
      </c>
      <c r="D96" s="461" t="s">
        <v>1991</v>
      </c>
      <c r="E96" s="460"/>
      <c r="H96" s="157">
        <v>0</v>
      </c>
      <c r="I96" s="157">
        <v>1000000</v>
      </c>
      <c r="J96" s="157">
        <v>0</v>
      </c>
      <c r="K96" s="157">
        <f t="shared" si="11"/>
        <v>1000000</v>
      </c>
      <c r="L96" s="481">
        <f t="shared" si="12"/>
        <v>1000000</v>
      </c>
      <c r="M96" s="482"/>
      <c r="N96" s="157">
        <v>0</v>
      </c>
      <c r="O96" s="157">
        <v>1000000</v>
      </c>
      <c r="P96" s="157">
        <v>0</v>
      </c>
      <c r="Q96" s="157">
        <f t="shared" si="15"/>
        <v>1000000</v>
      </c>
      <c r="R96" s="481">
        <f t="shared" si="16"/>
        <v>1000000</v>
      </c>
      <c r="S96" s="483"/>
      <c r="T96" s="157">
        <v>0</v>
      </c>
      <c r="U96" s="157">
        <v>1000000</v>
      </c>
      <c r="V96" s="157">
        <v>0</v>
      </c>
      <c r="W96" s="157">
        <f t="shared" si="13"/>
        <v>1000000</v>
      </c>
      <c r="X96" s="481">
        <f t="shared" si="14"/>
        <v>1000000</v>
      </c>
    </row>
    <row r="97" spans="1:24" s="462" customFormat="1">
      <c r="A97" s="460">
        <v>91</v>
      </c>
      <c r="B97" s="460"/>
      <c r="C97" s="460" t="s">
        <v>1961</v>
      </c>
      <c r="D97" s="461" t="s">
        <v>1992</v>
      </c>
      <c r="E97" s="460"/>
      <c r="H97" s="157">
        <v>0</v>
      </c>
      <c r="I97" s="157">
        <v>150000</v>
      </c>
      <c r="J97" s="157">
        <v>0</v>
      </c>
      <c r="K97" s="157">
        <f t="shared" si="11"/>
        <v>150000</v>
      </c>
      <c r="L97" s="481">
        <f t="shared" si="12"/>
        <v>150000</v>
      </c>
      <c r="M97" s="482"/>
      <c r="N97" s="157">
        <v>0</v>
      </c>
      <c r="O97" s="157">
        <v>300000</v>
      </c>
      <c r="P97" s="157">
        <v>0</v>
      </c>
      <c r="Q97" s="157">
        <f t="shared" si="15"/>
        <v>300000</v>
      </c>
      <c r="R97" s="481">
        <f t="shared" si="16"/>
        <v>300000</v>
      </c>
      <c r="S97" s="483"/>
      <c r="T97" s="157">
        <v>0</v>
      </c>
      <c r="U97" s="157">
        <v>1500000</v>
      </c>
      <c r="V97" s="157">
        <v>0</v>
      </c>
      <c r="W97" s="157">
        <f t="shared" si="13"/>
        <v>1500000</v>
      </c>
      <c r="X97" s="481">
        <f t="shared" si="14"/>
        <v>1500000</v>
      </c>
    </row>
    <row r="98" spans="1:24" s="462" customFormat="1">
      <c r="A98" s="460">
        <v>92</v>
      </c>
      <c r="B98" s="460"/>
      <c r="C98" s="460" t="s">
        <v>1961</v>
      </c>
      <c r="D98" s="461" t="s">
        <v>1993</v>
      </c>
      <c r="E98" s="460"/>
      <c r="H98" s="157">
        <v>0</v>
      </c>
      <c r="I98" s="157">
        <v>250000</v>
      </c>
      <c r="J98" s="157">
        <v>0</v>
      </c>
      <c r="K98" s="157">
        <f t="shared" si="11"/>
        <v>250000</v>
      </c>
      <c r="L98" s="481">
        <f t="shared" si="12"/>
        <v>250000</v>
      </c>
      <c r="M98" s="482"/>
      <c r="N98" s="157">
        <v>0</v>
      </c>
      <c r="O98" s="157">
        <v>2000000</v>
      </c>
      <c r="P98" s="157">
        <v>0</v>
      </c>
      <c r="Q98" s="157">
        <f t="shared" si="15"/>
        <v>2000000</v>
      </c>
      <c r="R98" s="481">
        <f t="shared" si="16"/>
        <v>2000000</v>
      </c>
      <c r="S98" s="483"/>
      <c r="T98" s="157">
        <v>0</v>
      </c>
      <c r="U98" s="157">
        <v>0</v>
      </c>
      <c r="V98" s="157">
        <v>0</v>
      </c>
      <c r="W98" s="157">
        <f t="shared" si="13"/>
        <v>0</v>
      </c>
      <c r="X98" s="481">
        <f t="shared" si="14"/>
        <v>0</v>
      </c>
    </row>
    <row r="99" spans="1:24" s="462" customFormat="1" ht="29">
      <c r="A99" s="460">
        <v>93</v>
      </c>
      <c r="B99" s="460"/>
      <c r="C99" s="460" t="s">
        <v>1961</v>
      </c>
      <c r="D99" s="461" t="s">
        <v>1994</v>
      </c>
      <c r="E99" s="460"/>
      <c r="H99" s="157">
        <v>0</v>
      </c>
      <c r="I99" s="157">
        <v>100000</v>
      </c>
      <c r="J99" s="157">
        <v>0</v>
      </c>
      <c r="K99" s="157">
        <f t="shared" si="11"/>
        <v>100000</v>
      </c>
      <c r="L99" s="481">
        <f t="shared" si="12"/>
        <v>100000</v>
      </c>
      <c r="M99" s="482"/>
      <c r="N99" s="157">
        <v>0</v>
      </c>
      <c r="O99" s="157">
        <v>0</v>
      </c>
      <c r="P99" s="157">
        <v>0</v>
      </c>
      <c r="Q99" s="157">
        <f t="shared" si="15"/>
        <v>0</v>
      </c>
      <c r="R99" s="481">
        <f t="shared" si="16"/>
        <v>0</v>
      </c>
      <c r="S99" s="483"/>
      <c r="T99" s="157">
        <v>0</v>
      </c>
      <c r="U99" s="157">
        <v>0</v>
      </c>
      <c r="V99" s="157">
        <v>0</v>
      </c>
      <c r="W99" s="157">
        <f t="shared" si="13"/>
        <v>0</v>
      </c>
      <c r="X99" s="481">
        <f t="shared" si="14"/>
        <v>0</v>
      </c>
    </row>
    <row r="100" spans="1:24" s="462" customFormat="1" ht="29">
      <c r="A100" s="460">
        <v>94</v>
      </c>
      <c r="B100" s="460"/>
      <c r="C100" s="460" t="s">
        <v>1961</v>
      </c>
      <c r="D100" s="461" t="s">
        <v>1995</v>
      </c>
      <c r="E100" s="460"/>
      <c r="H100" s="157">
        <v>0</v>
      </c>
      <c r="I100" s="157">
        <v>0</v>
      </c>
      <c r="J100" s="157">
        <v>0</v>
      </c>
      <c r="K100" s="157">
        <f t="shared" si="11"/>
        <v>0</v>
      </c>
      <c r="L100" s="481">
        <f t="shared" si="12"/>
        <v>0</v>
      </c>
      <c r="M100" s="482"/>
      <c r="N100" s="157">
        <v>0</v>
      </c>
      <c r="O100" s="157">
        <v>400000</v>
      </c>
      <c r="P100" s="157">
        <v>0</v>
      </c>
      <c r="Q100" s="157">
        <f t="shared" si="15"/>
        <v>400000</v>
      </c>
      <c r="R100" s="481">
        <f t="shared" si="16"/>
        <v>400000</v>
      </c>
      <c r="S100" s="483"/>
      <c r="T100" s="157">
        <v>0</v>
      </c>
      <c r="U100" s="157">
        <v>250000</v>
      </c>
      <c r="V100" s="157">
        <v>0</v>
      </c>
      <c r="W100" s="157">
        <f t="shared" si="13"/>
        <v>250000</v>
      </c>
      <c r="X100" s="481">
        <f t="shared" si="14"/>
        <v>250000</v>
      </c>
    </row>
    <row r="101" spans="1:24" s="462" customFormat="1" ht="29">
      <c r="A101" s="460">
        <v>95</v>
      </c>
      <c r="B101" s="460"/>
      <c r="C101" s="460" t="s">
        <v>1961</v>
      </c>
      <c r="D101" s="461" t="s">
        <v>1996</v>
      </c>
      <c r="E101" s="460"/>
      <c r="H101" s="157">
        <v>0</v>
      </c>
      <c r="I101" s="157">
        <v>150000</v>
      </c>
      <c r="J101" s="157">
        <v>0</v>
      </c>
      <c r="K101" s="157">
        <f t="shared" si="11"/>
        <v>150000</v>
      </c>
      <c r="L101" s="481">
        <f t="shared" si="12"/>
        <v>150000</v>
      </c>
      <c r="M101" s="482"/>
      <c r="N101" s="157">
        <v>0</v>
      </c>
      <c r="O101" s="157">
        <v>300000</v>
      </c>
      <c r="P101" s="157">
        <v>0</v>
      </c>
      <c r="Q101" s="157">
        <f t="shared" si="15"/>
        <v>300000</v>
      </c>
      <c r="R101" s="481">
        <f t="shared" si="16"/>
        <v>300000</v>
      </c>
      <c r="S101" s="483"/>
      <c r="T101" s="157">
        <v>0</v>
      </c>
      <c r="U101" s="157">
        <v>0</v>
      </c>
      <c r="V101" s="157">
        <v>0</v>
      </c>
      <c r="W101" s="157">
        <f t="shared" si="13"/>
        <v>0</v>
      </c>
      <c r="X101" s="481">
        <f t="shared" si="14"/>
        <v>0</v>
      </c>
    </row>
    <row r="102" spans="1:24" s="462" customFormat="1" ht="29">
      <c r="A102" s="460">
        <v>96</v>
      </c>
      <c r="B102" s="460"/>
      <c r="C102" s="460" t="s">
        <v>1961</v>
      </c>
      <c r="D102" s="461" t="s">
        <v>1997</v>
      </c>
      <c r="E102" s="460"/>
      <c r="H102" s="157">
        <v>0</v>
      </c>
      <c r="I102" s="157">
        <v>100000</v>
      </c>
      <c r="J102" s="157">
        <v>0</v>
      </c>
      <c r="K102" s="157">
        <f t="shared" si="11"/>
        <v>100000</v>
      </c>
      <c r="L102" s="481">
        <f t="shared" si="12"/>
        <v>100000</v>
      </c>
      <c r="M102" s="482"/>
      <c r="N102" s="157">
        <v>0</v>
      </c>
      <c r="O102" s="157">
        <v>300000</v>
      </c>
      <c r="P102" s="157">
        <v>0</v>
      </c>
      <c r="Q102" s="157">
        <f t="shared" si="15"/>
        <v>300000</v>
      </c>
      <c r="R102" s="481">
        <f t="shared" si="16"/>
        <v>300000</v>
      </c>
      <c r="S102" s="483"/>
      <c r="T102" s="157">
        <v>0</v>
      </c>
      <c r="U102" s="157">
        <v>0</v>
      </c>
      <c r="V102" s="157">
        <v>0</v>
      </c>
      <c r="W102" s="157">
        <f t="shared" si="13"/>
        <v>0</v>
      </c>
      <c r="X102" s="481">
        <f t="shared" si="14"/>
        <v>0</v>
      </c>
    </row>
    <row r="103" spans="1:24" s="462" customFormat="1" ht="29">
      <c r="A103" s="460">
        <v>97</v>
      </c>
      <c r="B103" s="460"/>
      <c r="C103" s="460" t="s">
        <v>1961</v>
      </c>
      <c r="D103" s="461" t="s">
        <v>1998</v>
      </c>
      <c r="E103" s="460"/>
      <c r="H103" s="157">
        <v>0</v>
      </c>
      <c r="I103" s="157">
        <v>150000</v>
      </c>
      <c r="J103" s="157">
        <v>0</v>
      </c>
      <c r="K103" s="157">
        <f t="shared" si="11"/>
        <v>150000</v>
      </c>
      <c r="L103" s="481">
        <f t="shared" si="12"/>
        <v>150000</v>
      </c>
      <c r="M103" s="482"/>
      <c r="N103" s="157">
        <v>0</v>
      </c>
      <c r="O103" s="157">
        <v>50000</v>
      </c>
      <c r="P103" s="157">
        <v>0</v>
      </c>
      <c r="Q103" s="157">
        <f t="shared" si="15"/>
        <v>50000</v>
      </c>
      <c r="R103" s="481">
        <f t="shared" si="16"/>
        <v>50000</v>
      </c>
      <c r="S103" s="483"/>
      <c r="T103" s="157">
        <v>0</v>
      </c>
      <c r="U103" s="157">
        <v>1500000</v>
      </c>
      <c r="V103" s="157">
        <v>0</v>
      </c>
      <c r="W103" s="157">
        <f t="shared" si="13"/>
        <v>1500000</v>
      </c>
      <c r="X103" s="481">
        <f t="shared" si="14"/>
        <v>1500000</v>
      </c>
    </row>
    <row r="104" spans="1:24" s="462" customFormat="1" ht="29">
      <c r="A104" s="460">
        <v>98</v>
      </c>
      <c r="B104" s="460"/>
      <c r="C104" s="460" t="s">
        <v>1961</v>
      </c>
      <c r="D104" s="461" t="s">
        <v>1999</v>
      </c>
      <c r="E104" s="460"/>
      <c r="H104" s="157">
        <v>0</v>
      </c>
      <c r="I104" s="157">
        <v>200000</v>
      </c>
      <c r="J104" s="157">
        <v>0</v>
      </c>
      <c r="K104" s="157">
        <f t="shared" si="11"/>
        <v>200000</v>
      </c>
      <c r="L104" s="481">
        <f t="shared" si="12"/>
        <v>200000</v>
      </c>
      <c r="M104" s="482"/>
      <c r="N104" s="157">
        <v>0</v>
      </c>
      <c r="O104" s="157">
        <v>500000</v>
      </c>
      <c r="P104" s="157">
        <v>0</v>
      </c>
      <c r="Q104" s="157">
        <f t="shared" si="15"/>
        <v>500000</v>
      </c>
      <c r="R104" s="481">
        <f t="shared" si="16"/>
        <v>500000</v>
      </c>
      <c r="S104" s="483"/>
      <c r="T104" s="157">
        <v>0</v>
      </c>
      <c r="U104" s="157">
        <v>0</v>
      </c>
      <c r="V104" s="157">
        <v>0</v>
      </c>
      <c r="W104" s="157">
        <f t="shared" si="13"/>
        <v>0</v>
      </c>
      <c r="X104" s="481">
        <f t="shared" si="14"/>
        <v>0</v>
      </c>
    </row>
    <row r="105" spans="1:24" s="462" customFormat="1" ht="29">
      <c r="A105" s="460">
        <v>99</v>
      </c>
      <c r="B105" s="460"/>
      <c r="C105" s="460" t="s">
        <v>1961</v>
      </c>
      <c r="D105" s="461" t="s">
        <v>2000</v>
      </c>
      <c r="E105" s="460"/>
      <c r="H105" s="157">
        <v>0</v>
      </c>
      <c r="I105" s="157">
        <v>150000</v>
      </c>
      <c r="J105" s="157">
        <v>0</v>
      </c>
      <c r="K105" s="157">
        <f t="shared" si="11"/>
        <v>150000</v>
      </c>
      <c r="L105" s="481">
        <f t="shared" si="12"/>
        <v>150000</v>
      </c>
      <c r="M105" s="482"/>
      <c r="N105" s="157">
        <v>0</v>
      </c>
      <c r="O105" s="157">
        <v>150000</v>
      </c>
      <c r="P105" s="157">
        <v>0</v>
      </c>
      <c r="Q105" s="157">
        <f t="shared" si="15"/>
        <v>150000</v>
      </c>
      <c r="R105" s="481">
        <f t="shared" si="16"/>
        <v>150000</v>
      </c>
      <c r="S105" s="483"/>
      <c r="T105" s="157">
        <v>0</v>
      </c>
      <c r="U105" s="157">
        <v>300000</v>
      </c>
      <c r="V105" s="157">
        <v>0</v>
      </c>
      <c r="W105" s="157">
        <f t="shared" si="13"/>
        <v>300000</v>
      </c>
      <c r="X105" s="481">
        <f t="shared" si="14"/>
        <v>300000</v>
      </c>
    </row>
    <row r="106" spans="1:24" s="462" customFormat="1" ht="29">
      <c r="A106" s="460">
        <v>100</v>
      </c>
      <c r="B106" s="460"/>
      <c r="C106" s="460" t="s">
        <v>1961</v>
      </c>
      <c r="D106" s="461" t="s">
        <v>2001</v>
      </c>
      <c r="E106" s="460"/>
      <c r="H106" s="157">
        <v>0</v>
      </c>
      <c r="I106" s="157">
        <v>100000</v>
      </c>
      <c r="J106" s="157">
        <v>0</v>
      </c>
      <c r="K106" s="157">
        <f t="shared" si="11"/>
        <v>100000</v>
      </c>
      <c r="L106" s="481">
        <f t="shared" si="12"/>
        <v>100000</v>
      </c>
      <c r="M106" s="482"/>
      <c r="N106" s="157">
        <v>0</v>
      </c>
      <c r="O106" s="157">
        <v>400000</v>
      </c>
      <c r="P106" s="157">
        <v>0</v>
      </c>
      <c r="Q106" s="157">
        <f t="shared" si="15"/>
        <v>400000</v>
      </c>
      <c r="R106" s="481">
        <f t="shared" si="16"/>
        <v>400000</v>
      </c>
      <c r="S106" s="483"/>
      <c r="T106" s="157">
        <v>0</v>
      </c>
      <c r="U106" s="157">
        <v>0</v>
      </c>
      <c r="V106" s="157">
        <v>0</v>
      </c>
      <c r="W106" s="157">
        <f t="shared" si="13"/>
        <v>0</v>
      </c>
      <c r="X106" s="481">
        <f t="shared" si="14"/>
        <v>0</v>
      </c>
    </row>
    <row r="107" spans="1:24" s="462" customFormat="1" ht="29">
      <c r="A107" s="460">
        <v>101</v>
      </c>
      <c r="B107" s="460"/>
      <c r="C107" s="460" t="s">
        <v>1961</v>
      </c>
      <c r="D107" s="461" t="s">
        <v>2002</v>
      </c>
      <c r="E107" s="460"/>
      <c r="H107" s="157">
        <v>0</v>
      </c>
      <c r="I107" s="157">
        <v>50000</v>
      </c>
      <c r="J107" s="157">
        <v>0</v>
      </c>
      <c r="K107" s="157">
        <f t="shared" si="11"/>
        <v>50000</v>
      </c>
      <c r="L107" s="481">
        <f t="shared" si="12"/>
        <v>50000</v>
      </c>
      <c r="M107" s="482"/>
      <c r="N107" s="157">
        <v>0</v>
      </c>
      <c r="O107" s="157">
        <v>150000</v>
      </c>
      <c r="P107" s="157">
        <v>0</v>
      </c>
      <c r="Q107" s="157">
        <f t="shared" si="15"/>
        <v>150000</v>
      </c>
      <c r="R107" s="481">
        <f t="shared" si="16"/>
        <v>150000</v>
      </c>
      <c r="S107" s="483"/>
      <c r="T107" s="157">
        <v>0</v>
      </c>
      <c r="U107" s="157">
        <v>0</v>
      </c>
      <c r="V107" s="157">
        <v>0</v>
      </c>
      <c r="W107" s="157">
        <f t="shared" si="13"/>
        <v>0</v>
      </c>
      <c r="X107" s="481">
        <f t="shared" si="14"/>
        <v>0</v>
      </c>
    </row>
    <row r="108" spans="1:24" s="462" customFormat="1">
      <c r="A108" s="460">
        <v>102</v>
      </c>
      <c r="B108" s="460"/>
      <c r="C108" s="460" t="s">
        <v>1961</v>
      </c>
      <c r="D108" s="461" t="s">
        <v>2003</v>
      </c>
      <c r="E108" s="460"/>
      <c r="H108" s="157">
        <v>0</v>
      </c>
      <c r="I108" s="157">
        <v>150000</v>
      </c>
      <c r="J108" s="157">
        <v>0</v>
      </c>
      <c r="K108" s="157">
        <f t="shared" si="11"/>
        <v>150000</v>
      </c>
      <c r="L108" s="481">
        <f t="shared" si="12"/>
        <v>150000</v>
      </c>
      <c r="M108" s="482"/>
      <c r="N108" s="157">
        <v>0</v>
      </c>
      <c r="O108" s="157">
        <v>0</v>
      </c>
      <c r="P108" s="157">
        <v>0</v>
      </c>
      <c r="Q108" s="157">
        <f t="shared" si="15"/>
        <v>0</v>
      </c>
      <c r="R108" s="481">
        <f t="shared" si="16"/>
        <v>0</v>
      </c>
      <c r="S108" s="483"/>
      <c r="T108" s="157">
        <v>0</v>
      </c>
      <c r="U108" s="157">
        <v>600000</v>
      </c>
      <c r="V108" s="157">
        <v>0</v>
      </c>
      <c r="W108" s="157">
        <f t="shared" si="13"/>
        <v>600000</v>
      </c>
      <c r="X108" s="481">
        <f t="shared" si="14"/>
        <v>600000</v>
      </c>
    </row>
    <row r="109" spans="1:24" s="462" customFormat="1" ht="29">
      <c r="A109" s="460">
        <v>103</v>
      </c>
      <c r="B109" s="460"/>
      <c r="C109" s="460" t="s">
        <v>1961</v>
      </c>
      <c r="D109" s="461" t="s">
        <v>2004</v>
      </c>
      <c r="E109" s="460"/>
      <c r="H109" s="157">
        <v>0</v>
      </c>
      <c r="I109" s="157">
        <v>1000000</v>
      </c>
      <c r="J109" s="157">
        <v>0</v>
      </c>
      <c r="K109" s="157">
        <f t="shared" si="11"/>
        <v>1000000</v>
      </c>
      <c r="L109" s="481">
        <f t="shared" si="12"/>
        <v>1000000</v>
      </c>
      <c r="M109" s="482"/>
      <c r="N109" s="157">
        <v>0</v>
      </c>
      <c r="O109" s="157">
        <v>0</v>
      </c>
      <c r="P109" s="157">
        <v>0</v>
      </c>
      <c r="Q109" s="157">
        <f t="shared" si="15"/>
        <v>0</v>
      </c>
      <c r="R109" s="481">
        <f t="shared" si="16"/>
        <v>0</v>
      </c>
      <c r="S109" s="483"/>
      <c r="T109" s="157">
        <v>0</v>
      </c>
      <c r="U109" s="157">
        <v>0</v>
      </c>
      <c r="V109" s="157">
        <v>0</v>
      </c>
      <c r="W109" s="157">
        <f t="shared" si="13"/>
        <v>0</v>
      </c>
      <c r="X109" s="481">
        <f t="shared" si="14"/>
        <v>0</v>
      </c>
    </row>
    <row r="110" spans="1:24" s="462" customFormat="1" ht="29">
      <c r="A110" s="460">
        <v>104</v>
      </c>
      <c r="B110" s="460"/>
      <c r="C110" s="460" t="s">
        <v>1961</v>
      </c>
      <c r="D110" s="461" t="s">
        <v>2005</v>
      </c>
      <c r="E110" s="460"/>
      <c r="H110" s="157">
        <v>0</v>
      </c>
      <c r="I110" s="157">
        <v>60000</v>
      </c>
      <c r="J110" s="157">
        <v>0</v>
      </c>
      <c r="K110" s="157">
        <f t="shared" si="11"/>
        <v>60000</v>
      </c>
      <c r="L110" s="481">
        <f t="shared" si="12"/>
        <v>60000</v>
      </c>
      <c r="M110" s="482"/>
      <c r="N110" s="157">
        <v>0</v>
      </c>
      <c r="O110" s="157">
        <v>140000</v>
      </c>
      <c r="P110" s="157">
        <v>0</v>
      </c>
      <c r="Q110" s="157">
        <f t="shared" si="15"/>
        <v>140000</v>
      </c>
      <c r="R110" s="481">
        <f t="shared" si="16"/>
        <v>140000</v>
      </c>
      <c r="S110" s="483"/>
      <c r="T110" s="157">
        <v>0</v>
      </c>
      <c r="U110" s="157">
        <v>200000</v>
      </c>
      <c r="V110" s="157">
        <v>0</v>
      </c>
      <c r="W110" s="157">
        <f t="shared" si="13"/>
        <v>200000</v>
      </c>
      <c r="X110" s="481">
        <f t="shared" si="14"/>
        <v>200000</v>
      </c>
    </row>
    <row r="111" spans="1:24" s="462" customFormat="1">
      <c r="A111" s="460">
        <v>105</v>
      </c>
      <c r="B111" s="460"/>
      <c r="C111" s="460" t="s">
        <v>1961</v>
      </c>
      <c r="D111" s="461" t="s">
        <v>2006</v>
      </c>
      <c r="E111" s="460"/>
      <c r="H111" s="157">
        <v>0</v>
      </c>
      <c r="I111" s="157">
        <v>480000</v>
      </c>
      <c r="J111" s="157">
        <v>0</v>
      </c>
      <c r="K111" s="157">
        <f t="shared" si="11"/>
        <v>480000</v>
      </c>
      <c r="L111" s="481">
        <f t="shared" si="12"/>
        <v>480000</v>
      </c>
      <c r="M111" s="482"/>
      <c r="N111" s="157">
        <v>0</v>
      </c>
      <c r="O111" s="157">
        <v>0</v>
      </c>
      <c r="P111" s="157">
        <v>0</v>
      </c>
      <c r="Q111" s="157">
        <f t="shared" si="15"/>
        <v>0</v>
      </c>
      <c r="R111" s="481">
        <f t="shared" si="16"/>
        <v>0</v>
      </c>
      <c r="S111" s="483"/>
      <c r="T111" s="157">
        <v>0</v>
      </c>
      <c r="U111" s="157">
        <v>0</v>
      </c>
      <c r="V111" s="157">
        <v>0</v>
      </c>
      <c r="W111" s="157">
        <f t="shared" si="13"/>
        <v>0</v>
      </c>
      <c r="X111" s="481">
        <f t="shared" si="14"/>
        <v>0</v>
      </c>
    </row>
    <row r="112" spans="1:24" s="462" customFormat="1">
      <c r="A112" s="460">
        <v>106</v>
      </c>
      <c r="B112" s="460"/>
      <c r="C112" s="460" t="s">
        <v>1961</v>
      </c>
      <c r="D112" s="461" t="s">
        <v>2007</v>
      </c>
      <c r="E112" s="460"/>
      <c r="H112" s="157">
        <v>0</v>
      </c>
      <c r="I112" s="157">
        <v>332769</v>
      </c>
      <c r="J112" s="157">
        <v>0</v>
      </c>
      <c r="K112" s="157">
        <f t="shared" si="11"/>
        <v>332769</v>
      </c>
      <c r="L112" s="481">
        <f t="shared" si="12"/>
        <v>332769</v>
      </c>
      <c r="M112" s="482"/>
      <c r="N112" s="157">
        <v>0</v>
      </c>
      <c r="O112" s="157">
        <v>0</v>
      </c>
      <c r="P112" s="157">
        <v>0</v>
      </c>
      <c r="Q112" s="157">
        <f t="shared" si="15"/>
        <v>0</v>
      </c>
      <c r="R112" s="481">
        <f t="shared" si="16"/>
        <v>0</v>
      </c>
      <c r="S112" s="483"/>
      <c r="T112" s="157">
        <v>0</v>
      </c>
      <c r="U112" s="157">
        <v>0</v>
      </c>
      <c r="V112" s="157">
        <v>0</v>
      </c>
      <c r="W112" s="157">
        <f t="shared" si="13"/>
        <v>0</v>
      </c>
      <c r="X112" s="481">
        <f t="shared" si="14"/>
        <v>0</v>
      </c>
    </row>
    <row r="113" spans="1:24" s="462" customFormat="1">
      <c r="A113" s="460">
        <v>107</v>
      </c>
      <c r="B113" s="460"/>
      <c r="C113" s="460" t="s">
        <v>1961</v>
      </c>
      <c r="D113" s="461" t="s">
        <v>2008</v>
      </c>
      <c r="E113" s="460"/>
      <c r="H113" s="157">
        <v>0</v>
      </c>
      <c r="I113" s="157">
        <v>75000</v>
      </c>
      <c r="J113" s="157">
        <v>0</v>
      </c>
      <c r="K113" s="157">
        <f t="shared" si="11"/>
        <v>75000</v>
      </c>
      <c r="L113" s="481">
        <f t="shared" si="12"/>
        <v>75000</v>
      </c>
      <c r="M113" s="482"/>
      <c r="N113" s="157">
        <v>0</v>
      </c>
      <c r="O113" s="157">
        <v>0</v>
      </c>
      <c r="P113" s="157">
        <v>0</v>
      </c>
      <c r="Q113" s="157">
        <f t="shared" si="15"/>
        <v>0</v>
      </c>
      <c r="R113" s="481">
        <f t="shared" si="16"/>
        <v>0</v>
      </c>
      <c r="S113" s="483"/>
      <c r="T113" s="157">
        <v>0</v>
      </c>
      <c r="U113" s="157">
        <v>0</v>
      </c>
      <c r="V113" s="157">
        <v>0</v>
      </c>
      <c r="W113" s="157">
        <f t="shared" si="13"/>
        <v>0</v>
      </c>
      <c r="X113" s="481">
        <f t="shared" si="14"/>
        <v>0</v>
      </c>
    </row>
    <row r="114" spans="1:24" s="462" customFormat="1">
      <c r="A114" s="460">
        <v>108</v>
      </c>
      <c r="B114" s="460"/>
      <c r="C114" s="460" t="s">
        <v>1961</v>
      </c>
      <c r="D114" s="461" t="s">
        <v>2009</v>
      </c>
      <c r="E114" s="460"/>
      <c r="H114" s="157">
        <v>0</v>
      </c>
      <c r="I114" s="157">
        <v>50000</v>
      </c>
      <c r="J114" s="157">
        <v>0</v>
      </c>
      <c r="K114" s="157">
        <f t="shared" si="11"/>
        <v>50000</v>
      </c>
      <c r="L114" s="481">
        <f t="shared" si="12"/>
        <v>50000</v>
      </c>
      <c r="M114" s="482"/>
      <c r="N114" s="157">
        <v>0</v>
      </c>
      <c r="O114" s="157">
        <v>0</v>
      </c>
      <c r="P114" s="157">
        <v>0</v>
      </c>
      <c r="Q114" s="157">
        <f t="shared" si="15"/>
        <v>0</v>
      </c>
      <c r="R114" s="481">
        <f t="shared" si="16"/>
        <v>0</v>
      </c>
      <c r="S114" s="483"/>
      <c r="T114" s="157">
        <v>0</v>
      </c>
      <c r="U114" s="157">
        <v>0</v>
      </c>
      <c r="V114" s="157">
        <v>0</v>
      </c>
      <c r="W114" s="157">
        <f t="shared" si="13"/>
        <v>0</v>
      </c>
      <c r="X114" s="481">
        <f t="shared" si="14"/>
        <v>0</v>
      </c>
    </row>
    <row r="115" spans="1:24" s="462" customFormat="1" ht="29">
      <c r="A115" s="460">
        <v>109</v>
      </c>
      <c r="B115" s="460"/>
      <c r="C115" s="460" t="s">
        <v>1961</v>
      </c>
      <c r="D115" s="461" t="s">
        <v>2010</v>
      </c>
      <c r="E115" s="460"/>
      <c r="H115" s="157">
        <v>0</v>
      </c>
      <c r="I115" s="157">
        <v>100000</v>
      </c>
      <c r="J115" s="157">
        <v>0</v>
      </c>
      <c r="K115" s="157">
        <f t="shared" si="11"/>
        <v>100000</v>
      </c>
      <c r="L115" s="481">
        <f t="shared" si="12"/>
        <v>100000</v>
      </c>
      <c r="M115" s="482"/>
      <c r="N115" s="157">
        <v>0</v>
      </c>
      <c r="O115" s="157">
        <v>500000</v>
      </c>
      <c r="P115" s="157">
        <v>0</v>
      </c>
      <c r="Q115" s="157">
        <f t="shared" si="15"/>
        <v>500000</v>
      </c>
      <c r="R115" s="481">
        <f t="shared" si="16"/>
        <v>500000</v>
      </c>
      <c r="S115" s="483"/>
      <c r="T115" s="157">
        <v>0</v>
      </c>
      <c r="U115" s="157">
        <v>500000</v>
      </c>
      <c r="V115" s="157">
        <v>0</v>
      </c>
      <c r="W115" s="157">
        <f t="shared" si="13"/>
        <v>500000</v>
      </c>
      <c r="X115" s="481">
        <f t="shared" si="14"/>
        <v>500000</v>
      </c>
    </row>
    <row r="116" spans="1:24" s="462" customFormat="1" ht="29">
      <c r="A116" s="460">
        <v>110</v>
      </c>
      <c r="B116" s="460"/>
      <c r="C116" s="460" t="s">
        <v>1961</v>
      </c>
      <c r="D116" s="461" t="s">
        <v>2011</v>
      </c>
      <c r="E116" s="460"/>
      <c r="H116" s="157">
        <v>0</v>
      </c>
      <c r="I116" s="157">
        <v>500000</v>
      </c>
      <c r="J116" s="157">
        <v>0</v>
      </c>
      <c r="K116" s="157">
        <f t="shared" si="11"/>
        <v>500000</v>
      </c>
      <c r="L116" s="481">
        <f t="shared" si="12"/>
        <v>500000</v>
      </c>
      <c r="M116" s="482"/>
      <c r="N116" s="157">
        <v>0</v>
      </c>
      <c r="O116" s="157">
        <v>0</v>
      </c>
      <c r="P116" s="157">
        <v>0</v>
      </c>
      <c r="Q116" s="157">
        <f t="shared" si="15"/>
        <v>0</v>
      </c>
      <c r="R116" s="481">
        <f t="shared" si="16"/>
        <v>0</v>
      </c>
      <c r="S116" s="483"/>
      <c r="T116" s="157">
        <v>0</v>
      </c>
      <c r="U116" s="157">
        <v>500000</v>
      </c>
      <c r="V116" s="157">
        <v>0</v>
      </c>
      <c r="W116" s="157">
        <f t="shared" si="13"/>
        <v>500000</v>
      </c>
      <c r="X116" s="481">
        <f t="shared" si="14"/>
        <v>500000</v>
      </c>
    </row>
    <row r="117" spans="1:24" s="462" customFormat="1">
      <c r="A117" s="460">
        <v>111</v>
      </c>
      <c r="B117" s="460"/>
      <c r="C117" s="460" t="s">
        <v>1961</v>
      </c>
      <c r="D117" s="461" t="s">
        <v>2012</v>
      </c>
      <c r="E117" s="460"/>
      <c r="H117" s="157">
        <v>0</v>
      </c>
      <c r="I117" s="157">
        <v>20000000</v>
      </c>
      <c r="J117" s="157">
        <v>0</v>
      </c>
      <c r="K117" s="157">
        <f t="shared" si="11"/>
        <v>20000000</v>
      </c>
      <c r="L117" s="481">
        <f t="shared" si="12"/>
        <v>20000000</v>
      </c>
      <c r="M117" s="482"/>
      <c r="N117" s="157">
        <v>0</v>
      </c>
      <c r="O117" s="157">
        <v>60000000</v>
      </c>
      <c r="P117" s="157">
        <v>0</v>
      </c>
      <c r="Q117" s="157">
        <f t="shared" si="15"/>
        <v>60000000</v>
      </c>
      <c r="R117" s="481">
        <f t="shared" si="16"/>
        <v>60000000</v>
      </c>
      <c r="S117" s="483"/>
      <c r="T117" s="157">
        <v>0</v>
      </c>
      <c r="U117" s="157">
        <v>45000000</v>
      </c>
      <c r="V117" s="157">
        <v>0</v>
      </c>
      <c r="W117" s="157">
        <f t="shared" si="13"/>
        <v>45000000</v>
      </c>
      <c r="X117" s="481">
        <f t="shared" si="14"/>
        <v>45000000</v>
      </c>
    </row>
    <row r="118" spans="1:24" s="462" customFormat="1" ht="29">
      <c r="A118" s="460">
        <v>112</v>
      </c>
      <c r="B118" s="460"/>
      <c r="C118" s="460" t="s">
        <v>1961</v>
      </c>
      <c r="D118" s="461" t="s">
        <v>2013</v>
      </c>
      <c r="E118" s="460"/>
      <c r="H118" s="157">
        <v>0</v>
      </c>
      <c r="I118" s="157">
        <v>1100000</v>
      </c>
      <c r="J118" s="157">
        <v>0</v>
      </c>
      <c r="K118" s="157">
        <f t="shared" si="11"/>
        <v>1100000</v>
      </c>
      <c r="L118" s="481">
        <f t="shared" si="12"/>
        <v>1100000</v>
      </c>
      <c r="M118" s="482"/>
      <c r="N118" s="157">
        <v>0</v>
      </c>
      <c r="O118" s="157">
        <v>1400000</v>
      </c>
      <c r="P118" s="157">
        <v>0</v>
      </c>
      <c r="Q118" s="157">
        <f t="shared" si="15"/>
        <v>1400000</v>
      </c>
      <c r="R118" s="481">
        <f t="shared" si="16"/>
        <v>1400000</v>
      </c>
      <c r="S118" s="483"/>
      <c r="T118" s="157">
        <v>0</v>
      </c>
      <c r="U118" s="157">
        <v>0</v>
      </c>
      <c r="V118" s="157">
        <v>0</v>
      </c>
      <c r="W118" s="157">
        <f t="shared" si="13"/>
        <v>0</v>
      </c>
      <c r="X118" s="481">
        <f t="shared" si="14"/>
        <v>0</v>
      </c>
    </row>
    <row r="119" spans="1:24" s="462" customFormat="1" ht="29">
      <c r="A119" s="460">
        <v>113</v>
      </c>
      <c r="B119" s="460"/>
      <c r="C119" s="460" t="s">
        <v>2014</v>
      </c>
      <c r="D119" s="461" t="s">
        <v>2015</v>
      </c>
      <c r="E119" s="460"/>
      <c r="H119" s="157">
        <v>0</v>
      </c>
      <c r="I119" s="157">
        <v>100000</v>
      </c>
      <c r="J119" s="157">
        <v>0</v>
      </c>
      <c r="K119" s="157">
        <f t="shared" si="11"/>
        <v>100000</v>
      </c>
      <c r="L119" s="481">
        <f t="shared" si="12"/>
        <v>100000</v>
      </c>
      <c r="M119" s="482"/>
      <c r="N119" s="157">
        <v>0</v>
      </c>
      <c r="O119" s="157">
        <v>100000</v>
      </c>
      <c r="P119" s="157">
        <v>0</v>
      </c>
      <c r="Q119" s="157">
        <f t="shared" si="15"/>
        <v>100000</v>
      </c>
      <c r="R119" s="481">
        <f t="shared" si="16"/>
        <v>100000</v>
      </c>
      <c r="S119" s="483"/>
      <c r="T119" s="157">
        <v>0</v>
      </c>
      <c r="U119" s="157">
        <v>0</v>
      </c>
      <c r="V119" s="157">
        <v>0</v>
      </c>
      <c r="W119" s="157">
        <f t="shared" si="13"/>
        <v>0</v>
      </c>
      <c r="X119" s="481">
        <f t="shared" si="14"/>
        <v>0</v>
      </c>
    </row>
    <row r="120" spans="1:24" s="462" customFormat="1">
      <c r="A120" s="460">
        <v>114</v>
      </c>
      <c r="B120" s="460"/>
      <c r="C120" s="460" t="s">
        <v>2014</v>
      </c>
      <c r="D120" s="461" t="s">
        <v>2016</v>
      </c>
      <c r="E120" s="460"/>
      <c r="H120" s="157">
        <v>0</v>
      </c>
      <c r="I120" s="157">
        <v>375000</v>
      </c>
      <c r="J120" s="157">
        <v>0</v>
      </c>
      <c r="K120" s="157">
        <f t="shared" si="11"/>
        <v>375000</v>
      </c>
      <c r="L120" s="481">
        <f t="shared" si="12"/>
        <v>375000</v>
      </c>
      <c r="M120" s="482"/>
      <c r="N120" s="157">
        <v>0</v>
      </c>
      <c r="O120" s="157">
        <v>1000000</v>
      </c>
      <c r="P120" s="157">
        <v>0</v>
      </c>
      <c r="Q120" s="157">
        <f t="shared" si="15"/>
        <v>1000000</v>
      </c>
      <c r="R120" s="481">
        <f t="shared" si="16"/>
        <v>1000000</v>
      </c>
      <c r="S120" s="483"/>
      <c r="T120" s="157">
        <v>0</v>
      </c>
      <c r="U120" s="157">
        <v>500000</v>
      </c>
      <c r="V120" s="157">
        <v>0</v>
      </c>
      <c r="W120" s="157">
        <f t="shared" si="13"/>
        <v>500000</v>
      </c>
      <c r="X120" s="481">
        <f t="shared" si="14"/>
        <v>500000</v>
      </c>
    </row>
    <row r="121" spans="1:24" s="462" customFormat="1" ht="29">
      <c r="A121" s="460">
        <v>115</v>
      </c>
      <c r="B121" s="460"/>
      <c r="C121" s="460" t="s">
        <v>2014</v>
      </c>
      <c r="D121" s="461" t="s">
        <v>1935</v>
      </c>
      <c r="E121" s="460"/>
      <c r="H121" s="157">
        <v>0</v>
      </c>
      <c r="I121" s="157">
        <v>500000</v>
      </c>
      <c r="J121" s="157">
        <v>0</v>
      </c>
      <c r="K121" s="157">
        <f t="shared" si="11"/>
        <v>500000</v>
      </c>
      <c r="L121" s="481">
        <f t="shared" si="12"/>
        <v>500000</v>
      </c>
      <c r="M121" s="482"/>
      <c r="N121" s="157">
        <v>0</v>
      </c>
      <c r="O121" s="157">
        <v>250000</v>
      </c>
      <c r="P121" s="157">
        <v>0</v>
      </c>
      <c r="Q121" s="157">
        <f t="shared" si="15"/>
        <v>250000</v>
      </c>
      <c r="R121" s="481">
        <f t="shared" si="16"/>
        <v>250000</v>
      </c>
      <c r="S121" s="483"/>
      <c r="T121" s="157">
        <v>0</v>
      </c>
      <c r="U121" s="157">
        <v>250000</v>
      </c>
      <c r="V121" s="157">
        <v>0</v>
      </c>
      <c r="W121" s="157">
        <f t="shared" si="13"/>
        <v>250000</v>
      </c>
      <c r="X121" s="481">
        <f t="shared" si="14"/>
        <v>250000</v>
      </c>
    </row>
    <row r="122" spans="1:24" s="462" customFormat="1">
      <c r="A122" s="460">
        <v>116</v>
      </c>
      <c r="B122" s="460"/>
      <c r="C122" s="460" t="s">
        <v>2014</v>
      </c>
      <c r="D122" s="461" t="s">
        <v>2017</v>
      </c>
      <c r="E122" s="460"/>
      <c r="H122" s="157">
        <v>0</v>
      </c>
      <c r="I122" s="157">
        <v>150000</v>
      </c>
      <c r="J122" s="157">
        <v>0</v>
      </c>
      <c r="K122" s="157">
        <f t="shared" si="11"/>
        <v>150000</v>
      </c>
      <c r="L122" s="481">
        <f t="shared" si="12"/>
        <v>150000</v>
      </c>
      <c r="M122" s="482"/>
      <c r="N122" s="157">
        <v>0</v>
      </c>
      <c r="O122" s="157">
        <v>0</v>
      </c>
      <c r="P122" s="157">
        <v>0</v>
      </c>
      <c r="Q122" s="157">
        <f t="shared" si="15"/>
        <v>0</v>
      </c>
      <c r="R122" s="481">
        <f t="shared" si="16"/>
        <v>0</v>
      </c>
      <c r="S122" s="483"/>
      <c r="T122" s="157">
        <v>0</v>
      </c>
      <c r="U122" s="157">
        <v>0</v>
      </c>
      <c r="V122" s="157">
        <v>0</v>
      </c>
      <c r="W122" s="157">
        <f t="shared" si="13"/>
        <v>0</v>
      </c>
      <c r="X122" s="481">
        <f t="shared" si="14"/>
        <v>0</v>
      </c>
    </row>
    <row r="123" spans="1:24" s="462" customFormat="1">
      <c r="A123" s="460">
        <v>117</v>
      </c>
      <c r="B123" s="460"/>
      <c r="C123" s="460" t="s">
        <v>2014</v>
      </c>
      <c r="D123" s="461" t="s">
        <v>2018</v>
      </c>
      <c r="E123" s="460"/>
      <c r="H123" s="157">
        <v>0</v>
      </c>
      <c r="I123" s="157">
        <v>750000</v>
      </c>
      <c r="J123" s="157">
        <v>0</v>
      </c>
      <c r="K123" s="157">
        <f t="shared" si="11"/>
        <v>750000</v>
      </c>
      <c r="L123" s="481">
        <f t="shared" si="12"/>
        <v>750000</v>
      </c>
      <c r="M123" s="482"/>
      <c r="N123" s="157">
        <v>0</v>
      </c>
      <c r="O123" s="157">
        <v>2300000</v>
      </c>
      <c r="P123" s="157">
        <v>0</v>
      </c>
      <c r="Q123" s="157">
        <f t="shared" si="15"/>
        <v>2300000</v>
      </c>
      <c r="R123" s="481">
        <f t="shared" si="16"/>
        <v>2300000</v>
      </c>
      <c r="S123" s="483"/>
      <c r="T123" s="157">
        <v>0</v>
      </c>
      <c r="U123" s="157">
        <v>0</v>
      </c>
      <c r="V123" s="157">
        <v>0</v>
      </c>
      <c r="W123" s="157">
        <f t="shared" si="13"/>
        <v>0</v>
      </c>
      <c r="X123" s="481">
        <f t="shared" si="14"/>
        <v>0</v>
      </c>
    </row>
    <row r="124" spans="1:24" s="462" customFormat="1" ht="29">
      <c r="A124" s="460">
        <v>118</v>
      </c>
      <c r="B124" s="460"/>
      <c r="C124" s="460" t="s">
        <v>2014</v>
      </c>
      <c r="D124" s="461" t="s">
        <v>2019</v>
      </c>
      <c r="E124" s="460"/>
      <c r="H124" s="157">
        <v>0</v>
      </c>
      <c r="I124" s="157">
        <v>1000000</v>
      </c>
      <c r="J124" s="157">
        <v>0</v>
      </c>
      <c r="K124" s="157">
        <f t="shared" si="11"/>
        <v>1000000</v>
      </c>
      <c r="L124" s="481">
        <f t="shared" si="12"/>
        <v>1000000</v>
      </c>
      <c r="M124" s="482"/>
      <c r="N124" s="157">
        <v>0</v>
      </c>
      <c r="O124" s="157">
        <v>1000000</v>
      </c>
      <c r="P124" s="157">
        <v>0</v>
      </c>
      <c r="Q124" s="157">
        <f t="shared" si="15"/>
        <v>1000000</v>
      </c>
      <c r="R124" s="481">
        <f t="shared" si="16"/>
        <v>1000000</v>
      </c>
      <c r="S124" s="483"/>
      <c r="T124" s="157">
        <v>0</v>
      </c>
      <c r="U124" s="157">
        <v>1000000</v>
      </c>
      <c r="V124" s="157">
        <v>0</v>
      </c>
      <c r="W124" s="157">
        <f t="shared" si="13"/>
        <v>1000000</v>
      </c>
      <c r="X124" s="481">
        <f t="shared" si="14"/>
        <v>1000000</v>
      </c>
    </row>
    <row r="125" spans="1:24" s="462" customFormat="1">
      <c r="A125" s="460">
        <v>119</v>
      </c>
      <c r="B125" s="460"/>
      <c r="C125" s="460" t="s">
        <v>2014</v>
      </c>
      <c r="D125" s="461" t="s">
        <v>2020</v>
      </c>
      <c r="E125" s="460"/>
      <c r="H125" s="157">
        <v>0</v>
      </c>
      <c r="I125" s="157">
        <v>0</v>
      </c>
      <c r="J125" s="157">
        <v>0</v>
      </c>
      <c r="K125" s="157">
        <f t="shared" si="11"/>
        <v>0</v>
      </c>
      <c r="L125" s="481">
        <f t="shared" si="12"/>
        <v>0</v>
      </c>
      <c r="M125" s="482"/>
      <c r="N125" s="157">
        <v>0</v>
      </c>
      <c r="O125" s="157">
        <v>992250</v>
      </c>
      <c r="P125" s="157">
        <v>0</v>
      </c>
      <c r="Q125" s="157">
        <f t="shared" si="15"/>
        <v>992250</v>
      </c>
      <c r="R125" s="481">
        <f t="shared" si="16"/>
        <v>992250</v>
      </c>
      <c r="S125" s="483"/>
      <c r="T125" s="157">
        <v>0</v>
      </c>
      <c r="U125" s="157">
        <v>0</v>
      </c>
      <c r="V125" s="157">
        <v>0</v>
      </c>
      <c r="W125" s="157">
        <f t="shared" si="13"/>
        <v>0</v>
      </c>
      <c r="X125" s="481">
        <f t="shared" si="14"/>
        <v>0</v>
      </c>
    </row>
    <row r="126" spans="1:24" s="462" customFormat="1">
      <c r="A126" s="460">
        <v>120</v>
      </c>
      <c r="B126" s="460"/>
      <c r="C126" s="460" t="s">
        <v>2014</v>
      </c>
      <c r="D126" s="461" t="s">
        <v>2021</v>
      </c>
      <c r="E126" s="460"/>
      <c r="H126" s="157">
        <v>0</v>
      </c>
      <c r="I126" s="157">
        <v>150000</v>
      </c>
      <c r="J126" s="157">
        <v>0</v>
      </c>
      <c r="K126" s="157">
        <f t="shared" si="11"/>
        <v>150000</v>
      </c>
      <c r="L126" s="481">
        <f t="shared" si="12"/>
        <v>150000</v>
      </c>
      <c r="M126" s="482"/>
      <c r="N126" s="157">
        <v>0</v>
      </c>
      <c r="O126" s="157">
        <v>155000</v>
      </c>
      <c r="P126" s="157">
        <v>0</v>
      </c>
      <c r="Q126" s="157">
        <f t="shared" si="15"/>
        <v>155000</v>
      </c>
      <c r="R126" s="481">
        <f t="shared" si="16"/>
        <v>155000</v>
      </c>
      <c r="S126" s="483"/>
      <c r="T126" s="157">
        <v>0</v>
      </c>
      <c r="U126" s="157">
        <v>160000</v>
      </c>
      <c r="V126" s="157">
        <v>0</v>
      </c>
      <c r="W126" s="157">
        <f t="shared" si="13"/>
        <v>160000</v>
      </c>
      <c r="X126" s="481">
        <f t="shared" si="14"/>
        <v>160000</v>
      </c>
    </row>
    <row r="127" spans="1:24" s="462" customFormat="1">
      <c r="A127" s="460">
        <v>121</v>
      </c>
      <c r="B127" s="460"/>
      <c r="C127" s="460" t="s">
        <v>2014</v>
      </c>
      <c r="D127" s="461" t="s">
        <v>2022</v>
      </c>
      <c r="E127" s="460"/>
      <c r="H127" s="157">
        <v>0</v>
      </c>
      <c r="I127" s="157">
        <v>100000</v>
      </c>
      <c r="J127" s="157">
        <v>0</v>
      </c>
      <c r="K127" s="157">
        <f t="shared" si="11"/>
        <v>100000</v>
      </c>
      <c r="L127" s="481">
        <f t="shared" si="12"/>
        <v>100000</v>
      </c>
      <c r="M127" s="482"/>
      <c r="N127" s="157">
        <v>0</v>
      </c>
      <c r="O127" s="157">
        <v>100000</v>
      </c>
      <c r="P127" s="157">
        <v>0</v>
      </c>
      <c r="Q127" s="157">
        <f t="shared" si="15"/>
        <v>100000</v>
      </c>
      <c r="R127" s="481">
        <f t="shared" si="16"/>
        <v>100000</v>
      </c>
      <c r="S127" s="483"/>
      <c r="T127" s="157">
        <v>0</v>
      </c>
      <c r="U127" s="157">
        <v>100000</v>
      </c>
      <c r="V127" s="157">
        <v>0</v>
      </c>
      <c r="W127" s="157">
        <f t="shared" si="13"/>
        <v>100000</v>
      </c>
      <c r="X127" s="481">
        <f t="shared" si="14"/>
        <v>100000</v>
      </c>
    </row>
    <row r="128" spans="1:24" s="462" customFormat="1">
      <c r="A128" s="460">
        <v>122</v>
      </c>
      <c r="B128" s="460"/>
      <c r="C128" s="460" t="s">
        <v>2014</v>
      </c>
      <c r="D128" s="461" t="s">
        <v>2023</v>
      </c>
      <c r="E128" s="460"/>
      <c r="H128" s="157">
        <v>0</v>
      </c>
      <c r="I128" s="157">
        <v>250000</v>
      </c>
      <c r="J128" s="157">
        <v>0</v>
      </c>
      <c r="K128" s="157">
        <f t="shared" si="11"/>
        <v>250000</v>
      </c>
      <c r="L128" s="481">
        <f t="shared" si="12"/>
        <v>250000</v>
      </c>
      <c r="M128" s="482"/>
      <c r="N128" s="157">
        <v>0</v>
      </c>
      <c r="O128" s="157">
        <v>100000</v>
      </c>
      <c r="P128" s="157">
        <v>0</v>
      </c>
      <c r="Q128" s="157">
        <f t="shared" si="15"/>
        <v>100000</v>
      </c>
      <c r="R128" s="481">
        <f t="shared" si="16"/>
        <v>100000</v>
      </c>
      <c r="S128" s="483"/>
      <c r="T128" s="157">
        <v>0</v>
      </c>
      <c r="U128" s="157">
        <v>100000</v>
      </c>
      <c r="V128" s="157">
        <v>0</v>
      </c>
      <c r="W128" s="157">
        <f t="shared" si="13"/>
        <v>100000</v>
      </c>
      <c r="X128" s="481">
        <f t="shared" si="14"/>
        <v>100000</v>
      </c>
    </row>
    <row r="129" spans="1:24" s="462" customFormat="1">
      <c r="A129" s="460">
        <v>123</v>
      </c>
      <c r="B129" s="460"/>
      <c r="C129" s="460" t="s">
        <v>2014</v>
      </c>
      <c r="D129" s="461" t="s">
        <v>2024</v>
      </c>
      <c r="E129" s="460"/>
      <c r="H129" s="157">
        <v>0</v>
      </c>
      <c r="I129" s="157">
        <v>262500</v>
      </c>
      <c r="J129" s="157">
        <v>0</v>
      </c>
      <c r="K129" s="157">
        <f t="shared" si="11"/>
        <v>262500</v>
      </c>
      <c r="L129" s="481">
        <f t="shared" si="12"/>
        <v>262500</v>
      </c>
      <c r="M129" s="482"/>
      <c r="N129" s="157">
        <v>0</v>
      </c>
      <c r="O129" s="157">
        <v>275625</v>
      </c>
      <c r="P129" s="157">
        <v>0</v>
      </c>
      <c r="Q129" s="157">
        <f t="shared" si="15"/>
        <v>275625</v>
      </c>
      <c r="R129" s="481">
        <f t="shared" si="16"/>
        <v>275625</v>
      </c>
      <c r="S129" s="483"/>
      <c r="T129" s="157">
        <v>0</v>
      </c>
      <c r="U129" s="157">
        <v>0</v>
      </c>
      <c r="V129" s="157">
        <v>0</v>
      </c>
      <c r="W129" s="157">
        <f t="shared" si="13"/>
        <v>0</v>
      </c>
      <c r="X129" s="481">
        <f t="shared" si="14"/>
        <v>0</v>
      </c>
    </row>
    <row r="130" spans="1:24" s="462" customFormat="1">
      <c r="A130" s="460">
        <v>124</v>
      </c>
      <c r="B130" s="460"/>
      <c r="C130" s="460" t="s">
        <v>2014</v>
      </c>
      <c r="D130" s="461" t="s">
        <v>2025</v>
      </c>
      <c r="E130" s="460"/>
      <c r="H130" s="157">
        <v>0</v>
      </c>
      <c r="I130" s="157">
        <v>52500</v>
      </c>
      <c r="J130" s="157">
        <v>0</v>
      </c>
      <c r="K130" s="157">
        <f t="shared" si="11"/>
        <v>52500</v>
      </c>
      <c r="L130" s="481">
        <f t="shared" si="12"/>
        <v>52500</v>
      </c>
      <c r="M130" s="482"/>
      <c r="N130" s="157">
        <v>0</v>
      </c>
      <c r="O130" s="157">
        <v>55125</v>
      </c>
      <c r="P130" s="157">
        <v>0</v>
      </c>
      <c r="Q130" s="157">
        <f t="shared" si="15"/>
        <v>55125</v>
      </c>
      <c r="R130" s="481">
        <f t="shared" si="16"/>
        <v>55125</v>
      </c>
      <c r="S130" s="483"/>
      <c r="T130" s="157">
        <v>0</v>
      </c>
      <c r="U130" s="157">
        <v>0</v>
      </c>
      <c r="V130" s="157">
        <v>0</v>
      </c>
      <c r="W130" s="157">
        <f t="shared" si="13"/>
        <v>0</v>
      </c>
      <c r="X130" s="481">
        <f t="shared" si="14"/>
        <v>0</v>
      </c>
    </row>
    <row r="131" spans="1:24" s="462" customFormat="1">
      <c r="A131" s="460">
        <v>125</v>
      </c>
      <c r="B131" s="460"/>
      <c r="C131" s="460" t="s">
        <v>2014</v>
      </c>
      <c r="D131" s="461" t="s">
        <v>2026</v>
      </c>
      <c r="E131" s="460"/>
      <c r="H131" s="157">
        <v>0</v>
      </c>
      <c r="I131" s="157">
        <v>350000</v>
      </c>
      <c r="J131" s="157">
        <v>0</v>
      </c>
      <c r="K131" s="157">
        <f t="shared" si="11"/>
        <v>350000</v>
      </c>
      <c r="L131" s="481">
        <f t="shared" si="12"/>
        <v>350000</v>
      </c>
      <c r="M131" s="482"/>
      <c r="N131" s="157">
        <v>0</v>
      </c>
      <c r="O131" s="157">
        <v>400000</v>
      </c>
      <c r="P131" s="157">
        <v>0</v>
      </c>
      <c r="Q131" s="157">
        <f t="shared" si="15"/>
        <v>400000</v>
      </c>
      <c r="R131" s="481">
        <f t="shared" si="16"/>
        <v>400000</v>
      </c>
      <c r="S131" s="483"/>
      <c r="T131" s="157">
        <v>0</v>
      </c>
      <c r="U131" s="157">
        <v>0</v>
      </c>
      <c r="V131" s="157">
        <v>0</v>
      </c>
      <c r="W131" s="157">
        <f t="shared" si="13"/>
        <v>0</v>
      </c>
      <c r="X131" s="481">
        <f t="shared" si="14"/>
        <v>0</v>
      </c>
    </row>
    <row r="132" spans="1:24" s="462" customFormat="1">
      <c r="A132" s="460">
        <v>126</v>
      </c>
      <c r="B132" s="460"/>
      <c r="C132" s="460" t="s">
        <v>2014</v>
      </c>
      <c r="D132" s="461" t="s">
        <v>2027</v>
      </c>
      <c r="E132" s="460"/>
      <c r="H132" s="157">
        <v>0</v>
      </c>
      <c r="I132" s="157">
        <v>341250</v>
      </c>
      <c r="J132" s="157">
        <v>0</v>
      </c>
      <c r="K132" s="157">
        <f t="shared" si="11"/>
        <v>341250</v>
      </c>
      <c r="L132" s="481">
        <f t="shared" si="12"/>
        <v>341250</v>
      </c>
      <c r="M132" s="482"/>
      <c r="N132" s="157">
        <v>0</v>
      </c>
      <c r="O132" s="157">
        <v>0</v>
      </c>
      <c r="P132" s="157">
        <v>0</v>
      </c>
      <c r="Q132" s="157">
        <f t="shared" si="15"/>
        <v>0</v>
      </c>
      <c r="R132" s="481">
        <f t="shared" si="16"/>
        <v>0</v>
      </c>
      <c r="S132" s="483"/>
      <c r="T132" s="157">
        <v>0</v>
      </c>
      <c r="U132" s="157">
        <v>0</v>
      </c>
      <c r="V132" s="157">
        <v>0</v>
      </c>
      <c r="W132" s="157">
        <f t="shared" si="13"/>
        <v>0</v>
      </c>
      <c r="X132" s="481">
        <f t="shared" si="14"/>
        <v>0</v>
      </c>
    </row>
    <row r="133" spans="1:24" s="462" customFormat="1">
      <c r="A133" s="460">
        <v>127</v>
      </c>
      <c r="B133" s="460"/>
      <c r="C133" s="460" t="s">
        <v>2014</v>
      </c>
      <c r="D133" s="461" t="s">
        <v>2028</v>
      </c>
      <c r="E133" s="460"/>
      <c r="H133" s="157">
        <v>0</v>
      </c>
      <c r="I133" s="157">
        <v>2000000</v>
      </c>
      <c r="J133" s="157">
        <v>0</v>
      </c>
      <c r="K133" s="157">
        <f t="shared" si="11"/>
        <v>2000000</v>
      </c>
      <c r="L133" s="481">
        <f t="shared" si="12"/>
        <v>2000000</v>
      </c>
      <c r="M133" s="482"/>
      <c r="N133" s="157">
        <v>0</v>
      </c>
      <c r="O133" s="157">
        <v>0</v>
      </c>
      <c r="P133" s="157">
        <v>0</v>
      </c>
      <c r="Q133" s="157">
        <f t="shared" si="15"/>
        <v>0</v>
      </c>
      <c r="R133" s="481">
        <f t="shared" si="16"/>
        <v>0</v>
      </c>
      <c r="S133" s="483"/>
      <c r="T133" s="157">
        <v>0</v>
      </c>
      <c r="U133" s="157">
        <v>2000000</v>
      </c>
      <c r="V133" s="157">
        <v>0</v>
      </c>
      <c r="W133" s="157">
        <f t="shared" si="13"/>
        <v>2000000</v>
      </c>
      <c r="X133" s="481">
        <f t="shared" si="14"/>
        <v>2000000</v>
      </c>
    </row>
    <row r="134" spans="1:24" s="462" customFormat="1">
      <c r="A134" s="460">
        <v>128</v>
      </c>
      <c r="B134" s="460"/>
      <c r="C134" s="460" t="s">
        <v>2014</v>
      </c>
      <c r="D134" s="461" t="s">
        <v>2029</v>
      </c>
      <c r="E134" s="460"/>
      <c r="H134" s="157">
        <v>0</v>
      </c>
      <c r="I134" s="157">
        <v>0</v>
      </c>
      <c r="J134" s="157">
        <v>0</v>
      </c>
      <c r="K134" s="157">
        <f t="shared" si="11"/>
        <v>0</v>
      </c>
      <c r="L134" s="481">
        <f t="shared" si="12"/>
        <v>0</v>
      </c>
      <c r="M134" s="482"/>
      <c r="N134" s="157">
        <v>0</v>
      </c>
      <c r="O134" s="157">
        <v>3000000</v>
      </c>
      <c r="P134" s="157">
        <v>0</v>
      </c>
      <c r="Q134" s="157">
        <f t="shared" si="15"/>
        <v>3000000</v>
      </c>
      <c r="R134" s="481">
        <f t="shared" si="16"/>
        <v>3000000</v>
      </c>
      <c r="S134" s="483"/>
      <c r="T134" s="157">
        <v>0</v>
      </c>
      <c r="U134" s="157">
        <v>0</v>
      </c>
      <c r="V134" s="157">
        <v>0</v>
      </c>
      <c r="W134" s="157">
        <f t="shared" si="13"/>
        <v>0</v>
      </c>
      <c r="X134" s="481">
        <f t="shared" si="14"/>
        <v>0</v>
      </c>
    </row>
    <row r="135" spans="1:24" s="462" customFormat="1">
      <c r="A135" s="460">
        <v>129</v>
      </c>
      <c r="B135" s="460"/>
      <c r="C135" s="460" t="s">
        <v>2014</v>
      </c>
      <c r="D135" s="461" t="s">
        <v>2030</v>
      </c>
      <c r="E135" s="460"/>
      <c r="H135" s="157">
        <v>0</v>
      </c>
      <c r="I135" s="157">
        <v>220000</v>
      </c>
      <c r="J135" s="157">
        <v>0</v>
      </c>
      <c r="K135" s="157">
        <f t="shared" si="11"/>
        <v>220000</v>
      </c>
      <c r="L135" s="481">
        <f t="shared" si="12"/>
        <v>220000</v>
      </c>
      <c r="M135" s="482"/>
      <c r="N135" s="157">
        <v>0</v>
      </c>
      <c r="O135" s="157">
        <v>220000</v>
      </c>
      <c r="P135" s="157">
        <v>0</v>
      </c>
      <c r="Q135" s="157">
        <f t="shared" si="15"/>
        <v>220000</v>
      </c>
      <c r="R135" s="481">
        <f t="shared" si="16"/>
        <v>220000</v>
      </c>
      <c r="S135" s="483"/>
      <c r="T135" s="157">
        <v>0</v>
      </c>
      <c r="U135" s="157">
        <v>0</v>
      </c>
      <c r="V135" s="157">
        <v>0</v>
      </c>
      <c r="W135" s="157">
        <f t="shared" si="13"/>
        <v>0</v>
      </c>
      <c r="X135" s="481">
        <f t="shared" si="14"/>
        <v>0</v>
      </c>
    </row>
    <row r="136" spans="1:24" s="462" customFormat="1">
      <c r="A136" s="460">
        <v>130</v>
      </c>
      <c r="B136" s="460"/>
      <c r="C136" s="460" t="s">
        <v>2014</v>
      </c>
      <c r="D136" s="461" t="s">
        <v>2031</v>
      </c>
      <c r="E136" s="460"/>
      <c r="H136" s="157">
        <v>0</v>
      </c>
      <c r="I136" s="157">
        <v>150000</v>
      </c>
      <c r="J136" s="157">
        <v>0</v>
      </c>
      <c r="K136" s="157">
        <f t="shared" ref="K136:K199" si="17">I136+J136</f>
        <v>150000</v>
      </c>
      <c r="L136" s="481">
        <f t="shared" ref="L136:L199" si="18">K136+H136</f>
        <v>150000</v>
      </c>
      <c r="M136" s="482"/>
      <c r="N136" s="157">
        <v>0</v>
      </c>
      <c r="O136" s="157">
        <v>150000</v>
      </c>
      <c r="P136" s="157">
        <v>0</v>
      </c>
      <c r="Q136" s="157">
        <f t="shared" si="15"/>
        <v>150000</v>
      </c>
      <c r="R136" s="481">
        <f t="shared" si="16"/>
        <v>150000</v>
      </c>
      <c r="S136" s="483"/>
      <c r="T136" s="157">
        <v>0</v>
      </c>
      <c r="U136" s="157">
        <v>0</v>
      </c>
      <c r="V136" s="157">
        <v>0</v>
      </c>
      <c r="W136" s="157">
        <f t="shared" ref="W136:W199" si="19">U136+V136</f>
        <v>0</v>
      </c>
      <c r="X136" s="481">
        <f t="shared" ref="X136:X199" si="20">W136+T136</f>
        <v>0</v>
      </c>
    </row>
    <row r="137" spans="1:24" s="462" customFormat="1" ht="29">
      <c r="A137" s="460">
        <v>131</v>
      </c>
      <c r="B137" s="460"/>
      <c r="C137" s="460" t="s">
        <v>2014</v>
      </c>
      <c r="D137" s="461" t="s">
        <v>2032</v>
      </c>
      <c r="E137" s="460"/>
      <c r="H137" s="157">
        <v>0</v>
      </c>
      <c r="I137" s="157">
        <v>100000</v>
      </c>
      <c r="J137" s="157">
        <v>0</v>
      </c>
      <c r="K137" s="157">
        <f t="shared" si="17"/>
        <v>100000</v>
      </c>
      <c r="L137" s="481">
        <f t="shared" si="18"/>
        <v>100000</v>
      </c>
      <c r="M137" s="482"/>
      <c r="N137" s="157">
        <v>0</v>
      </c>
      <c r="O137" s="157">
        <v>0</v>
      </c>
      <c r="P137" s="157">
        <v>0</v>
      </c>
      <c r="Q137" s="157">
        <f t="shared" si="15"/>
        <v>0</v>
      </c>
      <c r="R137" s="481">
        <f t="shared" si="16"/>
        <v>0</v>
      </c>
      <c r="S137" s="483"/>
      <c r="T137" s="157">
        <v>0</v>
      </c>
      <c r="U137" s="157">
        <v>0</v>
      </c>
      <c r="V137" s="157">
        <v>0</v>
      </c>
      <c r="W137" s="157">
        <f t="shared" si="19"/>
        <v>0</v>
      </c>
      <c r="X137" s="481">
        <f t="shared" si="20"/>
        <v>0</v>
      </c>
    </row>
    <row r="138" spans="1:24" s="462" customFormat="1">
      <c r="A138" s="460">
        <v>132</v>
      </c>
      <c r="B138" s="460"/>
      <c r="C138" s="460" t="s">
        <v>2014</v>
      </c>
      <c r="D138" s="461" t="s">
        <v>2033</v>
      </c>
      <c r="E138" s="460"/>
      <c r="H138" s="157">
        <v>0</v>
      </c>
      <c r="I138" s="157">
        <v>250000</v>
      </c>
      <c r="J138" s="157">
        <v>0</v>
      </c>
      <c r="K138" s="157">
        <f t="shared" si="17"/>
        <v>250000</v>
      </c>
      <c r="L138" s="481">
        <f t="shared" si="18"/>
        <v>250000</v>
      </c>
      <c r="M138" s="482"/>
      <c r="N138" s="157">
        <v>0</v>
      </c>
      <c r="O138" s="157">
        <v>50000</v>
      </c>
      <c r="P138" s="157">
        <v>0</v>
      </c>
      <c r="Q138" s="157">
        <f t="shared" si="15"/>
        <v>50000</v>
      </c>
      <c r="R138" s="481">
        <f t="shared" si="16"/>
        <v>50000</v>
      </c>
      <c r="S138" s="483"/>
      <c r="T138" s="157">
        <v>0</v>
      </c>
      <c r="U138" s="157">
        <v>50000</v>
      </c>
      <c r="V138" s="157">
        <v>0</v>
      </c>
      <c r="W138" s="157">
        <f t="shared" si="19"/>
        <v>50000</v>
      </c>
      <c r="X138" s="481">
        <f t="shared" si="20"/>
        <v>50000</v>
      </c>
    </row>
    <row r="139" spans="1:24" s="462" customFormat="1" ht="29">
      <c r="A139" s="460">
        <v>133</v>
      </c>
      <c r="B139" s="460"/>
      <c r="C139" s="460" t="s">
        <v>2014</v>
      </c>
      <c r="D139" s="461" t="s">
        <v>2034</v>
      </c>
      <c r="E139" s="460"/>
      <c r="H139" s="157">
        <v>0</v>
      </c>
      <c r="I139" s="157">
        <v>600000</v>
      </c>
      <c r="J139" s="157">
        <v>0</v>
      </c>
      <c r="K139" s="157">
        <f t="shared" si="17"/>
        <v>600000</v>
      </c>
      <c r="L139" s="481">
        <f t="shared" si="18"/>
        <v>600000</v>
      </c>
      <c r="M139" s="482"/>
      <c r="N139" s="157">
        <v>0</v>
      </c>
      <c r="O139" s="157">
        <v>100000</v>
      </c>
      <c r="P139" s="157">
        <v>0</v>
      </c>
      <c r="Q139" s="157">
        <f t="shared" si="15"/>
        <v>100000</v>
      </c>
      <c r="R139" s="481">
        <f t="shared" si="16"/>
        <v>100000</v>
      </c>
      <c r="S139" s="483"/>
      <c r="T139" s="157">
        <v>0</v>
      </c>
      <c r="U139" s="157">
        <v>100000</v>
      </c>
      <c r="V139" s="157">
        <v>0</v>
      </c>
      <c r="W139" s="157">
        <f t="shared" si="19"/>
        <v>100000</v>
      </c>
      <c r="X139" s="481">
        <f t="shared" si="20"/>
        <v>100000</v>
      </c>
    </row>
    <row r="140" spans="1:24" s="462" customFormat="1" ht="29">
      <c r="A140" s="460">
        <v>134</v>
      </c>
      <c r="B140" s="460"/>
      <c r="C140" s="460" t="s">
        <v>2014</v>
      </c>
      <c r="D140" s="461" t="s">
        <v>2035</v>
      </c>
      <c r="E140" s="460"/>
      <c r="H140" s="157">
        <v>0</v>
      </c>
      <c r="I140" s="157">
        <v>0</v>
      </c>
      <c r="J140" s="157">
        <v>0</v>
      </c>
      <c r="K140" s="157">
        <f t="shared" si="17"/>
        <v>0</v>
      </c>
      <c r="L140" s="481">
        <f t="shared" si="18"/>
        <v>0</v>
      </c>
      <c r="M140" s="482"/>
      <c r="N140" s="157">
        <v>0</v>
      </c>
      <c r="O140" s="157">
        <v>50000</v>
      </c>
      <c r="P140" s="157">
        <v>0</v>
      </c>
      <c r="Q140" s="157">
        <f t="shared" ref="Q140:Q203" si="21">O140+P140</f>
        <v>50000</v>
      </c>
      <c r="R140" s="481">
        <f t="shared" ref="R140:R203" si="22">Q140+N140</f>
        <v>50000</v>
      </c>
      <c r="S140" s="483"/>
      <c r="T140" s="157">
        <v>0</v>
      </c>
      <c r="U140" s="157">
        <v>50000</v>
      </c>
      <c r="V140" s="157">
        <v>0</v>
      </c>
      <c r="W140" s="157">
        <f t="shared" si="19"/>
        <v>50000</v>
      </c>
      <c r="X140" s="481">
        <f t="shared" si="20"/>
        <v>50000</v>
      </c>
    </row>
    <row r="141" spans="1:24" s="462" customFormat="1">
      <c r="A141" s="460">
        <v>135</v>
      </c>
      <c r="B141" s="460"/>
      <c r="C141" s="460" t="s">
        <v>2014</v>
      </c>
      <c r="D141" s="461" t="s">
        <v>2036</v>
      </c>
      <c r="E141" s="460"/>
      <c r="H141" s="157">
        <v>0</v>
      </c>
      <c r="I141" s="157">
        <v>75000</v>
      </c>
      <c r="J141" s="157">
        <v>0</v>
      </c>
      <c r="K141" s="157">
        <f t="shared" si="17"/>
        <v>75000</v>
      </c>
      <c r="L141" s="481">
        <f t="shared" si="18"/>
        <v>75000</v>
      </c>
      <c r="M141" s="482"/>
      <c r="N141" s="157">
        <v>0</v>
      </c>
      <c r="O141" s="157">
        <v>75000</v>
      </c>
      <c r="P141" s="157">
        <v>0</v>
      </c>
      <c r="Q141" s="157">
        <f t="shared" si="21"/>
        <v>75000</v>
      </c>
      <c r="R141" s="481">
        <f t="shared" si="22"/>
        <v>75000</v>
      </c>
      <c r="S141" s="483"/>
      <c r="T141" s="157">
        <v>0</v>
      </c>
      <c r="U141" s="157">
        <v>0</v>
      </c>
      <c r="V141" s="157">
        <v>0</v>
      </c>
      <c r="W141" s="157">
        <f t="shared" si="19"/>
        <v>0</v>
      </c>
      <c r="X141" s="481">
        <f t="shared" si="20"/>
        <v>0</v>
      </c>
    </row>
    <row r="142" spans="1:24" s="462" customFormat="1" ht="29">
      <c r="A142" s="460">
        <v>136</v>
      </c>
      <c r="B142" s="460"/>
      <c r="C142" s="460" t="s">
        <v>2014</v>
      </c>
      <c r="D142" s="461" t="s">
        <v>2037</v>
      </c>
      <c r="E142" s="460"/>
      <c r="H142" s="157">
        <v>0</v>
      </c>
      <c r="I142" s="157">
        <v>75000</v>
      </c>
      <c r="J142" s="157">
        <v>0</v>
      </c>
      <c r="K142" s="157">
        <f t="shared" si="17"/>
        <v>75000</v>
      </c>
      <c r="L142" s="481">
        <f t="shared" si="18"/>
        <v>75000</v>
      </c>
      <c r="M142" s="482"/>
      <c r="N142" s="157">
        <v>0</v>
      </c>
      <c r="O142" s="157">
        <v>75000</v>
      </c>
      <c r="P142" s="157">
        <v>0</v>
      </c>
      <c r="Q142" s="157">
        <f t="shared" si="21"/>
        <v>75000</v>
      </c>
      <c r="R142" s="481">
        <f t="shared" si="22"/>
        <v>75000</v>
      </c>
      <c r="S142" s="483"/>
      <c r="T142" s="157">
        <v>0</v>
      </c>
      <c r="U142" s="157">
        <v>0</v>
      </c>
      <c r="V142" s="157">
        <v>0</v>
      </c>
      <c r="W142" s="157">
        <f t="shared" si="19"/>
        <v>0</v>
      </c>
      <c r="X142" s="481">
        <f t="shared" si="20"/>
        <v>0</v>
      </c>
    </row>
    <row r="143" spans="1:24" s="462" customFormat="1" ht="29">
      <c r="A143" s="460">
        <v>137</v>
      </c>
      <c r="B143" s="460"/>
      <c r="C143" s="460" t="s">
        <v>1803</v>
      </c>
      <c r="D143" s="461" t="s">
        <v>2038</v>
      </c>
      <c r="E143" s="460"/>
      <c r="H143" s="157">
        <v>0</v>
      </c>
      <c r="I143" s="157">
        <v>0</v>
      </c>
      <c r="J143" s="157">
        <v>0</v>
      </c>
      <c r="K143" s="157">
        <f t="shared" si="17"/>
        <v>0</v>
      </c>
      <c r="L143" s="481">
        <f t="shared" si="18"/>
        <v>0</v>
      </c>
      <c r="M143" s="482"/>
      <c r="N143" s="157">
        <v>0</v>
      </c>
      <c r="O143" s="157">
        <v>1000000</v>
      </c>
      <c r="P143" s="157">
        <v>0</v>
      </c>
      <c r="Q143" s="157">
        <f t="shared" si="21"/>
        <v>1000000</v>
      </c>
      <c r="R143" s="481">
        <f t="shared" si="22"/>
        <v>1000000</v>
      </c>
      <c r="S143" s="483"/>
      <c r="T143" s="157">
        <v>0</v>
      </c>
      <c r="U143" s="157">
        <v>3000000</v>
      </c>
      <c r="V143" s="157">
        <v>0</v>
      </c>
      <c r="W143" s="157">
        <f t="shared" si="19"/>
        <v>3000000</v>
      </c>
      <c r="X143" s="481">
        <f t="shared" si="20"/>
        <v>3000000</v>
      </c>
    </row>
    <row r="144" spans="1:24" s="462" customFormat="1" ht="29">
      <c r="A144" s="460">
        <v>138</v>
      </c>
      <c r="B144" s="460"/>
      <c r="C144" s="460" t="s">
        <v>1803</v>
      </c>
      <c r="D144" s="461" t="s">
        <v>2039</v>
      </c>
      <c r="E144" s="460"/>
      <c r="H144" s="157">
        <v>0</v>
      </c>
      <c r="I144" s="157">
        <v>0</v>
      </c>
      <c r="J144" s="157">
        <v>0</v>
      </c>
      <c r="K144" s="157">
        <f t="shared" si="17"/>
        <v>0</v>
      </c>
      <c r="L144" s="481">
        <f t="shared" si="18"/>
        <v>0</v>
      </c>
      <c r="M144" s="482"/>
      <c r="N144" s="157">
        <v>0</v>
      </c>
      <c r="O144" s="157">
        <v>0</v>
      </c>
      <c r="P144" s="157">
        <v>0</v>
      </c>
      <c r="Q144" s="157">
        <f t="shared" si="21"/>
        <v>0</v>
      </c>
      <c r="R144" s="481">
        <f t="shared" si="22"/>
        <v>0</v>
      </c>
      <c r="S144" s="483"/>
      <c r="T144" s="157">
        <v>0</v>
      </c>
      <c r="U144" s="157">
        <v>3000000</v>
      </c>
      <c r="V144" s="157">
        <f>-U144</f>
        <v>-3000000</v>
      </c>
      <c r="W144" s="157">
        <f t="shared" si="19"/>
        <v>0</v>
      </c>
      <c r="X144" s="481">
        <f t="shared" si="20"/>
        <v>0</v>
      </c>
    </row>
    <row r="145" spans="1:24" s="462" customFormat="1" ht="29">
      <c r="A145" s="460">
        <v>139</v>
      </c>
      <c r="B145" s="460"/>
      <c r="C145" s="460" t="s">
        <v>1803</v>
      </c>
      <c r="D145" s="461" t="s">
        <v>2040</v>
      </c>
      <c r="E145" s="460"/>
      <c r="H145" s="157">
        <v>0</v>
      </c>
      <c r="I145" s="157">
        <v>1000000</v>
      </c>
      <c r="J145" s="157">
        <v>0</v>
      </c>
      <c r="K145" s="157">
        <f t="shared" si="17"/>
        <v>1000000</v>
      </c>
      <c r="L145" s="481">
        <f t="shared" si="18"/>
        <v>1000000</v>
      </c>
      <c r="M145" s="482"/>
      <c r="N145" s="157">
        <v>0</v>
      </c>
      <c r="O145" s="157">
        <v>1000000</v>
      </c>
      <c r="P145" s="157">
        <v>0</v>
      </c>
      <c r="Q145" s="157">
        <f t="shared" si="21"/>
        <v>1000000</v>
      </c>
      <c r="R145" s="481">
        <f t="shared" si="22"/>
        <v>1000000</v>
      </c>
      <c r="S145" s="483"/>
      <c r="T145" s="157">
        <v>0</v>
      </c>
      <c r="U145" s="157">
        <v>2000000</v>
      </c>
      <c r="V145" s="157">
        <v>0</v>
      </c>
      <c r="W145" s="157">
        <f t="shared" si="19"/>
        <v>2000000</v>
      </c>
      <c r="X145" s="481">
        <f t="shared" si="20"/>
        <v>2000000</v>
      </c>
    </row>
    <row r="146" spans="1:24" s="462" customFormat="1">
      <c r="A146" s="460">
        <v>140</v>
      </c>
      <c r="B146" s="460"/>
      <c r="C146" s="460" t="s">
        <v>1803</v>
      </c>
      <c r="D146" s="461" t="s">
        <v>2041</v>
      </c>
      <c r="E146" s="460"/>
      <c r="H146" s="157">
        <v>0</v>
      </c>
      <c r="I146" s="157">
        <v>450000</v>
      </c>
      <c r="J146" s="157">
        <v>0</v>
      </c>
      <c r="K146" s="157">
        <f t="shared" si="17"/>
        <v>450000</v>
      </c>
      <c r="L146" s="481">
        <f t="shared" si="18"/>
        <v>450000</v>
      </c>
      <c r="M146" s="482"/>
      <c r="N146" s="157">
        <v>0</v>
      </c>
      <c r="O146" s="157">
        <v>450000</v>
      </c>
      <c r="P146" s="157">
        <v>0</v>
      </c>
      <c r="Q146" s="157">
        <f t="shared" si="21"/>
        <v>450000</v>
      </c>
      <c r="R146" s="481">
        <f t="shared" si="22"/>
        <v>450000</v>
      </c>
      <c r="S146" s="483"/>
      <c r="T146" s="157">
        <v>0</v>
      </c>
      <c r="U146" s="157">
        <v>0</v>
      </c>
      <c r="V146" s="157">
        <v>0</v>
      </c>
      <c r="W146" s="157">
        <f t="shared" si="19"/>
        <v>0</v>
      </c>
      <c r="X146" s="481">
        <f t="shared" si="20"/>
        <v>0</v>
      </c>
    </row>
    <row r="147" spans="1:24" s="462" customFormat="1" ht="29">
      <c r="A147" s="460">
        <v>141</v>
      </c>
      <c r="B147" s="460"/>
      <c r="C147" s="460" t="s">
        <v>1803</v>
      </c>
      <c r="D147" s="461" t="s">
        <v>2042</v>
      </c>
      <c r="E147" s="460"/>
      <c r="H147" s="157">
        <v>0</v>
      </c>
      <c r="I147" s="157">
        <v>0</v>
      </c>
      <c r="J147" s="157">
        <v>0</v>
      </c>
      <c r="K147" s="157">
        <f t="shared" si="17"/>
        <v>0</v>
      </c>
      <c r="L147" s="481">
        <f t="shared" si="18"/>
        <v>0</v>
      </c>
      <c r="M147" s="482"/>
      <c r="N147" s="157">
        <v>0</v>
      </c>
      <c r="O147" s="157">
        <v>500000</v>
      </c>
      <c r="P147" s="157">
        <v>0</v>
      </c>
      <c r="Q147" s="157">
        <f t="shared" si="21"/>
        <v>500000</v>
      </c>
      <c r="R147" s="481">
        <f t="shared" si="22"/>
        <v>500000</v>
      </c>
      <c r="S147" s="483"/>
      <c r="T147" s="157">
        <v>0</v>
      </c>
      <c r="U147" s="157">
        <v>1000000</v>
      </c>
      <c r="V147" s="157">
        <v>0</v>
      </c>
      <c r="W147" s="157">
        <f t="shared" si="19"/>
        <v>1000000</v>
      </c>
      <c r="X147" s="481">
        <f t="shared" si="20"/>
        <v>1000000</v>
      </c>
    </row>
    <row r="148" spans="1:24" s="462" customFormat="1" ht="29">
      <c r="A148" s="460">
        <v>142</v>
      </c>
      <c r="B148" s="460"/>
      <c r="C148" s="460" t="s">
        <v>1803</v>
      </c>
      <c r="D148" s="461" t="s">
        <v>2043</v>
      </c>
      <c r="E148" s="460"/>
      <c r="H148" s="157">
        <v>0</v>
      </c>
      <c r="I148" s="157">
        <v>0</v>
      </c>
      <c r="J148" s="157">
        <v>0</v>
      </c>
      <c r="K148" s="157">
        <f t="shared" si="17"/>
        <v>0</v>
      </c>
      <c r="L148" s="481">
        <f t="shared" si="18"/>
        <v>0</v>
      </c>
      <c r="M148" s="482"/>
      <c r="N148" s="157">
        <v>0</v>
      </c>
      <c r="O148" s="157">
        <v>500000</v>
      </c>
      <c r="P148" s="157">
        <v>0</v>
      </c>
      <c r="Q148" s="157">
        <f t="shared" si="21"/>
        <v>500000</v>
      </c>
      <c r="R148" s="481">
        <f t="shared" si="22"/>
        <v>500000</v>
      </c>
      <c r="S148" s="483"/>
      <c r="T148" s="157">
        <v>0</v>
      </c>
      <c r="U148" s="157">
        <v>1000000</v>
      </c>
      <c r="V148" s="157">
        <v>0</v>
      </c>
      <c r="W148" s="157">
        <f t="shared" si="19"/>
        <v>1000000</v>
      </c>
      <c r="X148" s="481">
        <f t="shared" si="20"/>
        <v>1000000</v>
      </c>
    </row>
    <row r="149" spans="1:24" s="462" customFormat="1" ht="43.5">
      <c r="A149" s="460">
        <v>143</v>
      </c>
      <c r="B149" s="460"/>
      <c r="C149" s="460" t="s">
        <v>1803</v>
      </c>
      <c r="D149" s="461" t="s">
        <v>2044</v>
      </c>
      <c r="E149" s="460"/>
      <c r="H149" s="157">
        <v>0</v>
      </c>
      <c r="I149" s="157">
        <v>175000</v>
      </c>
      <c r="J149" s="157">
        <v>0</v>
      </c>
      <c r="K149" s="157">
        <f t="shared" si="17"/>
        <v>175000</v>
      </c>
      <c r="L149" s="481">
        <f t="shared" si="18"/>
        <v>175000</v>
      </c>
      <c r="M149" s="482"/>
      <c r="N149" s="157">
        <v>0</v>
      </c>
      <c r="O149" s="157">
        <v>175000</v>
      </c>
      <c r="P149" s="157">
        <v>0</v>
      </c>
      <c r="Q149" s="157">
        <f t="shared" si="21"/>
        <v>175000</v>
      </c>
      <c r="R149" s="481">
        <f t="shared" si="22"/>
        <v>175000</v>
      </c>
      <c r="S149" s="483"/>
      <c r="T149" s="157">
        <v>0</v>
      </c>
      <c r="U149" s="157">
        <v>0</v>
      </c>
      <c r="V149" s="157">
        <v>0</v>
      </c>
      <c r="W149" s="157">
        <f t="shared" si="19"/>
        <v>0</v>
      </c>
      <c r="X149" s="481">
        <f t="shared" si="20"/>
        <v>0</v>
      </c>
    </row>
    <row r="150" spans="1:24" s="462" customFormat="1">
      <c r="A150" s="460">
        <v>144</v>
      </c>
      <c r="B150" s="460"/>
      <c r="C150" s="460" t="s">
        <v>1803</v>
      </c>
      <c r="D150" s="461" t="s">
        <v>2045</v>
      </c>
      <c r="E150" s="460"/>
      <c r="H150" s="157">
        <v>0</v>
      </c>
      <c r="I150" s="157">
        <v>0</v>
      </c>
      <c r="J150" s="157">
        <v>0</v>
      </c>
      <c r="K150" s="157">
        <f t="shared" si="17"/>
        <v>0</v>
      </c>
      <c r="L150" s="481">
        <f t="shared" si="18"/>
        <v>0</v>
      </c>
      <c r="M150" s="482"/>
      <c r="N150" s="157">
        <v>0</v>
      </c>
      <c r="O150" s="157">
        <v>375000</v>
      </c>
      <c r="P150" s="157">
        <v>0</v>
      </c>
      <c r="Q150" s="157">
        <f t="shared" si="21"/>
        <v>375000</v>
      </c>
      <c r="R150" s="481">
        <f t="shared" si="22"/>
        <v>375000</v>
      </c>
      <c r="S150" s="483"/>
      <c r="T150" s="157">
        <v>0</v>
      </c>
      <c r="U150" s="157">
        <v>0</v>
      </c>
      <c r="V150" s="157">
        <v>0</v>
      </c>
      <c r="W150" s="157">
        <f t="shared" si="19"/>
        <v>0</v>
      </c>
      <c r="X150" s="481">
        <f t="shared" si="20"/>
        <v>0</v>
      </c>
    </row>
    <row r="151" spans="1:24" s="462" customFormat="1">
      <c r="A151" s="460">
        <v>145</v>
      </c>
      <c r="B151" s="460"/>
      <c r="C151" s="460" t="s">
        <v>1803</v>
      </c>
      <c r="D151" s="461" t="s">
        <v>2046</v>
      </c>
      <c r="E151" s="460"/>
      <c r="H151" s="157">
        <v>0</v>
      </c>
      <c r="I151" s="157">
        <v>375000</v>
      </c>
      <c r="J151" s="157">
        <v>0</v>
      </c>
      <c r="K151" s="157">
        <f t="shared" si="17"/>
        <v>375000</v>
      </c>
      <c r="L151" s="481">
        <f t="shared" si="18"/>
        <v>375000</v>
      </c>
      <c r="M151" s="482"/>
      <c r="N151" s="157">
        <v>0</v>
      </c>
      <c r="O151" s="157">
        <v>0</v>
      </c>
      <c r="P151" s="157">
        <v>0</v>
      </c>
      <c r="Q151" s="157">
        <f t="shared" si="21"/>
        <v>0</v>
      </c>
      <c r="R151" s="481">
        <f t="shared" si="22"/>
        <v>0</v>
      </c>
      <c r="S151" s="483"/>
      <c r="T151" s="157">
        <v>0</v>
      </c>
      <c r="U151" s="157">
        <v>0</v>
      </c>
      <c r="V151" s="157">
        <v>0</v>
      </c>
      <c r="W151" s="157">
        <f t="shared" si="19"/>
        <v>0</v>
      </c>
      <c r="X151" s="481">
        <f t="shared" si="20"/>
        <v>0</v>
      </c>
    </row>
    <row r="152" spans="1:24" s="462" customFormat="1">
      <c r="A152" s="460">
        <v>146</v>
      </c>
      <c r="B152" s="460"/>
      <c r="C152" s="460" t="s">
        <v>1803</v>
      </c>
      <c r="D152" s="461" t="s">
        <v>2047</v>
      </c>
      <c r="E152" s="460"/>
      <c r="H152" s="157">
        <v>0</v>
      </c>
      <c r="I152" s="157">
        <v>1600000</v>
      </c>
      <c r="J152" s="157">
        <v>0</v>
      </c>
      <c r="K152" s="157">
        <f t="shared" si="17"/>
        <v>1600000</v>
      </c>
      <c r="L152" s="481">
        <f t="shared" si="18"/>
        <v>1600000</v>
      </c>
      <c r="M152" s="482"/>
      <c r="N152" s="157">
        <v>0</v>
      </c>
      <c r="O152" s="157">
        <v>0</v>
      </c>
      <c r="P152" s="157">
        <v>0</v>
      </c>
      <c r="Q152" s="157">
        <f t="shared" si="21"/>
        <v>0</v>
      </c>
      <c r="R152" s="481">
        <f t="shared" si="22"/>
        <v>0</v>
      </c>
      <c r="S152" s="483"/>
      <c r="T152" s="157">
        <v>0</v>
      </c>
      <c r="U152" s="157">
        <v>0</v>
      </c>
      <c r="V152" s="157">
        <v>0</v>
      </c>
      <c r="W152" s="157">
        <f t="shared" si="19"/>
        <v>0</v>
      </c>
      <c r="X152" s="481">
        <f t="shared" si="20"/>
        <v>0</v>
      </c>
    </row>
    <row r="153" spans="1:24" s="462" customFormat="1">
      <c r="A153" s="460">
        <v>147</v>
      </c>
      <c r="B153" s="460"/>
      <c r="C153" s="460" t="s">
        <v>1803</v>
      </c>
      <c r="D153" s="461" t="s">
        <v>2048</v>
      </c>
      <c r="E153" s="460"/>
      <c r="H153" s="157">
        <v>0</v>
      </c>
      <c r="I153" s="157">
        <v>4000000</v>
      </c>
      <c r="J153" s="157">
        <v>0</v>
      </c>
      <c r="K153" s="157">
        <f t="shared" si="17"/>
        <v>4000000</v>
      </c>
      <c r="L153" s="481">
        <f t="shared" si="18"/>
        <v>4000000</v>
      </c>
      <c r="M153" s="482"/>
      <c r="N153" s="157">
        <v>0</v>
      </c>
      <c r="O153" s="157">
        <v>3254125.83</v>
      </c>
      <c r="P153" s="157">
        <v>0</v>
      </c>
      <c r="Q153" s="157">
        <f t="shared" si="21"/>
        <v>3254125.83</v>
      </c>
      <c r="R153" s="481">
        <f t="shared" si="22"/>
        <v>3254125.83</v>
      </c>
      <c r="S153" s="483"/>
      <c r="T153" s="157">
        <v>0</v>
      </c>
      <c r="U153" s="157">
        <v>0</v>
      </c>
      <c r="V153" s="157">
        <v>0</v>
      </c>
      <c r="W153" s="157">
        <f t="shared" si="19"/>
        <v>0</v>
      </c>
      <c r="X153" s="481">
        <f t="shared" si="20"/>
        <v>0</v>
      </c>
    </row>
    <row r="154" spans="1:24" s="462" customFormat="1" ht="29">
      <c r="A154" s="460">
        <v>148</v>
      </c>
      <c r="B154" s="460"/>
      <c r="C154" s="460" t="s">
        <v>1803</v>
      </c>
      <c r="D154" s="461" t="s">
        <v>2049</v>
      </c>
      <c r="E154" s="460"/>
      <c r="H154" s="157">
        <v>0</v>
      </c>
      <c r="I154" s="157">
        <v>3000000</v>
      </c>
      <c r="J154" s="157">
        <v>0</v>
      </c>
      <c r="K154" s="157">
        <f t="shared" si="17"/>
        <v>3000000</v>
      </c>
      <c r="L154" s="481">
        <f t="shared" si="18"/>
        <v>3000000</v>
      </c>
      <c r="M154" s="482"/>
      <c r="N154" s="157">
        <v>0</v>
      </c>
      <c r="O154" s="157">
        <v>4000000</v>
      </c>
      <c r="P154" s="157">
        <v>0</v>
      </c>
      <c r="Q154" s="157">
        <f t="shared" si="21"/>
        <v>4000000</v>
      </c>
      <c r="R154" s="481">
        <f t="shared" si="22"/>
        <v>4000000</v>
      </c>
      <c r="S154" s="483"/>
      <c r="T154" s="157">
        <v>0</v>
      </c>
      <c r="U154" s="157">
        <v>0</v>
      </c>
      <c r="V154" s="157">
        <v>0</v>
      </c>
      <c r="W154" s="157">
        <f t="shared" si="19"/>
        <v>0</v>
      </c>
      <c r="X154" s="481">
        <f t="shared" si="20"/>
        <v>0</v>
      </c>
    </row>
    <row r="155" spans="1:24" s="462" customFormat="1" ht="29">
      <c r="A155" s="460">
        <v>149</v>
      </c>
      <c r="B155" s="460"/>
      <c r="C155" s="460" t="s">
        <v>1803</v>
      </c>
      <c r="D155" s="461" t="s">
        <v>2050</v>
      </c>
      <c r="E155" s="460"/>
      <c r="H155" s="157">
        <v>0</v>
      </c>
      <c r="I155" s="157">
        <v>275000</v>
      </c>
      <c r="J155" s="157">
        <v>0</v>
      </c>
      <c r="K155" s="157">
        <f t="shared" si="17"/>
        <v>275000</v>
      </c>
      <c r="L155" s="481">
        <f t="shared" si="18"/>
        <v>275000</v>
      </c>
      <c r="M155" s="482"/>
      <c r="N155" s="157">
        <v>0</v>
      </c>
      <c r="O155" s="157">
        <v>150000</v>
      </c>
      <c r="P155" s="157">
        <v>0</v>
      </c>
      <c r="Q155" s="157">
        <f t="shared" si="21"/>
        <v>150000</v>
      </c>
      <c r="R155" s="481">
        <f t="shared" si="22"/>
        <v>150000</v>
      </c>
      <c r="S155" s="483"/>
      <c r="T155" s="157">
        <v>0</v>
      </c>
      <c r="U155" s="157">
        <v>0</v>
      </c>
      <c r="V155" s="157">
        <v>0</v>
      </c>
      <c r="W155" s="157">
        <f t="shared" si="19"/>
        <v>0</v>
      </c>
      <c r="X155" s="481">
        <f t="shared" si="20"/>
        <v>0</v>
      </c>
    </row>
    <row r="156" spans="1:24" s="462" customFormat="1">
      <c r="A156" s="460">
        <v>150</v>
      </c>
      <c r="B156" s="460"/>
      <c r="C156" s="460" t="s">
        <v>1803</v>
      </c>
      <c r="D156" s="461" t="s">
        <v>2051</v>
      </c>
      <c r="E156" s="460"/>
      <c r="H156" s="157">
        <v>0</v>
      </c>
      <c r="I156" s="157">
        <v>0</v>
      </c>
      <c r="J156" s="157">
        <v>0</v>
      </c>
      <c r="K156" s="157">
        <f t="shared" si="17"/>
        <v>0</v>
      </c>
      <c r="L156" s="481">
        <f t="shared" si="18"/>
        <v>0</v>
      </c>
      <c r="M156" s="482"/>
      <c r="N156" s="157">
        <v>0</v>
      </c>
      <c r="O156" s="157">
        <v>0</v>
      </c>
      <c r="P156" s="157">
        <v>0</v>
      </c>
      <c r="Q156" s="157">
        <f t="shared" si="21"/>
        <v>0</v>
      </c>
      <c r="R156" s="481">
        <f t="shared" si="22"/>
        <v>0</v>
      </c>
      <c r="S156" s="483"/>
      <c r="T156" s="157">
        <v>0</v>
      </c>
      <c r="U156" s="157">
        <v>375000</v>
      </c>
      <c r="V156" s="157">
        <v>0</v>
      </c>
      <c r="W156" s="157">
        <f t="shared" si="19"/>
        <v>375000</v>
      </c>
      <c r="X156" s="481">
        <f t="shared" si="20"/>
        <v>375000</v>
      </c>
    </row>
    <row r="157" spans="1:24" s="462" customFormat="1">
      <c r="A157" s="460">
        <v>151</v>
      </c>
      <c r="B157" s="460"/>
      <c r="C157" s="460" t="s">
        <v>1803</v>
      </c>
      <c r="D157" s="461" t="s">
        <v>2052</v>
      </c>
      <c r="E157" s="460"/>
      <c r="H157" s="157">
        <v>0</v>
      </c>
      <c r="I157" s="157">
        <v>0</v>
      </c>
      <c r="J157" s="157">
        <v>0</v>
      </c>
      <c r="K157" s="157">
        <f t="shared" si="17"/>
        <v>0</v>
      </c>
      <c r="L157" s="481">
        <f t="shared" si="18"/>
        <v>0</v>
      </c>
      <c r="M157" s="482"/>
      <c r="N157" s="157">
        <v>0</v>
      </c>
      <c r="O157" s="157">
        <v>1600000</v>
      </c>
      <c r="P157" s="157">
        <v>0</v>
      </c>
      <c r="Q157" s="157">
        <f t="shared" si="21"/>
        <v>1600000</v>
      </c>
      <c r="R157" s="481">
        <f t="shared" si="22"/>
        <v>1600000</v>
      </c>
      <c r="S157" s="483"/>
      <c r="T157" s="157">
        <v>0</v>
      </c>
      <c r="U157" s="157">
        <v>0</v>
      </c>
      <c r="V157" s="157">
        <v>0</v>
      </c>
      <c r="W157" s="157">
        <f t="shared" si="19"/>
        <v>0</v>
      </c>
      <c r="X157" s="481">
        <f t="shared" si="20"/>
        <v>0</v>
      </c>
    </row>
    <row r="158" spans="1:24" s="462" customFormat="1">
      <c r="A158" s="460">
        <v>152</v>
      </c>
      <c r="B158" s="460"/>
      <c r="C158" s="460" t="s">
        <v>1803</v>
      </c>
      <c r="D158" s="461" t="s">
        <v>2053</v>
      </c>
      <c r="E158" s="460"/>
      <c r="H158" s="157">
        <v>0</v>
      </c>
      <c r="I158" s="157">
        <v>2500000</v>
      </c>
      <c r="J158" s="801">
        <f>-I158</f>
        <v>-2500000</v>
      </c>
      <c r="K158" s="157">
        <f t="shared" si="17"/>
        <v>0</v>
      </c>
      <c r="L158" s="481">
        <f t="shared" si="18"/>
        <v>0</v>
      </c>
      <c r="M158" s="482"/>
      <c r="N158" s="157">
        <v>0</v>
      </c>
      <c r="O158" s="157">
        <v>0</v>
      </c>
      <c r="P158" s="157">
        <v>0</v>
      </c>
      <c r="Q158" s="157">
        <f t="shared" si="21"/>
        <v>0</v>
      </c>
      <c r="R158" s="481">
        <f t="shared" si="22"/>
        <v>0</v>
      </c>
      <c r="S158" s="483"/>
      <c r="T158" s="157">
        <v>0</v>
      </c>
      <c r="U158" s="157">
        <v>0</v>
      </c>
      <c r="V158" s="157">
        <v>0</v>
      </c>
      <c r="W158" s="157">
        <f t="shared" si="19"/>
        <v>0</v>
      </c>
      <c r="X158" s="481">
        <f t="shared" si="20"/>
        <v>0</v>
      </c>
    </row>
    <row r="159" spans="1:24" s="462" customFormat="1" ht="29">
      <c r="A159" s="460">
        <v>153</v>
      </c>
      <c r="B159" s="460"/>
      <c r="C159" s="460" t="s">
        <v>1803</v>
      </c>
      <c r="D159" s="461" t="s">
        <v>2054</v>
      </c>
      <c r="E159" s="460"/>
      <c r="H159" s="157">
        <v>0</v>
      </c>
      <c r="I159" s="157">
        <v>2000000</v>
      </c>
      <c r="J159" s="801">
        <f t="shared" ref="J159:J160" si="23">-I159</f>
        <v>-2000000</v>
      </c>
      <c r="K159" s="157">
        <f t="shared" si="17"/>
        <v>0</v>
      </c>
      <c r="L159" s="481">
        <f t="shared" si="18"/>
        <v>0</v>
      </c>
      <c r="M159" s="482"/>
      <c r="N159" s="157">
        <v>0</v>
      </c>
      <c r="O159" s="157">
        <v>0</v>
      </c>
      <c r="P159" s="157">
        <v>0</v>
      </c>
      <c r="Q159" s="157">
        <f t="shared" si="21"/>
        <v>0</v>
      </c>
      <c r="R159" s="481">
        <f t="shared" si="22"/>
        <v>0</v>
      </c>
      <c r="S159" s="483"/>
      <c r="T159" s="157">
        <v>0</v>
      </c>
      <c r="U159" s="157">
        <v>0</v>
      </c>
      <c r="V159" s="157">
        <v>0</v>
      </c>
      <c r="W159" s="157">
        <f t="shared" si="19"/>
        <v>0</v>
      </c>
      <c r="X159" s="481">
        <f t="shared" si="20"/>
        <v>0</v>
      </c>
    </row>
    <row r="160" spans="1:24" s="462" customFormat="1">
      <c r="A160" s="460">
        <v>154</v>
      </c>
      <c r="B160" s="460"/>
      <c r="C160" s="460" t="s">
        <v>1803</v>
      </c>
      <c r="D160" s="461" t="s">
        <v>2055</v>
      </c>
      <c r="E160" s="460"/>
      <c r="H160" s="157">
        <v>0</v>
      </c>
      <c r="I160" s="157">
        <v>6000000</v>
      </c>
      <c r="J160" s="801">
        <f t="shared" si="23"/>
        <v>-6000000</v>
      </c>
      <c r="K160" s="157">
        <f t="shared" si="17"/>
        <v>0</v>
      </c>
      <c r="L160" s="481">
        <f t="shared" si="18"/>
        <v>0</v>
      </c>
      <c r="M160" s="482"/>
      <c r="N160" s="157">
        <v>0</v>
      </c>
      <c r="O160" s="157">
        <v>0</v>
      </c>
      <c r="P160" s="157">
        <v>0</v>
      </c>
      <c r="Q160" s="157">
        <f t="shared" si="21"/>
        <v>0</v>
      </c>
      <c r="R160" s="481">
        <f t="shared" si="22"/>
        <v>0</v>
      </c>
      <c r="S160" s="483"/>
      <c r="T160" s="157">
        <v>0</v>
      </c>
      <c r="U160" s="157">
        <v>0</v>
      </c>
      <c r="V160" s="157">
        <v>0</v>
      </c>
      <c r="W160" s="157">
        <f t="shared" si="19"/>
        <v>0</v>
      </c>
      <c r="X160" s="481">
        <f t="shared" si="20"/>
        <v>0</v>
      </c>
    </row>
    <row r="161" spans="1:24" s="462" customFormat="1" ht="29">
      <c r="A161" s="460">
        <v>155</v>
      </c>
      <c r="B161" s="460"/>
      <c r="C161" s="460" t="s">
        <v>1803</v>
      </c>
      <c r="D161" s="461" t="s">
        <v>2056</v>
      </c>
      <c r="E161" s="460"/>
      <c r="H161" s="157">
        <v>0</v>
      </c>
      <c r="I161" s="157">
        <v>5500000</v>
      </c>
      <c r="J161" s="157">
        <v>0</v>
      </c>
      <c r="K161" s="157">
        <f t="shared" si="17"/>
        <v>5500000</v>
      </c>
      <c r="L161" s="481">
        <f t="shared" si="18"/>
        <v>5500000</v>
      </c>
      <c r="M161" s="482"/>
      <c r="N161" s="157">
        <v>0</v>
      </c>
      <c r="O161" s="157">
        <v>0</v>
      </c>
      <c r="P161" s="157">
        <v>0</v>
      </c>
      <c r="Q161" s="157">
        <f t="shared" si="21"/>
        <v>0</v>
      </c>
      <c r="R161" s="481">
        <f t="shared" si="22"/>
        <v>0</v>
      </c>
      <c r="S161" s="483"/>
      <c r="T161" s="157">
        <v>0</v>
      </c>
      <c r="U161" s="157">
        <v>0</v>
      </c>
      <c r="V161" s="157">
        <v>0</v>
      </c>
      <c r="W161" s="157">
        <f t="shared" si="19"/>
        <v>0</v>
      </c>
      <c r="X161" s="481">
        <f t="shared" si="20"/>
        <v>0</v>
      </c>
    </row>
    <row r="162" spans="1:24" s="462" customFormat="1">
      <c r="A162" s="460">
        <v>156</v>
      </c>
      <c r="B162" s="460"/>
      <c r="C162" s="460" t="s">
        <v>1803</v>
      </c>
      <c r="D162" s="461" t="s">
        <v>2057</v>
      </c>
      <c r="E162" s="460"/>
      <c r="H162" s="157">
        <v>0</v>
      </c>
      <c r="I162" s="157">
        <v>0</v>
      </c>
      <c r="J162" s="157">
        <v>0</v>
      </c>
      <c r="K162" s="157">
        <f t="shared" si="17"/>
        <v>0</v>
      </c>
      <c r="L162" s="481">
        <f t="shared" si="18"/>
        <v>0</v>
      </c>
      <c r="M162" s="482"/>
      <c r="N162" s="157">
        <v>0</v>
      </c>
      <c r="O162" s="157">
        <v>12000000</v>
      </c>
      <c r="P162" s="157">
        <v>0</v>
      </c>
      <c r="Q162" s="157">
        <f t="shared" si="21"/>
        <v>12000000</v>
      </c>
      <c r="R162" s="481">
        <f t="shared" si="22"/>
        <v>12000000</v>
      </c>
      <c r="S162" s="483"/>
      <c r="T162" s="157">
        <v>0</v>
      </c>
      <c r="U162" s="157">
        <v>0</v>
      </c>
      <c r="V162" s="157">
        <v>0</v>
      </c>
      <c r="W162" s="157">
        <f t="shared" si="19"/>
        <v>0</v>
      </c>
      <c r="X162" s="481">
        <f t="shared" si="20"/>
        <v>0</v>
      </c>
    </row>
    <row r="163" spans="1:24" s="462" customFormat="1" ht="29">
      <c r="A163" s="460">
        <v>157</v>
      </c>
      <c r="B163" s="460"/>
      <c r="C163" s="460" t="s">
        <v>1803</v>
      </c>
      <c r="D163" s="461" t="s">
        <v>2058</v>
      </c>
      <c r="E163" s="460"/>
      <c r="H163" s="157">
        <v>0</v>
      </c>
      <c r="I163" s="157">
        <v>1000000</v>
      </c>
      <c r="J163" s="801">
        <f>-I163</f>
        <v>-1000000</v>
      </c>
      <c r="K163" s="157">
        <f t="shared" si="17"/>
        <v>0</v>
      </c>
      <c r="L163" s="481">
        <f t="shared" si="18"/>
        <v>0</v>
      </c>
      <c r="M163" s="482"/>
      <c r="N163" s="157">
        <v>0</v>
      </c>
      <c r="O163" s="157">
        <v>1000000</v>
      </c>
      <c r="P163" s="801">
        <f>-O163</f>
        <v>-1000000</v>
      </c>
      <c r="Q163" s="157">
        <f t="shared" si="21"/>
        <v>0</v>
      </c>
      <c r="R163" s="481">
        <f t="shared" si="22"/>
        <v>0</v>
      </c>
      <c r="S163" s="483"/>
      <c r="T163" s="157">
        <v>0</v>
      </c>
      <c r="U163" s="157">
        <v>0</v>
      </c>
      <c r="V163" s="157">
        <v>0</v>
      </c>
      <c r="W163" s="157">
        <f t="shared" si="19"/>
        <v>0</v>
      </c>
      <c r="X163" s="481">
        <f t="shared" si="20"/>
        <v>0</v>
      </c>
    </row>
    <row r="164" spans="1:24" s="462" customFormat="1" ht="29">
      <c r="A164" s="460">
        <v>158</v>
      </c>
      <c r="B164" s="460"/>
      <c r="C164" s="460" t="s">
        <v>1803</v>
      </c>
      <c r="D164" s="461" t="s">
        <v>2059</v>
      </c>
      <c r="E164" s="460"/>
      <c r="H164" s="157">
        <v>0</v>
      </c>
      <c r="I164" s="157">
        <v>200000</v>
      </c>
      <c r="J164" s="157">
        <v>0</v>
      </c>
      <c r="K164" s="157">
        <f t="shared" si="17"/>
        <v>200000</v>
      </c>
      <c r="L164" s="481">
        <f t="shared" si="18"/>
        <v>200000</v>
      </c>
      <c r="M164" s="482"/>
      <c r="N164" s="157">
        <v>0</v>
      </c>
      <c r="O164" s="157">
        <v>200000</v>
      </c>
      <c r="P164" s="157">
        <v>0</v>
      </c>
      <c r="Q164" s="157">
        <f t="shared" si="21"/>
        <v>200000</v>
      </c>
      <c r="R164" s="481">
        <f t="shared" si="22"/>
        <v>200000</v>
      </c>
      <c r="S164" s="483"/>
      <c r="T164" s="157">
        <v>0</v>
      </c>
      <c r="U164" s="157">
        <v>200000</v>
      </c>
      <c r="V164" s="157">
        <v>0</v>
      </c>
      <c r="W164" s="157">
        <f t="shared" si="19"/>
        <v>200000</v>
      </c>
      <c r="X164" s="481">
        <f t="shared" si="20"/>
        <v>200000</v>
      </c>
    </row>
    <row r="165" spans="1:24" s="462" customFormat="1">
      <c r="A165" s="460">
        <v>159</v>
      </c>
      <c r="B165" s="460"/>
      <c r="C165" s="460" t="s">
        <v>1803</v>
      </c>
      <c r="D165" s="461" t="s">
        <v>2060</v>
      </c>
      <c r="E165" s="460"/>
      <c r="H165" s="157">
        <v>0</v>
      </c>
      <c r="I165" s="157">
        <v>50000</v>
      </c>
      <c r="J165" s="157">
        <v>0</v>
      </c>
      <c r="K165" s="157">
        <f t="shared" si="17"/>
        <v>50000</v>
      </c>
      <c r="L165" s="481">
        <f t="shared" si="18"/>
        <v>50000</v>
      </c>
      <c r="M165" s="482"/>
      <c r="N165" s="157">
        <v>0</v>
      </c>
      <c r="O165" s="157">
        <v>50000</v>
      </c>
      <c r="P165" s="157">
        <v>0</v>
      </c>
      <c r="Q165" s="157">
        <f t="shared" si="21"/>
        <v>50000</v>
      </c>
      <c r="R165" s="481">
        <f t="shared" si="22"/>
        <v>50000</v>
      </c>
      <c r="S165" s="483"/>
      <c r="T165" s="157">
        <v>0</v>
      </c>
      <c r="U165" s="157">
        <v>0</v>
      </c>
      <c r="V165" s="157">
        <v>0</v>
      </c>
      <c r="W165" s="157">
        <f t="shared" si="19"/>
        <v>0</v>
      </c>
      <c r="X165" s="481">
        <f t="shared" si="20"/>
        <v>0</v>
      </c>
    </row>
    <row r="166" spans="1:24" s="462" customFormat="1" ht="29">
      <c r="A166" s="460">
        <v>160</v>
      </c>
      <c r="B166" s="460"/>
      <c r="C166" s="460" t="s">
        <v>1803</v>
      </c>
      <c r="D166" s="461" t="s">
        <v>2061</v>
      </c>
      <c r="E166" s="460"/>
      <c r="H166" s="157">
        <v>0</v>
      </c>
      <c r="I166" s="157">
        <v>1000000</v>
      </c>
      <c r="J166" s="157">
        <v>0</v>
      </c>
      <c r="K166" s="157">
        <f t="shared" si="17"/>
        <v>1000000</v>
      </c>
      <c r="L166" s="481">
        <f t="shared" si="18"/>
        <v>1000000</v>
      </c>
      <c r="M166" s="482"/>
      <c r="N166" s="157">
        <v>0</v>
      </c>
      <c r="O166" s="157">
        <v>1000000</v>
      </c>
      <c r="P166" s="157">
        <v>0</v>
      </c>
      <c r="Q166" s="157">
        <f t="shared" si="21"/>
        <v>1000000</v>
      </c>
      <c r="R166" s="481">
        <f t="shared" si="22"/>
        <v>1000000</v>
      </c>
      <c r="S166" s="483"/>
      <c r="T166" s="157">
        <v>0</v>
      </c>
      <c r="U166" s="157">
        <v>0</v>
      </c>
      <c r="V166" s="157">
        <v>0</v>
      </c>
      <c r="W166" s="157">
        <f t="shared" si="19"/>
        <v>0</v>
      </c>
      <c r="X166" s="481">
        <f t="shared" si="20"/>
        <v>0</v>
      </c>
    </row>
    <row r="167" spans="1:24" s="462" customFormat="1">
      <c r="A167" s="460">
        <v>161</v>
      </c>
      <c r="B167" s="460"/>
      <c r="C167" s="460" t="s">
        <v>1803</v>
      </c>
      <c r="D167" s="461" t="s">
        <v>2062</v>
      </c>
      <c r="E167" s="460"/>
      <c r="H167" s="157">
        <v>0</v>
      </c>
      <c r="I167" s="157">
        <v>600000</v>
      </c>
      <c r="J167" s="157">
        <v>0</v>
      </c>
      <c r="K167" s="157">
        <f t="shared" si="17"/>
        <v>600000</v>
      </c>
      <c r="L167" s="481">
        <f t="shared" si="18"/>
        <v>600000</v>
      </c>
      <c r="M167" s="482"/>
      <c r="N167" s="157">
        <v>0</v>
      </c>
      <c r="O167" s="157">
        <v>100000</v>
      </c>
      <c r="P167" s="157">
        <v>0</v>
      </c>
      <c r="Q167" s="157">
        <f t="shared" si="21"/>
        <v>100000</v>
      </c>
      <c r="R167" s="481">
        <f t="shared" si="22"/>
        <v>100000</v>
      </c>
      <c r="S167" s="483"/>
      <c r="T167" s="157">
        <v>0</v>
      </c>
      <c r="U167" s="157">
        <v>0</v>
      </c>
      <c r="V167" s="157">
        <v>0</v>
      </c>
      <c r="W167" s="157">
        <f t="shared" si="19"/>
        <v>0</v>
      </c>
      <c r="X167" s="481">
        <f t="shared" si="20"/>
        <v>0</v>
      </c>
    </row>
    <row r="168" spans="1:24" s="462" customFormat="1" ht="29">
      <c r="A168" s="460">
        <v>162</v>
      </c>
      <c r="B168" s="460"/>
      <c r="C168" s="460" t="s">
        <v>1803</v>
      </c>
      <c r="D168" s="461" t="s">
        <v>2063</v>
      </c>
      <c r="E168" s="460"/>
      <c r="H168" s="157">
        <v>0</v>
      </c>
      <c r="I168" s="157">
        <v>0</v>
      </c>
      <c r="J168" s="157">
        <v>0</v>
      </c>
      <c r="K168" s="157">
        <f t="shared" si="17"/>
        <v>0</v>
      </c>
      <c r="L168" s="481">
        <f t="shared" si="18"/>
        <v>0</v>
      </c>
      <c r="M168" s="482"/>
      <c r="N168" s="157">
        <v>0</v>
      </c>
      <c r="O168" s="157">
        <v>250000</v>
      </c>
      <c r="P168" s="157">
        <v>0</v>
      </c>
      <c r="Q168" s="157">
        <f t="shared" si="21"/>
        <v>250000</v>
      </c>
      <c r="R168" s="481">
        <f t="shared" si="22"/>
        <v>250000</v>
      </c>
      <c r="S168" s="483"/>
      <c r="T168" s="157">
        <v>0</v>
      </c>
      <c r="U168" s="157">
        <v>0</v>
      </c>
      <c r="V168" s="157">
        <v>0</v>
      </c>
      <c r="W168" s="157">
        <f t="shared" si="19"/>
        <v>0</v>
      </c>
      <c r="X168" s="481">
        <f t="shared" si="20"/>
        <v>0</v>
      </c>
    </row>
    <row r="169" spans="1:24" s="462" customFormat="1">
      <c r="A169" s="460">
        <v>163</v>
      </c>
      <c r="B169" s="460"/>
      <c r="C169" s="460" t="s">
        <v>1803</v>
      </c>
      <c r="D169" s="461" t="s">
        <v>2064</v>
      </c>
      <c r="E169" s="460"/>
      <c r="H169" s="157">
        <v>0</v>
      </c>
      <c r="I169" s="157">
        <v>1500000</v>
      </c>
      <c r="J169" s="157">
        <v>0</v>
      </c>
      <c r="K169" s="157">
        <f t="shared" si="17"/>
        <v>1500000</v>
      </c>
      <c r="L169" s="481">
        <f t="shared" si="18"/>
        <v>1500000</v>
      </c>
      <c r="M169" s="482"/>
      <c r="N169" s="157">
        <v>0</v>
      </c>
      <c r="O169" s="157">
        <v>1500000</v>
      </c>
      <c r="P169" s="157">
        <v>0</v>
      </c>
      <c r="Q169" s="157">
        <f t="shared" si="21"/>
        <v>1500000</v>
      </c>
      <c r="R169" s="481">
        <f t="shared" si="22"/>
        <v>1500000</v>
      </c>
      <c r="S169" s="483"/>
      <c r="T169" s="157">
        <v>0</v>
      </c>
      <c r="U169" s="157">
        <v>1500000</v>
      </c>
      <c r="V169" s="157">
        <v>0</v>
      </c>
      <c r="W169" s="157">
        <f t="shared" si="19"/>
        <v>1500000</v>
      </c>
      <c r="X169" s="481">
        <f t="shared" si="20"/>
        <v>1500000</v>
      </c>
    </row>
    <row r="170" spans="1:24" s="462" customFormat="1">
      <c r="A170" s="460">
        <v>164</v>
      </c>
      <c r="B170" s="460"/>
      <c r="C170" s="460" t="s">
        <v>1803</v>
      </c>
      <c r="D170" s="461" t="s">
        <v>2065</v>
      </c>
      <c r="E170" s="460"/>
      <c r="H170" s="157">
        <v>0</v>
      </c>
      <c r="I170" s="157">
        <v>200000</v>
      </c>
      <c r="J170" s="157">
        <v>0</v>
      </c>
      <c r="K170" s="157">
        <f t="shared" si="17"/>
        <v>200000</v>
      </c>
      <c r="L170" s="481">
        <f t="shared" si="18"/>
        <v>200000</v>
      </c>
      <c r="M170" s="482"/>
      <c r="N170" s="157">
        <v>0</v>
      </c>
      <c r="O170" s="157">
        <v>0</v>
      </c>
      <c r="P170" s="157">
        <v>0</v>
      </c>
      <c r="Q170" s="157">
        <f t="shared" si="21"/>
        <v>0</v>
      </c>
      <c r="R170" s="481">
        <f t="shared" si="22"/>
        <v>0</v>
      </c>
      <c r="S170" s="483"/>
      <c r="T170" s="157">
        <v>0</v>
      </c>
      <c r="U170" s="157">
        <v>0</v>
      </c>
      <c r="V170" s="157">
        <v>0</v>
      </c>
      <c r="W170" s="157">
        <f t="shared" si="19"/>
        <v>0</v>
      </c>
      <c r="X170" s="481">
        <f t="shared" si="20"/>
        <v>0</v>
      </c>
    </row>
    <row r="171" spans="1:24" s="462" customFormat="1">
      <c r="A171" s="460">
        <v>165</v>
      </c>
      <c r="B171" s="460"/>
      <c r="C171" s="460" t="s">
        <v>1803</v>
      </c>
      <c r="D171" s="461" t="s">
        <v>2066</v>
      </c>
      <c r="E171" s="460"/>
      <c r="H171" s="157">
        <v>0</v>
      </c>
      <c r="I171" s="157">
        <v>100000</v>
      </c>
      <c r="J171" s="157">
        <v>0</v>
      </c>
      <c r="K171" s="157">
        <f t="shared" si="17"/>
        <v>100000</v>
      </c>
      <c r="L171" s="481">
        <f t="shared" si="18"/>
        <v>100000</v>
      </c>
      <c r="M171" s="482"/>
      <c r="N171" s="157">
        <v>0</v>
      </c>
      <c r="O171" s="157">
        <v>0</v>
      </c>
      <c r="P171" s="157">
        <v>0</v>
      </c>
      <c r="Q171" s="157">
        <f t="shared" si="21"/>
        <v>0</v>
      </c>
      <c r="R171" s="481">
        <f t="shared" si="22"/>
        <v>0</v>
      </c>
      <c r="S171" s="483"/>
      <c r="T171" s="157">
        <v>0</v>
      </c>
      <c r="U171" s="157">
        <v>0</v>
      </c>
      <c r="V171" s="157">
        <v>0</v>
      </c>
      <c r="W171" s="157">
        <f t="shared" si="19"/>
        <v>0</v>
      </c>
      <c r="X171" s="481">
        <f t="shared" si="20"/>
        <v>0</v>
      </c>
    </row>
    <row r="172" spans="1:24" s="462" customFormat="1">
      <c r="A172" s="460">
        <v>166</v>
      </c>
      <c r="B172" s="460"/>
      <c r="C172" s="460" t="s">
        <v>1803</v>
      </c>
      <c r="D172" s="461" t="s">
        <v>2067</v>
      </c>
      <c r="E172" s="460"/>
      <c r="H172" s="157">
        <v>0</v>
      </c>
      <c r="I172" s="157">
        <v>1500000</v>
      </c>
      <c r="J172" s="157">
        <v>0</v>
      </c>
      <c r="K172" s="157">
        <f t="shared" si="17"/>
        <v>1500000</v>
      </c>
      <c r="L172" s="481">
        <f t="shared" si="18"/>
        <v>1500000</v>
      </c>
      <c r="M172" s="482"/>
      <c r="N172" s="157">
        <v>0</v>
      </c>
      <c r="O172" s="157">
        <v>2200000</v>
      </c>
      <c r="P172" s="157">
        <v>0</v>
      </c>
      <c r="Q172" s="157">
        <f t="shared" si="21"/>
        <v>2200000</v>
      </c>
      <c r="R172" s="481">
        <f t="shared" si="22"/>
        <v>2200000</v>
      </c>
      <c r="S172" s="483"/>
      <c r="T172" s="157">
        <v>0</v>
      </c>
      <c r="U172" s="157">
        <v>1000000</v>
      </c>
      <c r="V172" s="157">
        <v>0</v>
      </c>
      <c r="W172" s="157">
        <f t="shared" si="19"/>
        <v>1000000</v>
      </c>
      <c r="X172" s="481">
        <f t="shared" si="20"/>
        <v>1000000</v>
      </c>
    </row>
    <row r="173" spans="1:24" s="462" customFormat="1">
      <c r="A173" s="460">
        <v>167</v>
      </c>
      <c r="B173" s="460"/>
      <c r="C173" s="460" t="s">
        <v>1803</v>
      </c>
      <c r="D173" s="461" t="s">
        <v>2068</v>
      </c>
      <c r="E173" s="460"/>
      <c r="H173" s="157">
        <v>0</v>
      </c>
      <c r="I173" s="157">
        <v>750000</v>
      </c>
      <c r="J173" s="157">
        <v>0</v>
      </c>
      <c r="K173" s="157">
        <f t="shared" si="17"/>
        <v>750000</v>
      </c>
      <c r="L173" s="481">
        <f t="shared" si="18"/>
        <v>750000</v>
      </c>
      <c r="M173" s="482"/>
      <c r="N173" s="157">
        <v>0</v>
      </c>
      <c r="O173" s="157">
        <v>750000</v>
      </c>
      <c r="P173" s="157">
        <v>0</v>
      </c>
      <c r="Q173" s="157">
        <f t="shared" si="21"/>
        <v>750000</v>
      </c>
      <c r="R173" s="481">
        <f t="shared" si="22"/>
        <v>750000</v>
      </c>
      <c r="S173" s="483"/>
      <c r="T173" s="157">
        <v>0</v>
      </c>
      <c r="U173" s="157">
        <v>0</v>
      </c>
      <c r="V173" s="157">
        <v>0</v>
      </c>
      <c r="W173" s="157">
        <f t="shared" si="19"/>
        <v>0</v>
      </c>
      <c r="X173" s="481">
        <f t="shared" si="20"/>
        <v>0</v>
      </c>
    </row>
    <row r="174" spans="1:24" s="462" customFormat="1">
      <c r="A174" s="460">
        <v>168</v>
      </c>
      <c r="B174" s="460"/>
      <c r="C174" s="460" t="s">
        <v>1803</v>
      </c>
      <c r="D174" s="461" t="s">
        <v>2069</v>
      </c>
      <c r="E174" s="460"/>
      <c r="H174" s="157">
        <v>0</v>
      </c>
      <c r="I174" s="157">
        <v>192000</v>
      </c>
      <c r="J174" s="157">
        <v>0</v>
      </c>
      <c r="K174" s="157">
        <f t="shared" si="17"/>
        <v>192000</v>
      </c>
      <c r="L174" s="481">
        <f t="shared" si="18"/>
        <v>192000</v>
      </c>
      <c r="M174" s="482"/>
      <c r="N174" s="157">
        <v>0</v>
      </c>
      <c r="O174" s="157">
        <v>0</v>
      </c>
      <c r="P174" s="157">
        <v>0</v>
      </c>
      <c r="Q174" s="157">
        <f t="shared" si="21"/>
        <v>0</v>
      </c>
      <c r="R174" s="481">
        <f t="shared" si="22"/>
        <v>0</v>
      </c>
      <c r="S174" s="483"/>
      <c r="T174" s="157">
        <v>0</v>
      </c>
      <c r="U174" s="157">
        <v>0</v>
      </c>
      <c r="V174" s="157">
        <v>0</v>
      </c>
      <c r="W174" s="157">
        <f t="shared" si="19"/>
        <v>0</v>
      </c>
      <c r="X174" s="481">
        <f t="shared" si="20"/>
        <v>0</v>
      </c>
    </row>
    <row r="175" spans="1:24" s="462" customFormat="1">
      <c r="A175" s="460">
        <v>169</v>
      </c>
      <c r="B175" s="460"/>
      <c r="C175" s="460" t="s">
        <v>1803</v>
      </c>
      <c r="D175" s="461" t="s">
        <v>2070</v>
      </c>
      <c r="E175" s="460"/>
      <c r="H175" s="157">
        <v>0</v>
      </c>
      <c r="I175" s="157">
        <v>0</v>
      </c>
      <c r="J175" s="157">
        <v>0</v>
      </c>
      <c r="K175" s="157">
        <f t="shared" si="17"/>
        <v>0</v>
      </c>
      <c r="L175" s="481">
        <f t="shared" si="18"/>
        <v>0</v>
      </c>
      <c r="M175" s="482"/>
      <c r="N175" s="157">
        <v>0</v>
      </c>
      <c r="O175" s="157">
        <v>0</v>
      </c>
      <c r="P175" s="157">
        <v>0</v>
      </c>
      <c r="Q175" s="157">
        <f t="shared" si="21"/>
        <v>0</v>
      </c>
      <c r="R175" s="481">
        <f t="shared" si="22"/>
        <v>0</v>
      </c>
      <c r="S175" s="483"/>
      <c r="T175" s="157">
        <v>0</v>
      </c>
      <c r="U175" s="157">
        <v>600000</v>
      </c>
      <c r="V175" s="157">
        <v>0</v>
      </c>
      <c r="W175" s="157">
        <f t="shared" si="19"/>
        <v>600000</v>
      </c>
      <c r="X175" s="481">
        <f t="shared" si="20"/>
        <v>600000</v>
      </c>
    </row>
    <row r="176" spans="1:24" s="462" customFormat="1" ht="29">
      <c r="A176" s="460">
        <v>170</v>
      </c>
      <c r="B176" s="460"/>
      <c r="C176" s="460" t="s">
        <v>1803</v>
      </c>
      <c r="D176" s="461" t="s">
        <v>2071</v>
      </c>
      <c r="E176" s="460"/>
      <c r="H176" s="157">
        <v>0</v>
      </c>
      <c r="I176" s="157">
        <v>250000</v>
      </c>
      <c r="J176" s="157">
        <v>0</v>
      </c>
      <c r="K176" s="157">
        <f t="shared" si="17"/>
        <v>250000</v>
      </c>
      <c r="L176" s="481">
        <f t="shared" si="18"/>
        <v>250000</v>
      </c>
      <c r="M176" s="482"/>
      <c r="N176" s="157">
        <v>0</v>
      </c>
      <c r="O176" s="157">
        <v>0</v>
      </c>
      <c r="P176" s="157">
        <v>0</v>
      </c>
      <c r="Q176" s="157">
        <f t="shared" si="21"/>
        <v>0</v>
      </c>
      <c r="R176" s="481">
        <f t="shared" si="22"/>
        <v>0</v>
      </c>
      <c r="S176" s="483"/>
      <c r="T176" s="157">
        <v>0</v>
      </c>
      <c r="U176" s="157">
        <v>0</v>
      </c>
      <c r="V176" s="157">
        <v>0</v>
      </c>
      <c r="W176" s="157">
        <f t="shared" si="19"/>
        <v>0</v>
      </c>
      <c r="X176" s="481">
        <f t="shared" si="20"/>
        <v>0</v>
      </c>
    </row>
    <row r="177" spans="1:24" s="462" customFormat="1">
      <c r="A177" s="460">
        <v>171</v>
      </c>
      <c r="B177" s="460"/>
      <c r="C177" s="460" t="s">
        <v>1803</v>
      </c>
      <c r="D177" s="461" t="s">
        <v>2072</v>
      </c>
      <c r="E177" s="460"/>
      <c r="H177" s="157">
        <v>0</v>
      </c>
      <c r="I177" s="157">
        <v>0</v>
      </c>
      <c r="J177" s="157">
        <v>0</v>
      </c>
      <c r="K177" s="157">
        <f t="shared" si="17"/>
        <v>0</v>
      </c>
      <c r="L177" s="481">
        <f t="shared" si="18"/>
        <v>0</v>
      </c>
      <c r="M177" s="482"/>
      <c r="N177" s="157">
        <v>0</v>
      </c>
      <c r="O177" s="157">
        <v>1000000</v>
      </c>
      <c r="P177" s="157">
        <v>0</v>
      </c>
      <c r="Q177" s="157">
        <f t="shared" si="21"/>
        <v>1000000</v>
      </c>
      <c r="R177" s="481">
        <f t="shared" si="22"/>
        <v>1000000</v>
      </c>
      <c r="S177" s="483"/>
      <c r="T177" s="157">
        <v>0</v>
      </c>
      <c r="U177" s="157">
        <v>2000000</v>
      </c>
      <c r="V177" s="157">
        <v>0</v>
      </c>
      <c r="W177" s="157">
        <f t="shared" si="19"/>
        <v>2000000</v>
      </c>
      <c r="X177" s="481">
        <f t="shared" si="20"/>
        <v>2000000</v>
      </c>
    </row>
    <row r="178" spans="1:24" s="462" customFormat="1" ht="29">
      <c r="A178" s="460">
        <v>172</v>
      </c>
      <c r="B178" s="460"/>
      <c r="C178" s="460" t="s">
        <v>1803</v>
      </c>
      <c r="D178" s="461" t="s">
        <v>2073</v>
      </c>
      <c r="E178" s="460"/>
      <c r="H178" s="157">
        <v>0</v>
      </c>
      <c r="I178" s="157">
        <v>50000</v>
      </c>
      <c r="J178" s="157">
        <v>0</v>
      </c>
      <c r="K178" s="157">
        <f t="shared" si="17"/>
        <v>50000</v>
      </c>
      <c r="L178" s="481">
        <f t="shared" si="18"/>
        <v>50000</v>
      </c>
      <c r="M178" s="482"/>
      <c r="N178" s="157">
        <v>0</v>
      </c>
      <c r="O178" s="157">
        <v>60000</v>
      </c>
      <c r="P178" s="157">
        <v>0</v>
      </c>
      <c r="Q178" s="157">
        <f t="shared" si="21"/>
        <v>60000</v>
      </c>
      <c r="R178" s="481">
        <f t="shared" si="22"/>
        <v>60000</v>
      </c>
      <c r="S178" s="483"/>
      <c r="T178" s="157">
        <v>0</v>
      </c>
      <c r="U178" s="157">
        <v>72000</v>
      </c>
      <c r="V178" s="157">
        <v>0</v>
      </c>
      <c r="W178" s="157">
        <f t="shared" si="19"/>
        <v>72000</v>
      </c>
      <c r="X178" s="481">
        <f t="shared" si="20"/>
        <v>72000</v>
      </c>
    </row>
    <row r="179" spans="1:24" s="462" customFormat="1" ht="29">
      <c r="A179" s="460">
        <v>173</v>
      </c>
      <c r="B179" s="460"/>
      <c r="C179" s="460" t="s">
        <v>1803</v>
      </c>
      <c r="D179" s="461" t="s">
        <v>2074</v>
      </c>
      <c r="E179" s="460"/>
      <c r="H179" s="157">
        <v>0</v>
      </c>
      <c r="I179" s="157">
        <v>50000</v>
      </c>
      <c r="J179" s="157">
        <v>0</v>
      </c>
      <c r="K179" s="157">
        <f t="shared" si="17"/>
        <v>50000</v>
      </c>
      <c r="L179" s="481">
        <f t="shared" si="18"/>
        <v>50000</v>
      </c>
      <c r="M179" s="482"/>
      <c r="N179" s="157">
        <v>0</v>
      </c>
      <c r="O179" s="157">
        <v>60000</v>
      </c>
      <c r="P179" s="157">
        <v>0</v>
      </c>
      <c r="Q179" s="157">
        <f t="shared" si="21"/>
        <v>60000</v>
      </c>
      <c r="R179" s="481">
        <f t="shared" si="22"/>
        <v>60000</v>
      </c>
      <c r="S179" s="483"/>
      <c r="T179" s="157">
        <v>0</v>
      </c>
      <c r="U179" s="157">
        <v>72000</v>
      </c>
      <c r="V179" s="157">
        <v>0</v>
      </c>
      <c r="W179" s="157">
        <f t="shared" si="19"/>
        <v>72000</v>
      </c>
      <c r="X179" s="481">
        <f t="shared" si="20"/>
        <v>72000</v>
      </c>
    </row>
    <row r="180" spans="1:24" s="462" customFormat="1" ht="43.5">
      <c r="A180" s="460">
        <v>174</v>
      </c>
      <c r="B180" s="460"/>
      <c r="C180" s="460" t="s">
        <v>1803</v>
      </c>
      <c r="D180" s="461" t="s">
        <v>2075</v>
      </c>
      <c r="E180" s="460"/>
      <c r="H180" s="157">
        <v>0</v>
      </c>
      <c r="I180" s="157">
        <v>100000</v>
      </c>
      <c r="J180" s="157">
        <v>0</v>
      </c>
      <c r="K180" s="157">
        <f t="shared" si="17"/>
        <v>100000</v>
      </c>
      <c r="L180" s="481">
        <f t="shared" si="18"/>
        <v>100000</v>
      </c>
      <c r="M180" s="482"/>
      <c r="N180" s="157">
        <v>0</v>
      </c>
      <c r="O180" s="157">
        <v>0</v>
      </c>
      <c r="P180" s="157">
        <v>0</v>
      </c>
      <c r="Q180" s="157">
        <f t="shared" si="21"/>
        <v>0</v>
      </c>
      <c r="R180" s="481">
        <f t="shared" si="22"/>
        <v>0</v>
      </c>
      <c r="S180" s="483"/>
      <c r="T180" s="157">
        <v>0</v>
      </c>
      <c r="U180" s="157">
        <v>0</v>
      </c>
      <c r="V180" s="157">
        <v>0</v>
      </c>
      <c r="W180" s="157">
        <f t="shared" si="19"/>
        <v>0</v>
      </c>
      <c r="X180" s="481">
        <f t="shared" si="20"/>
        <v>0</v>
      </c>
    </row>
    <row r="181" spans="1:24" s="462" customFormat="1" ht="29">
      <c r="A181" s="460">
        <v>175</v>
      </c>
      <c r="B181" s="460"/>
      <c r="C181" s="460" t="s">
        <v>1803</v>
      </c>
      <c r="D181" s="461" t="s">
        <v>2076</v>
      </c>
      <c r="E181" s="460"/>
      <c r="H181" s="157">
        <v>0</v>
      </c>
      <c r="I181" s="157">
        <v>60000</v>
      </c>
      <c r="J181" s="157">
        <v>0</v>
      </c>
      <c r="K181" s="157">
        <f t="shared" si="17"/>
        <v>60000</v>
      </c>
      <c r="L181" s="481">
        <f t="shared" si="18"/>
        <v>60000</v>
      </c>
      <c r="M181" s="482"/>
      <c r="N181" s="157">
        <v>0</v>
      </c>
      <c r="O181" s="157">
        <v>0</v>
      </c>
      <c r="P181" s="157">
        <v>0</v>
      </c>
      <c r="Q181" s="157">
        <f t="shared" si="21"/>
        <v>0</v>
      </c>
      <c r="R181" s="481">
        <f t="shared" si="22"/>
        <v>0</v>
      </c>
      <c r="S181" s="483"/>
      <c r="T181" s="157">
        <v>0</v>
      </c>
      <c r="U181" s="157">
        <v>0</v>
      </c>
      <c r="V181" s="157">
        <v>0</v>
      </c>
      <c r="W181" s="157">
        <f t="shared" si="19"/>
        <v>0</v>
      </c>
      <c r="X181" s="481">
        <f t="shared" si="20"/>
        <v>0</v>
      </c>
    </row>
    <row r="182" spans="1:24" s="462" customFormat="1">
      <c r="A182" s="460">
        <v>176</v>
      </c>
      <c r="B182" s="460"/>
      <c r="C182" s="460" t="s">
        <v>1803</v>
      </c>
      <c r="D182" s="461" t="s">
        <v>2077</v>
      </c>
      <c r="E182" s="460"/>
      <c r="H182" s="157">
        <v>0</v>
      </c>
      <c r="I182" s="157">
        <v>375000</v>
      </c>
      <c r="J182" s="157">
        <v>0</v>
      </c>
      <c r="K182" s="157">
        <f t="shared" si="17"/>
        <v>375000</v>
      </c>
      <c r="L182" s="481">
        <f t="shared" si="18"/>
        <v>375000</v>
      </c>
      <c r="M182" s="482"/>
      <c r="N182" s="157">
        <v>0</v>
      </c>
      <c r="O182" s="157">
        <v>250000</v>
      </c>
      <c r="P182" s="157">
        <v>0</v>
      </c>
      <c r="Q182" s="157">
        <f t="shared" si="21"/>
        <v>250000</v>
      </c>
      <c r="R182" s="481">
        <f t="shared" si="22"/>
        <v>250000</v>
      </c>
      <c r="S182" s="483"/>
      <c r="T182" s="157">
        <v>0</v>
      </c>
      <c r="U182" s="157">
        <v>120000</v>
      </c>
      <c r="V182" s="157">
        <v>0</v>
      </c>
      <c r="W182" s="157">
        <f t="shared" si="19"/>
        <v>120000</v>
      </c>
      <c r="X182" s="481">
        <f t="shared" si="20"/>
        <v>120000</v>
      </c>
    </row>
    <row r="183" spans="1:24" s="462" customFormat="1">
      <c r="A183" s="460">
        <v>177</v>
      </c>
      <c r="B183" s="460"/>
      <c r="C183" s="460" t="s">
        <v>1803</v>
      </c>
      <c r="D183" s="461" t="s">
        <v>2078</v>
      </c>
      <c r="E183" s="460"/>
      <c r="H183" s="157">
        <v>0</v>
      </c>
      <c r="I183" s="157">
        <v>2900000</v>
      </c>
      <c r="J183" s="801">
        <f>-I183</f>
        <v>-2900000</v>
      </c>
      <c r="K183" s="157">
        <f t="shared" si="17"/>
        <v>0</v>
      </c>
      <c r="L183" s="481">
        <f t="shared" si="18"/>
        <v>0</v>
      </c>
      <c r="M183" s="482"/>
      <c r="N183" s="157">
        <v>0</v>
      </c>
      <c r="O183" s="157">
        <v>2600000</v>
      </c>
      <c r="P183" s="801">
        <f>-O183</f>
        <v>-2600000</v>
      </c>
      <c r="Q183" s="157">
        <f t="shared" si="21"/>
        <v>0</v>
      </c>
      <c r="R183" s="481">
        <f t="shared" si="22"/>
        <v>0</v>
      </c>
      <c r="S183" s="483"/>
      <c r="T183" s="157">
        <v>0</v>
      </c>
      <c r="U183" s="157">
        <v>400000</v>
      </c>
      <c r="V183" s="801">
        <f>-U183</f>
        <v>-400000</v>
      </c>
      <c r="W183" s="157">
        <f t="shared" si="19"/>
        <v>0</v>
      </c>
      <c r="X183" s="481">
        <f t="shared" si="20"/>
        <v>0</v>
      </c>
    </row>
    <row r="184" spans="1:24" s="462" customFormat="1">
      <c r="A184" s="460">
        <v>178</v>
      </c>
      <c r="B184" s="460"/>
      <c r="C184" s="460" t="s">
        <v>1803</v>
      </c>
      <c r="D184" s="461" t="s">
        <v>2079</v>
      </c>
      <c r="E184" s="460"/>
      <c r="H184" s="157">
        <v>0</v>
      </c>
      <c r="I184" s="157">
        <v>0</v>
      </c>
      <c r="J184" s="157">
        <v>0</v>
      </c>
      <c r="K184" s="157">
        <f t="shared" si="17"/>
        <v>0</v>
      </c>
      <c r="L184" s="481">
        <f t="shared" si="18"/>
        <v>0</v>
      </c>
      <c r="M184" s="482"/>
      <c r="N184" s="157">
        <v>0</v>
      </c>
      <c r="O184" s="157">
        <v>0</v>
      </c>
      <c r="P184" s="157">
        <v>0</v>
      </c>
      <c r="Q184" s="157">
        <f t="shared" si="21"/>
        <v>0</v>
      </c>
      <c r="R184" s="481">
        <f t="shared" si="22"/>
        <v>0</v>
      </c>
      <c r="S184" s="483"/>
      <c r="T184" s="157">
        <v>0</v>
      </c>
      <c r="U184" s="157">
        <v>2420400</v>
      </c>
      <c r="V184" s="801">
        <f>-U184</f>
        <v>-2420400</v>
      </c>
      <c r="W184" s="157">
        <f t="shared" si="19"/>
        <v>0</v>
      </c>
      <c r="X184" s="481">
        <f t="shared" si="20"/>
        <v>0</v>
      </c>
    </row>
    <row r="185" spans="1:24" s="462" customFormat="1" ht="29">
      <c r="A185" s="460">
        <v>179</v>
      </c>
      <c r="B185" s="460"/>
      <c r="C185" s="460" t="s">
        <v>1803</v>
      </c>
      <c r="D185" s="461" t="s">
        <v>2080</v>
      </c>
      <c r="E185" s="460"/>
      <c r="H185" s="157">
        <v>0</v>
      </c>
      <c r="I185" s="157">
        <v>620000</v>
      </c>
      <c r="J185" s="157">
        <v>0</v>
      </c>
      <c r="K185" s="157">
        <f t="shared" si="17"/>
        <v>620000</v>
      </c>
      <c r="L185" s="481">
        <f t="shared" si="18"/>
        <v>620000</v>
      </c>
      <c r="M185" s="482"/>
      <c r="N185" s="157">
        <v>0</v>
      </c>
      <c r="O185" s="157">
        <v>150000</v>
      </c>
      <c r="P185" s="157">
        <v>0</v>
      </c>
      <c r="Q185" s="157">
        <f t="shared" si="21"/>
        <v>150000</v>
      </c>
      <c r="R185" s="481">
        <f t="shared" si="22"/>
        <v>150000</v>
      </c>
      <c r="S185" s="483"/>
      <c r="T185" s="157">
        <v>0</v>
      </c>
      <c r="U185" s="157">
        <v>150000</v>
      </c>
      <c r="V185" s="157">
        <v>0</v>
      </c>
      <c r="W185" s="157">
        <f t="shared" si="19"/>
        <v>150000</v>
      </c>
      <c r="X185" s="481">
        <f t="shared" si="20"/>
        <v>150000</v>
      </c>
    </row>
    <row r="186" spans="1:24" s="462" customFormat="1" ht="29">
      <c r="A186" s="460">
        <v>180</v>
      </c>
      <c r="B186" s="460"/>
      <c r="C186" s="460" t="s">
        <v>1803</v>
      </c>
      <c r="D186" s="461" t="s">
        <v>2081</v>
      </c>
      <c r="E186" s="460"/>
      <c r="H186" s="157">
        <v>0</v>
      </c>
      <c r="I186" s="157">
        <v>500000</v>
      </c>
      <c r="J186" s="157">
        <v>0</v>
      </c>
      <c r="K186" s="157">
        <f t="shared" si="17"/>
        <v>500000</v>
      </c>
      <c r="L186" s="481">
        <f t="shared" si="18"/>
        <v>500000</v>
      </c>
      <c r="M186" s="482"/>
      <c r="N186" s="157">
        <v>0</v>
      </c>
      <c r="O186" s="157">
        <v>1000000</v>
      </c>
      <c r="P186" s="157">
        <v>0</v>
      </c>
      <c r="Q186" s="157">
        <f t="shared" si="21"/>
        <v>1000000</v>
      </c>
      <c r="R186" s="481">
        <f t="shared" si="22"/>
        <v>1000000</v>
      </c>
      <c r="S186" s="483"/>
      <c r="T186" s="157">
        <v>0</v>
      </c>
      <c r="U186" s="157">
        <v>1000000</v>
      </c>
      <c r="V186" s="157">
        <v>0</v>
      </c>
      <c r="W186" s="157">
        <f t="shared" si="19"/>
        <v>1000000</v>
      </c>
      <c r="X186" s="481">
        <f t="shared" si="20"/>
        <v>1000000</v>
      </c>
    </row>
    <row r="187" spans="1:24" s="462" customFormat="1" ht="29">
      <c r="A187" s="460">
        <v>181</v>
      </c>
      <c r="B187" s="460"/>
      <c r="C187" s="460" t="s">
        <v>1803</v>
      </c>
      <c r="D187" s="461" t="s">
        <v>2082</v>
      </c>
      <c r="E187" s="460"/>
      <c r="H187" s="157">
        <v>0</v>
      </c>
      <c r="I187" s="157">
        <v>0</v>
      </c>
      <c r="J187" s="157">
        <v>0</v>
      </c>
      <c r="K187" s="157">
        <f t="shared" si="17"/>
        <v>0</v>
      </c>
      <c r="L187" s="481">
        <f t="shared" si="18"/>
        <v>0</v>
      </c>
      <c r="M187" s="482"/>
      <c r="N187" s="157">
        <v>0</v>
      </c>
      <c r="O187" s="157">
        <v>350000</v>
      </c>
      <c r="P187" s="157">
        <v>0</v>
      </c>
      <c r="Q187" s="157">
        <f t="shared" si="21"/>
        <v>350000</v>
      </c>
      <c r="R187" s="481">
        <f t="shared" si="22"/>
        <v>350000</v>
      </c>
      <c r="S187" s="483"/>
      <c r="T187" s="157">
        <v>0</v>
      </c>
      <c r="U187" s="157">
        <v>0</v>
      </c>
      <c r="V187" s="157">
        <v>0</v>
      </c>
      <c r="W187" s="157">
        <f t="shared" si="19"/>
        <v>0</v>
      </c>
      <c r="X187" s="481">
        <f t="shared" si="20"/>
        <v>0</v>
      </c>
    </row>
    <row r="188" spans="1:24" s="462" customFormat="1" ht="29">
      <c r="A188" s="460">
        <v>182</v>
      </c>
      <c r="B188" s="460"/>
      <c r="C188" s="460" t="s">
        <v>1803</v>
      </c>
      <c r="D188" s="461" t="s">
        <v>2083</v>
      </c>
      <c r="E188" s="460"/>
      <c r="H188" s="157">
        <v>0</v>
      </c>
      <c r="I188" s="157">
        <v>500000</v>
      </c>
      <c r="J188" s="157">
        <v>0</v>
      </c>
      <c r="K188" s="157">
        <f t="shared" si="17"/>
        <v>500000</v>
      </c>
      <c r="L188" s="481">
        <f t="shared" si="18"/>
        <v>500000</v>
      </c>
      <c r="M188" s="482"/>
      <c r="N188" s="157">
        <v>0</v>
      </c>
      <c r="O188" s="157">
        <v>2000000</v>
      </c>
      <c r="P188" s="157">
        <v>0</v>
      </c>
      <c r="Q188" s="157">
        <f t="shared" si="21"/>
        <v>2000000</v>
      </c>
      <c r="R188" s="481">
        <f t="shared" si="22"/>
        <v>2000000</v>
      </c>
      <c r="S188" s="483"/>
      <c r="T188" s="157">
        <v>0</v>
      </c>
      <c r="U188" s="157">
        <v>2200000</v>
      </c>
      <c r="V188" s="157">
        <v>0</v>
      </c>
      <c r="W188" s="157">
        <f t="shared" si="19"/>
        <v>2200000</v>
      </c>
      <c r="X188" s="481">
        <f t="shared" si="20"/>
        <v>2200000</v>
      </c>
    </row>
    <row r="189" spans="1:24" s="462" customFormat="1" ht="29">
      <c r="A189" s="460">
        <v>183</v>
      </c>
      <c r="B189" s="460"/>
      <c r="C189" s="460" t="s">
        <v>1803</v>
      </c>
      <c r="D189" s="461" t="s">
        <v>2084</v>
      </c>
      <c r="E189" s="460"/>
      <c r="H189" s="157">
        <v>0</v>
      </c>
      <c r="I189" s="157">
        <v>535000</v>
      </c>
      <c r="J189" s="157">
        <v>0</v>
      </c>
      <c r="K189" s="157">
        <f t="shared" si="17"/>
        <v>535000</v>
      </c>
      <c r="L189" s="481">
        <f t="shared" si="18"/>
        <v>535000</v>
      </c>
      <c r="M189" s="482"/>
      <c r="N189" s="157">
        <v>0</v>
      </c>
      <c r="O189" s="157">
        <v>0</v>
      </c>
      <c r="P189" s="157">
        <v>0</v>
      </c>
      <c r="Q189" s="157">
        <f t="shared" si="21"/>
        <v>0</v>
      </c>
      <c r="R189" s="481">
        <f t="shared" si="22"/>
        <v>0</v>
      </c>
      <c r="S189" s="483"/>
      <c r="T189" s="157">
        <v>0</v>
      </c>
      <c r="U189" s="157">
        <v>0</v>
      </c>
      <c r="V189" s="157">
        <v>0</v>
      </c>
      <c r="W189" s="157">
        <f t="shared" si="19"/>
        <v>0</v>
      </c>
      <c r="X189" s="481">
        <f t="shared" si="20"/>
        <v>0</v>
      </c>
    </row>
    <row r="190" spans="1:24" s="462" customFormat="1">
      <c r="A190" s="460">
        <v>184</v>
      </c>
      <c r="B190" s="460"/>
      <c r="C190" s="460" t="s">
        <v>1803</v>
      </c>
      <c r="D190" s="461" t="s">
        <v>2085</v>
      </c>
      <c r="E190" s="460"/>
      <c r="H190" s="157">
        <v>0</v>
      </c>
      <c r="I190" s="157">
        <v>250000</v>
      </c>
      <c r="J190" s="157">
        <v>0</v>
      </c>
      <c r="K190" s="157">
        <f t="shared" si="17"/>
        <v>250000</v>
      </c>
      <c r="L190" s="481">
        <f t="shared" si="18"/>
        <v>250000</v>
      </c>
      <c r="M190" s="482"/>
      <c r="N190" s="157">
        <v>0</v>
      </c>
      <c r="O190" s="157">
        <v>250000</v>
      </c>
      <c r="P190" s="157">
        <v>0</v>
      </c>
      <c r="Q190" s="157">
        <f t="shared" si="21"/>
        <v>250000</v>
      </c>
      <c r="R190" s="481">
        <f t="shared" si="22"/>
        <v>250000</v>
      </c>
      <c r="S190" s="483"/>
      <c r="T190" s="157">
        <v>0</v>
      </c>
      <c r="U190" s="157">
        <v>0</v>
      </c>
      <c r="V190" s="157">
        <v>0</v>
      </c>
      <c r="W190" s="157">
        <f t="shared" si="19"/>
        <v>0</v>
      </c>
      <c r="X190" s="481">
        <f t="shared" si="20"/>
        <v>0</v>
      </c>
    </row>
    <row r="191" spans="1:24" s="462" customFormat="1" ht="29">
      <c r="A191" s="460">
        <v>185</v>
      </c>
      <c r="B191" s="460"/>
      <c r="C191" s="460" t="s">
        <v>1803</v>
      </c>
      <c r="D191" s="461" t="s">
        <v>2086</v>
      </c>
      <c r="E191" s="460"/>
      <c r="H191" s="157">
        <v>0</v>
      </c>
      <c r="I191" s="157">
        <v>759000</v>
      </c>
      <c r="J191" s="157">
        <v>0</v>
      </c>
      <c r="K191" s="157">
        <f t="shared" si="17"/>
        <v>759000</v>
      </c>
      <c r="L191" s="481">
        <f t="shared" si="18"/>
        <v>759000</v>
      </c>
      <c r="M191" s="482"/>
      <c r="N191" s="157">
        <v>0</v>
      </c>
      <c r="O191" s="157">
        <v>0</v>
      </c>
      <c r="P191" s="157">
        <v>0</v>
      </c>
      <c r="Q191" s="157">
        <f t="shared" si="21"/>
        <v>0</v>
      </c>
      <c r="R191" s="481">
        <f t="shared" si="22"/>
        <v>0</v>
      </c>
      <c r="S191" s="483"/>
      <c r="T191" s="157">
        <v>0</v>
      </c>
      <c r="U191" s="157">
        <v>0</v>
      </c>
      <c r="V191" s="157">
        <v>0</v>
      </c>
      <c r="W191" s="157">
        <f t="shared" si="19"/>
        <v>0</v>
      </c>
      <c r="X191" s="481">
        <f t="shared" si="20"/>
        <v>0</v>
      </c>
    </row>
    <row r="192" spans="1:24" s="462" customFormat="1" ht="29">
      <c r="A192" s="460">
        <v>186</v>
      </c>
      <c r="B192" s="460"/>
      <c r="C192" s="460" t="s">
        <v>1803</v>
      </c>
      <c r="D192" s="461" t="s">
        <v>2087</v>
      </c>
      <c r="E192" s="460"/>
      <c r="H192" s="157">
        <v>0</v>
      </c>
      <c r="I192" s="157">
        <v>0</v>
      </c>
      <c r="J192" s="157">
        <v>0</v>
      </c>
      <c r="K192" s="157">
        <f t="shared" si="17"/>
        <v>0</v>
      </c>
      <c r="L192" s="481">
        <f t="shared" si="18"/>
        <v>0</v>
      </c>
      <c r="M192" s="482"/>
      <c r="N192" s="157">
        <v>0</v>
      </c>
      <c r="O192" s="157">
        <v>903099</v>
      </c>
      <c r="P192" s="157">
        <v>0</v>
      </c>
      <c r="Q192" s="157">
        <f t="shared" si="21"/>
        <v>903099</v>
      </c>
      <c r="R192" s="481">
        <f t="shared" si="22"/>
        <v>903099</v>
      </c>
      <c r="S192" s="483"/>
      <c r="T192" s="157">
        <v>0</v>
      </c>
      <c r="U192" s="157">
        <v>0</v>
      </c>
      <c r="V192" s="157">
        <v>0</v>
      </c>
      <c r="W192" s="157">
        <f t="shared" si="19"/>
        <v>0</v>
      </c>
      <c r="X192" s="481">
        <f t="shared" si="20"/>
        <v>0</v>
      </c>
    </row>
    <row r="193" spans="1:24" s="462" customFormat="1" ht="29">
      <c r="A193" s="460">
        <v>187</v>
      </c>
      <c r="B193" s="460"/>
      <c r="C193" s="460" t="s">
        <v>1803</v>
      </c>
      <c r="D193" s="461" t="s">
        <v>2088</v>
      </c>
      <c r="E193" s="460"/>
      <c r="H193" s="157">
        <v>0</v>
      </c>
      <c r="I193" s="157">
        <v>1100000</v>
      </c>
      <c r="J193" s="157">
        <v>0</v>
      </c>
      <c r="K193" s="157">
        <f t="shared" si="17"/>
        <v>1100000</v>
      </c>
      <c r="L193" s="481">
        <f t="shared" si="18"/>
        <v>1100000</v>
      </c>
      <c r="M193" s="482"/>
      <c r="N193" s="157">
        <v>0</v>
      </c>
      <c r="O193" s="157">
        <v>1400000</v>
      </c>
      <c r="P193" s="157">
        <v>0</v>
      </c>
      <c r="Q193" s="157">
        <f t="shared" si="21"/>
        <v>1400000</v>
      </c>
      <c r="R193" s="481">
        <f t="shared" si="22"/>
        <v>1400000</v>
      </c>
      <c r="S193" s="483"/>
      <c r="T193" s="157">
        <v>0</v>
      </c>
      <c r="U193" s="157">
        <v>0</v>
      </c>
      <c r="V193" s="157">
        <v>0</v>
      </c>
      <c r="W193" s="157">
        <f t="shared" si="19"/>
        <v>0</v>
      </c>
      <c r="X193" s="481">
        <f t="shared" si="20"/>
        <v>0</v>
      </c>
    </row>
    <row r="194" spans="1:24" s="462" customFormat="1">
      <c r="A194" s="460">
        <v>188</v>
      </c>
      <c r="B194" s="460"/>
      <c r="C194" s="460" t="s">
        <v>1804</v>
      </c>
      <c r="D194" s="461" t="s">
        <v>2089</v>
      </c>
      <c r="E194" s="460"/>
      <c r="H194" s="157">
        <v>0</v>
      </c>
      <c r="I194" s="157">
        <v>1000000</v>
      </c>
      <c r="J194" s="157">
        <v>0</v>
      </c>
      <c r="K194" s="157">
        <f t="shared" si="17"/>
        <v>1000000</v>
      </c>
      <c r="L194" s="481">
        <f t="shared" si="18"/>
        <v>1000000</v>
      </c>
      <c r="M194" s="482"/>
      <c r="N194" s="157">
        <v>0</v>
      </c>
      <c r="O194" s="157">
        <v>1000000</v>
      </c>
      <c r="P194" s="157">
        <v>0</v>
      </c>
      <c r="Q194" s="157">
        <f t="shared" si="21"/>
        <v>1000000</v>
      </c>
      <c r="R194" s="481">
        <f t="shared" si="22"/>
        <v>1000000</v>
      </c>
      <c r="S194" s="483"/>
      <c r="T194" s="157">
        <v>0</v>
      </c>
      <c r="U194" s="157">
        <v>1000000</v>
      </c>
      <c r="V194" s="157">
        <v>0</v>
      </c>
      <c r="W194" s="157">
        <f t="shared" si="19"/>
        <v>1000000</v>
      </c>
      <c r="X194" s="481">
        <f t="shared" si="20"/>
        <v>1000000</v>
      </c>
    </row>
    <row r="195" spans="1:24" s="462" customFormat="1" ht="72.5">
      <c r="A195" s="460">
        <v>189</v>
      </c>
      <c r="B195" s="460"/>
      <c r="C195" s="460" t="s">
        <v>1804</v>
      </c>
      <c r="D195" s="461" t="s">
        <v>2090</v>
      </c>
      <c r="E195" s="460"/>
      <c r="H195" s="157">
        <v>0</v>
      </c>
      <c r="I195" s="157">
        <v>3750000</v>
      </c>
      <c r="J195" s="157">
        <v>0</v>
      </c>
      <c r="K195" s="157">
        <f t="shared" si="17"/>
        <v>3750000</v>
      </c>
      <c r="L195" s="481">
        <f t="shared" si="18"/>
        <v>3750000</v>
      </c>
      <c r="M195" s="482"/>
      <c r="N195" s="157">
        <v>0</v>
      </c>
      <c r="O195" s="157">
        <v>2250000</v>
      </c>
      <c r="P195" s="157">
        <v>0</v>
      </c>
      <c r="Q195" s="157">
        <f t="shared" si="21"/>
        <v>2250000</v>
      </c>
      <c r="R195" s="481">
        <f t="shared" si="22"/>
        <v>2250000</v>
      </c>
      <c r="S195" s="483"/>
      <c r="T195" s="157">
        <v>0</v>
      </c>
      <c r="U195" s="157">
        <v>0</v>
      </c>
      <c r="V195" s="157">
        <v>0</v>
      </c>
      <c r="W195" s="157">
        <f t="shared" si="19"/>
        <v>0</v>
      </c>
      <c r="X195" s="481">
        <f t="shared" si="20"/>
        <v>0</v>
      </c>
    </row>
    <row r="196" spans="1:24" s="462" customFormat="1" ht="72.5">
      <c r="A196" s="460">
        <v>190</v>
      </c>
      <c r="B196" s="460"/>
      <c r="C196" s="460" t="s">
        <v>1804</v>
      </c>
      <c r="D196" s="461" t="s">
        <v>2091</v>
      </c>
      <c r="E196" s="460"/>
      <c r="H196" s="157">
        <v>0</v>
      </c>
      <c r="I196" s="157">
        <v>6500000</v>
      </c>
      <c r="J196" s="157">
        <v>0</v>
      </c>
      <c r="K196" s="157">
        <f t="shared" si="17"/>
        <v>6500000</v>
      </c>
      <c r="L196" s="481">
        <f t="shared" si="18"/>
        <v>6500000</v>
      </c>
      <c r="M196" s="482"/>
      <c r="N196" s="157">
        <v>0</v>
      </c>
      <c r="O196" s="157">
        <v>0</v>
      </c>
      <c r="P196" s="157">
        <v>0</v>
      </c>
      <c r="Q196" s="157">
        <f t="shared" si="21"/>
        <v>0</v>
      </c>
      <c r="R196" s="481">
        <f t="shared" si="22"/>
        <v>0</v>
      </c>
      <c r="S196" s="483"/>
      <c r="T196" s="157">
        <v>0</v>
      </c>
      <c r="U196" s="157">
        <v>0</v>
      </c>
      <c r="V196" s="157">
        <v>0</v>
      </c>
      <c r="W196" s="157">
        <f t="shared" si="19"/>
        <v>0</v>
      </c>
      <c r="X196" s="481">
        <f t="shared" si="20"/>
        <v>0</v>
      </c>
    </row>
    <row r="197" spans="1:24" s="462" customFormat="1" ht="72.5">
      <c r="A197" s="460">
        <v>191</v>
      </c>
      <c r="B197" s="460"/>
      <c r="C197" s="460" t="s">
        <v>1804</v>
      </c>
      <c r="D197" s="461" t="s">
        <v>2092</v>
      </c>
      <c r="E197" s="460"/>
      <c r="H197" s="157">
        <v>0</v>
      </c>
      <c r="I197" s="157">
        <v>2000000</v>
      </c>
      <c r="J197" s="157">
        <v>0</v>
      </c>
      <c r="K197" s="157">
        <f t="shared" si="17"/>
        <v>2000000</v>
      </c>
      <c r="L197" s="481">
        <f t="shared" si="18"/>
        <v>2000000</v>
      </c>
      <c r="M197" s="482"/>
      <c r="N197" s="157">
        <v>0</v>
      </c>
      <c r="O197" s="157">
        <v>4500000</v>
      </c>
      <c r="P197" s="157">
        <v>0</v>
      </c>
      <c r="Q197" s="157">
        <f t="shared" si="21"/>
        <v>4500000</v>
      </c>
      <c r="R197" s="481">
        <f t="shared" si="22"/>
        <v>4500000</v>
      </c>
      <c r="S197" s="483"/>
      <c r="T197" s="157">
        <v>0</v>
      </c>
      <c r="U197" s="157">
        <v>0</v>
      </c>
      <c r="V197" s="157">
        <v>0</v>
      </c>
      <c r="W197" s="157">
        <f t="shared" si="19"/>
        <v>0</v>
      </c>
      <c r="X197" s="481">
        <f t="shared" si="20"/>
        <v>0</v>
      </c>
    </row>
    <row r="198" spans="1:24" s="462" customFormat="1" ht="43.5">
      <c r="A198" s="460">
        <v>192</v>
      </c>
      <c r="B198" s="460"/>
      <c r="C198" s="460" t="s">
        <v>1804</v>
      </c>
      <c r="D198" s="461" t="s">
        <v>2093</v>
      </c>
      <c r="E198" s="460"/>
      <c r="H198" s="157">
        <v>0</v>
      </c>
      <c r="I198" s="157">
        <v>750000</v>
      </c>
      <c r="J198" s="157">
        <v>0</v>
      </c>
      <c r="K198" s="157">
        <f t="shared" si="17"/>
        <v>750000</v>
      </c>
      <c r="L198" s="481">
        <f t="shared" si="18"/>
        <v>750000</v>
      </c>
      <c r="M198" s="482"/>
      <c r="N198" s="157">
        <v>0</v>
      </c>
      <c r="O198" s="157">
        <v>500000</v>
      </c>
      <c r="P198" s="157">
        <v>0</v>
      </c>
      <c r="Q198" s="157">
        <f t="shared" si="21"/>
        <v>500000</v>
      </c>
      <c r="R198" s="481">
        <f t="shared" si="22"/>
        <v>500000</v>
      </c>
      <c r="S198" s="483"/>
      <c r="T198" s="157">
        <v>0</v>
      </c>
      <c r="U198" s="157">
        <v>750000</v>
      </c>
      <c r="V198" s="157">
        <v>0</v>
      </c>
      <c r="W198" s="157">
        <f t="shared" si="19"/>
        <v>750000</v>
      </c>
      <c r="X198" s="481">
        <f t="shared" si="20"/>
        <v>750000</v>
      </c>
    </row>
    <row r="199" spans="1:24" s="462" customFormat="1" ht="43.5">
      <c r="A199" s="460">
        <v>193</v>
      </c>
      <c r="B199" s="460"/>
      <c r="C199" s="460" t="s">
        <v>1804</v>
      </c>
      <c r="D199" s="461" t="s">
        <v>2094</v>
      </c>
      <c r="E199" s="460"/>
      <c r="H199" s="157">
        <v>0</v>
      </c>
      <c r="I199" s="157">
        <v>1000000</v>
      </c>
      <c r="J199" s="157">
        <v>0</v>
      </c>
      <c r="K199" s="157">
        <f t="shared" si="17"/>
        <v>1000000</v>
      </c>
      <c r="L199" s="481">
        <f t="shared" si="18"/>
        <v>1000000</v>
      </c>
      <c r="M199" s="482"/>
      <c r="N199" s="157">
        <v>0</v>
      </c>
      <c r="O199" s="157">
        <v>1000000</v>
      </c>
      <c r="P199" s="157">
        <v>0</v>
      </c>
      <c r="Q199" s="157">
        <f t="shared" si="21"/>
        <v>1000000</v>
      </c>
      <c r="R199" s="481">
        <f t="shared" si="22"/>
        <v>1000000</v>
      </c>
      <c r="S199" s="483"/>
      <c r="T199" s="157">
        <v>0</v>
      </c>
      <c r="U199" s="157">
        <v>500000</v>
      </c>
      <c r="V199" s="157">
        <v>0</v>
      </c>
      <c r="W199" s="157">
        <f t="shared" si="19"/>
        <v>500000</v>
      </c>
      <c r="X199" s="481">
        <f t="shared" si="20"/>
        <v>500000</v>
      </c>
    </row>
    <row r="200" spans="1:24" s="462" customFormat="1">
      <c r="A200" s="460">
        <v>194</v>
      </c>
      <c r="B200" s="460"/>
      <c r="C200" s="460" t="s">
        <v>1804</v>
      </c>
      <c r="D200" s="461" t="s">
        <v>2064</v>
      </c>
      <c r="E200" s="460"/>
      <c r="H200" s="157">
        <v>0</v>
      </c>
      <c r="I200" s="157">
        <v>1000000</v>
      </c>
      <c r="J200" s="157">
        <v>0</v>
      </c>
      <c r="K200" s="157">
        <f t="shared" ref="K200:K263" si="24">I200+J200</f>
        <v>1000000</v>
      </c>
      <c r="L200" s="481">
        <f t="shared" ref="L200:L263" si="25">K200+H200</f>
        <v>1000000</v>
      </c>
      <c r="M200" s="482"/>
      <c r="N200" s="157">
        <v>0</v>
      </c>
      <c r="O200" s="157">
        <v>1000000</v>
      </c>
      <c r="P200" s="157">
        <v>0</v>
      </c>
      <c r="Q200" s="157">
        <f t="shared" si="21"/>
        <v>1000000</v>
      </c>
      <c r="R200" s="481">
        <f t="shared" si="22"/>
        <v>1000000</v>
      </c>
      <c r="S200" s="483"/>
      <c r="T200" s="157">
        <v>0</v>
      </c>
      <c r="U200" s="157">
        <v>1000000</v>
      </c>
      <c r="V200" s="157">
        <v>0</v>
      </c>
      <c r="W200" s="157">
        <f t="shared" ref="W200:W263" si="26">U200+V200</f>
        <v>1000000</v>
      </c>
      <c r="X200" s="481">
        <f t="shared" ref="X200:X263" si="27">W200+T200</f>
        <v>1000000</v>
      </c>
    </row>
    <row r="201" spans="1:24" s="462" customFormat="1" ht="29">
      <c r="A201" s="460">
        <v>195</v>
      </c>
      <c r="B201" s="460"/>
      <c r="C201" s="460" t="s">
        <v>1804</v>
      </c>
      <c r="D201" s="461" t="s">
        <v>2095</v>
      </c>
      <c r="E201" s="460"/>
      <c r="H201" s="157">
        <v>0</v>
      </c>
      <c r="I201" s="157">
        <v>150000</v>
      </c>
      <c r="J201" s="157">
        <v>0</v>
      </c>
      <c r="K201" s="157">
        <f t="shared" si="24"/>
        <v>150000</v>
      </c>
      <c r="L201" s="481">
        <f t="shared" si="25"/>
        <v>150000</v>
      </c>
      <c r="M201" s="482"/>
      <c r="N201" s="157">
        <v>0</v>
      </c>
      <c r="O201" s="157">
        <v>150000</v>
      </c>
      <c r="P201" s="157">
        <v>0</v>
      </c>
      <c r="Q201" s="157">
        <f t="shared" si="21"/>
        <v>150000</v>
      </c>
      <c r="R201" s="481">
        <f t="shared" si="22"/>
        <v>150000</v>
      </c>
      <c r="S201" s="483"/>
      <c r="T201" s="157">
        <v>0</v>
      </c>
      <c r="U201" s="157">
        <v>0</v>
      </c>
      <c r="V201" s="157">
        <v>0</v>
      </c>
      <c r="W201" s="157">
        <f t="shared" si="26"/>
        <v>0</v>
      </c>
      <c r="X201" s="481">
        <f t="shared" si="27"/>
        <v>0</v>
      </c>
    </row>
    <row r="202" spans="1:24" s="462" customFormat="1" ht="29">
      <c r="A202" s="460">
        <v>196</v>
      </c>
      <c r="B202" s="460"/>
      <c r="C202" s="460" t="s">
        <v>1804</v>
      </c>
      <c r="D202" s="461" t="s">
        <v>2096</v>
      </c>
      <c r="E202" s="460"/>
      <c r="H202" s="157">
        <v>0</v>
      </c>
      <c r="I202" s="157">
        <v>100000</v>
      </c>
      <c r="J202" s="157">
        <v>0</v>
      </c>
      <c r="K202" s="157">
        <f t="shared" si="24"/>
        <v>100000</v>
      </c>
      <c r="L202" s="481">
        <f t="shared" si="25"/>
        <v>100000</v>
      </c>
      <c r="M202" s="482"/>
      <c r="N202" s="157">
        <v>0</v>
      </c>
      <c r="O202" s="157">
        <v>50000</v>
      </c>
      <c r="P202" s="157">
        <v>0</v>
      </c>
      <c r="Q202" s="157">
        <f t="shared" si="21"/>
        <v>50000</v>
      </c>
      <c r="R202" s="481">
        <f t="shared" si="22"/>
        <v>50000</v>
      </c>
      <c r="S202" s="483"/>
      <c r="T202" s="157">
        <v>0</v>
      </c>
      <c r="U202" s="157">
        <v>0</v>
      </c>
      <c r="V202" s="157">
        <v>0</v>
      </c>
      <c r="W202" s="157">
        <f t="shared" si="26"/>
        <v>0</v>
      </c>
      <c r="X202" s="481">
        <f t="shared" si="27"/>
        <v>0</v>
      </c>
    </row>
    <row r="203" spans="1:24" s="462" customFormat="1">
      <c r="A203" s="460">
        <v>197</v>
      </c>
      <c r="B203" s="460"/>
      <c r="C203" s="460" t="s">
        <v>1804</v>
      </c>
      <c r="D203" s="461" t="s">
        <v>2097</v>
      </c>
      <c r="E203" s="460"/>
      <c r="H203" s="157">
        <v>0</v>
      </c>
      <c r="I203" s="157">
        <v>400000</v>
      </c>
      <c r="J203" s="157">
        <v>0</v>
      </c>
      <c r="K203" s="157">
        <f t="shared" si="24"/>
        <v>400000</v>
      </c>
      <c r="L203" s="481">
        <f t="shared" si="25"/>
        <v>400000</v>
      </c>
      <c r="M203" s="482"/>
      <c r="N203" s="157">
        <v>0</v>
      </c>
      <c r="O203" s="157">
        <v>400000</v>
      </c>
      <c r="P203" s="157">
        <v>0</v>
      </c>
      <c r="Q203" s="157">
        <f t="shared" si="21"/>
        <v>400000</v>
      </c>
      <c r="R203" s="481">
        <f t="shared" si="22"/>
        <v>400000</v>
      </c>
      <c r="S203" s="483"/>
      <c r="T203" s="157">
        <v>0</v>
      </c>
      <c r="U203" s="157">
        <v>0</v>
      </c>
      <c r="V203" s="157">
        <v>0</v>
      </c>
      <c r="W203" s="157">
        <f t="shared" si="26"/>
        <v>0</v>
      </c>
      <c r="X203" s="481">
        <f t="shared" si="27"/>
        <v>0</v>
      </c>
    </row>
    <row r="204" spans="1:24" s="462" customFormat="1" ht="29">
      <c r="A204" s="460">
        <v>198</v>
      </c>
      <c r="B204" s="460"/>
      <c r="C204" s="460" t="s">
        <v>1804</v>
      </c>
      <c r="D204" s="461" t="s">
        <v>2098</v>
      </c>
      <c r="E204" s="460"/>
      <c r="H204" s="157">
        <v>0</v>
      </c>
      <c r="I204" s="157">
        <v>750000</v>
      </c>
      <c r="J204" s="157">
        <v>0</v>
      </c>
      <c r="K204" s="157">
        <f t="shared" si="24"/>
        <v>750000</v>
      </c>
      <c r="L204" s="481">
        <f t="shared" si="25"/>
        <v>750000</v>
      </c>
      <c r="M204" s="482"/>
      <c r="N204" s="157">
        <v>0</v>
      </c>
      <c r="O204" s="157">
        <v>350000</v>
      </c>
      <c r="P204" s="157">
        <v>0</v>
      </c>
      <c r="Q204" s="157">
        <f t="shared" ref="Q204:Q267" si="28">O204+P204</f>
        <v>350000</v>
      </c>
      <c r="R204" s="481">
        <f t="shared" ref="R204:R267" si="29">Q204+N204</f>
        <v>350000</v>
      </c>
      <c r="S204" s="483"/>
      <c r="T204" s="157">
        <v>0</v>
      </c>
      <c r="U204" s="157">
        <v>250000</v>
      </c>
      <c r="V204" s="157">
        <v>0</v>
      </c>
      <c r="W204" s="157">
        <f t="shared" si="26"/>
        <v>250000</v>
      </c>
      <c r="X204" s="481">
        <f t="shared" si="27"/>
        <v>250000</v>
      </c>
    </row>
    <row r="205" spans="1:24" s="462" customFormat="1">
      <c r="A205" s="460">
        <v>199</v>
      </c>
      <c r="B205" s="460"/>
      <c r="C205" s="460" t="s">
        <v>1804</v>
      </c>
      <c r="D205" s="461" t="s">
        <v>2099</v>
      </c>
      <c r="E205" s="460"/>
      <c r="H205" s="157">
        <v>0</v>
      </c>
      <c r="I205" s="157">
        <v>200000</v>
      </c>
      <c r="J205" s="157">
        <v>0</v>
      </c>
      <c r="K205" s="157">
        <f t="shared" si="24"/>
        <v>200000</v>
      </c>
      <c r="L205" s="481">
        <f t="shared" si="25"/>
        <v>200000</v>
      </c>
      <c r="M205" s="482"/>
      <c r="N205" s="157">
        <v>0</v>
      </c>
      <c r="O205" s="157">
        <v>200000</v>
      </c>
      <c r="P205" s="157">
        <v>0</v>
      </c>
      <c r="Q205" s="157">
        <f t="shared" si="28"/>
        <v>200000</v>
      </c>
      <c r="R205" s="481">
        <f t="shared" si="29"/>
        <v>200000</v>
      </c>
      <c r="S205" s="483"/>
      <c r="T205" s="157">
        <v>0</v>
      </c>
      <c r="U205" s="157">
        <v>200000</v>
      </c>
      <c r="V205" s="157">
        <v>0</v>
      </c>
      <c r="W205" s="157">
        <f t="shared" si="26"/>
        <v>200000</v>
      </c>
      <c r="X205" s="481">
        <f t="shared" si="27"/>
        <v>200000</v>
      </c>
    </row>
    <row r="206" spans="1:24" s="462" customFormat="1" ht="29">
      <c r="A206" s="460">
        <v>200</v>
      </c>
      <c r="B206" s="460"/>
      <c r="C206" s="460" t="s">
        <v>1804</v>
      </c>
      <c r="D206" s="461" t="s">
        <v>2100</v>
      </c>
      <c r="E206" s="460"/>
      <c r="H206" s="157">
        <v>0</v>
      </c>
      <c r="I206" s="157">
        <v>300000</v>
      </c>
      <c r="J206" s="157">
        <v>0</v>
      </c>
      <c r="K206" s="157">
        <f t="shared" si="24"/>
        <v>300000</v>
      </c>
      <c r="L206" s="481">
        <f t="shared" si="25"/>
        <v>300000</v>
      </c>
      <c r="M206" s="482"/>
      <c r="N206" s="157">
        <v>0</v>
      </c>
      <c r="O206" s="157">
        <v>0</v>
      </c>
      <c r="P206" s="157">
        <v>0</v>
      </c>
      <c r="Q206" s="157">
        <f t="shared" si="28"/>
        <v>0</v>
      </c>
      <c r="R206" s="481">
        <f t="shared" si="29"/>
        <v>0</v>
      </c>
      <c r="S206" s="483"/>
      <c r="T206" s="157">
        <v>0</v>
      </c>
      <c r="U206" s="157">
        <v>0</v>
      </c>
      <c r="V206" s="157">
        <v>0</v>
      </c>
      <c r="W206" s="157">
        <f t="shared" si="26"/>
        <v>0</v>
      </c>
      <c r="X206" s="481">
        <f t="shared" si="27"/>
        <v>0</v>
      </c>
    </row>
    <row r="207" spans="1:24" s="462" customFormat="1" ht="29">
      <c r="A207" s="460">
        <v>201</v>
      </c>
      <c r="B207" s="460"/>
      <c r="C207" s="460" t="s">
        <v>1805</v>
      </c>
      <c r="D207" s="461" t="s">
        <v>2101</v>
      </c>
      <c r="E207" s="460"/>
      <c r="H207" s="157">
        <v>0</v>
      </c>
      <c r="I207" s="157">
        <v>655000</v>
      </c>
      <c r="J207" s="157">
        <v>0</v>
      </c>
      <c r="K207" s="157">
        <f t="shared" si="24"/>
        <v>655000</v>
      </c>
      <c r="L207" s="481">
        <f t="shared" si="25"/>
        <v>655000</v>
      </c>
      <c r="M207" s="482"/>
      <c r="N207" s="157">
        <v>0</v>
      </c>
      <c r="O207" s="157">
        <v>0</v>
      </c>
      <c r="P207" s="157">
        <v>0</v>
      </c>
      <c r="Q207" s="157">
        <f t="shared" si="28"/>
        <v>0</v>
      </c>
      <c r="R207" s="481">
        <f t="shared" si="29"/>
        <v>0</v>
      </c>
      <c r="S207" s="483"/>
      <c r="T207" s="157">
        <v>0</v>
      </c>
      <c r="U207" s="157">
        <v>0</v>
      </c>
      <c r="V207" s="157">
        <v>0</v>
      </c>
      <c r="W207" s="157">
        <f t="shared" si="26"/>
        <v>0</v>
      </c>
      <c r="X207" s="481">
        <f t="shared" si="27"/>
        <v>0</v>
      </c>
    </row>
    <row r="208" spans="1:24" s="462" customFormat="1">
      <c r="A208" s="460">
        <v>202</v>
      </c>
      <c r="B208" s="460"/>
      <c r="C208" s="460" t="s">
        <v>1805</v>
      </c>
      <c r="D208" s="461" t="s">
        <v>2102</v>
      </c>
      <c r="E208" s="460"/>
      <c r="H208" s="157">
        <v>0</v>
      </c>
      <c r="I208" s="157">
        <v>7000000</v>
      </c>
      <c r="J208" s="801">
        <f>-I208</f>
        <v>-7000000</v>
      </c>
      <c r="K208" s="157">
        <f t="shared" si="24"/>
        <v>0</v>
      </c>
      <c r="L208" s="481">
        <f t="shared" si="25"/>
        <v>0</v>
      </c>
      <c r="M208" s="482"/>
      <c r="N208" s="157">
        <v>0</v>
      </c>
      <c r="O208" s="157">
        <v>0</v>
      </c>
      <c r="P208" s="157">
        <v>0</v>
      </c>
      <c r="Q208" s="157">
        <f t="shared" si="28"/>
        <v>0</v>
      </c>
      <c r="R208" s="481">
        <f t="shared" si="29"/>
        <v>0</v>
      </c>
      <c r="S208" s="483"/>
      <c r="T208" s="157">
        <v>0</v>
      </c>
      <c r="U208" s="157">
        <v>0</v>
      </c>
      <c r="V208" s="157">
        <v>0</v>
      </c>
      <c r="W208" s="157">
        <f t="shared" si="26"/>
        <v>0</v>
      </c>
      <c r="X208" s="481">
        <f t="shared" si="27"/>
        <v>0</v>
      </c>
    </row>
    <row r="209" spans="1:24" s="462" customFormat="1">
      <c r="A209" s="460">
        <v>203</v>
      </c>
      <c r="B209" s="460"/>
      <c r="C209" s="460" t="s">
        <v>1805</v>
      </c>
      <c r="D209" s="461" t="s">
        <v>2103</v>
      </c>
      <c r="E209" s="460"/>
      <c r="H209" s="157">
        <v>0</v>
      </c>
      <c r="I209" s="157">
        <v>0</v>
      </c>
      <c r="J209" s="157">
        <v>0</v>
      </c>
      <c r="K209" s="157">
        <f t="shared" si="24"/>
        <v>0</v>
      </c>
      <c r="L209" s="481">
        <f t="shared" si="25"/>
        <v>0</v>
      </c>
      <c r="M209" s="482"/>
      <c r="N209" s="157">
        <v>0</v>
      </c>
      <c r="O209" s="157">
        <v>7000000</v>
      </c>
      <c r="P209" s="157">
        <v>0</v>
      </c>
      <c r="Q209" s="157">
        <f t="shared" si="28"/>
        <v>7000000</v>
      </c>
      <c r="R209" s="481">
        <f t="shared" si="29"/>
        <v>7000000</v>
      </c>
      <c r="S209" s="483"/>
      <c r="T209" s="157">
        <v>0</v>
      </c>
      <c r="U209" s="157">
        <v>0</v>
      </c>
      <c r="V209" s="157">
        <v>0</v>
      </c>
      <c r="W209" s="157">
        <f t="shared" si="26"/>
        <v>0</v>
      </c>
      <c r="X209" s="481">
        <f t="shared" si="27"/>
        <v>0</v>
      </c>
    </row>
    <row r="210" spans="1:24" s="462" customFormat="1">
      <c r="A210" s="460">
        <v>204</v>
      </c>
      <c r="B210" s="460"/>
      <c r="C210" s="460" t="s">
        <v>1805</v>
      </c>
      <c r="D210" s="461" t="s">
        <v>2104</v>
      </c>
      <c r="E210" s="460"/>
      <c r="H210" s="157">
        <v>0</v>
      </c>
      <c r="I210" s="157">
        <v>0</v>
      </c>
      <c r="J210" s="157">
        <v>0</v>
      </c>
      <c r="K210" s="157">
        <f t="shared" si="24"/>
        <v>0</v>
      </c>
      <c r="L210" s="481">
        <f t="shared" si="25"/>
        <v>0</v>
      </c>
      <c r="M210" s="482"/>
      <c r="N210" s="157">
        <v>0</v>
      </c>
      <c r="O210" s="157">
        <v>7500000</v>
      </c>
      <c r="P210" s="801">
        <f>-O210</f>
        <v>-7500000</v>
      </c>
      <c r="Q210" s="157">
        <f t="shared" si="28"/>
        <v>0</v>
      </c>
      <c r="R210" s="481">
        <f t="shared" si="29"/>
        <v>0</v>
      </c>
      <c r="S210" s="483"/>
      <c r="T210" s="157">
        <v>0</v>
      </c>
      <c r="U210" s="157">
        <v>0</v>
      </c>
      <c r="V210" s="157">
        <v>0</v>
      </c>
      <c r="W210" s="157">
        <f t="shared" si="26"/>
        <v>0</v>
      </c>
      <c r="X210" s="481">
        <f t="shared" si="27"/>
        <v>0</v>
      </c>
    </row>
    <row r="211" spans="1:24" s="462" customFormat="1">
      <c r="A211" s="460">
        <v>205</v>
      </c>
      <c r="B211" s="460"/>
      <c r="C211" s="460" t="s">
        <v>1805</v>
      </c>
      <c r="D211" s="461" t="s">
        <v>2105</v>
      </c>
      <c r="E211" s="460"/>
      <c r="H211" s="157">
        <v>0</v>
      </c>
      <c r="I211" s="157">
        <v>7000000</v>
      </c>
      <c r="J211" s="157">
        <v>0</v>
      </c>
      <c r="K211" s="157">
        <f t="shared" si="24"/>
        <v>7000000</v>
      </c>
      <c r="L211" s="481">
        <f t="shared" si="25"/>
        <v>7000000</v>
      </c>
      <c r="M211" s="482"/>
      <c r="N211" s="157">
        <v>0</v>
      </c>
      <c r="O211" s="157">
        <v>0</v>
      </c>
      <c r="P211" s="157">
        <v>0</v>
      </c>
      <c r="Q211" s="157">
        <f t="shared" si="28"/>
        <v>0</v>
      </c>
      <c r="R211" s="481">
        <f t="shared" si="29"/>
        <v>0</v>
      </c>
      <c r="S211" s="483"/>
      <c r="T211" s="157">
        <v>0</v>
      </c>
      <c r="U211" s="157">
        <v>0</v>
      </c>
      <c r="V211" s="157">
        <v>0</v>
      </c>
      <c r="W211" s="157">
        <f t="shared" si="26"/>
        <v>0</v>
      </c>
      <c r="X211" s="481">
        <f t="shared" si="27"/>
        <v>0</v>
      </c>
    </row>
    <row r="212" spans="1:24" s="462" customFormat="1">
      <c r="A212" s="460">
        <v>206</v>
      </c>
      <c r="B212" s="460"/>
      <c r="C212" s="460" t="s">
        <v>1805</v>
      </c>
      <c r="D212" s="461" t="s">
        <v>2106</v>
      </c>
      <c r="E212" s="460"/>
      <c r="H212" s="157">
        <v>0</v>
      </c>
      <c r="I212" s="157">
        <v>0</v>
      </c>
      <c r="J212" s="157">
        <v>0</v>
      </c>
      <c r="K212" s="157">
        <f t="shared" si="24"/>
        <v>0</v>
      </c>
      <c r="L212" s="481">
        <f t="shared" si="25"/>
        <v>0</v>
      </c>
      <c r="M212" s="482"/>
      <c r="N212" s="157">
        <v>0</v>
      </c>
      <c r="O212" s="157">
        <v>0</v>
      </c>
      <c r="P212" s="157">
        <v>0</v>
      </c>
      <c r="Q212" s="157">
        <f t="shared" si="28"/>
        <v>0</v>
      </c>
      <c r="R212" s="481">
        <f t="shared" si="29"/>
        <v>0</v>
      </c>
      <c r="S212" s="483"/>
      <c r="T212" s="157">
        <v>0</v>
      </c>
      <c r="U212" s="157">
        <v>7000000</v>
      </c>
      <c r="V212" s="157">
        <v>0</v>
      </c>
      <c r="W212" s="157">
        <f t="shared" si="26"/>
        <v>7000000</v>
      </c>
      <c r="X212" s="481">
        <f t="shared" si="27"/>
        <v>7000000</v>
      </c>
    </row>
    <row r="213" spans="1:24" s="462" customFormat="1">
      <c r="A213" s="460">
        <v>207</v>
      </c>
      <c r="B213" s="460"/>
      <c r="C213" s="460" t="s">
        <v>1805</v>
      </c>
      <c r="D213" s="461" t="s">
        <v>2107</v>
      </c>
      <c r="E213" s="460"/>
      <c r="H213" s="157">
        <v>0</v>
      </c>
      <c r="I213" s="157">
        <v>0</v>
      </c>
      <c r="J213" s="157">
        <v>0</v>
      </c>
      <c r="K213" s="157">
        <f t="shared" si="24"/>
        <v>0</v>
      </c>
      <c r="L213" s="481">
        <f t="shared" si="25"/>
        <v>0</v>
      </c>
      <c r="M213" s="482"/>
      <c r="N213" s="157">
        <v>0</v>
      </c>
      <c r="O213" s="157">
        <v>0</v>
      </c>
      <c r="P213" s="157">
        <v>0</v>
      </c>
      <c r="Q213" s="157">
        <f t="shared" si="28"/>
        <v>0</v>
      </c>
      <c r="R213" s="481">
        <f t="shared" si="29"/>
        <v>0</v>
      </c>
      <c r="S213" s="483"/>
      <c r="T213" s="157">
        <v>0</v>
      </c>
      <c r="U213" s="157">
        <v>7000000</v>
      </c>
      <c r="V213" s="157">
        <v>0</v>
      </c>
      <c r="W213" s="157">
        <f t="shared" si="26"/>
        <v>7000000</v>
      </c>
      <c r="X213" s="481">
        <f t="shared" si="27"/>
        <v>7000000</v>
      </c>
    </row>
    <row r="214" spans="1:24" s="462" customFormat="1">
      <c r="A214" s="460">
        <v>208</v>
      </c>
      <c r="B214" s="460"/>
      <c r="C214" s="460" t="s">
        <v>1805</v>
      </c>
      <c r="D214" s="461" t="s">
        <v>2108</v>
      </c>
      <c r="E214" s="460"/>
      <c r="H214" s="157">
        <v>0</v>
      </c>
      <c r="I214" s="157">
        <v>0</v>
      </c>
      <c r="J214" s="157">
        <v>0</v>
      </c>
      <c r="K214" s="157">
        <f t="shared" si="24"/>
        <v>0</v>
      </c>
      <c r="L214" s="481">
        <f t="shared" si="25"/>
        <v>0</v>
      </c>
      <c r="M214" s="482"/>
      <c r="N214" s="157">
        <v>0</v>
      </c>
      <c r="O214" s="157">
        <v>0</v>
      </c>
      <c r="P214" s="157">
        <v>0</v>
      </c>
      <c r="Q214" s="157">
        <f t="shared" si="28"/>
        <v>0</v>
      </c>
      <c r="R214" s="481">
        <f t="shared" si="29"/>
        <v>0</v>
      </c>
      <c r="S214" s="483"/>
      <c r="T214" s="157">
        <v>0</v>
      </c>
      <c r="U214" s="157">
        <v>7000000</v>
      </c>
      <c r="V214" s="157">
        <v>0</v>
      </c>
      <c r="W214" s="157">
        <f t="shared" si="26"/>
        <v>7000000</v>
      </c>
      <c r="X214" s="481">
        <f t="shared" si="27"/>
        <v>7000000</v>
      </c>
    </row>
    <row r="215" spans="1:24" s="462" customFormat="1">
      <c r="A215" s="460">
        <v>209</v>
      </c>
      <c r="B215" s="460"/>
      <c r="C215" s="460" t="s">
        <v>1805</v>
      </c>
      <c r="D215" s="461" t="s">
        <v>2109</v>
      </c>
      <c r="E215" s="460"/>
      <c r="H215" s="157">
        <v>0</v>
      </c>
      <c r="I215" s="157">
        <v>1000000</v>
      </c>
      <c r="J215" s="157">
        <v>0</v>
      </c>
      <c r="K215" s="157">
        <f t="shared" si="24"/>
        <v>1000000</v>
      </c>
      <c r="L215" s="481">
        <f t="shared" si="25"/>
        <v>1000000</v>
      </c>
      <c r="M215" s="482"/>
      <c r="N215" s="157">
        <v>0</v>
      </c>
      <c r="O215" s="157">
        <v>3500000</v>
      </c>
      <c r="P215" s="157">
        <v>0</v>
      </c>
      <c r="Q215" s="157">
        <f t="shared" si="28"/>
        <v>3500000</v>
      </c>
      <c r="R215" s="481">
        <f t="shared" si="29"/>
        <v>3500000</v>
      </c>
      <c r="S215" s="483"/>
      <c r="T215" s="157">
        <v>0</v>
      </c>
      <c r="U215" s="157">
        <v>0</v>
      </c>
      <c r="V215" s="157">
        <v>0</v>
      </c>
      <c r="W215" s="157">
        <f t="shared" si="26"/>
        <v>0</v>
      </c>
      <c r="X215" s="481">
        <f t="shared" si="27"/>
        <v>0</v>
      </c>
    </row>
    <row r="216" spans="1:24" s="462" customFormat="1" ht="29">
      <c r="A216" s="460">
        <v>210</v>
      </c>
      <c r="B216" s="460"/>
      <c r="C216" s="460" t="s">
        <v>1805</v>
      </c>
      <c r="D216" s="461" t="s">
        <v>2110</v>
      </c>
      <c r="E216" s="460"/>
      <c r="H216" s="157">
        <v>0</v>
      </c>
      <c r="I216" s="157">
        <v>125000</v>
      </c>
      <c r="J216" s="157">
        <v>0</v>
      </c>
      <c r="K216" s="157">
        <f t="shared" si="24"/>
        <v>125000</v>
      </c>
      <c r="L216" s="481">
        <f t="shared" si="25"/>
        <v>125000</v>
      </c>
      <c r="M216" s="482"/>
      <c r="N216" s="157">
        <v>0</v>
      </c>
      <c r="O216" s="157">
        <v>125000</v>
      </c>
      <c r="P216" s="157">
        <v>0</v>
      </c>
      <c r="Q216" s="157">
        <f t="shared" si="28"/>
        <v>125000</v>
      </c>
      <c r="R216" s="481">
        <f t="shared" si="29"/>
        <v>125000</v>
      </c>
      <c r="S216" s="483"/>
      <c r="T216" s="157">
        <v>0</v>
      </c>
      <c r="U216" s="157">
        <v>125000</v>
      </c>
      <c r="V216" s="157">
        <v>0</v>
      </c>
      <c r="W216" s="157">
        <f t="shared" si="26"/>
        <v>125000</v>
      </c>
      <c r="X216" s="481">
        <f t="shared" si="27"/>
        <v>125000</v>
      </c>
    </row>
    <row r="217" spans="1:24" s="462" customFormat="1" ht="29">
      <c r="A217" s="460">
        <v>211</v>
      </c>
      <c r="B217" s="460"/>
      <c r="C217" s="460" t="s">
        <v>1806</v>
      </c>
      <c r="D217" s="461" t="s">
        <v>2111</v>
      </c>
      <c r="E217" s="460"/>
      <c r="H217" s="157">
        <v>0</v>
      </c>
      <c r="I217" s="157">
        <v>29000000</v>
      </c>
      <c r="J217" s="801">
        <f>-I217</f>
        <v>-29000000</v>
      </c>
      <c r="K217" s="157">
        <f t="shared" si="24"/>
        <v>0</v>
      </c>
      <c r="L217" s="481">
        <f t="shared" si="25"/>
        <v>0</v>
      </c>
      <c r="M217" s="482"/>
      <c r="N217" s="157">
        <v>0</v>
      </c>
      <c r="O217" s="157">
        <v>2000000</v>
      </c>
      <c r="P217" s="801">
        <f>-O217</f>
        <v>-2000000</v>
      </c>
      <c r="Q217" s="157">
        <f t="shared" si="28"/>
        <v>0</v>
      </c>
      <c r="R217" s="481">
        <f t="shared" si="29"/>
        <v>0</v>
      </c>
      <c r="S217" s="483"/>
      <c r="T217" s="157">
        <v>0</v>
      </c>
      <c r="U217" s="157">
        <v>15000000</v>
      </c>
      <c r="V217" s="801">
        <f>-U217</f>
        <v>-15000000</v>
      </c>
      <c r="W217" s="157">
        <f t="shared" si="26"/>
        <v>0</v>
      </c>
      <c r="X217" s="481">
        <f t="shared" si="27"/>
        <v>0</v>
      </c>
    </row>
    <row r="218" spans="1:24" s="462" customFormat="1">
      <c r="A218" s="460">
        <v>212</v>
      </c>
      <c r="B218" s="460"/>
      <c r="C218" s="460" t="s">
        <v>1806</v>
      </c>
      <c r="D218" s="461" t="s">
        <v>2112</v>
      </c>
      <c r="E218" s="460"/>
      <c r="H218" s="157">
        <v>0</v>
      </c>
      <c r="I218" s="157">
        <v>500000</v>
      </c>
      <c r="J218" s="157">
        <v>0</v>
      </c>
      <c r="K218" s="157">
        <f t="shared" si="24"/>
        <v>500000</v>
      </c>
      <c r="L218" s="481">
        <f t="shared" si="25"/>
        <v>500000</v>
      </c>
      <c r="M218" s="482"/>
      <c r="N218" s="157">
        <v>0</v>
      </c>
      <c r="O218" s="157">
        <v>500000</v>
      </c>
      <c r="P218" s="157">
        <v>0</v>
      </c>
      <c r="Q218" s="157">
        <f t="shared" si="28"/>
        <v>500000</v>
      </c>
      <c r="R218" s="481">
        <f t="shared" si="29"/>
        <v>500000</v>
      </c>
      <c r="S218" s="483"/>
      <c r="T218" s="157">
        <v>0</v>
      </c>
      <c r="U218" s="157">
        <v>500000</v>
      </c>
      <c r="V218" s="157">
        <v>0</v>
      </c>
      <c r="W218" s="157">
        <f t="shared" si="26"/>
        <v>500000</v>
      </c>
      <c r="X218" s="481">
        <f t="shared" si="27"/>
        <v>500000</v>
      </c>
    </row>
    <row r="219" spans="1:24" s="462" customFormat="1" ht="29">
      <c r="A219" s="460">
        <v>213</v>
      </c>
      <c r="B219" s="460"/>
      <c r="C219" s="460" t="s">
        <v>1806</v>
      </c>
      <c r="D219" s="461" t="s">
        <v>2113</v>
      </c>
      <c r="E219" s="460"/>
      <c r="H219" s="157">
        <v>0</v>
      </c>
      <c r="I219" s="157">
        <v>3500000</v>
      </c>
      <c r="J219" s="801">
        <f>-I219</f>
        <v>-3500000</v>
      </c>
      <c r="K219" s="157">
        <f t="shared" si="24"/>
        <v>0</v>
      </c>
      <c r="L219" s="481">
        <f t="shared" si="25"/>
        <v>0</v>
      </c>
      <c r="M219" s="482"/>
      <c r="N219" s="157">
        <v>0</v>
      </c>
      <c r="O219" s="157">
        <v>3500000</v>
      </c>
      <c r="P219" s="801">
        <f>-O219</f>
        <v>-3500000</v>
      </c>
      <c r="Q219" s="157">
        <f t="shared" si="28"/>
        <v>0</v>
      </c>
      <c r="R219" s="481">
        <f t="shared" si="29"/>
        <v>0</v>
      </c>
      <c r="S219" s="483"/>
      <c r="T219" s="157">
        <v>0</v>
      </c>
      <c r="U219" s="157">
        <v>0</v>
      </c>
      <c r="V219" s="157">
        <v>0</v>
      </c>
      <c r="W219" s="157">
        <f t="shared" si="26"/>
        <v>0</v>
      </c>
      <c r="X219" s="481">
        <f t="shared" si="27"/>
        <v>0</v>
      </c>
    </row>
    <row r="220" spans="1:24" s="462" customFormat="1" ht="29">
      <c r="A220" s="460">
        <v>214</v>
      </c>
      <c r="B220" s="460"/>
      <c r="C220" s="460" t="s">
        <v>1806</v>
      </c>
      <c r="D220" s="461" t="s">
        <v>2114</v>
      </c>
      <c r="E220" s="460"/>
      <c r="H220" s="157">
        <v>0</v>
      </c>
      <c r="I220" s="157">
        <v>500000</v>
      </c>
      <c r="J220" s="157">
        <v>0</v>
      </c>
      <c r="K220" s="157">
        <f t="shared" si="24"/>
        <v>500000</v>
      </c>
      <c r="L220" s="481">
        <f t="shared" si="25"/>
        <v>500000</v>
      </c>
      <c r="M220" s="482"/>
      <c r="N220" s="157">
        <v>0</v>
      </c>
      <c r="O220" s="157">
        <v>400000</v>
      </c>
      <c r="P220" s="157">
        <v>0</v>
      </c>
      <c r="Q220" s="157">
        <f t="shared" si="28"/>
        <v>400000</v>
      </c>
      <c r="R220" s="481">
        <f t="shared" si="29"/>
        <v>400000</v>
      </c>
      <c r="S220" s="483"/>
      <c r="T220" s="157">
        <v>0</v>
      </c>
      <c r="U220" s="157">
        <v>400000</v>
      </c>
      <c r="V220" s="157">
        <v>0</v>
      </c>
      <c r="W220" s="157">
        <f t="shared" si="26"/>
        <v>400000</v>
      </c>
      <c r="X220" s="481">
        <f t="shared" si="27"/>
        <v>400000</v>
      </c>
    </row>
    <row r="221" spans="1:24" s="462" customFormat="1" ht="29">
      <c r="A221" s="460">
        <v>215</v>
      </c>
      <c r="B221" s="460"/>
      <c r="C221" s="460" t="s">
        <v>1806</v>
      </c>
      <c r="D221" s="461" t="s">
        <v>2115</v>
      </c>
      <c r="E221" s="460"/>
      <c r="H221" s="157">
        <v>0</v>
      </c>
      <c r="I221" s="157">
        <v>200000</v>
      </c>
      <c r="J221" s="157">
        <v>0</v>
      </c>
      <c r="K221" s="157">
        <f t="shared" si="24"/>
        <v>200000</v>
      </c>
      <c r="L221" s="481">
        <f t="shared" si="25"/>
        <v>200000</v>
      </c>
      <c r="M221" s="482"/>
      <c r="N221" s="157">
        <v>0</v>
      </c>
      <c r="O221" s="157">
        <v>200000</v>
      </c>
      <c r="P221" s="157">
        <v>0</v>
      </c>
      <c r="Q221" s="157">
        <f t="shared" si="28"/>
        <v>200000</v>
      </c>
      <c r="R221" s="481">
        <f t="shared" si="29"/>
        <v>200000</v>
      </c>
      <c r="S221" s="483"/>
      <c r="T221" s="157">
        <v>0</v>
      </c>
      <c r="U221" s="157">
        <v>0</v>
      </c>
      <c r="V221" s="157">
        <v>0</v>
      </c>
      <c r="W221" s="157">
        <f t="shared" si="26"/>
        <v>0</v>
      </c>
      <c r="X221" s="481">
        <f t="shared" si="27"/>
        <v>0</v>
      </c>
    </row>
    <row r="222" spans="1:24" s="462" customFormat="1" ht="29">
      <c r="A222" s="460">
        <v>216</v>
      </c>
      <c r="B222" s="460"/>
      <c r="C222" s="460" t="s">
        <v>1806</v>
      </c>
      <c r="D222" s="461" t="s">
        <v>2116</v>
      </c>
      <c r="E222" s="460"/>
      <c r="H222" s="157">
        <v>0</v>
      </c>
      <c r="I222" s="157">
        <v>375000</v>
      </c>
      <c r="J222" s="157">
        <v>0</v>
      </c>
      <c r="K222" s="157">
        <f t="shared" si="24"/>
        <v>375000</v>
      </c>
      <c r="L222" s="481">
        <f t="shared" si="25"/>
        <v>375000</v>
      </c>
      <c r="M222" s="482"/>
      <c r="N222" s="157">
        <v>0</v>
      </c>
      <c r="O222" s="157">
        <v>375000</v>
      </c>
      <c r="P222" s="157">
        <v>0</v>
      </c>
      <c r="Q222" s="157">
        <f t="shared" si="28"/>
        <v>375000</v>
      </c>
      <c r="R222" s="481">
        <f t="shared" si="29"/>
        <v>375000</v>
      </c>
      <c r="S222" s="483"/>
      <c r="T222" s="157">
        <v>0</v>
      </c>
      <c r="U222" s="157">
        <v>0</v>
      </c>
      <c r="V222" s="157">
        <v>0</v>
      </c>
      <c r="W222" s="157">
        <f t="shared" si="26"/>
        <v>0</v>
      </c>
      <c r="X222" s="481">
        <f t="shared" si="27"/>
        <v>0</v>
      </c>
    </row>
    <row r="223" spans="1:24" s="462" customFormat="1" ht="29">
      <c r="A223" s="460">
        <v>217</v>
      </c>
      <c r="B223" s="460"/>
      <c r="C223" s="460" t="s">
        <v>1806</v>
      </c>
      <c r="D223" s="461" t="s">
        <v>2117</v>
      </c>
      <c r="E223" s="460"/>
      <c r="H223" s="157">
        <v>0</v>
      </c>
      <c r="I223" s="157">
        <v>500000</v>
      </c>
      <c r="J223" s="157">
        <v>0</v>
      </c>
      <c r="K223" s="157">
        <f t="shared" si="24"/>
        <v>500000</v>
      </c>
      <c r="L223" s="481">
        <f t="shared" si="25"/>
        <v>500000</v>
      </c>
      <c r="M223" s="482"/>
      <c r="N223" s="157">
        <v>0</v>
      </c>
      <c r="O223" s="157">
        <v>500000</v>
      </c>
      <c r="P223" s="157">
        <v>0</v>
      </c>
      <c r="Q223" s="157">
        <f t="shared" si="28"/>
        <v>500000</v>
      </c>
      <c r="R223" s="481">
        <f t="shared" si="29"/>
        <v>500000</v>
      </c>
      <c r="S223" s="483"/>
      <c r="T223" s="157">
        <v>0</v>
      </c>
      <c r="U223" s="157">
        <v>500000</v>
      </c>
      <c r="V223" s="157">
        <v>0</v>
      </c>
      <c r="W223" s="157">
        <f t="shared" si="26"/>
        <v>500000</v>
      </c>
      <c r="X223" s="481">
        <f t="shared" si="27"/>
        <v>500000</v>
      </c>
    </row>
    <row r="224" spans="1:24" s="462" customFormat="1">
      <c r="A224" s="460">
        <v>218</v>
      </c>
      <c r="B224" s="460"/>
      <c r="C224" s="460" t="s">
        <v>1806</v>
      </c>
      <c r="D224" s="461" t="s">
        <v>2118</v>
      </c>
      <c r="E224" s="460"/>
      <c r="H224" s="157">
        <v>0</v>
      </c>
      <c r="I224" s="157">
        <v>0</v>
      </c>
      <c r="J224" s="157">
        <v>0</v>
      </c>
      <c r="K224" s="157">
        <f t="shared" si="24"/>
        <v>0</v>
      </c>
      <c r="L224" s="481">
        <f t="shared" si="25"/>
        <v>0</v>
      </c>
      <c r="M224" s="482"/>
      <c r="N224" s="157">
        <v>0</v>
      </c>
      <c r="O224" s="157">
        <v>0</v>
      </c>
      <c r="P224" s="157">
        <v>0</v>
      </c>
      <c r="Q224" s="157">
        <f t="shared" si="28"/>
        <v>0</v>
      </c>
      <c r="R224" s="481">
        <f t="shared" si="29"/>
        <v>0</v>
      </c>
      <c r="S224" s="483"/>
      <c r="T224" s="157">
        <v>0</v>
      </c>
      <c r="U224" s="157">
        <v>6000000</v>
      </c>
      <c r="V224" s="157">
        <v>0</v>
      </c>
      <c r="W224" s="157">
        <f t="shared" si="26"/>
        <v>6000000</v>
      </c>
      <c r="X224" s="481">
        <f t="shared" si="27"/>
        <v>6000000</v>
      </c>
    </row>
    <row r="225" spans="1:24" s="462" customFormat="1">
      <c r="A225" s="460">
        <v>219</v>
      </c>
      <c r="B225" s="460"/>
      <c r="C225" s="460" t="s">
        <v>1806</v>
      </c>
      <c r="D225" s="461" t="s">
        <v>2119</v>
      </c>
      <c r="E225" s="460"/>
      <c r="H225" s="157">
        <v>0</v>
      </c>
      <c r="I225" s="157">
        <v>0</v>
      </c>
      <c r="J225" s="157">
        <v>0</v>
      </c>
      <c r="K225" s="157">
        <f t="shared" si="24"/>
        <v>0</v>
      </c>
      <c r="L225" s="481">
        <f t="shared" si="25"/>
        <v>0</v>
      </c>
      <c r="M225" s="482"/>
      <c r="N225" s="157">
        <v>0</v>
      </c>
      <c r="O225" s="157">
        <v>400000</v>
      </c>
      <c r="P225" s="157">
        <v>0</v>
      </c>
      <c r="Q225" s="157">
        <f t="shared" si="28"/>
        <v>400000</v>
      </c>
      <c r="R225" s="481">
        <f t="shared" si="29"/>
        <v>400000</v>
      </c>
      <c r="S225" s="483"/>
      <c r="T225" s="157">
        <v>0</v>
      </c>
      <c r="U225" s="157">
        <v>400000</v>
      </c>
      <c r="V225" s="157">
        <v>0</v>
      </c>
      <c r="W225" s="157">
        <f t="shared" si="26"/>
        <v>400000</v>
      </c>
      <c r="X225" s="481">
        <f t="shared" si="27"/>
        <v>400000</v>
      </c>
    </row>
    <row r="226" spans="1:24" s="462" customFormat="1">
      <c r="A226" s="460">
        <v>220</v>
      </c>
      <c r="B226" s="460"/>
      <c r="C226" s="460" t="s">
        <v>1806</v>
      </c>
      <c r="D226" s="461" t="s">
        <v>2120</v>
      </c>
      <c r="E226" s="460"/>
      <c r="H226" s="157">
        <v>0</v>
      </c>
      <c r="I226" s="157">
        <v>0</v>
      </c>
      <c r="J226" s="157">
        <v>0</v>
      </c>
      <c r="K226" s="157">
        <f t="shared" si="24"/>
        <v>0</v>
      </c>
      <c r="L226" s="481">
        <f t="shared" si="25"/>
        <v>0</v>
      </c>
      <c r="M226" s="482"/>
      <c r="N226" s="157">
        <v>0</v>
      </c>
      <c r="O226" s="157">
        <v>500000</v>
      </c>
      <c r="P226" s="157">
        <v>0</v>
      </c>
      <c r="Q226" s="157">
        <f t="shared" si="28"/>
        <v>500000</v>
      </c>
      <c r="R226" s="481">
        <f t="shared" si="29"/>
        <v>500000</v>
      </c>
      <c r="S226" s="483"/>
      <c r="T226" s="157">
        <v>0</v>
      </c>
      <c r="U226" s="157">
        <v>0</v>
      </c>
      <c r="V226" s="157">
        <v>0</v>
      </c>
      <c r="W226" s="157">
        <f t="shared" si="26"/>
        <v>0</v>
      </c>
      <c r="X226" s="481">
        <f t="shared" si="27"/>
        <v>0</v>
      </c>
    </row>
    <row r="227" spans="1:24" s="462" customFormat="1">
      <c r="A227" s="460">
        <v>221</v>
      </c>
      <c r="B227" s="460"/>
      <c r="C227" s="460" t="s">
        <v>1806</v>
      </c>
      <c r="D227" s="461" t="s">
        <v>2121</v>
      </c>
      <c r="E227" s="460"/>
      <c r="H227" s="157">
        <v>0</v>
      </c>
      <c r="I227" s="157">
        <v>250000</v>
      </c>
      <c r="J227" s="157">
        <v>0</v>
      </c>
      <c r="K227" s="157">
        <f t="shared" si="24"/>
        <v>250000</v>
      </c>
      <c r="L227" s="481">
        <f t="shared" si="25"/>
        <v>250000</v>
      </c>
      <c r="M227" s="482"/>
      <c r="N227" s="157">
        <v>0</v>
      </c>
      <c r="O227" s="157">
        <v>250000</v>
      </c>
      <c r="P227" s="157">
        <v>0</v>
      </c>
      <c r="Q227" s="157">
        <f t="shared" si="28"/>
        <v>250000</v>
      </c>
      <c r="R227" s="481">
        <f t="shared" si="29"/>
        <v>250000</v>
      </c>
      <c r="S227" s="483"/>
      <c r="T227" s="157">
        <v>0</v>
      </c>
      <c r="U227" s="157">
        <v>0</v>
      </c>
      <c r="V227" s="157">
        <v>0</v>
      </c>
      <c r="W227" s="157">
        <f t="shared" si="26"/>
        <v>0</v>
      </c>
      <c r="X227" s="481">
        <f t="shared" si="27"/>
        <v>0</v>
      </c>
    </row>
    <row r="228" spans="1:24" s="462" customFormat="1">
      <c r="A228" s="460">
        <v>222</v>
      </c>
      <c r="B228" s="460"/>
      <c r="C228" s="460" t="s">
        <v>1806</v>
      </c>
      <c r="D228" s="461" t="s">
        <v>2122</v>
      </c>
      <c r="E228" s="460"/>
      <c r="H228" s="157">
        <v>0</v>
      </c>
      <c r="I228" s="157">
        <v>50000</v>
      </c>
      <c r="J228" s="157">
        <v>0</v>
      </c>
      <c r="K228" s="157">
        <f t="shared" si="24"/>
        <v>50000</v>
      </c>
      <c r="L228" s="481">
        <f t="shared" si="25"/>
        <v>50000</v>
      </c>
      <c r="M228" s="482"/>
      <c r="N228" s="157">
        <v>0</v>
      </c>
      <c r="O228" s="157">
        <v>50000</v>
      </c>
      <c r="P228" s="157">
        <v>0</v>
      </c>
      <c r="Q228" s="157">
        <f t="shared" si="28"/>
        <v>50000</v>
      </c>
      <c r="R228" s="481">
        <f t="shared" si="29"/>
        <v>50000</v>
      </c>
      <c r="S228" s="483"/>
      <c r="T228" s="157">
        <v>0</v>
      </c>
      <c r="U228" s="157">
        <v>50000</v>
      </c>
      <c r="V228" s="157">
        <v>0</v>
      </c>
      <c r="W228" s="157">
        <f t="shared" si="26"/>
        <v>50000</v>
      </c>
      <c r="X228" s="481">
        <f t="shared" si="27"/>
        <v>50000</v>
      </c>
    </row>
    <row r="229" spans="1:24" s="462" customFormat="1">
      <c r="A229" s="460">
        <v>223</v>
      </c>
      <c r="B229" s="460"/>
      <c r="C229" s="460" t="s">
        <v>1806</v>
      </c>
      <c r="D229" s="461" t="s">
        <v>2123</v>
      </c>
      <c r="E229" s="460"/>
      <c r="H229" s="157">
        <v>0</v>
      </c>
      <c r="I229" s="157">
        <v>50000</v>
      </c>
      <c r="J229" s="157">
        <v>0</v>
      </c>
      <c r="K229" s="157">
        <f t="shared" si="24"/>
        <v>50000</v>
      </c>
      <c r="L229" s="481">
        <f t="shared" si="25"/>
        <v>50000</v>
      </c>
      <c r="M229" s="482"/>
      <c r="N229" s="157">
        <v>0</v>
      </c>
      <c r="O229" s="157">
        <v>50000</v>
      </c>
      <c r="P229" s="157">
        <v>0</v>
      </c>
      <c r="Q229" s="157">
        <f t="shared" si="28"/>
        <v>50000</v>
      </c>
      <c r="R229" s="481">
        <f t="shared" si="29"/>
        <v>50000</v>
      </c>
      <c r="S229" s="483"/>
      <c r="T229" s="157">
        <v>0</v>
      </c>
      <c r="U229" s="157">
        <v>50000</v>
      </c>
      <c r="V229" s="157">
        <v>0</v>
      </c>
      <c r="W229" s="157">
        <f t="shared" si="26"/>
        <v>50000</v>
      </c>
      <c r="X229" s="481">
        <f t="shared" si="27"/>
        <v>50000</v>
      </c>
    </row>
    <row r="230" spans="1:24" s="462" customFormat="1" ht="29">
      <c r="A230" s="460">
        <v>224</v>
      </c>
      <c r="B230" s="460"/>
      <c r="C230" s="460" t="s">
        <v>1806</v>
      </c>
      <c r="D230" s="461" t="s">
        <v>2124</v>
      </c>
      <c r="E230" s="460"/>
      <c r="H230" s="157">
        <v>0</v>
      </c>
      <c r="I230" s="157">
        <v>250000</v>
      </c>
      <c r="J230" s="157">
        <v>0</v>
      </c>
      <c r="K230" s="157">
        <f t="shared" si="24"/>
        <v>250000</v>
      </c>
      <c r="L230" s="481">
        <f t="shared" si="25"/>
        <v>250000</v>
      </c>
      <c r="M230" s="482"/>
      <c r="N230" s="157">
        <v>0</v>
      </c>
      <c r="O230" s="157">
        <v>0</v>
      </c>
      <c r="P230" s="157">
        <v>0</v>
      </c>
      <c r="Q230" s="157">
        <f t="shared" si="28"/>
        <v>0</v>
      </c>
      <c r="R230" s="481">
        <f t="shared" si="29"/>
        <v>0</v>
      </c>
      <c r="S230" s="483"/>
      <c r="T230" s="157">
        <v>0</v>
      </c>
      <c r="U230" s="157">
        <v>0</v>
      </c>
      <c r="V230" s="157">
        <v>0</v>
      </c>
      <c r="W230" s="157">
        <f t="shared" si="26"/>
        <v>0</v>
      </c>
      <c r="X230" s="481">
        <f t="shared" si="27"/>
        <v>0</v>
      </c>
    </row>
    <row r="231" spans="1:24" s="462" customFormat="1">
      <c r="A231" s="460">
        <v>225</v>
      </c>
      <c r="B231" s="460"/>
      <c r="C231" s="460" t="s">
        <v>1806</v>
      </c>
      <c r="D231" s="461" t="s">
        <v>2125</v>
      </c>
      <c r="E231" s="460"/>
      <c r="H231" s="157">
        <v>0</v>
      </c>
      <c r="I231" s="157">
        <v>9000000</v>
      </c>
      <c r="J231" s="157">
        <v>0</v>
      </c>
      <c r="K231" s="157">
        <f t="shared" si="24"/>
        <v>9000000</v>
      </c>
      <c r="L231" s="481">
        <f t="shared" si="25"/>
        <v>9000000</v>
      </c>
      <c r="M231" s="482"/>
      <c r="N231" s="157">
        <v>0</v>
      </c>
      <c r="O231" s="157">
        <v>13000000</v>
      </c>
      <c r="P231" s="157">
        <v>0</v>
      </c>
      <c r="Q231" s="157">
        <f t="shared" si="28"/>
        <v>13000000</v>
      </c>
      <c r="R231" s="481">
        <f t="shared" si="29"/>
        <v>13000000</v>
      </c>
      <c r="S231" s="483"/>
      <c r="T231" s="157">
        <v>0</v>
      </c>
      <c r="U231" s="157">
        <v>8000000</v>
      </c>
      <c r="V231" s="157">
        <v>0</v>
      </c>
      <c r="W231" s="157">
        <f t="shared" si="26"/>
        <v>8000000</v>
      </c>
      <c r="X231" s="481">
        <f t="shared" si="27"/>
        <v>8000000</v>
      </c>
    </row>
    <row r="232" spans="1:24" s="462" customFormat="1" ht="29">
      <c r="A232" s="460">
        <v>226</v>
      </c>
      <c r="B232" s="460"/>
      <c r="C232" s="460" t="s">
        <v>1807</v>
      </c>
      <c r="D232" s="461" t="s">
        <v>2126</v>
      </c>
      <c r="E232" s="460"/>
      <c r="H232" s="157">
        <v>0</v>
      </c>
      <c r="I232" s="157">
        <v>200000</v>
      </c>
      <c r="J232" s="157">
        <v>0</v>
      </c>
      <c r="K232" s="157">
        <f t="shared" si="24"/>
        <v>200000</v>
      </c>
      <c r="L232" s="481">
        <f t="shared" si="25"/>
        <v>200000</v>
      </c>
      <c r="M232" s="482"/>
      <c r="N232" s="157">
        <v>0</v>
      </c>
      <c r="O232" s="157">
        <v>0</v>
      </c>
      <c r="P232" s="157">
        <v>0</v>
      </c>
      <c r="Q232" s="157">
        <f t="shared" si="28"/>
        <v>0</v>
      </c>
      <c r="R232" s="481">
        <f t="shared" si="29"/>
        <v>0</v>
      </c>
      <c r="S232" s="483"/>
      <c r="T232" s="157">
        <v>0</v>
      </c>
      <c r="U232" s="157">
        <v>0</v>
      </c>
      <c r="V232" s="157">
        <v>0</v>
      </c>
      <c r="W232" s="157">
        <f t="shared" si="26"/>
        <v>0</v>
      </c>
      <c r="X232" s="481">
        <f t="shared" si="27"/>
        <v>0</v>
      </c>
    </row>
    <row r="233" spans="1:24" s="462" customFormat="1">
      <c r="A233" s="460">
        <v>227</v>
      </c>
      <c r="B233" s="460"/>
      <c r="C233" s="460" t="s">
        <v>1807</v>
      </c>
      <c r="D233" s="461" t="s">
        <v>2127</v>
      </c>
      <c r="E233" s="460"/>
      <c r="H233" s="157">
        <v>0</v>
      </c>
      <c r="I233" s="157">
        <v>350000</v>
      </c>
      <c r="J233" s="157">
        <v>0</v>
      </c>
      <c r="K233" s="157">
        <f t="shared" si="24"/>
        <v>350000</v>
      </c>
      <c r="L233" s="481">
        <f t="shared" si="25"/>
        <v>350000</v>
      </c>
      <c r="M233" s="482"/>
      <c r="N233" s="157">
        <v>0</v>
      </c>
      <c r="O233" s="157">
        <v>450000</v>
      </c>
      <c r="P233" s="157">
        <v>0</v>
      </c>
      <c r="Q233" s="157">
        <f t="shared" si="28"/>
        <v>450000</v>
      </c>
      <c r="R233" s="481">
        <f t="shared" si="29"/>
        <v>450000</v>
      </c>
      <c r="S233" s="483"/>
      <c r="T233" s="157">
        <v>0</v>
      </c>
      <c r="U233" s="157">
        <v>450000</v>
      </c>
      <c r="V233" s="157">
        <v>0</v>
      </c>
      <c r="W233" s="157">
        <f t="shared" si="26"/>
        <v>450000</v>
      </c>
      <c r="X233" s="481">
        <f t="shared" si="27"/>
        <v>450000</v>
      </c>
    </row>
    <row r="234" spans="1:24" s="462" customFormat="1">
      <c r="A234" s="460">
        <v>228</v>
      </c>
      <c r="B234" s="460"/>
      <c r="C234" s="460" t="s">
        <v>1807</v>
      </c>
      <c r="D234" s="461" t="s">
        <v>2128</v>
      </c>
      <c r="E234" s="460"/>
      <c r="H234" s="157">
        <v>0</v>
      </c>
      <c r="I234" s="157">
        <v>0</v>
      </c>
      <c r="J234" s="157">
        <v>0</v>
      </c>
      <c r="K234" s="157">
        <f t="shared" si="24"/>
        <v>0</v>
      </c>
      <c r="L234" s="481">
        <f t="shared" si="25"/>
        <v>0</v>
      </c>
      <c r="M234" s="482"/>
      <c r="N234" s="157">
        <v>0</v>
      </c>
      <c r="O234" s="157">
        <v>0</v>
      </c>
      <c r="P234" s="157">
        <v>0</v>
      </c>
      <c r="Q234" s="157">
        <f t="shared" si="28"/>
        <v>0</v>
      </c>
      <c r="R234" s="481">
        <f t="shared" si="29"/>
        <v>0</v>
      </c>
      <c r="S234" s="483"/>
      <c r="T234" s="157">
        <v>0</v>
      </c>
      <c r="U234" s="157">
        <v>500000</v>
      </c>
      <c r="V234" s="157">
        <v>0</v>
      </c>
      <c r="W234" s="157">
        <f t="shared" si="26"/>
        <v>500000</v>
      </c>
      <c r="X234" s="481">
        <f t="shared" si="27"/>
        <v>500000</v>
      </c>
    </row>
    <row r="235" spans="1:24" s="462" customFormat="1" ht="43.5">
      <c r="A235" s="460">
        <v>229</v>
      </c>
      <c r="B235" s="460"/>
      <c r="C235" s="460" t="s">
        <v>1807</v>
      </c>
      <c r="D235" s="461" t="s">
        <v>2129</v>
      </c>
      <c r="E235" s="460"/>
      <c r="H235" s="157">
        <v>0</v>
      </c>
      <c r="I235" s="157">
        <v>7000000</v>
      </c>
      <c r="J235" s="157">
        <v>0</v>
      </c>
      <c r="K235" s="157">
        <f t="shared" si="24"/>
        <v>7000000</v>
      </c>
      <c r="L235" s="481">
        <f t="shared" si="25"/>
        <v>7000000</v>
      </c>
      <c r="M235" s="482"/>
      <c r="N235" s="157">
        <v>0</v>
      </c>
      <c r="O235" s="157">
        <v>7000000</v>
      </c>
      <c r="P235" s="157">
        <v>0</v>
      </c>
      <c r="Q235" s="157">
        <f t="shared" si="28"/>
        <v>7000000</v>
      </c>
      <c r="R235" s="481">
        <f t="shared" si="29"/>
        <v>7000000</v>
      </c>
      <c r="S235" s="483"/>
      <c r="T235" s="157">
        <v>0</v>
      </c>
      <c r="U235" s="157">
        <v>0</v>
      </c>
      <c r="V235" s="157">
        <v>0</v>
      </c>
      <c r="W235" s="157">
        <f t="shared" si="26"/>
        <v>0</v>
      </c>
      <c r="X235" s="481">
        <f t="shared" si="27"/>
        <v>0</v>
      </c>
    </row>
    <row r="236" spans="1:24" s="462" customFormat="1">
      <c r="A236" s="460">
        <v>230</v>
      </c>
      <c r="B236" s="460"/>
      <c r="C236" s="460" t="s">
        <v>1807</v>
      </c>
      <c r="D236" s="461" t="s">
        <v>2130</v>
      </c>
      <c r="E236" s="460"/>
      <c r="H236" s="157">
        <v>0</v>
      </c>
      <c r="I236" s="157">
        <v>750000</v>
      </c>
      <c r="J236" s="157">
        <v>0</v>
      </c>
      <c r="K236" s="157">
        <f t="shared" si="24"/>
        <v>750000</v>
      </c>
      <c r="L236" s="481">
        <f t="shared" si="25"/>
        <v>750000</v>
      </c>
      <c r="M236" s="482"/>
      <c r="N236" s="157">
        <v>0</v>
      </c>
      <c r="O236" s="157">
        <v>750000</v>
      </c>
      <c r="P236" s="157">
        <v>0</v>
      </c>
      <c r="Q236" s="157">
        <f t="shared" si="28"/>
        <v>750000</v>
      </c>
      <c r="R236" s="481">
        <f t="shared" si="29"/>
        <v>750000</v>
      </c>
      <c r="S236" s="483"/>
      <c r="T236" s="157">
        <v>0</v>
      </c>
      <c r="U236" s="157">
        <v>750000</v>
      </c>
      <c r="V236" s="157">
        <v>0</v>
      </c>
      <c r="W236" s="157">
        <f t="shared" si="26"/>
        <v>750000</v>
      </c>
      <c r="X236" s="481">
        <f t="shared" si="27"/>
        <v>750000</v>
      </c>
    </row>
    <row r="237" spans="1:24" s="462" customFormat="1" ht="29">
      <c r="A237" s="460">
        <v>231</v>
      </c>
      <c r="B237" s="460"/>
      <c r="C237" s="460" t="s">
        <v>1807</v>
      </c>
      <c r="D237" s="461" t="s">
        <v>2131</v>
      </c>
      <c r="E237" s="460"/>
      <c r="H237" s="157">
        <v>0</v>
      </c>
      <c r="I237" s="157">
        <v>120000</v>
      </c>
      <c r="J237" s="157">
        <v>0</v>
      </c>
      <c r="K237" s="157">
        <f t="shared" si="24"/>
        <v>120000</v>
      </c>
      <c r="L237" s="481">
        <f t="shared" si="25"/>
        <v>120000</v>
      </c>
      <c r="M237" s="482"/>
      <c r="N237" s="157">
        <v>0</v>
      </c>
      <c r="O237" s="157">
        <v>120000</v>
      </c>
      <c r="P237" s="157">
        <v>0</v>
      </c>
      <c r="Q237" s="157">
        <f t="shared" si="28"/>
        <v>120000</v>
      </c>
      <c r="R237" s="481">
        <f t="shared" si="29"/>
        <v>120000</v>
      </c>
      <c r="S237" s="483"/>
      <c r="T237" s="157">
        <v>0</v>
      </c>
      <c r="U237" s="157">
        <v>120000</v>
      </c>
      <c r="V237" s="157">
        <v>0</v>
      </c>
      <c r="W237" s="157">
        <f t="shared" si="26"/>
        <v>120000</v>
      </c>
      <c r="X237" s="481">
        <f t="shared" si="27"/>
        <v>120000</v>
      </c>
    </row>
    <row r="238" spans="1:24" s="462" customFormat="1" ht="29">
      <c r="A238" s="460">
        <v>232</v>
      </c>
      <c r="B238" s="460"/>
      <c r="C238" s="460" t="s">
        <v>1807</v>
      </c>
      <c r="D238" s="461" t="s">
        <v>2132</v>
      </c>
      <c r="E238" s="460"/>
      <c r="H238" s="157">
        <v>0</v>
      </c>
      <c r="I238" s="157">
        <v>100000</v>
      </c>
      <c r="J238" s="157">
        <v>0</v>
      </c>
      <c r="K238" s="157">
        <f t="shared" si="24"/>
        <v>100000</v>
      </c>
      <c r="L238" s="481">
        <f t="shared" si="25"/>
        <v>100000</v>
      </c>
      <c r="M238" s="482"/>
      <c r="N238" s="157">
        <v>0</v>
      </c>
      <c r="O238" s="157">
        <v>100000</v>
      </c>
      <c r="P238" s="157">
        <v>0</v>
      </c>
      <c r="Q238" s="157">
        <f t="shared" si="28"/>
        <v>100000</v>
      </c>
      <c r="R238" s="481">
        <f t="shared" si="29"/>
        <v>100000</v>
      </c>
      <c r="S238" s="483"/>
      <c r="T238" s="157">
        <v>0</v>
      </c>
      <c r="U238" s="157">
        <v>100000</v>
      </c>
      <c r="V238" s="157">
        <v>0</v>
      </c>
      <c r="W238" s="157">
        <f t="shared" si="26"/>
        <v>100000</v>
      </c>
      <c r="X238" s="481">
        <f t="shared" si="27"/>
        <v>100000</v>
      </c>
    </row>
    <row r="239" spans="1:24" s="462" customFormat="1">
      <c r="A239" s="460">
        <v>233</v>
      </c>
      <c r="B239" s="460"/>
      <c r="C239" s="460" t="s">
        <v>2133</v>
      </c>
      <c r="D239" s="461" t="s">
        <v>2134</v>
      </c>
      <c r="E239" s="460"/>
      <c r="H239" s="157">
        <v>0</v>
      </c>
      <c r="I239" s="157">
        <v>19079376</v>
      </c>
      <c r="J239" s="157">
        <v>0</v>
      </c>
      <c r="K239" s="157">
        <f t="shared" si="24"/>
        <v>19079376</v>
      </c>
      <c r="L239" s="481">
        <f t="shared" si="25"/>
        <v>19079376</v>
      </c>
      <c r="M239" s="482"/>
      <c r="N239" s="157">
        <v>0</v>
      </c>
      <c r="O239" s="157">
        <v>19429376</v>
      </c>
      <c r="P239" s="157">
        <v>0</v>
      </c>
      <c r="Q239" s="157">
        <f t="shared" si="28"/>
        <v>19429376</v>
      </c>
      <c r="R239" s="481">
        <f t="shared" si="29"/>
        <v>19429376</v>
      </c>
      <c r="S239" s="483"/>
      <c r="T239" s="157">
        <v>0</v>
      </c>
      <c r="U239" s="157">
        <v>19079376</v>
      </c>
      <c r="V239" s="157">
        <v>0</v>
      </c>
      <c r="W239" s="157">
        <f t="shared" si="26"/>
        <v>19079376</v>
      </c>
      <c r="X239" s="481">
        <f t="shared" si="27"/>
        <v>19079376</v>
      </c>
    </row>
    <row r="240" spans="1:24" s="462" customFormat="1">
      <c r="A240" s="460">
        <v>234</v>
      </c>
      <c r="B240" s="460"/>
      <c r="C240" s="460" t="s">
        <v>2135</v>
      </c>
      <c r="D240" s="461" t="s">
        <v>2136</v>
      </c>
      <c r="E240" s="460"/>
      <c r="H240" s="157">
        <v>0</v>
      </c>
      <c r="I240" s="157">
        <v>1494000</v>
      </c>
      <c r="J240" s="157">
        <v>0</v>
      </c>
      <c r="K240" s="157">
        <f t="shared" si="24"/>
        <v>1494000</v>
      </c>
      <c r="L240" s="481">
        <f t="shared" si="25"/>
        <v>1494000</v>
      </c>
      <c r="M240" s="482"/>
      <c r="N240" s="157">
        <v>0</v>
      </c>
      <c r="O240" s="157">
        <v>3142000</v>
      </c>
      <c r="P240" s="157">
        <v>0</v>
      </c>
      <c r="Q240" s="157">
        <f t="shared" si="28"/>
        <v>3142000</v>
      </c>
      <c r="R240" s="481">
        <f t="shared" si="29"/>
        <v>3142000</v>
      </c>
      <c r="S240" s="483"/>
      <c r="T240" s="157">
        <v>0</v>
      </c>
      <c r="U240" s="157">
        <v>4744000</v>
      </c>
      <c r="V240" s="157">
        <v>0</v>
      </c>
      <c r="W240" s="157">
        <f t="shared" si="26"/>
        <v>4744000</v>
      </c>
      <c r="X240" s="481">
        <f t="shared" si="27"/>
        <v>4744000</v>
      </c>
    </row>
    <row r="241" spans="1:24" s="462" customFormat="1">
      <c r="A241" s="460">
        <v>235</v>
      </c>
      <c r="B241" s="460"/>
      <c r="C241" s="460" t="s">
        <v>2137</v>
      </c>
      <c r="D241" s="461" t="s">
        <v>2138</v>
      </c>
      <c r="E241" s="460"/>
      <c r="H241" s="157">
        <v>0</v>
      </c>
      <c r="I241" s="157">
        <v>0</v>
      </c>
      <c r="J241" s="157">
        <v>0</v>
      </c>
      <c r="K241" s="157">
        <f t="shared" si="24"/>
        <v>0</v>
      </c>
      <c r="L241" s="481">
        <f t="shared" si="25"/>
        <v>0</v>
      </c>
      <c r="M241" s="482"/>
      <c r="N241" s="157">
        <v>0</v>
      </c>
      <c r="O241" s="157">
        <v>4272000</v>
      </c>
      <c r="P241" s="157">
        <v>0</v>
      </c>
      <c r="Q241" s="157">
        <f t="shared" si="28"/>
        <v>4272000</v>
      </c>
      <c r="R241" s="481">
        <f t="shared" si="29"/>
        <v>4272000</v>
      </c>
      <c r="S241" s="483"/>
      <c r="T241" s="157">
        <v>0</v>
      </c>
      <c r="U241" s="157">
        <v>9701000</v>
      </c>
      <c r="V241" s="157">
        <v>0</v>
      </c>
      <c r="W241" s="157">
        <f t="shared" si="26"/>
        <v>9701000</v>
      </c>
      <c r="X241" s="481">
        <f t="shared" si="27"/>
        <v>9701000</v>
      </c>
    </row>
    <row r="242" spans="1:24" s="462" customFormat="1">
      <c r="A242" s="460">
        <v>236</v>
      </c>
      <c r="B242" s="460"/>
      <c r="C242" s="460" t="s">
        <v>2139</v>
      </c>
      <c r="D242" s="461" t="s">
        <v>2140</v>
      </c>
      <c r="E242" s="460"/>
      <c r="H242" s="157">
        <v>0</v>
      </c>
      <c r="I242" s="157">
        <v>2000000</v>
      </c>
      <c r="J242" s="157">
        <v>0</v>
      </c>
      <c r="K242" s="157">
        <f t="shared" si="24"/>
        <v>2000000</v>
      </c>
      <c r="L242" s="481">
        <f t="shared" si="25"/>
        <v>2000000</v>
      </c>
      <c r="M242" s="482"/>
      <c r="N242" s="157">
        <v>0</v>
      </c>
      <c r="O242" s="157">
        <v>1000000</v>
      </c>
      <c r="P242" s="157">
        <v>0</v>
      </c>
      <c r="Q242" s="157">
        <f t="shared" si="28"/>
        <v>1000000</v>
      </c>
      <c r="R242" s="481">
        <f t="shared" si="29"/>
        <v>1000000</v>
      </c>
      <c r="S242" s="483"/>
      <c r="T242" s="157">
        <v>0</v>
      </c>
      <c r="U242" s="157">
        <v>1000000</v>
      </c>
      <c r="V242" s="157">
        <v>0</v>
      </c>
      <c r="W242" s="157">
        <f t="shared" si="26"/>
        <v>1000000</v>
      </c>
      <c r="X242" s="481">
        <f t="shared" si="27"/>
        <v>1000000</v>
      </c>
    </row>
    <row r="243" spans="1:24" s="462" customFormat="1">
      <c r="A243" s="460">
        <v>237</v>
      </c>
      <c r="B243" s="460"/>
      <c r="C243" s="460" t="s">
        <v>2139</v>
      </c>
      <c r="D243" s="461" t="s">
        <v>2141</v>
      </c>
      <c r="E243" s="460"/>
      <c r="H243" s="157">
        <v>0</v>
      </c>
      <c r="I243" s="157">
        <v>300000</v>
      </c>
      <c r="J243" s="157">
        <v>0</v>
      </c>
      <c r="K243" s="157">
        <f t="shared" si="24"/>
        <v>300000</v>
      </c>
      <c r="L243" s="481">
        <f t="shared" si="25"/>
        <v>300000</v>
      </c>
      <c r="M243" s="482"/>
      <c r="N243" s="157">
        <v>0</v>
      </c>
      <c r="O243" s="157">
        <v>300000</v>
      </c>
      <c r="P243" s="157">
        <v>0</v>
      </c>
      <c r="Q243" s="157">
        <f t="shared" si="28"/>
        <v>300000</v>
      </c>
      <c r="R243" s="481">
        <f t="shared" si="29"/>
        <v>300000</v>
      </c>
      <c r="S243" s="483"/>
      <c r="T243" s="157">
        <v>0</v>
      </c>
      <c r="U243" s="157">
        <v>300000</v>
      </c>
      <c r="V243" s="157">
        <v>0</v>
      </c>
      <c r="W243" s="157">
        <f t="shared" si="26"/>
        <v>300000</v>
      </c>
      <c r="X243" s="481">
        <f t="shared" si="27"/>
        <v>300000</v>
      </c>
    </row>
    <row r="244" spans="1:24" s="462" customFormat="1" ht="29">
      <c r="A244" s="460">
        <v>238</v>
      </c>
      <c r="B244" s="460"/>
      <c r="C244" s="460" t="s">
        <v>2139</v>
      </c>
      <c r="D244" s="461" t="s">
        <v>2142</v>
      </c>
      <c r="E244" s="460"/>
      <c r="H244" s="157">
        <v>0</v>
      </c>
      <c r="I244" s="157">
        <v>500000</v>
      </c>
      <c r="J244" s="157">
        <v>0</v>
      </c>
      <c r="K244" s="157">
        <f t="shared" si="24"/>
        <v>500000</v>
      </c>
      <c r="L244" s="481">
        <f t="shared" si="25"/>
        <v>500000</v>
      </c>
      <c r="M244" s="482"/>
      <c r="N244" s="157">
        <v>0</v>
      </c>
      <c r="O244" s="157">
        <v>500000</v>
      </c>
      <c r="P244" s="157">
        <v>0</v>
      </c>
      <c r="Q244" s="157">
        <f t="shared" si="28"/>
        <v>500000</v>
      </c>
      <c r="R244" s="481">
        <f t="shared" si="29"/>
        <v>500000</v>
      </c>
      <c r="S244" s="483"/>
      <c r="T244" s="157">
        <v>0</v>
      </c>
      <c r="U244" s="157">
        <v>500000</v>
      </c>
      <c r="V244" s="157">
        <v>0</v>
      </c>
      <c r="W244" s="157">
        <f t="shared" si="26"/>
        <v>500000</v>
      </c>
      <c r="X244" s="481">
        <f t="shared" si="27"/>
        <v>500000</v>
      </c>
    </row>
    <row r="245" spans="1:24" s="462" customFormat="1" ht="43.5">
      <c r="A245" s="460">
        <v>239</v>
      </c>
      <c r="B245" s="460"/>
      <c r="C245" s="460" t="s">
        <v>2139</v>
      </c>
      <c r="D245" s="461" t="s">
        <v>2143</v>
      </c>
      <c r="E245" s="460"/>
      <c r="H245" s="157">
        <v>0</v>
      </c>
      <c r="I245" s="157">
        <v>18000000</v>
      </c>
      <c r="J245" s="157">
        <v>0</v>
      </c>
      <c r="K245" s="157">
        <f t="shared" si="24"/>
        <v>18000000</v>
      </c>
      <c r="L245" s="481">
        <f t="shared" si="25"/>
        <v>18000000</v>
      </c>
      <c r="M245" s="482"/>
      <c r="N245" s="157">
        <v>0</v>
      </c>
      <c r="O245" s="157">
        <v>18000000</v>
      </c>
      <c r="P245" s="157">
        <v>0</v>
      </c>
      <c r="Q245" s="157">
        <f t="shared" si="28"/>
        <v>18000000</v>
      </c>
      <c r="R245" s="481">
        <f t="shared" si="29"/>
        <v>18000000</v>
      </c>
      <c r="S245" s="483"/>
      <c r="T245" s="157">
        <v>0</v>
      </c>
      <c r="U245" s="157">
        <v>18000000</v>
      </c>
      <c r="V245" s="157">
        <v>0</v>
      </c>
      <c r="W245" s="157">
        <f t="shared" si="26"/>
        <v>18000000</v>
      </c>
      <c r="X245" s="481">
        <f t="shared" si="27"/>
        <v>18000000</v>
      </c>
    </row>
    <row r="246" spans="1:24" s="462" customFormat="1" ht="29">
      <c r="A246" s="460">
        <v>240</v>
      </c>
      <c r="B246" s="460"/>
      <c r="C246" s="460" t="s">
        <v>2139</v>
      </c>
      <c r="D246" s="461" t="s">
        <v>2144</v>
      </c>
      <c r="E246" s="460"/>
      <c r="H246" s="157">
        <v>0</v>
      </c>
      <c r="I246" s="157">
        <v>1000000</v>
      </c>
      <c r="J246" s="157">
        <v>0</v>
      </c>
      <c r="K246" s="157">
        <f t="shared" si="24"/>
        <v>1000000</v>
      </c>
      <c r="L246" s="481">
        <f t="shared" si="25"/>
        <v>1000000</v>
      </c>
      <c r="M246" s="482"/>
      <c r="N246" s="157">
        <v>0</v>
      </c>
      <c r="O246" s="157">
        <v>1000000</v>
      </c>
      <c r="P246" s="157">
        <v>0</v>
      </c>
      <c r="Q246" s="157">
        <f t="shared" si="28"/>
        <v>1000000</v>
      </c>
      <c r="R246" s="481">
        <f t="shared" si="29"/>
        <v>1000000</v>
      </c>
      <c r="S246" s="483"/>
      <c r="T246" s="157">
        <v>0</v>
      </c>
      <c r="U246" s="157">
        <v>1000000</v>
      </c>
      <c r="V246" s="157">
        <v>0</v>
      </c>
      <c r="W246" s="157">
        <f t="shared" si="26"/>
        <v>1000000</v>
      </c>
      <c r="X246" s="481">
        <f t="shared" si="27"/>
        <v>1000000</v>
      </c>
    </row>
    <row r="247" spans="1:24" s="462" customFormat="1" ht="29">
      <c r="A247" s="460">
        <v>241</v>
      </c>
      <c r="B247" s="460"/>
      <c r="C247" s="460" t="s">
        <v>2139</v>
      </c>
      <c r="D247" s="461" t="s">
        <v>2145</v>
      </c>
      <c r="E247" s="460"/>
      <c r="H247" s="157">
        <v>0</v>
      </c>
      <c r="I247" s="157">
        <v>3500000</v>
      </c>
      <c r="J247" s="157">
        <v>0</v>
      </c>
      <c r="K247" s="157">
        <f t="shared" si="24"/>
        <v>3500000</v>
      </c>
      <c r="L247" s="481">
        <f t="shared" si="25"/>
        <v>3500000</v>
      </c>
      <c r="M247" s="482"/>
      <c r="N247" s="157">
        <v>0</v>
      </c>
      <c r="O247" s="157">
        <v>3500000</v>
      </c>
      <c r="P247" s="157">
        <v>0</v>
      </c>
      <c r="Q247" s="157">
        <f t="shared" si="28"/>
        <v>3500000</v>
      </c>
      <c r="R247" s="481">
        <f t="shared" si="29"/>
        <v>3500000</v>
      </c>
      <c r="S247" s="483"/>
      <c r="T247" s="157">
        <v>0</v>
      </c>
      <c r="U247" s="157">
        <v>3000000</v>
      </c>
      <c r="V247" s="157">
        <v>0</v>
      </c>
      <c r="W247" s="157">
        <f t="shared" si="26"/>
        <v>3000000</v>
      </c>
      <c r="X247" s="481">
        <f t="shared" si="27"/>
        <v>3000000</v>
      </c>
    </row>
    <row r="248" spans="1:24" s="462" customFormat="1" ht="29">
      <c r="A248" s="460">
        <v>242</v>
      </c>
      <c r="B248" s="460"/>
      <c r="C248" s="460" t="s">
        <v>2139</v>
      </c>
      <c r="D248" s="461" t="s">
        <v>2146</v>
      </c>
      <c r="E248" s="460"/>
      <c r="H248" s="157">
        <v>0</v>
      </c>
      <c r="I248" s="157">
        <v>500000</v>
      </c>
      <c r="J248" s="157">
        <v>0</v>
      </c>
      <c r="K248" s="157">
        <f t="shared" si="24"/>
        <v>500000</v>
      </c>
      <c r="L248" s="481">
        <f t="shared" si="25"/>
        <v>500000</v>
      </c>
      <c r="M248" s="482"/>
      <c r="N248" s="157">
        <v>0</v>
      </c>
      <c r="O248" s="157">
        <v>250000</v>
      </c>
      <c r="P248" s="157">
        <v>0</v>
      </c>
      <c r="Q248" s="157">
        <f t="shared" si="28"/>
        <v>250000</v>
      </c>
      <c r="R248" s="481">
        <f t="shared" si="29"/>
        <v>250000</v>
      </c>
      <c r="S248" s="483"/>
      <c r="T248" s="157">
        <v>0</v>
      </c>
      <c r="U248" s="157">
        <v>0</v>
      </c>
      <c r="V248" s="157">
        <v>0</v>
      </c>
      <c r="W248" s="157">
        <f t="shared" si="26"/>
        <v>0</v>
      </c>
      <c r="X248" s="481">
        <f t="shared" si="27"/>
        <v>0</v>
      </c>
    </row>
    <row r="249" spans="1:24" s="462" customFormat="1">
      <c r="A249" s="460">
        <v>243</v>
      </c>
      <c r="B249" s="460"/>
      <c r="C249" s="460" t="s">
        <v>2139</v>
      </c>
      <c r="D249" s="461" t="s">
        <v>2147</v>
      </c>
      <c r="E249" s="460"/>
      <c r="H249" s="157">
        <v>0</v>
      </c>
      <c r="I249" s="157">
        <v>900000</v>
      </c>
      <c r="J249" s="157">
        <v>0</v>
      </c>
      <c r="K249" s="157">
        <f t="shared" si="24"/>
        <v>900000</v>
      </c>
      <c r="L249" s="481">
        <f t="shared" si="25"/>
        <v>900000</v>
      </c>
      <c r="M249" s="482"/>
      <c r="N249" s="157">
        <v>0</v>
      </c>
      <c r="O249" s="157">
        <v>990000</v>
      </c>
      <c r="P249" s="157">
        <v>0</v>
      </c>
      <c r="Q249" s="157">
        <f t="shared" si="28"/>
        <v>990000</v>
      </c>
      <c r="R249" s="481">
        <f t="shared" si="29"/>
        <v>990000</v>
      </c>
      <c r="S249" s="483"/>
      <c r="T249" s="157">
        <v>0</v>
      </c>
      <c r="U249" s="157">
        <v>1100000</v>
      </c>
      <c r="V249" s="157">
        <v>0</v>
      </c>
      <c r="W249" s="157">
        <f t="shared" si="26"/>
        <v>1100000</v>
      </c>
      <c r="X249" s="481">
        <f t="shared" si="27"/>
        <v>1100000</v>
      </c>
    </row>
    <row r="250" spans="1:24" s="462" customFormat="1">
      <c r="A250" s="460">
        <v>244</v>
      </c>
      <c r="B250" s="460"/>
      <c r="C250" s="460" t="s">
        <v>2139</v>
      </c>
      <c r="D250" s="461" t="s">
        <v>2148</v>
      </c>
      <c r="E250" s="460"/>
      <c r="H250" s="157">
        <v>0</v>
      </c>
      <c r="I250" s="157">
        <v>2000000</v>
      </c>
      <c r="J250" s="157">
        <v>0</v>
      </c>
      <c r="K250" s="157">
        <f t="shared" si="24"/>
        <v>2000000</v>
      </c>
      <c r="L250" s="481">
        <f t="shared" si="25"/>
        <v>2000000</v>
      </c>
      <c r="M250" s="482"/>
      <c r="N250" s="157">
        <v>0</v>
      </c>
      <c r="O250" s="157">
        <v>2000000</v>
      </c>
      <c r="P250" s="157">
        <v>0</v>
      </c>
      <c r="Q250" s="157">
        <f t="shared" si="28"/>
        <v>2000000</v>
      </c>
      <c r="R250" s="481">
        <f t="shared" si="29"/>
        <v>2000000</v>
      </c>
      <c r="S250" s="483"/>
      <c r="T250" s="157">
        <v>0</v>
      </c>
      <c r="U250" s="157">
        <v>2000000</v>
      </c>
      <c r="V250" s="157">
        <v>0</v>
      </c>
      <c r="W250" s="157">
        <f t="shared" si="26"/>
        <v>2000000</v>
      </c>
      <c r="X250" s="481">
        <f t="shared" si="27"/>
        <v>2000000</v>
      </c>
    </row>
    <row r="251" spans="1:24" s="462" customFormat="1" ht="29">
      <c r="A251" s="460">
        <v>245</v>
      </c>
      <c r="B251" s="460"/>
      <c r="C251" s="460" t="s">
        <v>2139</v>
      </c>
      <c r="D251" s="461" t="s">
        <v>2149</v>
      </c>
      <c r="E251" s="460"/>
      <c r="H251" s="157">
        <v>0</v>
      </c>
      <c r="I251" s="157">
        <v>7500000</v>
      </c>
      <c r="J251" s="157">
        <v>0</v>
      </c>
      <c r="K251" s="157">
        <f t="shared" si="24"/>
        <v>7500000</v>
      </c>
      <c r="L251" s="481">
        <f t="shared" si="25"/>
        <v>7500000</v>
      </c>
      <c r="M251" s="482"/>
      <c r="N251" s="157">
        <v>0</v>
      </c>
      <c r="O251" s="157">
        <v>2500000</v>
      </c>
      <c r="P251" s="157">
        <v>0</v>
      </c>
      <c r="Q251" s="157">
        <f t="shared" si="28"/>
        <v>2500000</v>
      </c>
      <c r="R251" s="481">
        <f t="shared" si="29"/>
        <v>2500000</v>
      </c>
      <c r="S251" s="483"/>
      <c r="T251" s="157">
        <v>0</v>
      </c>
      <c r="U251" s="157">
        <v>2500000</v>
      </c>
      <c r="V251" s="157">
        <v>0</v>
      </c>
      <c r="W251" s="157">
        <f t="shared" si="26"/>
        <v>2500000</v>
      </c>
      <c r="X251" s="481">
        <f t="shared" si="27"/>
        <v>2500000</v>
      </c>
    </row>
    <row r="252" spans="1:24" s="462" customFormat="1" ht="29">
      <c r="A252" s="460">
        <v>246</v>
      </c>
      <c r="B252" s="460"/>
      <c r="C252" s="460" t="s">
        <v>2139</v>
      </c>
      <c r="D252" s="461" t="s">
        <v>2150</v>
      </c>
      <c r="E252" s="460"/>
      <c r="H252" s="157">
        <v>0</v>
      </c>
      <c r="I252" s="157">
        <v>2000000</v>
      </c>
      <c r="J252" s="157">
        <v>0</v>
      </c>
      <c r="K252" s="157">
        <f t="shared" si="24"/>
        <v>2000000</v>
      </c>
      <c r="L252" s="481">
        <f t="shared" si="25"/>
        <v>2000000</v>
      </c>
      <c r="M252" s="482"/>
      <c r="N252" s="157">
        <v>0</v>
      </c>
      <c r="O252" s="157">
        <v>2000000</v>
      </c>
      <c r="P252" s="157">
        <v>0</v>
      </c>
      <c r="Q252" s="157">
        <f t="shared" si="28"/>
        <v>2000000</v>
      </c>
      <c r="R252" s="481">
        <f t="shared" si="29"/>
        <v>2000000</v>
      </c>
      <c r="S252" s="483"/>
      <c r="T252" s="157">
        <v>0</v>
      </c>
      <c r="U252" s="157">
        <v>2000000</v>
      </c>
      <c r="V252" s="157">
        <v>0</v>
      </c>
      <c r="W252" s="157">
        <f t="shared" si="26"/>
        <v>2000000</v>
      </c>
      <c r="X252" s="481">
        <f t="shared" si="27"/>
        <v>2000000</v>
      </c>
    </row>
    <row r="253" spans="1:24" s="462" customFormat="1">
      <c r="A253" s="460">
        <v>247</v>
      </c>
      <c r="B253" s="460"/>
      <c r="C253" s="460" t="s">
        <v>2139</v>
      </c>
      <c r="D253" s="461" t="s">
        <v>2151</v>
      </c>
      <c r="E253" s="460"/>
      <c r="H253" s="157">
        <v>0</v>
      </c>
      <c r="I253" s="157">
        <v>1000000</v>
      </c>
      <c r="J253" s="157">
        <v>0</v>
      </c>
      <c r="K253" s="157">
        <f t="shared" si="24"/>
        <v>1000000</v>
      </c>
      <c r="L253" s="481">
        <f t="shared" si="25"/>
        <v>1000000</v>
      </c>
      <c r="M253" s="482"/>
      <c r="N253" s="157">
        <v>0</v>
      </c>
      <c r="O253" s="157">
        <v>0</v>
      </c>
      <c r="P253" s="157">
        <v>0</v>
      </c>
      <c r="Q253" s="157">
        <f t="shared" si="28"/>
        <v>0</v>
      </c>
      <c r="R253" s="481">
        <f t="shared" si="29"/>
        <v>0</v>
      </c>
      <c r="S253" s="483"/>
      <c r="T253" s="157">
        <v>0</v>
      </c>
      <c r="U253" s="157">
        <v>0</v>
      </c>
      <c r="V253" s="157">
        <v>0</v>
      </c>
      <c r="W253" s="157">
        <f t="shared" si="26"/>
        <v>0</v>
      </c>
      <c r="X253" s="481">
        <f t="shared" si="27"/>
        <v>0</v>
      </c>
    </row>
    <row r="254" spans="1:24" s="462" customFormat="1">
      <c r="A254" s="460">
        <v>248</v>
      </c>
      <c r="B254" s="460"/>
      <c r="C254" s="460" t="s">
        <v>2139</v>
      </c>
      <c r="D254" s="461" t="s">
        <v>2152</v>
      </c>
      <c r="E254" s="460"/>
      <c r="H254" s="157">
        <v>0</v>
      </c>
      <c r="I254" s="157">
        <v>750000</v>
      </c>
      <c r="J254" s="157">
        <v>0</v>
      </c>
      <c r="K254" s="157">
        <f t="shared" si="24"/>
        <v>750000</v>
      </c>
      <c r="L254" s="481">
        <f t="shared" si="25"/>
        <v>750000</v>
      </c>
      <c r="M254" s="482"/>
      <c r="N254" s="157">
        <v>0</v>
      </c>
      <c r="O254" s="157">
        <v>750000</v>
      </c>
      <c r="P254" s="157">
        <v>0</v>
      </c>
      <c r="Q254" s="157">
        <f t="shared" si="28"/>
        <v>750000</v>
      </c>
      <c r="R254" s="481">
        <f t="shared" si="29"/>
        <v>750000</v>
      </c>
      <c r="S254" s="483"/>
      <c r="T254" s="157">
        <v>0</v>
      </c>
      <c r="U254" s="157">
        <v>2500000</v>
      </c>
      <c r="V254" s="157">
        <v>0</v>
      </c>
      <c r="W254" s="157">
        <f t="shared" si="26"/>
        <v>2500000</v>
      </c>
      <c r="X254" s="481">
        <f t="shared" si="27"/>
        <v>2500000</v>
      </c>
    </row>
    <row r="255" spans="1:24" s="462" customFormat="1">
      <c r="A255" s="460">
        <v>249</v>
      </c>
      <c r="B255" s="460"/>
      <c r="C255" s="460" t="s">
        <v>2139</v>
      </c>
      <c r="D255" s="461" t="s">
        <v>2153</v>
      </c>
      <c r="E255" s="460"/>
      <c r="H255" s="157">
        <v>0</v>
      </c>
      <c r="I255" s="157">
        <v>1000000</v>
      </c>
      <c r="J255" s="157">
        <v>0</v>
      </c>
      <c r="K255" s="157">
        <f t="shared" si="24"/>
        <v>1000000</v>
      </c>
      <c r="L255" s="481">
        <f t="shared" si="25"/>
        <v>1000000</v>
      </c>
      <c r="M255" s="482"/>
      <c r="N255" s="157">
        <v>0</v>
      </c>
      <c r="O255" s="157">
        <v>1500000</v>
      </c>
      <c r="P255" s="157">
        <v>0</v>
      </c>
      <c r="Q255" s="157">
        <f t="shared" si="28"/>
        <v>1500000</v>
      </c>
      <c r="R255" s="481">
        <f t="shared" si="29"/>
        <v>1500000</v>
      </c>
      <c r="S255" s="483"/>
      <c r="T255" s="157">
        <v>0</v>
      </c>
      <c r="U255" s="157">
        <v>3000000</v>
      </c>
      <c r="V255" s="157">
        <v>0</v>
      </c>
      <c r="W255" s="157">
        <f t="shared" si="26"/>
        <v>3000000</v>
      </c>
      <c r="X255" s="481">
        <f t="shared" si="27"/>
        <v>3000000</v>
      </c>
    </row>
    <row r="256" spans="1:24" s="462" customFormat="1">
      <c r="A256" s="460">
        <v>250</v>
      </c>
      <c r="B256" s="460"/>
      <c r="C256" s="460" t="s">
        <v>2139</v>
      </c>
      <c r="D256" s="461" t="s">
        <v>2154</v>
      </c>
      <c r="E256" s="460"/>
      <c r="H256" s="157">
        <v>0</v>
      </c>
      <c r="I256" s="157">
        <v>2500000</v>
      </c>
      <c r="J256" s="157">
        <v>0</v>
      </c>
      <c r="K256" s="157">
        <f t="shared" si="24"/>
        <v>2500000</v>
      </c>
      <c r="L256" s="481">
        <f t="shared" si="25"/>
        <v>2500000</v>
      </c>
      <c r="M256" s="482"/>
      <c r="N256" s="157">
        <v>0</v>
      </c>
      <c r="O256" s="157">
        <v>2500000</v>
      </c>
      <c r="P256" s="157">
        <v>0</v>
      </c>
      <c r="Q256" s="157">
        <f t="shared" si="28"/>
        <v>2500000</v>
      </c>
      <c r="R256" s="481">
        <f t="shared" si="29"/>
        <v>2500000</v>
      </c>
      <c r="S256" s="483"/>
      <c r="T256" s="157">
        <v>0</v>
      </c>
      <c r="U256" s="157">
        <v>2500000</v>
      </c>
      <c r="V256" s="157">
        <v>0</v>
      </c>
      <c r="W256" s="157">
        <f t="shared" si="26"/>
        <v>2500000</v>
      </c>
      <c r="X256" s="481">
        <f t="shared" si="27"/>
        <v>2500000</v>
      </c>
    </row>
    <row r="257" spans="1:24" s="462" customFormat="1">
      <c r="A257" s="460">
        <v>251</v>
      </c>
      <c r="B257" s="460"/>
      <c r="C257" s="460" t="s">
        <v>2139</v>
      </c>
      <c r="D257" s="461" t="s">
        <v>2155</v>
      </c>
      <c r="E257" s="460"/>
      <c r="H257" s="157">
        <v>0</v>
      </c>
      <c r="I257" s="157">
        <v>1500000</v>
      </c>
      <c r="J257" s="157">
        <v>0</v>
      </c>
      <c r="K257" s="157">
        <f t="shared" si="24"/>
        <v>1500000</v>
      </c>
      <c r="L257" s="481">
        <f t="shared" si="25"/>
        <v>1500000</v>
      </c>
      <c r="M257" s="482"/>
      <c r="N257" s="157">
        <v>0</v>
      </c>
      <c r="O257" s="157">
        <v>2000000</v>
      </c>
      <c r="P257" s="157">
        <v>0</v>
      </c>
      <c r="Q257" s="157">
        <f t="shared" si="28"/>
        <v>2000000</v>
      </c>
      <c r="R257" s="481">
        <f t="shared" si="29"/>
        <v>2000000</v>
      </c>
      <c r="S257" s="483"/>
      <c r="T257" s="157">
        <v>0</v>
      </c>
      <c r="U257" s="157">
        <v>2500000</v>
      </c>
      <c r="V257" s="157">
        <v>0</v>
      </c>
      <c r="W257" s="157">
        <f t="shared" si="26"/>
        <v>2500000</v>
      </c>
      <c r="X257" s="481">
        <f t="shared" si="27"/>
        <v>2500000</v>
      </c>
    </row>
    <row r="258" spans="1:24" s="462" customFormat="1">
      <c r="A258" s="460">
        <v>252</v>
      </c>
      <c r="B258" s="460"/>
      <c r="C258" s="460" t="s">
        <v>2139</v>
      </c>
      <c r="D258" s="461" t="s">
        <v>2156</v>
      </c>
      <c r="E258" s="460"/>
      <c r="H258" s="157">
        <v>0</v>
      </c>
      <c r="I258" s="157">
        <v>1000000</v>
      </c>
      <c r="J258" s="157">
        <v>0</v>
      </c>
      <c r="K258" s="157">
        <f t="shared" si="24"/>
        <v>1000000</v>
      </c>
      <c r="L258" s="481">
        <f t="shared" si="25"/>
        <v>1000000</v>
      </c>
      <c r="M258" s="482"/>
      <c r="N258" s="157">
        <v>0</v>
      </c>
      <c r="O258" s="157">
        <v>1000000</v>
      </c>
      <c r="P258" s="157">
        <v>0</v>
      </c>
      <c r="Q258" s="157">
        <f t="shared" si="28"/>
        <v>1000000</v>
      </c>
      <c r="R258" s="481">
        <f t="shared" si="29"/>
        <v>1000000</v>
      </c>
      <c r="S258" s="483"/>
      <c r="T258" s="157">
        <v>0</v>
      </c>
      <c r="U258" s="157">
        <v>1000000</v>
      </c>
      <c r="V258" s="157">
        <v>0</v>
      </c>
      <c r="W258" s="157">
        <f t="shared" si="26"/>
        <v>1000000</v>
      </c>
      <c r="X258" s="481">
        <f t="shared" si="27"/>
        <v>1000000</v>
      </c>
    </row>
    <row r="259" spans="1:24" s="462" customFormat="1">
      <c r="A259" s="460">
        <v>253</v>
      </c>
      <c r="B259" s="460"/>
      <c r="C259" s="460" t="s">
        <v>2139</v>
      </c>
      <c r="D259" s="461" t="s">
        <v>2157</v>
      </c>
      <c r="E259" s="460"/>
      <c r="H259" s="157">
        <v>0</v>
      </c>
      <c r="I259" s="157">
        <v>2500000</v>
      </c>
      <c r="J259" s="157">
        <v>0</v>
      </c>
      <c r="K259" s="157">
        <f t="shared" si="24"/>
        <v>2500000</v>
      </c>
      <c r="L259" s="481">
        <f t="shared" si="25"/>
        <v>2500000</v>
      </c>
      <c r="M259" s="482"/>
      <c r="N259" s="157">
        <v>0</v>
      </c>
      <c r="O259" s="157">
        <v>3000000</v>
      </c>
      <c r="P259" s="157">
        <v>0</v>
      </c>
      <c r="Q259" s="157">
        <f t="shared" si="28"/>
        <v>3000000</v>
      </c>
      <c r="R259" s="481">
        <f t="shared" si="29"/>
        <v>3000000</v>
      </c>
      <c r="S259" s="483"/>
      <c r="T259" s="157">
        <v>0</v>
      </c>
      <c r="U259" s="157">
        <v>5000000</v>
      </c>
      <c r="V259" s="157">
        <v>0</v>
      </c>
      <c r="W259" s="157">
        <f t="shared" si="26"/>
        <v>5000000</v>
      </c>
      <c r="X259" s="481">
        <f t="shared" si="27"/>
        <v>5000000</v>
      </c>
    </row>
    <row r="260" spans="1:24" s="462" customFormat="1">
      <c r="A260" s="460">
        <v>254</v>
      </c>
      <c r="B260" s="460"/>
      <c r="C260" s="460" t="s">
        <v>2139</v>
      </c>
      <c r="D260" s="461" t="s">
        <v>2158</v>
      </c>
      <c r="E260" s="460"/>
      <c r="H260" s="157">
        <v>0</v>
      </c>
      <c r="I260" s="157">
        <v>1750000</v>
      </c>
      <c r="J260" s="157">
        <v>0</v>
      </c>
      <c r="K260" s="157">
        <f t="shared" si="24"/>
        <v>1750000</v>
      </c>
      <c r="L260" s="481">
        <f t="shared" si="25"/>
        <v>1750000</v>
      </c>
      <c r="M260" s="482"/>
      <c r="N260" s="157">
        <v>0</v>
      </c>
      <c r="O260" s="157">
        <v>750000</v>
      </c>
      <c r="P260" s="157">
        <v>0</v>
      </c>
      <c r="Q260" s="157">
        <f t="shared" si="28"/>
        <v>750000</v>
      </c>
      <c r="R260" s="481">
        <f t="shared" si="29"/>
        <v>750000</v>
      </c>
      <c r="S260" s="483"/>
      <c r="T260" s="157">
        <v>0</v>
      </c>
      <c r="U260" s="157">
        <v>750000</v>
      </c>
      <c r="V260" s="157">
        <v>0</v>
      </c>
      <c r="W260" s="157">
        <f t="shared" si="26"/>
        <v>750000</v>
      </c>
      <c r="X260" s="481">
        <f t="shared" si="27"/>
        <v>750000</v>
      </c>
    </row>
    <row r="261" spans="1:24" s="462" customFormat="1">
      <c r="A261" s="460">
        <v>255</v>
      </c>
      <c r="B261" s="460"/>
      <c r="C261" s="460" t="s">
        <v>2139</v>
      </c>
      <c r="D261" s="461" t="s">
        <v>2159</v>
      </c>
      <c r="E261" s="460"/>
      <c r="H261" s="157">
        <v>0</v>
      </c>
      <c r="I261" s="157">
        <v>0</v>
      </c>
      <c r="J261" s="157">
        <v>0</v>
      </c>
      <c r="K261" s="157">
        <f t="shared" si="24"/>
        <v>0</v>
      </c>
      <c r="L261" s="481">
        <f t="shared" si="25"/>
        <v>0</v>
      </c>
      <c r="M261" s="482"/>
      <c r="N261" s="157">
        <v>0</v>
      </c>
      <c r="O261" s="157">
        <v>0</v>
      </c>
      <c r="P261" s="157">
        <v>0</v>
      </c>
      <c r="Q261" s="157">
        <f t="shared" si="28"/>
        <v>0</v>
      </c>
      <c r="R261" s="481">
        <f t="shared" si="29"/>
        <v>0</v>
      </c>
      <c r="S261" s="483"/>
      <c r="T261" s="157">
        <v>0</v>
      </c>
      <c r="U261" s="157">
        <v>10000000</v>
      </c>
      <c r="V261" s="157">
        <v>0</v>
      </c>
      <c r="W261" s="157">
        <f t="shared" si="26"/>
        <v>10000000</v>
      </c>
      <c r="X261" s="481">
        <f t="shared" si="27"/>
        <v>10000000</v>
      </c>
    </row>
    <row r="262" spans="1:24" s="462" customFormat="1">
      <c r="A262" s="460">
        <v>256</v>
      </c>
      <c r="B262" s="460"/>
      <c r="C262" s="460" t="s">
        <v>2139</v>
      </c>
      <c r="D262" s="461" t="s">
        <v>2160</v>
      </c>
      <c r="E262" s="460"/>
      <c r="H262" s="157">
        <v>0</v>
      </c>
      <c r="I262" s="157">
        <v>250000</v>
      </c>
      <c r="J262" s="157">
        <v>0</v>
      </c>
      <c r="K262" s="157">
        <f t="shared" si="24"/>
        <v>250000</v>
      </c>
      <c r="L262" s="481">
        <f t="shared" si="25"/>
        <v>250000</v>
      </c>
      <c r="M262" s="482"/>
      <c r="N262" s="157">
        <v>0</v>
      </c>
      <c r="O262" s="157">
        <v>0</v>
      </c>
      <c r="P262" s="157">
        <v>0</v>
      </c>
      <c r="Q262" s="157">
        <f t="shared" si="28"/>
        <v>0</v>
      </c>
      <c r="R262" s="481">
        <f t="shared" si="29"/>
        <v>0</v>
      </c>
      <c r="S262" s="483"/>
      <c r="T262" s="157">
        <v>0</v>
      </c>
      <c r="U262" s="157">
        <v>0</v>
      </c>
      <c r="V262" s="157">
        <v>0</v>
      </c>
      <c r="W262" s="157">
        <f t="shared" si="26"/>
        <v>0</v>
      </c>
      <c r="X262" s="481">
        <f t="shared" si="27"/>
        <v>0</v>
      </c>
    </row>
    <row r="263" spans="1:24" s="462" customFormat="1">
      <c r="A263" s="460">
        <v>257</v>
      </c>
      <c r="B263" s="460"/>
      <c r="C263" s="460" t="s">
        <v>2139</v>
      </c>
      <c r="D263" s="461" t="s">
        <v>2161</v>
      </c>
      <c r="E263" s="460"/>
      <c r="H263" s="157">
        <v>0</v>
      </c>
      <c r="I263" s="157">
        <v>0</v>
      </c>
      <c r="J263" s="157">
        <v>0</v>
      </c>
      <c r="K263" s="157">
        <f t="shared" si="24"/>
        <v>0</v>
      </c>
      <c r="L263" s="481">
        <f t="shared" si="25"/>
        <v>0</v>
      </c>
      <c r="M263" s="482"/>
      <c r="N263" s="157">
        <v>0</v>
      </c>
      <c r="O263" s="157">
        <v>0</v>
      </c>
      <c r="P263" s="157">
        <v>0</v>
      </c>
      <c r="Q263" s="157">
        <f t="shared" si="28"/>
        <v>0</v>
      </c>
      <c r="R263" s="481">
        <f t="shared" si="29"/>
        <v>0</v>
      </c>
      <c r="S263" s="483"/>
      <c r="T263" s="157">
        <v>0</v>
      </c>
      <c r="U263" s="157">
        <v>250000</v>
      </c>
      <c r="V263" s="157">
        <v>0</v>
      </c>
      <c r="W263" s="157">
        <f t="shared" si="26"/>
        <v>250000</v>
      </c>
      <c r="X263" s="481">
        <f t="shared" si="27"/>
        <v>250000</v>
      </c>
    </row>
    <row r="264" spans="1:24" s="462" customFormat="1">
      <c r="A264" s="460">
        <v>258</v>
      </c>
      <c r="B264" s="460"/>
      <c r="C264" s="460" t="s">
        <v>2139</v>
      </c>
      <c r="D264" s="461" t="s">
        <v>2162</v>
      </c>
      <c r="E264" s="460"/>
      <c r="H264" s="157">
        <v>0</v>
      </c>
      <c r="I264" s="157">
        <v>0</v>
      </c>
      <c r="J264" s="157">
        <v>0</v>
      </c>
      <c r="K264" s="157">
        <f t="shared" ref="K264:K269" si="30">I264+J264</f>
        <v>0</v>
      </c>
      <c r="L264" s="481">
        <f t="shared" ref="L264:L269" si="31">K264+H264</f>
        <v>0</v>
      </c>
      <c r="M264" s="482"/>
      <c r="N264" s="157">
        <v>0</v>
      </c>
      <c r="O264" s="157">
        <v>250000</v>
      </c>
      <c r="P264" s="157">
        <v>0</v>
      </c>
      <c r="Q264" s="157">
        <f t="shared" si="28"/>
        <v>250000</v>
      </c>
      <c r="R264" s="481">
        <f t="shared" si="29"/>
        <v>250000</v>
      </c>
      <c r="S264" s="483"/>
      <c r="T264" s="157">
        <v>0</v>
      </c>
      <c r="U264" s="157">
        <v>250000</v>
      </c>
      <c r="V264" s="157">
        <v>0</v>
      </c>
      <c r="W264" s="157">
        <f t="shared" ref="W264:W269" si="32">U264+V264</f>
        <v>250000</v>
      </c>
      <c r="X264" s="481">
        <f t="shared" ref="X264:X269" si="33">W264+T264</f>
        <v>250000</v>
      </c>
    </row>
    <row r="265" spans="1:24" s="462" customFormat="1" ht="29">
      <c r="A265" s="460">
        <v>259</v>
      </c>
      <c r="B265" s="460"/>
      <c r="C265" s="460" t="s">
        <v>2139</v>
      </c>
      <c r="D265" s="461" t="s">
        <v>2163</v>
      </c>
      <c r="E265" s="460"/>
      <c r="H265" s="157">
        <v>0</v>
      </c>
      <c r="I265" s="157">
        <v>0</v>
      </c>
      <c r="J265" s="157">
        <v>0</v>
      </c>
      <c r="K265" s="157">
        <f t="shared" si="30"/>
        <v>0</v>
      </c>
      <c r="L265" s="481">
        <f t="shared" si="31"/>
        <v>0</v>
      </c>
      <c r="M265" s="482"/>
      <c r="N265" s="157">
        <v>0</v>
      </c>
      <c r="O265" s="157">
        <v>0</v>
      </c>
      <c r="P265" s="157">
        <v>0</v>
      </c>
      <c r="Q265" s="157">
        <f t="shared" si="28"/>
        <v>0</v>
      </c>
      <c r="R265" s="481">
        <f t="shared" si="29"/>
        <v>0</v>
      </c>
      <c r="S265" s="483"/>
      <c r="T265" s="157">
        <v>0</v>
      </c>
      <c r="U265" s="157">
        <v>1000000</v>
      </c>
      <c r="V265" s="157">
        <v>0</v>
      </c>
      <c r="W265" s="157">
        <f t="shared" si="32"/>
        <v>1000000</v>
      </c>
      <c r="X265" s="481">
        <f t="shared" si="33"/>
        <v>1000000</v>
      </c>
    </row>
    <row r="266" spans="1:24" s="462" customFormat="1">
      <c r="A266" s="460">
        <v>260</v>
      </c>
      <c r="B266" s="460"/>
      <c r="C266" s="460" t="s">
        <v>2139</v>
      </c>
      <c r="D266" s="461" t="s">
        <v>2164</v>
      </c>
      <c r="E266" s="460"/>
      <c r="H266" s="157">
        <v>0</v>
      </c>
      <c r="I266" s="157">
        <v>0</v>
      </c>
      <c r="J266" s="157">
        <v>0</v>
      </c>
      <c r="K266" s="157">
        <f t="shared" si="30"/>
        <v>0</v>
      </c>
      <c r="L266" s="481">
        <f t="shared" si="31"/>
        <v>0</v>
      </c>
      <c r="M266" s="482"/>
      <c r="N266" s="157">
        <v>0</v>
      </c>
      <c r="O266" s="157">
        <v>1000000</v>
      </c>
      <c r="P266" s="157">
        <v>0</v>
      </c>
      <c r="Q266" s="157">
        <f t="shared" si="28"/>
        <v>1000000</v>
      </c>
      <c r="R266" s="481">
        <f t="shared" si="29"/>
        <v>1000000</v>
      </c>
      <c r="S266" s="483"/>
      <c r="T266" s="157">
        <v>0</v>
      </c>
      <c r="U266" s="157">
        <v>750000</v>
      </c>
      <c r="V266" s="157">
        <v>0</v>
      </c>
      <c r="W266" s="157">
        <f t="shared" si="32"/>
        <v>750000</v>
      </c>
      <c r="X266" s="481">
        <f t="shared" si="33"/>
        <v>750000</v>
      </c>
    </row>
    <row r="267" spans="1:24" s="462" customFormat="1" ht="29">
      <c r="A267" s="460">
        <v>261</v>
      </c>
      <c r="B267" s="460"/>
      <c r="C267" s="460" t="s">
        <v>2139</v>
      </c>
      <c r="D267" s="461" t="s">
        <v>2165</v>
      </c>
      <c r="E267" s="460"/>
      <c r="H267" s="157">
        <v>0</v>
      </c>
      <c r="I267" s="157">
        <v>1500000</v>
      </c>
      <c r="J267" s="157">
        <v>0</v>
      </c>
      <c r="K267" s="157">
        <f t="shared" si="30"/>
        <v>1500000</v>
      </c>
      <c r="L267" s="481">
        <f t="shared" si="31"/>
        <v>1500000</v>
      </c>
      <c r="M267" s="482"/>
      <c r="N267" s="157">
        <v>0</v>
      </c>
      <c r="O267" s="157">
        <v>750000</v>
      </c>
      <c r="P267" s="157">
        <v>0</v>
      </c>
      <c r="Q267" s="157">
        <f t="shared" si="28"/>
        <v>750000</v>
      </c>
      <c r="R267" s="481">
        <f t="shared" si="29"/>
        <v>750000</v>
      </c>
      <c r="S267" s="483"/>
      <c r="T267" s="157">
        <v>0</v>
      </c>
      <c r="U267" s="157">
        <v>0</v>
      </c>
      <c r="V267" s="157">
        <v>0</v>
      </c>
      <c r="W267" s="157">
        <f t="shared" si="32"/>
        <v>0</v>
      </c>
      <c r="X267" s="481">
        <f t="shared" si="33"/>
        <v>0</v>
      </c>
    </row>
    <row r="268" spans="1:24" s="462" customFormat="1">
      <c r="A268" s="460">
        <v>262</v>
      </c>
      <c r="B268" s="460"/>
      <c r="C268" s="460" t="s">
        <v>2139</v>
      </c>
      <c r="D268" s="461" t="s">
        <v>2166</v>
      </c>
      <c r="E268" s="460"/>
      <c r="H268" s="157">
        <v>0</v>
      </c>
      <c r="I268" s="157">
        <v>0</v>
      </c>
      <c r="J268" s="157">
        <v>0</v>
      </c>
      <c r="K268" s="157">
        <f t="shared" si="30"/>
        <v>0</v>
      </c>
      <c r="L268" s="481">
        <f t="shared" si="31"/>
        <v>0</v>
      </c>
      <c r="M268" s="482"/>
      <c r="N268" s="157">
        <v>0</v>
      </c>
      <c r="O268" s="157">
        <v>1500000</v>
      </c>
      <c r="P268" s="157">
        <v>0</v>
      </c>
      <c r="Q268" s="157">
        <f t="shared" ref="Q268:Q269" si="34">O268+P268</f>
        <v>1500000</v>
      </c>
      <c r="R268" s="481">
        <f t="shared" ref="R268:R269" si="35">Q268+N268</f>
        <v>1500000</v>
      </c>
      <c r="S268" s="483"/>
      <c r="T268" s="157">
        <v>0</v>
      </c>
      <c r="U268" s="157">
        <v>0</v>
      </c>
      <c r="V268" s="157">
        <v>0</v>
      </c>
      <c r="W268" s="157">
        <f t="shared" si="32"/>
        <v>0</v>
      </c>
      <c r="X268" s="481">
        <f t="shared" si="33"/>
        <v>0</v>
      </c>
    </row>
    <row r="269" spans="1:24" s="462" customFormat="1">
      <c r="A269" s="460">
        <v>263</v>
      </c>
      <c r="B269" s="460"/>
      <c r="C269" s="460" t="s">
        <v>2139</v>
      </c>
      <c r="D269" s="461" t="s">
        <v>2167</v>
      </c>
      <c r="E269" s="460"/>
      <c r="H269" s="157">
        <v>0</v>
      </c>
      <c r="I269" s="157">
        <v>0</v>
      </c>
      <c r="J269" s="157">
        <v>0</v>
      </c>
      <c r="K269" s="157">
        <f t="shared" si="30"/>
        <v>0</v>
      </c>
      <c r="L269" s="481">
        <f t="shared" si="31"/>
        <v>0</v>
      </c>
      <c r="M269" s="482"/>
      <c r="N269" s="157">
        <v>0</v>
      </c>
      <c r="O269" s="157">
        <v>0</v>
      </c>
      <c r="P269" s="157">
        <v>0</v>
      </c>
      <c r="Q269" s="157">
        <f t="shared" si="34"/>
        <v>0</v>
      </c>
      <c r="R269" s="481">
        <f t="shared" si="35"/>
        <v>0</v>
      </c>
      <c r="S269" s="483"/>
      <c r="T269" s="157">
        <v>0</v>
      </c>
      <c r="U269" s="157">
        <v>2500000</v>
      </c>
      <c r="V269" s="157">
        <v>0</v>
      </c>
      <c r="W269" s="157">
        <f t="shared" si="32"/>
        <v>2500000</v>
      </c>
      <c r="X269" s="481">
        <f t="shared" si="33"/>
        <v>2500000</v>
      </c>
    </row>
    <row r="270" spans="1:24">
      <c r="A270" s="2"/>
      <c r="B270" s="2"/>
      <c r="D270"/>
      <c r="H270" s="486"/>
      <c r="I270" s="486"/>
      <c r="J270" s="486"/>
      <c r="K270" s="486"/>
      <c r="L270" s="486"/>
      <c r="M270" s="486"/>
      <c r="N270" s="486"/>
      <c r="O270" s="486"/>
      <c r="P270" s="486"/>
      <c r="Q270" s="486"/>
      <c r="R270" s="486"/>
      <c r="S270" s="486"/>
      <c r="T270" s="486"/>
      <c r="U270" s="486"/>
      <c r="V270" s="486"/>
      <c r="W270" s="486"/>
      <c r="X270" s="486"/>
    </row>
    <row r="271" spans="1:24">
      <c r="A271" s="2" t="e">
        <f>#REF!+1</f>
        <v>#REF!</v>
      </c>
      <c r="B271" s="2"/>
      <c r="C271" s="454" t="s">
        <v>2168</v>
      </c>
      <c r="D271" s="19"/>
      <c r="E271" s="19"/>
      <c r="F271" s="455"/>
      <c r="G271" s="455"/>
      <c r="H271" s="487">
        <f>SUM(H272:H281)</f>
        <v>0</v>
      </c>
      <c r="I271" s="487">
        <f>SUM(I272:I281)</f>
        <v>0</v>
      </c>
      <c r="J271" s="487"/>
      <c r="K271" s="487"/>
      <c r="L271" s="487">
        <f>SUM(L272:L281)</f>
        <v>0</v>
      </c>
      <c r="M271" s="487"/>
      <c r="N271" s="487">
        <f>SUM(N272:N281)</f>
        <v>0</v>
      </c>
      <c r="O271" s="487">
        <f>SUM(O272:O281)</f>
        <v>0</v>
      </c>
      <c r="P271" s="487"/>
      <c r="Q271" s="487"/>
      <c r="R271" s="487">
        <f>SUM(R272:R281)</f>
        <v>0</v>
      </c>
      <c r="S271" s="487"/>
      <c r="T271" s="487">
        <f>SUM(T272:T281)</f>
        <v>0</v>
      </c>
      <c r="U271" s="487">
        <f>SUM(U272:U281)</f>
        <v>0</v>
      </c>
      <c r="V271" s="487"/>
      <c r="W271" s="487"/>
      <c r="X271" s="487">
        <f>SUM(X272:X281)</f>
        <v>0</v>
      </c>
    </row>
    <row r="272" spans="1:24">
      <c r="A272" s="2" t="e">
        <f t="shared" ref="A272:A281" si="36">A271+1</f>
        <v>#REF!</v>
      </c>
      <c r="B272" s="2"/>
      <c r="D272" t="s">
        <v>2169</v>
      </c>
      <c r="H272" s="488"/>
      <c r="I272" s="488"/>
      <c r="J272" s="488"/>
      <c r="K272" s="488"/>
      <c r="L272" s="488"/>
      <c r="M272" s="489"/>
      <c r="N272" s="488"/>
      <c r="O272" s="488"/>
      <c r="P272" s="488"/>
      <c r="Q272" s="488"/>
      <c r="R272" s="488"/>
      <c r="S272" s="486"/>
      <c r="T272" s="488"/>
      <c r="U272" s="488"/>
      <c r="V272" s="488"/>
      <c r="W272" s="488"/>
      <c r="X272" s="488"/>
    </row>
    <row r="273" spans="1:24">
      <c r="A273" s="2" t="e">
        <f t="shared" si="36"/>
        <v>#REF!</v>
      </c>
      <c r="B273" s="2"/>
      <c r="D273" t="s">
        <v>2170</v>
      </c>
      <c r="H273" s="488"/>
      <c r="I273" s="488"/>
      <c r="J273" s="488"/>
      <c r="K273" s="488"/>
      <c r="L273" s="488"/>
      <c r="M273" s="489"/>
      <c r="N273" s="488"/>
      <c r="O273" s="488"/>
      <c r="P273" s="488"/>
      <c r="Q273" s="488"/>
      <c r="R273" s="488"/>
      <c r="S273" s="486"/>
      <c r="T273" s="488"/>
      <c r="U273" s="488"/>
      <c r="V273" s="488"/>
      <c r="W273" s="488"/>
      <c r="X273" s="488"/>
    </row>
    <row r="274" spans="1:24">
      <c r="A274" s="2" t="e">
        <f t="shared" si="36"/>
        <v>#REF!</v>
      </c>
      <c r="B274" s="2"/>
      <c r="D274" t="s">
        <v>2171</v>
      </c>
      <c r="H274" s="488"/>
      <c r="I274" s="488"/>
      <c r="J274" s="488"/>
      <c r="K274" s="488"/>
      <c r="L274" s="488"/>
      <c r="M274" s="489"/>
      <c r="N274" s="488"/>
      <c r="O274" s="488"/>
      <c r="P274" s="488"/>
      <c r="Q274" s="488"/>
      <c r="R274" s="488"/>
      <c r="S274" s="486"/>
      <c r="T274" s="488"/>
      <c r="U274" s="488"/>
      <c r="V274" s="488"/>
      <c r="W274" s="488"/>
      <c r="X274" s="488"/>
    </row>
    <row r="275" spans="1:24">
      <c r="A275" s="2" t="e">
        <f t="shared" si="36"/>
        <v>#REF!</v>
      </c>
      <c r="B275" s="2"/>
      <c r="D275" t="s">
        <v>2172</v>
      </c>
      <c r="H275" s="488"/>
      <c r="I275" s="488"/>
      <c r="J275" s="488"/>
      <c r="K275" s="488"/>
      <c r="L275" s="488"/>
      <c r="M275" s="489"/>
      <c r="N275" s="488"/>
      <c r="O275" s="488"/>
      <c r="P275" s="488"/>
      <c r="Q275" s="488"/>
      <c r="R275" s="488"/>
      <c r="S275" s="486"/>
      <c r="T275" s="488"/>
      <c r="U275" s="488"/>
      <c r="V275" s="488"/>
      <c r="W275" s="488"/>
      <c r="X275" s="488"/>
    </row>
    <row r="276" spans="1:24">
      <c r="A276" s="2" t="e">
        <f t="shared" si="36"/>
        <v>#REF!</v>
      </c>
      <c r="B276" s="2"/>
      <c r="D276" t="s">
        <v>2173</v>
      </c>
      <c r="H276" s="488"/>
      <c r="I276" s="488"/>
      <c r="J276" s="488"/>
      <c r="K276" s="488"/>
      <c r="L276" s="488"/>
      <c r="M276" s="489"/>
      <c r="N276" s="488"/>
      <c r="O276" s="488"/>
      <c r="P276" s="488"/>
      <c r="Q276" s="488"/>
      <c r="R276" s="488"/>
      <c r="S276" s="486"/>
      <c r="T276" s="488"/>
      <c r="U276" s="488"/>
      <c r="V276" s="488"/>
      <c r="W276" s="488"/>
      <c r="X276" s="488"/>
    </row>
    <row r="277" spans="1:24">
      <c r="A277" s="2" t="e">
        <f t="shared" si="36"/>
        <v>#REF!</v>
      </c>
      <c r="B277" s="2"/>
      <c r="D277" t="s">
        <v>2174</v>
      </c>
      <c r="H277" s="488"/>
      <c r="I277" s="488"/>
      <c r="J277" s="488"/>
      <c r="K277" s="488"/>
      <c r="L277" s="488"/>
      <c r="M277" s="489"/>
      <c r="N277" s="488"/>
      <c r="O277" s="488"/>
      <c r="P277" s="488"/>
      <c r="Q277" s="488"/>
      <c r="R277" s="488"/>
      <c r="S277" s="486"/>
      <c r="T277" s="488"/>
      <c r="U277" s="488"/>
      <c r="V277" s="488"/>
      <c r="W277" s="488"/>
      <c r="X277" s="488"/>
    </row>
    <row r="278" spans="1:24">
      <c r="A278" s="2" t="e">
        <f t="shared" si="36"/>
        <v>#REF!</v>
      </c>
      <c r="B278" s="2"/>
      <c r="D278" t="s">
        <v>2175</v>
      </c>
      <c r="H278" s="488"/>
      <c r="I278" s="488"/>
      <c r="J278" s="488"/>
      <c r="K278" s="488"/>
      <c r="L278" s="488"/>
      <c r="M278" s="489"/>
      <c r="N278" s="488"/>
      <c r="O278" s="488"/>
      <c r="P278" s="488"/>
      <c r="Q278" s="488"/>
      <c r="R278" s="488"/>
      <c r="S278" s="486"/>
      <c r="T278" s="488"/>
      <c r="U278" s="488"/>
      <c r="V278" s="488"/>
      <c r="W278" s="488"/>
      <c r="X278" s="488"/>
    </row>
    <row r="279" spans="1:24">
      <c r="A279" s="2" t="e">
        <f t="shared" si="36"/>
        <v>#REF!</v>
      </c>
      <c r="B279" s="2"/>
      <c r="D279" t="s">
        <v>2176</v>
      </c>
      <c r="H279" s="488"/>
      <c r="I279" s="488"/>
      <c r="J279" s="488"/>
      <c r="K279" s="488"/>
      <c r="L279" s="488"/>
      <c r="M279" s="489"/>
      <c r="N279" s="488"/>
      <c r="O279" s="488"/>
      <c r="P279" s="488"/>
      <c r="Q279" s="488"/>
      <c r="R279" s="488"/>
      <c r="S279" s="486"/>
      <c r="T279" s="488"/>
      <c r="U279" s="488"/>
      <c r="V279" s="488"/>
      <c r="W279" s="488"/>
      <c r="X279" s="488"/>
    </row>
    <row r="280" spans="1:24">
      <c r="A280" s="2" t="e">
        <f t="shared" si="36"/>
        <v>#REF!</v>
      </c>
      <c r="B280" s="2"/>
      <c r="D280" t="s">
        <v>2177</v>
      </c>
      <c r="H280" s="488"/>
      <c r="I280" s="488"/>
      <c r="J280" s="488"/>
      <c r="K280" s="488"/>
      <c r="L280" s="488"/>
      <c r="M280" s="489"/>
      <c r="N280" s="488"/>
      <c r="O280" s="488"/>
      <c r="P280" s="488"/>
      <c r="Q280" s="488"/>
      <c r="R280" s="488"/>
      <c r="S280" s="486"/>
      <c r="T280" s="488"/>
      <c r="U280" s="488"/>
      <c r="V280" s="488"/>
      <c r="W280" s="488"/>
      <c r="X280" s="488"/>
    </row>
    <row r="281" spans="1:24">
      <c r="A281" s="2" t="e">
        <f t="shared" si="36"/>
        <v>#REF!</v>
      </c>
      <c r="B281" s="2"/>
      <c r="D281" t="s">
        <v>2178</v>
      </c>
      <c r="H281" s="488"/>
      <c r="I281" s="488"/>
      <c r="J281" s="488"/>
      <c r="K281" s="488"/>
      <c r="L281" s="488"/>
      <c r="M281" s="489"/>
      <c r="N281" s="488"/>
      <c r="O281" s="488"/>
      <c r="P281" s="488"/>
      <c r="Q281" s="488"/>
      <c r="R281" s="488"/>
      <c r="S281" s="486"/>
      <c r="T281" s="488"/>
      <c r="U281" s="488"/>
      <c r="V281" s="488"/>
      <c r="W281" s="488"/>
      <c r="X281" s="488"/>
    </row>
    <row r="282" spans="1:24">
      <c r="D282"/>
      <c r="H282" s="486"/>
      <c r="I282" s="486"/>
      <c r="J282" s="486"/>
      <c r="K282" s="486"/>
      <c r="L282" s="486"/>
      <c r="M282" s="486"/>
      <c r="N282" s="486"/>
      <c r="O282" s="486"/>
      <c r="P282" s="486"/>
      <c r="Q282" s="486"/>
      <c r="R282" s="486"/>
      <c r="S282" s="486"/>
      <c r="T282" s="486"/>
      <c r="U282" s="486"/>
      <c r="V282" s="486"/>
      <c r="W282" s="486"/>
      <c r="X282" s="486"/>
    </row>
    <row r="283" spans="1:24">
      <c r="A283" s="2" t="e">
        <f>A281+1</f>
        <v>#REF!</v>
      </c>
      <c r="B283" s="2"/>
      <c r="C283" s="459" t="s">
        <v>1764</v>
      </c>
      <c r="D283" s="19"/>
      <c r="E283" s="19"/>
      <c r="F283" s="455"/>
      <c r="G283" s="455" t="e">
        <f>SUM(#REF!,#REF!,#REF!,#REF!,#REF!,#REF!,#REF!)</f>
        <v>#REF!</v>
      </c>
      <c r="H283" s="487" t="e">
        <f>SUM(#REF!,#REF!,#REF!,#REF!,#REF!,#REF!,#REF!)</f>
        <v>#REF!</v>
      </c>
      <c r="I283" s="487" t="e">
        <f>SUM(#REF!,#REF!,#REF!,#REF!,#REF!,#REF!,#REF!)</f>
        <v>#REF!</v>
      </c>
      <c r="J283" s="487"/>
      <c r="K283" s="487"/>
      <c r="L283" s="487" t="e">
        <f>SUM(#REF!,#REF!,#REF!,#REF!,#REF!,#REF!,#REF!)</f>
        <v>#REF!</v>
      </c>
      <c r="M283" s="487" t="e">
        <f>SUM(#REF!,#REF!,#REF!,#REF!,#REF!,#REF!,#REF!)</f>
        <v>#REF!</v>
      </c>
      <c r="N283" s="487" t="e">
        <f>SUM(#REF!,#REF!,#REF!,#REF!,#REF!,#REF!,#REF!)</f>
        <v>#REF!</v>
      </c>
      <c r="O283" s="487" t="e">
        <f>SUM(#REF!,#REF!,#REF!,#REF!,#REF!,#REF!,#REF!)</f>
        <v>#REF!</v>
      </c>
      <c r="P283" s="487"/>
      <c r="Q283" s="487"/>
      <c r="R283" s="487" t="e">
        <f>SUM(#REF!,#REF!,#REF!,#REF!,#REF!,#REF!,#REF!)</f>
        <v>#REF!</v>
      </c>
      <c r="S283" s="487" t="e">
        <f>SUM(#REF!,#REF!,#REF!,#REF!,#REF!,#REF!,#REF!)</f>
        <v>#REF!</v>
      </c>
      <c r="T283" s="487" t="e">
        <f>SUM(#REF!,#REF!,#REF!,#REF!,#REF!,#REF!,#REF!)</f>
        <v>#REF!</v>
      </c>
      <c r="U283" s="487" t="e">
        <f>SUM(#REF!,#REF!,#REF!,#REF!,#REF!,#REF!,#REF!)</f>
        <v>#REF!</v>
      </c>
      <c r="V283" s="487"/>
      <c r="W283" s="487"/>
      <c r="X283" s="487" t="e">
        <f>SUM(#REF!,#REF!,#REF!,#REF!,#REF!,#REF!,#REF!)</f>
        <v>#REF!</v>
      </c>
    </row>
  </sheetData>
  <mergeCells count="3">
    <mergeCell ref="H2:L2"/>
    <mergeCell ref="N2:R2"/>
    <mergeCell ref="T2:X2"/>
  </mergeCells>
  <pageMargins left="0.7" right="0.7" top="0.75" bottom="0.75" header="0.3" footer="0.3"/>
  <pageSetup scale="60" fitToHeight="0" orientation="portrait" horizontalDpi="1200" verticalDpi="1200" r:id="rId1"/>
  <headerFooter>
    <oddHeader>&amp;LPuerto Rico Electric Power Authority 
Rate Review (NEPR-AP-2023-0003)
Projected Construction and Decommissioning Capital Expenditures for Generation Assets
&amp;RSchedule D-2 Optimal
Page &amp;P of &amp;N</oddHeader>
  </headerFooter>
  <colBreaks count="2" manualBreakCount="2">
    <brk id="12" max="268" man="1"/>
    <brk id="18" max="268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FE508-AC7C-427B-974E-4FA6ADD83DAA}">
  <sheetPr>
    <tabColor theme="9" tint="0.79998168889431442"/>
  </sheetPr>
  <dimension ref="A2:R13"/>
  <sheetViews>
    <sheetView workbookViewId="0">
      <selection sqref="A1:XFD1048576"/>
    </sheetView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9" style="2" bestFit="1" customWidth="1"/>
    <col min="6" max="7" width="5.5429687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2" spans="1:18">
      <c r="D2"/>
      <c r="H2" s="1328" t="s">
        <v>316</v>
      </c>
      <c r="I2" s="1328"/>
      <c r="J2" s="1328"/>
      <c r="L2" s="1328" t="s">
        <v>317</v>
      </c>
      <c r="M2" s="1328"/>
      <c r="N2" s="1328"/>
      <c r="P2" s="1328" t="s">
        <v>318</v>
      </c>
      <c r="Q2" s="1328"/>
      <c r="R2" s="1328"/>
    </row>
    <row r="3" spans="1:18" s="2" customFormat="1" ht="58">
      <c r="A3" s="14" t="s">
        <v>127</v>
      </c>
      <c r="C3" s="14" t="s">
        <v>2179</v>
      </c>
      <c r="D3" s="14" t="s">
        <v>2180</v>
      </c>
      <c r="E3" s="14" t="s">
        <v>1759</v>
      </c>
      <c r="H3" s="14" t="s">
        <v>1760</v>
      </c>
      <c r="I3" s="14" t="s">
        <v>1761</v>
      </c>
      <c r="J3" s="14" t="s">
        <v>1764</v>
      </c>
      <c r="L3" s="14" t="s">
        <v>1765</v>
      </c>
      <c r="M3" s="14" t="s">
        <v>1766</v>
      </c>
      <c r="N3" s="14" t="s">
        <v>1764</v>
      </c>
      <c r="P3" s="14" t="s">
        <v>1768</v>
      </c>
      <c r="Q3" s="14" t="s">
        <v>1769</v>
      </c>
      <c r="R3" s="14" t="s">
        <v>1764</v>
      </c>
    </row>
    <row r="4" spans="1:18">
      <c r="A4" s="15"/>
      <c r="B4" s="2"/>
      <c r="C4" s="15"/>
      <c r="D4" s="15"/>
      <c r="E4" s="15"/>
      <c r="H4" s="15" t="s">
        <v>1771</v>
      </c>
      <c r="I4" s="15" t="s">
        <v>413</v>
      </c>
      <c r="J4" s="15" t="s">
        <v>415</v>
      </c>
      <c r="L4" s="15" t="s">
        <v>417</v>
      </c>
      <c r="M4" s="15" t="s">
        <v>418</v>
      </c>
      <c r="N4" s="15" t="s">
        <v>1772</v>
      </c>
      <c r="P4" s="15" t="s">
        <v>1773</v>
      </c>
      <c r="Q4" s="15" t="s">
        <v>422</v>
      </c>
      <c r="R4" s="15" t="s">
        <v>424</v>
      </c>
    </row>
    <row r="5" spans="1:18">
      <c r="A5" s="15"/>
      <c r="B5" s="2"/>
      <c r="C5" s="15"/>
      <c r="D5" s="15"/>
      <c r="E5" s="15"/>
      <c r="H5" s="15"/>
      <c r="I5" s="15"/>
      <c r="J5" s="15"/>
      <c r="L5" s="15"/>
      <c r="M5" s="15"/>
      <c r="N5" s="15"/>
      <c r="P5" s="15"/>
      <c r="Q5" s="15"/>
      <c r="R5" s="15"/>
    </row>
    <row r="6" spans="1:18">
      <c r="A6" s="2">
        <v>1</v>
      </c>
      <c r="B6" s="2"/>
      <c r="C6" s="454" t="s">
        <v>2181</v>
      </c>
      <c r="D6" s="19"/>
      <c r="E6" s="19"/>
      <c r="F6" s="455"/>
      <c r="G6" s="455"/>
      <c r="H6" s="455">
        <f>SUM(H7:H10)</f>
        <v>62488337.186044671</v>
      </c>
      <c r="I6" s="455">
        <f t="shared" ref="I6:R6" si="0">SUM(I7:I10)</f>
        <v>68850665.990713105</v>
      </c>
      <c r="J6" s="455">
        <f t="shared" si="0"/>
        <v>131339003.17675778</v>
      </c>
      <c r="K6" s="455"/>
      <c r="L6" s="455">
        <f t="shared" si="0"/>
        <v>227072620.24570087</v>
      </c>
      <c r="M6" s="455">
        <f t="shared" si="0"/>
        <v>96300814.808050185</v>
      </c>
      <c r="N6" s="455">
        <f t="shared" si="0"/>
        <v>323373435.05375105</v>
      </c>
      <c r="O6" s="455"/>
      <c r="P6" s="455">
        <f t="shared" si="0"/>
        <v>417698016.71553349</v>
      </c>
      <c r="Q6" s="455">
        <f t="shared" si="0"/>
        <v>138371881.16325629</v>
      </c>
      <c r="R6" s="455">
        <f t="shared" si="0"/>
        <v>556069897.87878978</v>
      </c>
    </row>
    <row r="7" spans="1:18">
      <c r="A7" s="2">
        <v>2</v>
      </c>
      <c r="B7" s="2"/>
      <c r="D7" t="str">
        <f>_xlfn.XLOOKUP(E7,'D-1-Optimal'!E:E,'D-1-Optimal'!D:D)</f>
        <v>OT Telecom Systems &amp; Network</v>
      </c>
      <c r="E7" s="2" t="s">
        <v>1816</v>
      </c>
      <c r="H7" s="157">
        <f>'D-1-Optimal'!H40</f>
        <v>23571702.007486869</v>
      </c>
      <c r="I7" s="157">
        <f>'D-1-Optimal'!I40</f>
        <v>4059564.0796019915</v>
      </c>
      <c r="J7" s="157">
        <f>'D-1-Optimal'!L40</f>
        <v>27631266.087088861</v>
      </c>
      <c r="K7" s="475"/>
      <c r="L7" s="157">
        <f>'D-1-Optimal'!N40</f>
        <v>52137248.196411371</v>
      </c>
      <c r="M7" s="157">
        <f>'D-1-Optimal'!O40</f>
        <v>4025000</v>
      </c>
      <c r="N7" s="157">
        <f>'D-1-Optimal'!R40</f>
        <v>56162248.196411371</v>
      </c>
      <c r="O7" s="117"/>
      <c r="P7" s="157">
        <f>'D-1-Optimal'!T40</f>
        <v>98762189.941276267</v>
      </c>
      <c r="Q7" s="157">
        <f>'D-1-Optimal'!U40</f>
        <v>4025000</v>
      </c>
      <c r="R7" s="157">
        <f>'D-1-Optimal'!X40</f>
        <v>102787189.94127627</v>
      </c>
    </row>
    <row r="8" spans="1:18">
      <c r="A8" s="2">
        <v>3</v>
      </c>
      <c r="B8" s="2"/>
      <c r="D8" t="str">
        <f>_xlfn.XLOOKUP(E8,'D-1-Optimal'!E:E,'D-1-Optimal'!D:D)</f>
        <v>Transmission Line Rebuild</v>
      </c>
      <c r="E8" s="2" t="s">
        <v>1818</v>
      </c>
      <c r="H8" s="157">
        <f>'D-1-Optimal'!H41</f>
        <v>19798775.178557802</v>
      </c>
      <c r="I8" s="157">
        <f>'D-1-Optimal'!I41</f>
        <v>40416101.911111116</v>
      </c>
      <c r="J8" s="157">
        <f>'D-1-Optimal'!L41</f>
        <v>60214877.089668915</v>
      </c>
      <c r="K8" s="475"/>
      <c r="L8" s="157">
        <f>'D-1-Optimal'!N41</f>
        <v>139415372.04928949</v>
      </c>
      <c r="M8" s="157">
        <f>'D-1-Optimal'!O41</f>
        <v>37672722.222222216</v>
      </c>
      <c r="N8" s="157">
        <f>'D-1-Optimal'!R41</f>
        <v>177088094.2715117</v>
      </c>
      <c r="O8" s="117"/>
      <c r="P8" s="157">
        <f>'D-1-Optimal'!T41</f>
        <v>280292086.77425724</v>
      </c>
      <c r="Q8" s="157">
        <f>'D-1-Optimal'!U41</f>
        <v>51405000</v>
      </c>
      <c r="R8" s="157">
        <f>'D-1-Optimal'!X41</f>
        <v>331697086.77425724</v>
      </c>
    </row>
    <row r="9" spans="1:18">
      <c r="A9" s="2">
        <v>4</v>
      </c>
      <c r="B9" s="2"/>
      <c r="D9" t="str">
        <f>_xlfn.XLOOKUP(E9,'D-1-Optimal'!E:E,'D-1-Optimal'!D:D)</f>
        <v>Transmission Priority Pole Replacements</v>
      </c>
      <c r="E9" s="2" t="s">
        <v>1820</v>
      </c>
      <c r="H9" s="157">
        <f>'D-1-Optimal'!H42</f>
        <v>19117860</v>
      </c>
      <c r="I9" s="157">
        <f>'D-1-Optimal'!I42</f>
        <v>24375000</v>
      </c>
      <c r="J9" s="157">
        <f>'D-1-Optimal'!L42</f>
        <v>43492860</v>
      </c>
      <c r="K9" s="475"/>
      <c r="L9" s="157">
        <f>'D-1-Optimal'!N42</f>
        <v>35520000</v>
      </c>
      <c r="M9" s="157">
        <f>'D-1-Optimal'!O42</f>
        <v>54603092.585827962</v>
      </c>
      <c r="N9" s="157">
        <f>'D-1-Optimal'!R42</f>
        <v>90123092.585827962</v>
      </c>
      <c r="O9" s="117"/>
      <c r="P9" s="157">
        <f>'D-1-Optimal'!T42</f>
        <v>38643740</v>
      </c>
      <c r="Q9" s="157">
        <f>'D-1-Optimal'!U42</f>
        <v>82941881.163256288</v>
      </c>
      <c r="R9" s="157">
        <f>'D-1-Optimal'!X42</f>
        <v>121585621.16325629</v>
      </c>
    </row>
    <row r="10" spans="1:18">
      <c r="A10" s="2">
        <v>5</v>
      </c>
      <c r="B10" s="2"/>
      <c r="D10" t="str">
        <f>_xlfn.XLOOKUP(E10,'D-1-Optimal'!E:E,'D-1-Optimal'!D:D)</f>
        <v>Assessment of Transmission Lines</v>
      </c>
      <c r="E10" s="2" t="s">
        <v>1822</v>
      </c>
      <c r="H10" s="157">
        <f>'D-1-Optimal'!H43</f>
        <v>0</v>
      </c>
      <c r="I10" s="157">
        <f>'D-1-Optimal'!I43</f>
        <v>0</v>
      </c>
      <c r="J10" s="157">
        <f>'D-1-Optimal'!L43</f>
        <v>0</v>
      </c>
      <c r="K10" s="475"/>
      <c r="L10" s="157">
        <f>'D-1-Optimal'!N43</f>
        <v>0</v>
      </c>
      <c r="M10" s="157">
        <f>'D-1-Optimal'!O43</f>
        <v>0</v>
      </c>
      <c r="N10" s="157">
        <f>'D-1-Optimal'!R43</f>
        <v>0</v>
      </c>
      <c r="O10" s="117"/>
      <c r="P10" s="157">
        <f>'D-1-Optimal'!T43</f>
        <v>0</v>
      </c>
      <c r="Q10" s="157">
        <f>'D-1-Optimal'!U43</f>
        <v>0</v>
      </c>
      <c r="R10" s="157">
        <f>'D-1-Optimal'!X43</f>
        <v>0</v>
      </c>
    </row>
    <row r="11" spans="1:18">
      <c r="A11" s="2"/>
      <c r="B11" s="2"/>
      <c r="D11"/>
    </row>
    <row r="12" spans="1:18">
      <c r="D12"/>
      <c r="N12" s="458"/>
    </row>
    <row r="13" spans="1:18">
      <c r="A13" s="2">
        <f>A10+1</f>
        <v>6</v>
      </c>
      <c r="B13" s="2"/>
      <c r="C13" s="459" t="s">
        <v>1764</v>
      </c>
      <c r="D13" s="19"/>
      <c r="E13" s="19"/>
      <c r="F13" s="455"/>
      <c r="G13" s="455"/>
      <c r="H13" s="455">
        <f>SUM(H7:H10)</f>
        <v>62488337.186044671</v>
      </c>
      <c r="I13" s="455">
        <f t="shared" ref="I13:J13" si="1">SUM(I7:I10)</f>
        <v>68850665.990713105</v>
      </c>
      <c r="J13" s="455">
        <f t="shared" si="1"/>
        <v>131339003.17675778</v>
      </c>
      <c r="K13" s="455"/>
      <c r="L13" s="455">
        <f>SUM(L7:L10)</f>
        <v>227072620.24570087</v>
      </c>
      <c r="M13" s="455">
        <f t="shared" ref="M13:N13" si="2">SUM(M7:M10)</f>
        <v>96300814.808050185</v>
      </c>
      <c r="N13" s="455">
        <f t="shared" si="2"/>
        <v>323373435.05375105</v>
      </c>
      <c r="O13" s="455"/>
      <c r="P13" s="455">
        <f>SUM(P7:P10)</f>
        <v>417698016.71553349</v>
      </c>
      <c r="Q13" s="455">
        <f t="shared" ref="Q13:R13" si="3">SUM(Q7:Q10)</f>
        <v>138371881.16325629</v>
      </c>
      <c r="R13" s="455">
        <f t="shared" si="3"/>
        <v>556069897.87878978</v>
      </c>
    </row>
  </sheetData>
  <mergeCells count="3">
    <mergeCell ref="H2:J2"/>
    <mergeCell ref="L2:N2"/>
    <mergeCell ref="P2:R2"/>
  </mergeCells>
  <pageMargins left="0.7" right="0.7" top="0.75" bottom="0.75" header="0.3" footer="0.3"/>
  <pageSetup scale="60" fitToHeight="0" orientation="landscape" horizontalDpi="1200" verticalDpi="1200" r:id="rId1"/>
  <headerFooter>
    <oddHeader>&amp;LPuerto Rico Electric Power Authority 
Rate Review (NEPR-AP-2023-0003)
Projected Construction and Decommissioning Capital Expenditures for Transmission Plant
&amp;RSchedule D-3 Optimal
Page &amp;P of &amp;N</oddHeader>
  </headerFooter>
  <colBreaks count="2" manualBreakCount="2">
    <brk id="10" max="12" man="1"/>
    <brk id="14" max="12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4143A-7997-4BDC-BF3D-1B1710ECDC7E}">
  <sheetPr>
    <tabColor theme="9" tint="0.79998168889431442"/>
  </sheetPr>
  <dimension ref="A2:R13"/>
  <sheetViews>
    <sheetView workbookViewId="0">
      <selection sqref="A1:XFD1048576"/>
    </sheetView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2" spans="1:18">
      <c r="D2"/>
      <c r="H2" s="1328" t="s">
        <v>316</v>
      </c>
      <c r="I2" s="1328"/>
      <c r="J2" s="1328"/>
      <c r="L2" s="1328" t="s">
        <v>317</v>
      </c>
      <c r="M2" s="1328"/>
      <c r="N2" s="1328"/>
      <c r="P2" s="1328" t="s">
        <v>318</v>
      </c>
      <c r="Q2" s="1328"/>
      <c r="R2" s="1328"/>
    </row>
    <row r="3" spans="1:18" s="2" customFormat="1" ht="43.5">
      <c r="A3" s="14" t="s">
        <v>127</v>
      </c>
      <c r="C3" s="14" t="s">
        <v>2179</v>
      </c>
      <c r="D3" s="14" t="s">
        <v>2182</v>
      </c>
      <c r="E3" s="14" t="s">
        <v>1759</v>
      </c>
      <c r="H3" s="14" t="s">
        <v>1760</v>
      </c>
      <c r="I3" s="14" t="s">
        <v>1761</v>
      </c>
      <c r="J3" s="14" t="s">
        <v>1764</v>
      </c>
      <c r="L3" s="14" t="s">
        <v>1765</v>
      </c>
      <c r="M3" s="14" t="s">
        <v>1766</v>
      </c>
      <c r="N3" s="14" t="s">
        <v>1764</v>
      </c>
      <c r="P3" s="14" t="s">
        <v>1768</v>
      </c>
      <c r="Q3" s="14" t="s">
        <v>1769</v>
      </c>
      <c r="R3" s="14" t="s">
        <v>1764</v>
      </c>
    </row>
    <row r="4" spans="1:18">
      <c r="A4" s="15"/>
      <c r="B4" s="2"/>
      <c r="C4" s="15"/>
      <c r="D4" s="15"/>
      <c r="E4" s="15"/>
      <c r="H4" s="15" t="s">
        <v>1771</v>
      </c>
      <c r="I4" s="15" t="s">
        <v>413</v>
      </c>
      <c r="J4" s="15" t="s">
        <v>415</v>
      </c>
      <c r="L4" s="15" t="s">
        <v>417</v>
      </c>
      <c r="M4" s="15" t="s">
        <v>418</v>
      </c>
      <c r="N4" s="15" t="s">
        <v>1772</v>
      </c>
      <c r="P4" s="15" t="s">
        <v>1773</v>
      </c>
      <c r="Q4" s="15" t="s">
        <v>422</v>
      </c>
      <c r="R4" s="15" t="s">
        <v>424</v>
      </c>
    </row>
    <row r="5" spans="1:18">
      <c r="A5" s="15"/>
      <c r="B5" s="2"/>
      <c r="C5" s="15"/>
      <c r="D5" s="15"/>
      <c r="E5" s="15"/>
      <c r="H5" s="15"/>
      <c r="I5" s="15"/>
      <c r="J5" s="15"/>
      <c r="L5" s="15"/>
      <c r="M5" s="15"/>
      <c r="N5" s="15"/>
      <c r="P5" s="15"/>
      <c r="Q5" s="15"/>
      <c r="R5" s="15"/>
    </row>
    <row r="6" spans="1:18">
      <c r="A6" s="2">
        <v>1</v>
      </c>
      <c r="B6" s="2"/>
      <c r="C6" s="454" t="s">
        <v>2183</v>
      </c>
      <c r="D6" s="19"/>
      <c r="E6" s="19"/>
      <c r="F6" s="455"/>
      <c r="G6" s="455"/>
      <c r="H6" s="455">
        <f>SUM(H7:H11)</f>
        <v>202371821.23786271</v>
      </c>
      <c r="I6" s="455">
        <f t="shared" ref="I6:R6" si="0">SUM(I7:I11)</f>
        <v>164811280.50999999</v>
      </c>
      <c r="J6" s="455">
        <f t="shared" si="0"/>
        <v>367183101.7478627</v>
      </c>
      <c r="K6" s="455"/>
      <c r="L6" s="455">
        <f t="shared" si="0"/>
        <v>344740716.49652505</v>
      </c>
      <c r="M6" s="455">
        <f t="shared" si="0"/>
        <v>343401389.95180357</v>
      </c>
      <c r="N6" s="455">
        <f t="shared" si="0"/>
        <v>688142106.44832861</v>
      </c>
      <c r="O6" s="455"/>
      <c r="P6" s="455">
        <f t="shared" si="0"/>
        <v>326493912.60748422</v>
      </c>
      <c r="Q6" s="455">
        <f t="shared" si="0"/>
        <v>409513703.95811075</v>
      </c>
      <c r="R6" s="455">
        <f t="shared" si="0"/>
        <v>736007616.56559479</v>
      </c>
    </row>
    <row r="7" spans="1:18">
      <c r="A7" s="2">
        <v>2</v>
      </c>
      <c r="B7" s="2"/>
      <c r="D7" t="str">
        <f>_xlfn.XLOOKUP(E7,'D-1-Optimal'!E:E,'D-1-Optimal'!D:D)</f>
        <v>Distribution Line Rebuild</v>
      </c>
      <c r="E7" s="2" t="s">
        <v>1825</v>
      </c>
      <c r="G7" s="472"/>
      <c r="H7" s="157">
        <f>'D-1-Optimal'!H46</f>
        <v>23311671.237862699</v>
      </c>
      <c r="I7" s="157">
        <f>'D-1-Optimal'!I46</f>
        <v>42115875.356489807</v>
      </c>
      <c r="J7" s="157">
        <f>'D-1-Optimal'!L46</f>
        <v>65427546.594352506</v>
      </c>
      <c r="K7" s="475"/>
      <c r="L7" s="157">
        <f>'D-1-Optimal'!N46</f>
        <v>95045716.496525034</v>
      </c>
      <c r="M7" s="157">
        <f>'D-1-Optimal'!O46</f>
        <v>62033223.05434972</v>
      </c>
      <c r="N7" s="157">
        <f>'D-1-Optimal'!R46</f>
        <v>157078939.55087477</v>
      </c>
      <c r="O7" s="117"/>
      <c r="P7" s="157">
        <f>'D-1-Optimal'!T46</f>
        <v>132735608.10748419</v>
      </c>
      <c r="Q7" s="157">
        <f>'D-1-Optimal'!U46</f>
        <v>77060979.475456208</v>
      </c>
      <c r="R7" s="157">
        <f>'D-1-Optimal'!X46</f>
        <v>209796587.5829404</v>
      </c>
    </row>
    <row r="8" spans="1:18">
      <c r="A8" s="2">
        <v>3</v>
      </c>
      <c r="B8" s="2"/>
      <c r="D8" t="str">
        <f>_xlfn.XLOOKUP(E8,'D-1-Optimal'!E:E,'D-1-Optimal'!D:D)</f>
        <v>Distribution Pole &amp; Conductor Repair</v>
      </c>
      <c r="E8" s="2" t="s">
        <v>1827</v>
      </c>
      <c r="G8" s="472"/>
      <c r="H8" s="157">
        <f>'D-1-Optimal'!H47</f>
        <v>89250000</v>
      </c>
      <c r="I8" s="157">
        <f>'D-1-Optimal'!I47</f>
        <v>98961260.153510183</v>
      </c>
      <c r="J8" s="157">
        <f>'D-1-Optimal'!L47</f>
        <v>188211260.15351018</v>
      </c>
      <c r="K8" s="475"/>
      <c r="L8" s="157">
        <f>'D-1-Optimal'!N47</f>
        <v>105945000</v>
      </c>
      <c r="M8" s="157">
        <f>'D-1-Optimal'!O47</f>
        <v>254652560.34189829</v>
      </c>
      <c r="N8" s="157">
        <f>'D-1-Optimal'!R47</f>
        <v>360597560.34189832</v>
      </c>
      <c r="O8" s="117"/>
      <c r="P8" s="157">
        <f>'D-1-Optimal'!T47</f>
        <v>52499999.999999993</v>
      </c>
      <c r="Q8" s="157">
        <f>'D-1-Optimal'!U47</f>
        <v>296900397.81598783</v>
      </c>
      <c r="R8" s="157">
        <f>'D-1-Optimal'!X47</f>
        <v>349400397.81598783</v>
      </c>
    </row>
    <row r="9" spans="1:18">
      <c r="A9" s="2">
        <v>4</v>
      </c>
      <c r="B9" s="2"/>
      <c r="D9" t="str">
        <f>_xlfn.XLOOKUP(E9,'D-1-Optimal'!E:E,'D-1-Optimal'!D:D)</f>
        <v>Grid Automation</v>
      </c>
      <c r="E9" s="2" t="s">
        <v>1829</v>
      </c>
      <c r="G9" s="472"/>
      <c r="H9" s="157">
        <f>'D-1-Optimal'!H48</f>
        <v>89810150</v>
      </c>
      <c r="I9" s="157">
        <f>'D-1-Optimal'!I48</f>
        <v>3034145</v>
      </c>
      <c r="J9" s="157">
        <f>'D-1-Optimal'!L48</f>
        <v>92844295</v>
      </c>
      <c r="K9" s="475"/>
      <c r="L9" s="157">
        <f>'D-1-Optimal'!N48</f>
        <v>143750000</v>
      </c>
      <c r="M9" s="157">
        <f>'D-1-Optimal'!O48</f>
        <v>3715606.555555555</v>
      </c>
      <c r="N9" s="157">
        <f>'D-1-Optimal'!R48</f>
        <v>147465606.55555555</v>
      </c>
      <c r="O9" s="117"/>
      <c r="P9" s="157">
        <f>'D-1-Optimal'!T48</f>
        <v>141258304.5</v>
      </c>
      <c r="Q9" s="157">
        <f>'D-1-Optimal'!U48</f>
        <v>9102326.6666666642</v>
      </c>
      <c r="R9" s="157">
        <f>'D-1-Optimal'!X48</f>
        <v>150360631.16666666</v>
      </c>
    </row>
    <row r="10" spans="1:18">
      <c r="A10" s="2">
        <v>5</v>
      </c>
      <c r="B10" s="2"/>
      <c r="D10" t="str">
        <f>_xlfn.XLOOKUP(E10,'D-1-Optimal'!E:E,'D-1-Optimal'!D:D)</f>
        <v>Distribution Lines Assessment</v>
      </c>
      <c r="E10" s="2" t="s">
        <v>1831</v>
      </c>
      <c r="G10" s="472"/>
      <c r="H10" s="157">
        <f>'D-1-Optimal'!H49</f>
        <v>0</v>
      </c>
      <c r="I10" s="157">
        <f>'D-1-Optimal'!I49</f>
        <v>0</v>
      </c>
      <c r="J10" s="157">
        <f>'D-1-Optimal'!L49</f>
        <v>0</v>
      </c>
      <c r="K10" s="475"/>
      <c r="L10" s="157">
        <f>'D-1-Optimal'!N49</f>
        <v>0</v>
      </c>
      <c r="M10" s="157">
        <f>'D-1-Optimal'!O49</f>
        <v>0</v>
      </c>
      <c r="N10" s="157">
        <f>'D-1-Optimal'!R49</f>
        <v>0</v>
      </c>
      <c r="O10" s="117"/>
      <c r="P10" s="157">
        <f>'D-1-Optimal'!T49</f>
        <v>0</v>
      </c>
      <c r="Q10" s="157">
        <f>'D-1-Optimal'!U49</f>
        <v>0</v>
      </c>
      <c r="R10" s="157">
        <f>'D-1-Optimal'!X49</f>
        <v>0</v>
      </c>
    </row>
    <row r="11" spans="1:18">
      <c r="A11" s="2">
        <v>6</v>
      </c>
      <c r="B11" s="2"/>
      <c r="D11" t="str">
        <f>_xlfn.XLOOKUP(E11,'D-1-Optimal'!E:E,'D-1-Optimal'!D:D)</f>
        <v>Distribution Grid Reliability</v>
      </c>
      <c r="E11" s="2" t="s">
        <v>1833</v>
      </c>
      <c r="G11" s="472"/>
      <c r="H11" s="157">
        <f>'D-1-Optimal'!H50</f>
        <v>0</v>
      </c>
      <c r="I11" s="157">
        <f>'D-1-Optimal'!I50</f>
        <v>20700000</v>
      </c>
      <c r="J11" s="157">
        <f>'D-1-Optimal'!L50</f>
        <v>20700000</v>
      </c>
      <c r="K11" s="475"/>
      <c r="L11" s="157">
        <f>'D-1-Optimal'!N50</f>
        <v>0</v>
      </c>
      <c r="M11" s="157">
        <f>'D-1-Optimal'!O50</f>
        <v>23000000</v>
      </c>
      <c r="N11" s="157">
        <f>'D-1-Optimal'!R50</f>
        <v>23000000</v>
      </c>
      <c r="O11" s="117"/>
      <c r="P11" s="157">
        <f>'D-1-Optimal'!T50</f>
        <v>0</v>
      </c>
      <c r="Q11" s="157">
        <f>'D-1-Optimal'!U50</f>
        <v>26450000</v>
      </c>
      <c r="R11" s="157">
        <f>'D-1-Optimal'!X50</f>
        <v>26450000</v>
      </c>
    </row>
    <row r="12" spans="1:18">
      <c r="D12"/>
      <c r="N12" s="458"/>
    </row>
    <row r="13" spans="1:18">
      <c r="A13" s="2">
        <v>7</v>
      </c>
      <c r="B13" s="2"/>
      <c r="C13" s="459" t="s">
        <v>1764</v>
      </c>
      <c r="D13" s="19"/>
      <c r="E13" s="19"/>
      <c r="F13" s="455"/>
      <c r="G13" s="455"/>
      <c r="H13" s="455">
        <f>SUM(H7:H11)</f>
        <v>202371821.23786271</v>
      </c>
      <c r="I13" s="455">
        <f t="shared" ref="I13:J13" si="1">SUM(I7:I11)</f>
        <v>164811280.50999999</v>
      </c>
      <c r="J13" s="455">
        <f t="shared" si="1"/>
        <v>367183101.7478627</v>
      </c>
      <c r="K13" s="455"/>
      <c r="L13" s="455">
        <f>SUM(L7:L11)</f>
        <v>344740716.49652505</v>
      </c>
      <c r="M13" s="455">
        <f t="shared" ref="M13:N13" si="2">SUM(M7:M11)</f>
        <v>343401389.95180357</v>
      </c>
      <c r="N13" s="455">
        <f t="shared" si="2"/>
        <v>688142106.44832861</v>
      </c>
      <c r="O13" s="455"/>
      <c r="P13" s="455">
        <f>SUM(P7:P11)</f>
        <v>326493912.60748422</v>
      </c>
      <c r="Q13" s="455">
        <f t="shared" ref="Q13:R13" si="3">SUM(Q7:Q11)</f>
        <v>409513703.95811075</v>
      </c>
      <c r="R13" s="455">
        <f t="shared" si="3"/>
        <v>736007616.56559479</v>
      </c>
    </row>
  </sheetData>
  <mergeCells count="3">
    <mergeCell ref="H2:J2"/>
    <mergeCell ref="L2:N2"/>
    <mergeCell ref="P2:R2"/>
  </mergeCells>
  <pageMargins left="0.7" right="0.7" top="0.75" bottom="0.75" header="0.3" footer="0.3"/>
  <pageSetup scale="60" fitToHeight="0" orientation="landscape" horizontalDpi="1200" verticalDpi="1200" r:id="rId1"/>
  <headerFooter>
    <oddHeader>&amp;LPuerto Rico Electric Power Authority 
Rate Review (NEPR-AP-2023-0003)
Projected Construction and Decommissioning Capital Expenditure for Distribution Plant
&amp;RSchedule D-4 Optimal
Page &amp;P of &amp;N</oddHeader>
  </headerFooter>
  <colBreaks count="2" manualBreakCount="2">
    <brk id="10" max="1048575" man="1"/>
    <brk id="14" max="12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ABE44-7696-47AA-908E-040A91D4E7A2}">
  <sheetPr>
    <tabColor theme="9" tint="0.79998168889431442"/>
  </sheetPr>
  <dimension ref="A1:AB94"/>
  <sheetViews>
    <sheetView topLeftCell="A56" workbookViewId="0">
      <selection sqref="A1:XFD1048576"/>
    </sheetView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8" width="20.54296875" customWidth="1"/>
    <col min="9" max="9" width="17.54296875" bestFit="1" customWidth="1"/>
    <col min="10" max="11" width="17.54296875" customWidth="1"/>
    <col min="12" max="12" width="15.81640625" bestFit="1" customWidth="1"/>
    <col min="13" max="13" width="5.54296875" customWidth="1"/>
    <col min="14" max="14" width="20.453125" bestFit="1" customWidth="1"/>
    <col min="15" max="15" width="17.54296875" bestFit="1" customWidth="1"/>
    <col min="16" max="17" width="17.54296875" customWidth="1"/>
    <col min="18" max="18" width="15.81640625" bestFit="1" customWidth="1"/>
    <col min="19" max="19" width="5.54296875" customWidth="1"/>
    <col min="20" max="20" width="20.453125" bestFit="1" customWidth="1"/>
    <col min="21" max="21" width="17.54296875" bestFit="1" customWidth="1"/>
    <col min="22" max="23" width="17.54296875" customWidth="1"/>
    <col min="24" max="24" width="15.81640625" bestFit="1" customWidth="1"/>
  </cols>
  <sheetData>
    <row r="1" spans="1:28">
      <c r="D1"/>
      <c r="H1" s="1328" t="s">
        <v>316</v>
      </c>
      <c r="I1" s="1328"/>
      <c r="J1" s="1328"/>
      <c r="K1" s="1328"/>
      <c r="L1" s="1328"/>
      <c r="N1" s="1328" t="s">
        <v>317</v>
      </c>
      <c r="O1" s="1328"/>
      <c r="P1" s="1328"/>
      <c r="Q1" s="1328"/>
      <c r="R1" s="1328"/>
      <c r="T1" s="1328" t="s">
        <v>318</v>
      </c>
      <c r="U1" s="1328"/>
      <c r="V1" s="1328"/>
      <c r="W1" s="1328"/>
      <c r="X1" s="1328"/>
    </row>
    <row r="2" spans="1:28" s="2" customFormat="1" ht="43.5">
      <c r="A2" s="14" t="s">
        <v>127</v>
      </c>
      <c r="C2" s="14" t="s">
        <v>1757</v>
      </c>
      <c r="D2" s="14" t="s">
        <v>1758</v>
      </c>
      <c r="E2" s="14" t="s">
        <v>1759</v>
      </c>
      <c r="H2" s="14" t="s">
        <v>1760</v>
      </c>
      <c r="I2" s="14" t="s">
        <v>2184</v>
      </c>
      <c r="J2" s="14" t="s">
        <v>1762</v>
      </c>
      <c r="K2" s="14" t="s">
        <v>1763</v>
      </c>
      <c r="L2" s="14" t="s">
        <v>1764</v>
      </c>
      <c r="N2" s="14" t="s">
        <v>1765</v>
      </c>
      <c r="O2" s="14" t="s">
        <v>2185</v>
      </c>
      <c r="P2" s="14" t="s">
        <v>1762</v>
      </c>
      <c r="Q2" s="14" t="s">
        <v>1767</v>
      </c>
      <c r="R2" s="14" t="s">
        <v>1764</v>
      </c>
      <c r="T2" s="14" t="s">
        <v>1768</v>
      </c>
      <c r="U2" s="14" t="s">
        <v>1769</v>
      </c>
      <c r="V2" s="14" t="s">
        <v>1762</v>
      </c>
      <c r="W2" s="14" t="s">
        <v>1770</v>
      </c>
      <c r="X2" s="14" t="s">
        <v>1764</v>
      </c>
    </row>
    <row r="3" spans="1:28">
      <c r="A3" s="15"/>
      <c r="B3" s="2"/>
      <c r="C3" s="15"/>
      <c r="D3" s="15"/>
      <c r="E3" s="15"/>
      <c r="H3" s="15" t="s">
        <v>1771</v>
      </c>
      <c r="I3" s="15" t="s">
        <v>413</v>
      </c>
      <c r="J3" s="15"/>
      <c r="K3" s="15"/>
      <c r="L3" s="15" t="s">
        <v>415</v>
      </c>
      <c r="M3" s="159"/>
      <c r="N3" s="15" t="s">
        <v>417</v>
      </c>
      <c r="O3" s="15" t="s">
        <v>418</v>
      </c>
      <c r="P3" s="15"/>
      <c r="Q3" s="15"/>
      <c r="R3" s="15" t="s">
        <v>1772</v>
      </c>
      <c r="S3" s="2"/>
      <c r="T3" s="15" t="s">
        <v>1773</v>
      </c>
      <c r="U3" s="15" t="s">
        <v>422</v>
      </c>
      <c r="V3" s="15"/>
      <c r="W3" s="15"/>
      <c r="X3" s="15" t="s">
        <v>424</v>
      </c>
    </row>
    <row r="4" spans="1:28">
      <c r="A4" s="15"/>
      <c r="B4" s="2"/>
      <c r="C4" s="15"/>
      <c r="D4" s="15"/>
      <c r="E4" s="15"/>
      <c r="H4" s="169">
        <f>H5+H38+H44+H51+H56+H62+SUM(H77:H87)</f>
        <v>901389719.87098169</v>
      </c>
      <c r="I4" s="169">
        <f>I5+I38+I44+I51+I56+I62+SUM(I77:I87)</f>
        <v>398491969.89231253</v>
      </c>
      <c r="J4" s="169">
        <v>0</v>
      </c>
      <c r="K4" s="169">
        <f>J4+I4</f>
        <v>398491969.89231253</v>
      </c>
      <c r="L4" s="169">
        <f>L5+L38+L44+L51+L56+L62+SUM(L77:L87)</f>
        <v>1299881689.7632937</v>
      </c>
      <c r="M4" s="169"/>
      <c r="N4" s="169">
        <f>N5+N38+N44+N51+N56+N62+SUM(N77:N87)</f>
        <v>1658949445.5776396</v>
      </c>
      <c r="O4" s="169">
        <f>O5+O38+O44+O51+O56+O62+SUM(O77:O87)</f>
        <v>504193504.97402614</v>
      </c>
      <c r="P4" s="169">
        <v>0</v>
      </c>
      <c r="Q4" s="169">
        <f>O4+P4</f>
        <v>504193504.97402614</v>
      </c>
      <c r="R4" s="169">
        <f>R5+R38+R44+R51+R56+R62+SUM(R77:R87)</f>
        <v>2163142950.5516658</v>
      </c>
      <c r="S4" s="169"/>
      <c r="T4" s="169">
        <f>T5+T38+T44+T51+T56+T62+SUM(T77:T87)</f>
        <v>1886904766.468811</v>
      </c>
      <c r="U4" s="169">
        <f>U5+U38+U44+U51+U56+U62+SUM(U77:U87)</f>
        <v>603888906.12142634</v>
      </c>
      <c r="V4" s="169">
        <v>0</v>
      </c>
      <c r="W4" s="169">
        <f>U4+V4</f>
        <v>603888906.12142634</v>
      </c>
      <c r="X4" s="169">
        <f>X5+X38+X44+X51+X56+X62+SUM(X77:X87)</f>
        <v>2490793672.5902376</v>
      </c>
    </row>
    <row r="5" spans="1:28">
      <c r="A5" s="2">
        <v>1</v>
      </c>
      <c r="B5" s="2"/>
      <c r="C5" s="454" t="s">
        <v>1774</v>
      </c>
      <c r="D5" s="19"/>
      <c r="E5" s="19"/>
      <c r="F5" s="455"/>
      <c r="G5" s="455"/>
      <c r="H5" s="455">
        <f>SUM(H6:H15)</f>
        <v>261426861.99270457</v>
      </c>
      <c r="I5" s="455">
        <f>SUM(I6:I15)</f>
        <v>29274848.571428571</v>
      </c>
      <c r="J5" s="455">
        <f t="shared" ref="J5:K5" si="0">SUM(J6:J15)</f>
        <v>0</v>
      </c>
      <c r="K5" s="455">
        <f t="shared" si="0"/>
        <v>29274848.571428571</v>
      </c>
      <c r="L5" s="455">
        <f>SUM(L6:L15)</f>
        <v>290701710.56413311</v>
      </c>
      <c r="M5" s="159"/>
      <c r="N5" s="455">
        <f>SUM(N6:N15)</f>
        <v>434668515.02373672</v>
      </c>
      <c r="O5" s="455">
        <f>SUM(O6:O15)</f>
        <v>28220825.714285716</v>
      </c>
      <c r="P5" s="455">
        <f t="shared" ref="P5:Q5" si="1">SUM(P6:P15)</f>
        <v>0</v>
      </c>
      <c r="Q5" s="455">
        <f t="shared" si="1"/>
        <v>28220825.714285716</v>
      </c>
      <c r="R5" s="455">
        <f>SUM(R6:R15)</f>
        <v>462889340.73802245</v>
      </c>
      <c r="S5" s="2"/>
      <c r="T5" s="455">
        <f>SUM(T6:T15)</f>
        <v>280072671.2699998</v>
      </c>
      <c r="U5" s="455">
        <f>SUM(U6:U15)</f>
        <v>29221358.942857146</v>
      </c>
      <c r="V5" s="455">
        <f t="shared" ref="V5:W5" si="2">SUM(V6:V15)</f>
        <v>0</v>
      </c>
      <c r="W5" s="455">
        <f t="shared" si="2"/>
        <v>29221358.942857146</v>
      </c>
      <c r="X5" s="455">
        <f>SUM(X6:X15)</f>
        <v>309294030.21285695</v>
      </c>
    </row>
    <row r="6" spans="1:28">
      <c r="A6" s="2">
        <v>2</v>
      </c>
      <c r="B6" s="2"/>
      <c r="D6" t="s">
        <v>1775</v>
      </c>
      <c r="E6" s="2" t="s">
        <v>1776</v>
      </c>
      <c r="H6" s="466">
        <v>141179641.57370457</v>
      </c>
      <c r="I6" s="466">
        <v>150000</v>
      </c>
      <c r="J6" s="169">
        <v>0</v>
      </c>
      <c r="K6" s="169">
        <f>J6+I6</f>
        <v>150000</v>
      </c>
      <c r="L6" s="466">
        <f>H6+K6</f>
        <v>141329641.57370457</v>
      </c>
      <c r="M6" s="159"/>
      <c r="N6" s="466">
        <v>144067873.13373673</v>
      </c>
      <c r="O6" s="466">
        <v>1500000</v>
      </c>
      <c r="P6" s="169">
        <v>0</v>
      </c>
      <c r="Q6" s="169">
        <f t="shared" ref="Q6:Q15" si="3">O6+P6</f>
        <v>1500000</v>
      </c>
      <c r="R6" s="466">
        <f t="shared" ref="R6:R15" si="4">N6+O6</f>
        <v>145567873.13373673</v>
      </c>
      <c r="S6" s="2"/>
      <c r="T6" s="466">
        <v>49914054.39999982</v>
      </c>
      <c r="U6" s="466">
        <v>4500000</v>
      </c>
      <c r="V6" s="169">
        <v>0</v>
      </c>
      <c r="W6" s="169">
        <f t="shared" ref="W6:W15" si="5">U6+V6</f>
        <v>4500000</v>
      </c>
      <c r="X6" s="466">
        <f>T6+U6</f>
        <v>54414054.39999982</v>
      </c>
    </row>
    <row r="7" spans="1:28">
      <c r="A7" s="2">
        <v>3</v>
      </c>
      <c r="B7" s="2"/>
      <c r="D7" t="s">
        <v>1777</v>
      </c>
      <c r="E7" s="2" t="s">
        <v>1778</v>
      </c>
      <c r="H7" s="466">
        <v>0</v>
      </c>
      <c r="I7" s="466">
        <v>1083261.9047619044</v>
      </c>
      <c r="J7" s="169">
        <v>0</v>
      </c>
      <c r="K7" s="169">
        <f t="shared" ref="K7:K15" si="6">J7+I7</f>
        <v>1083261.9047619044</v>
      </c>
      <c r="L7" s="466">
        <f t="shared" ref="L7:L15" si="7">H7+K7</f>
        <v>1083261.9047619044</v>
      </c>
      <c r="M7" s="159"/>
      <c r="N7" s="466">
        <v>0</v>
      </c>
      <c r="O7" s="466">
        <v>1661592.3809523808</v>
      </c>
      <c r="P7" s="169">
        <v>0</v>
      </c>
      <c r="Q7" s="169">
        <f t="shared" si="3"/>
        <v>1661592.3809523808</v>
      </c>
      <c r="R7" s="466">
        <f t="shared" si="4"/>
        <v>1661592.3809523808</v>
      </c>
      <c r="S7" s="2"/>
      <c r="T7" s="466">
        <v>0</v>
      </c>
      <c r="U7" s="466">
        <v>1834728.0761904763</v>
      </c>
      <c r="V7" s="169">
        <v>0</v>
      </c>
      <c r="W7" s="169">
        <f t="shared" si="5"/>
        <v>1834728.0761904763</v>
      </c>
      <c r="X7" s="466">
        <f t="shared" ref="X7:X15" si="8">T7+U7</f>
        <v>1834728.0761904763</v>
      </c>
    </row>
    <row r="8" spans="1:28">
      <c r="A8" s="2">
        <v>4</v>
      </c>
      <c r="B8" s="2"/>
      <c r="D8" t="s">
        <v>1779</v>
      </c>
      <c r="E8" s="2" t="s">
        <v>1780</v>
      </c>
      <c r="H8" s="466">
        <v>0</v>
      </c>
      <c r="I8" s="466">
        <v>192000</v>
      </c>
      <c r="J8" s="169">
        <v>0</v>
      </c>
      <c r="K8" s="169">
        <f t="shared" si="6"/>
        <v>192000</v>
      </c>
      <c r="L8" s="466">
        <f t="shared" si="7"/>
        <v>192000</v>
      </c>
      <c r="M8" s="159"/>
      <c r="N8" s="466">
        <v>0</v>
      </c>
      <c r="O8" s="466">
        <v>192000</v>
      </c>
      <c r="P8" s="169">
        <v>0</v>
      </c>
      <c r="Q8" s="169">
        <f t="shared" si="3"/>
        <v>192000</v>
      </c>
      <c r="R8" s="466">
        <f t="shared" si="4"/>
        <v>192000</v>
      </c>
      <c r="S8" s="2"/>
      <c r="T8" s="466">
        <v>0</v>
      </c>
      <c r="U8" s="466">
        <v>192000</v>
      </c>
      <c r="V8" s="169">
        <v>0</v>
      </c>
      <c r="W8" s="169">
        <f t="shared" si="5"/>
        <v>192000</v>
      </c>
      <c r="X8" s="466">
        <f t="shared" si="8"/>
        <v>192000</v>
      </c>
    </row>
    <row r="9" spans="1:28">
      <c r="A9" s="2">
        <v>5</v>
      </c>
      <c r="B9" s="2"/>
      <c r="D9" t="s">
        <v>1781</v>
      </c>
      <c r="E9" s="2" t="s">
        <v>1782</v>
      </c>
      <c r="H9" s="466">
        <v>0</v>
      </c>
      <c r="I9" s="466">
        <v>250000.00000000003</v>
      </c>
      <c r="J9" s="169">
        <v>0</v>
      </c>
      <c r="K9" s="169">
        <f t="shared" si="6"/>
        <v>250000.00000000003</v>
      </c>
      <c r="L9" s="466">
        <f t="shared" si="7"/>
        <v>250000.00000000003</v>
      </c>
      <c r="M9" s="159"/>
      <c r="N9" s="466">
        <v>0</v>
      </c>
      <c r="O9" s="466">
        <v>262500.00000000006</v>
      </c>
      <c r="P9" s="169">
        <v>0</v>
      </c>
      <c r="Q9" s="169">
        <f t="shared" si="3"/>
        <v>262500.00000000006</v>
      </c>
      <c r="R9" s="466">
        <f t="shared" si="4"/>
        <v>262500.00000000006</v>
      </c>
      <c r="S9" s="2"/>
      <c r="T9" s="466">
        <v>0</v>
      </c>
      <c r="U9" s="466">
        <v>275625.00000000006</v>
      </c>
      <c r="V9" s="169">
        <v>0</v>
      </c>
      <c r="W9" s="169">
        <f t="shared" si="5"/>
        <v>275625.00000000006</v>
      </c>
      <c r="X9" s="466">
        <f t="shared" si="8"/>
        <v>275625.00000000006</v>
      </c>
    </row>
    <row r="10" spans="1:28">
      <c r="A10" s="2">
        <v>6</v>
      </c>
      <c r="B10" s="2"/>
      <c r="D10" t="s">
        <v>1783</v>
      </c>
      <c r="E10" s="2" t="s">
        <v>1784</v>
      </c>
      <c r="H10" s="466">
        <v>0</v>
      </c>
      <c r="I10" s="466">
        <v>0</v>
      </c>
      <c r="J10" s="169">
        <v>0</v>
      </c>
      <c r="K10" s="169">
        <f t="shared" si="6"/>
        <v>0</v>
      </c>
      <c r="L10" s="466">
        <f t="shared" si="7"/>
        <v>0</v>
      </c>
      <c r="M10" s="159"/>
      <c r="N10" s="466">
        <v>0</v>
      </c>
      <c r="O10" s="466">
        <v>0</v>
      </c>
      <c r="P10" s="169">
        <v>0</v>
      </c>
      <c r="Q10" s="169">
        <f t="shared" si="3"/>
        <v>0</v>
      </c>
      <c r="R10" s="466">
        <f t="shared" si="4"/>
        <v>0</v>
      </c>
      <c r="S10" s="2"/>
      <c r="T10" s="466">
        <v>0</v>
      </c>
      <c r="U10" s="466">
        <v>0</v>
      </c>
      <c r="V10" s="169">
        <v>0</v>
      </c>
      <c r="W10" s="169">
        <f t="shared" si="5"/>
        <v>0</v>
      </c>
      <c r="X10" s="466">
        <f t="shared" si="8"/>
        <v>0</v>
      </c>
    </row>
    <row r="11" spans="1:28">
      <c r="A11" s="2">
        <v>7</v>
      </c>
      <c r="B11" s="2"/>
      <c r="D11" t="s">
        <v>1785</v>
      </c>
      <c r="E11" s="2" t="s">
        <v>1786</v>
      </c>
      <c r="H11" s="466">
        <v>0</v>
      </c>
      <c r="I11" s="466">
        <v>13822666.666666666</v>
      </c>
      <c r="J11" s="169">
        <v>0</v>
      </c>
      <c r="K11" s="169">
        <f t="shared" si="6"/>
        <v>13822666.666666666</v>
      </c>
      <c r="L11" s="466">
        <f t="shared" si="7"/>
        <v>13822666.666666666</v>
      </c>
      <c r="M11" s="159"/>
      <c r="N11" s="466">
        <v>0</v>
      </c>
      <c r="O11" s="466">
        <v>10827813.333333334</v>
      </c>
      <c r="P11" s="169">
        <v>0</v>
      </c>
      <c r="Q11" s="169">
        <f t="shared" si="3"/>
        <v>10827813.333333334</v>
      </c>
      <c r="R11" s="466">
        <f t="shared" si="4"/>
        <v>10827813.333333334</v>
      </c>
      <c r="S11" s="2"/>
      <c r="T11" s="466">
        <v>0</v>
      </c>
      <c r="U11" s="466">
        <v>8092725.8666666672</v>
      </c>
      <c r="V11" s="169">
        <v>0</v>
      </c>
      <c r="W11" s="169">
        <f t="shared" si="5"/>
        <v>8092725.8666666672</v>
      </c>
      <c r="X11" s="466">
        <f t="shared" si="8"/>
        <v>8092725.8666666672</v>
      </c>
    </row>
    <row r="12" spans="1:28">
      <c r="A12" s="2">
        <v>8</v>
      </c>
      <c r="B12" s="2"/>
      <c r="D12" t="s">
        <v>1787</v>
      </c>
      <c r="E12" s="2" t="s">
        <v>1788</v>
      </c>
      <c r="H12" s="466">
        <v>120247220.41899998</v>
      </c>
      <c r="I12" s="466">
        <v>0</v>
      </c>
      <c r="J12" s="169">
        <v>0</v>
      </c>
      <c r="K12" s="169">
        <f t="shared" si="6"/>
        <v>0</v>
      </c>
      <c r="L12" s="466">
        <f t="shared" si="7"/>
        <v>120247220.41899998</v>
      </c>
      <c r="M12" s="159"/>
      <c r="N12" s="466">
        <v>290600641.88999999</v>
      </c>
      <c r="O12" s="466">
        <v>0</v>
      </c>
      <c r="P12" s="169">
        <v>0</v>
      </c>
      <c r="Q12" s="169">
        <f t="shared" si="3"/>
        <v>0</v>
      </c>
      <c r="R12" s="466">
        <f t="shared" si="4"/>
        <v>290600641.88999999</v>
      </c>
      <c r="S12" s="2"/>
      <c r="T12" s="466">
        <v>230158616.87</v>
      </c>
      <c r="U12" s="466">
        <v>0</v>
      </c>
      <c r="V12" s="169">
        <v>0</v>
      </c>
      <c r="W12" s="169">
        <f t="shared" si="5"/>
        <v>0</v>
      </c>
      <c r="X12" s="466">
        <f t="shared" si="8"/>
        <v>230158616.87</v>
      </c>
    </row>
    <row r="13" spans="1:28">
      <c r="A13" s="2">
        <v>9</v>
      </c>
      <c r="B13" s="2"/>
      <c r="D13" t="s">
        <v>1789</v>
      </c>
      <c r="E13" s="2" t="s">
        <v>1790</v>
      </c>
      <c r="H13" s="466">
        <v>0</v>
      </c>
      <c r="I13" s="466">
        <v>0</v>
      </c>
      <c r="J13" s="169">
        <v>0</v>
      </c>
      <c r="K13" s="169">
        <f t="shared" si="6"/>
        <v>0</v>
      </c>
      <c r="L13" s="466">
        <f t="shared" si="7"/>
        <v>0</v>
      </c>
      <c r="M13" s="159"/>
      <c r="N13" s="466">
        <v>0</v>
      </c>
      <c r="O13" s="466">
        <v>0</v>
      </c>
      <c r="P13" s="169">
        <v>0</v>
      </c>
      <c r="Q13" s="169">
        <f t="shared" si="3"/>
        <v>0</v>
      </c>
      <c r="R13" s="466">
        <f t="shared" si="4"/>
        <v>0</v>
      </c>
      <c r="S13" s="2"/>
      <c r="T13" s="466">
        <v>0</v>
      </c>
      <c r="U13" s="466">
        <v>0</v>
      </c>
      <c r="V13" s="169">
        <v>0</v>
      </c>
      <c r="W13" s="169">
        <f t="shared" si="5"/>
        <v>0</v>
      </c>
      <c r="X13" s="466">
        <f t="shared" si="8"/>
        <v>0</v>
      </c>
    </row>
    <row r="14" spans="1:28">
      <c r="A14" s="2">
        <v>10</v>
      </c>
      <c r="B14" s="2"/>
      <c r="D14" t="s">
        <v>1791</v>
      </c>
      <c r="E14" s="2" t="s">
        <v>1792</v>
      </c>
      <c r="H14" s="466">
        <v>0</v>
      </c>
      <c r="I14" s="466">
        <v>13776920</v>
      </c>
      <c r="J14" s="169">
        <v>0</v>
      </c>
      <c r="K14" s="169">
        <f t="shared" si="6"/>
        <v>13776920</v>
      </c>
      <c r="L14" s="466">
        <f t="shared" si="7"/>
        <v>13776920</v>
      </c>
      <c r="M14" s="159"/>
      <c r="N14" s="466">
        <v>0</v>
      </c>
      <c r="O14" s="466">
        <v>13776920</v>
      </c>
      <c r="P14" s="169">
        <v>0</v>
      </c>
      <c r="Q14" s="169">
        <f t="shared" si="3"/>
        <v>13776920</v>
      </c>
      <c r="R14" s="466">
        <f t="shared" si="4"/>
        <v>13776920</v>
      </c>
      <c r="S14" s="2"/>
      <c r="T14" s="466">
        <v>0</v>
      </c>
      <c r="U14" s="466">
        <v>14326280.000000002</v>
      </c>
      <c r="V14" s="169">
        <v>0</v>
      </c>
      <c r="W14" s="169">
        <f t="shared" si="5"/>
        <v>14326280.000000002</v>
      </c>
      <c r="X14" s="466">
        <f t="shared" si="8"/>
        <v>14326280.000000002</v>
      </c>
    </row>
    <row r="15" spans="1:28">
      <c r="A15" s="2">
        <v>11</v>
      </c>
      <c r="B15" s="2"/>
      <c r="D15" t="s">
        <v>1793</v>
      </c>
      <c r="E15" s="2" t="s">
        <v>1794</v>
      </c>
      <c r="H15" s="466">
        <v>0</v>
      </c>
      <c r="I15" s="466">
        <v>0</v>
      </c>
      <c r="J15" s="169">
        <v>0</v>
      </c>
      <c r="K15" s="169">
        <f t="shared" si="6"/>
        <v>0</v>
      </c>
      <c r="L15" s="466">
        <f t="shared" si="7"/>
        <v>0</v>
      </c>
      <c r="M15" s="159"/>
      <c r="N15" s="466">
        <v>0</v>
      </c>
      <c r="O15" s="466">
        <v>0</v>
      </c>
      <c r="P15" s="169">
        <v>0</v>
      </c>
      <c r="Q15" s="169">
        <f t="shared" si="3"/>
        <v>0</v>
      </c>
      <c r="R15" s="466">
        <f t="shared" si="4"/>
        <v>0</v>
      </c>
      <c r="S15" s="2"/>
      <c r="T15" s="466">
        <v>0</v>
      </c>
      <c r="U15" s="466">
        <v>0</v>
      </c>
      <c r="V15" s="169">
        <v>0</v>
      </c>
      <c r="W15" s="169">
        <f t="shared" si="5"/>
        <v>0</v>
      </c>
      <c r="X15" s="466">
        <f t="shared" si="8"/>
        <v>0</v>
      </c>
    </row>
    <row r="16" spans="1:28">
      <c r="A16" s="2"/>
      <c r="B16" s="2"/>
      <c r="D16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4">
      <c r="A17" s="2">
        <v>12</v>
      </c>
      <c r="B17" s="2"/>
      <c r="C17" s="454" t="s">
        <v>1795</v>
      </c>
      <c r="D17" s="19"/>
      <c r="E17" s="19"/>
      <c r="F17" s="455"/>
      <c r="G17" s="455"/>
      <c r="H17" s="467">
        <f>SUM(H18:H33)</f>
        <v>632365965.34263694</v>
      </c>
      <c r="I17" s="467">
        <f>SUM(I18:I33)</f>
        <v>209276668</v>
      </c>
      <c r="J17" s="467">
        <f t="shared" ref="J17:K17" si="9">SUM(J18:J33)</f>
        <v>-50330000</v>
      </c>
      <c r="K17" s="467">
        <f t="shared" si="9"/>
        <v>158946668</v>
      </c>
      <c r="L17" s="467">
        <f t="shared" ref="L17:X17" si="10">SUM(L18:L33)</f>
        <v>791312633.34263694</v>
      </c>
      <c r="M17" s="468"/>
      <c r="N17" s="467">
        <f t="shared" si="10"/>
        <v>396533052.26478571</v>
      </c>
      <c r="O17" s="467">
        <f t="shared" si="10"/>
        <v>179961323.27000001</v>
      </c>
      <c r="P17" s="467">
        <f t="shared" si="10"/>
        <v>-14205000</v>
      </c>
      <c r="Q17" s="467">
        <f t="shared" si="10"/>
        <v>165756323.27000001</v>
      </c>
      <c r="R17" s="467">
        <f t="shared" si="10"/>
        <v>576494375.53478575</v>
      </c>
      <c r="S17" s="469"/>
      <c r="T17" s="467">
        <f t="shared" si="10"/>
        <v>135613505.94726786</v>
      </c>
      <c r="U17" s="467">
        <f t="shared" si="10"/>
        <v>180358438</v>
      </c>
      <c r="V17" s="467">
        <f t="shared" si="10"/>
        <v>-19248892</v>
      </c>
      <c r="W17" s="467">
        <f t="shared" si="10"/>
        <v>161109546</v>
      </c>
      <c r="X17" s="467">
        <f t="shared" si="10"/>
        <v>315971943.94726789</v>
      </c>
    </row>
    <row r="18" spans="1:24">
      <c r="A18" s="2">
        <v>13</v>
      </c>
      <c r="B18" s="2"/>
      <c r="C18" s="116"/>
      <c r="D18" t="s">
        <v>1796</v>
      </c>
      <c r="E18" s="18"/>
      <c r="F18" s="470"/>
      <c r="G18" s="470"/>
      <c r="H18" s="157">
        <f>SUM('D-2-Constrained'!H7:H13)</f>
        <v>3555520</v>
      </c>
      <c r="I18" s="157">
        <f>SUM('D-2-Constrained'!I7:I13)</f>
        <v>12736458</v>
      </c>
      <c r="J18" s="157">
        <f>SUM('D-2-Constrained'!J7:J13)</f>
        <v>0</v>
      </c>
      <c r="K18" s="169">
        <f t="shared" ref="K18:K33" si="11">J18+I18</f>
        <v>12736458</v>
      </c>
      <c r="L18" s="466">
        <f t="shared" ref="L18:L33" si="12">H18+K18</f>
        <v>16291978</v>
      </c>
      <c r="M18" s="159"/>
      <c r="N18" s="157">
        <f>SUM('D-2-Constrained'!N7:N13)</f>
        <v>1725250</v>
      </c>
      <c r="O18" s="157">
        <f>SUM('D-2-Constrained'!O7:O13)</f>
        <v>1485345</v>
      </c>
      <c r="P18" s="157">
        <f>SUM('D-2-Constrained'!P7:P13)</f>
        <v>0</v>
      </c>
      <c r="Q18" s="169">
        <f t="shared" ref="Q18:Q33" si="13">O18+P18</f>
        <v>1485345</v>
      </c>
      <c r="R18" s="157">
        <f t="shared" ref="R18:R33" si="14">N18+O18</f>
        <v>3210595</v>
      </c>
      <c r="S18" s="2"/>
      <c r="T18" s="157">
        <f>SUM('D-2-Constrained'!T7:T13)</f>
        <v>218190</v>
      </c>
      <c r="U18" s="157">
        <f>SUM('D-2-Constrained'!U7:U13)</f>
        <v>0</v>
      </c>
      <c r="V18" s="157">
        <f>SUM('D-2-Constrained'!V7:V13)</f>
        <v>0</v>
      </c>
      <c r="W18" s="169">
        <f t="shared" ref="W18:W33" si="15">U18+V18</f>
        <v>0</v>
      </c>
      <c r="X18" s="157">
        <f t="shared" ref="X18:X36" si="16">T18+U18</f>
        <v>218190</v>
      </c>
    </row>
    <row r="19" spans="1:24">
      <c r="A19" s="2">
        <v>14</v>
      </c>
      <c r="B19" s="2"/>
      <c r="C19" s="116"/>
      <c r="D19" t="s">
        <v>1797</v>
      </c>
      <c r="E19" s="18"/>
      <c r="F19" s="470"/>
      <c r="G19" s="470"/>
      <c r="H19" s="157">
        <f>'D-2-Constrained'!H14</f>
        <v>0</v>
      </c>
      <c r="I19" s="157">
        <f>'D-2-Constrained'!I14</f>
        <v>16500</v>
      </c>
      <c r="J19" s="157">
        <f>'D-2-Constrained'!J14</f>
        <v>0</v>
      </c>
      <c r="K19" s="169">
        <f t="shared" si="11"/>
        <v>16500</v>
      </c>
      <c r="L19" s="466">
        <f t="shared" si="12"/>
        <v>16500</v>
      </c>
      <c r="M19" s="159"/>
      <c r="N19" s="157">
        <f>'D-2-Constrained'!N14</f>
        <v>0</v>
      </c>
      <c r="O19" s="157">
        <f>'D-2-Constrained'!O14</f>
        <v>0</v>
      </c>
      <c r="P19" s="157">
        <f>'D-2-Constrained'!P14</f>
        <v>0</v>
      </c>
      <c r="Q19" s="169">
        <f t="shared" si="13"/>
        <v>0</v>
      </c>
      <c r="R19" s="157">
        <f t="shared" si="14"/>
        <v>0</v>
      </c>
      <c r="S19" s="2"/>
      <c r="T19" s="157">
        <f>'D-2-Constrained'!T14</f>
        <v>0</v>
      </c>
      <c r="U19" s="157">
        <f>'D-2-Constrained'!U14</f>
        <v>0</v>
      </c>
      <c r="V19" s="157">
        <f>'D-2-Constrained'!V14</f>
        <v>0</v>
      </c>
      <c r="W19" s="169">
        <f t="shared" si="15"/>
        <v>0</v>
      </c>
      <c r="X19" s="157">
        <f t="shared" si="16"/>
        <v>0</v>
      </c>
    </row>
    <row r="20" spans="1:24">
      <c r="A20" s="2">
        <v>15</v>
      </c>
      <c r="B20" s="2"/>
      <c r="C20" s="116"/>
      <c r="D20" t="s">
        <v>1798</v>
      </c>
      <c r="E20" s="18"/>
      <c r="F20" s="470"/>
      <c r="G20" s="470"/>
      <c r="H20" s="157">
        <f>SUM('D-2-Constrained'!H15:H28)</f>
        <v>624491827.97363698</v>
      </c>
      <c r="I20" s="157">
        <f>SUM('D-2-Constrained'!I15:I28)</f>
        <v>0</v>
      </c>
      <c r="J20" s="157">
        <f>SUM('D-2-Constrained'!J15:J28)</f>
        <v>0</v>
      </c>
      <c r="K20" s="169">
        <f t="shared" si="11"/>
        <v>0</v>
      </c>
      <c r="L20" s="466">
        <f t="shared" si="12"/>
        <v>624491827.97363698</v>
      </c>
      <c r="M20" s="159"/>
      <c r="N20" s="157">
        <f>SUM('D-2-Constrained'!N15:N28)</f>
        <v>390096583.31678569</v>
      </c>
      <c r="O20" s="157">
        <f>SUM('D-2-Constrained'!O15:O28)</f>
        <v>0</v>
      </c>
      <c r="P20" s="157">
        <f>SUM('D-2-Constrained'!P15:P28)</f>
        <v>0</v>
      </c>
      <c r="Q20" s="169">
        <f t="shared" si="13"/>
        <v>0</v>
      </c>
      <c r="R20" s="157">
        <f t="shared" si="14"/>
        <v>390096583.31678569</v>
      </c>
      <c r="S20" s="2"/>
      <c r="T20" s="157">
        <f>SUM('D-2-Constrained'!T15:T28)</f>
        <v>130291495.42026787</v>
      </c>
      <c r="U20" s="157">
        <f>SUM('D-2-Constrained'!U15:U28)</f>
        <v>0</v>
      </c>
      <c r="V20" s="157">
        <f>SUM('D-2-Constrained'!V15:V28)</f>
        <v>0</v>
      </c>
      <c r="W20" s="169">
        <f t="shared" si="15"/>
        <v>0</v>
      </c>
      <c r="X20" s="157">
        <f t="shared" si="16"/>
        <v>130291495.42026787</v>
      </c>
    </row>
    <row r="21" spans="1:24">
      <c r="A21" s="2">
        <v>16</v>
      </c>
      <c r="B21" s="2"/>
      <c r="C21" s="116"/>
      <c r="D21" t="s">
        <v>1799</v>
      </c>
      <c r="E21" s="18"/>
      <c r="F21" s="470"/>
      <c r="G21" s="470"/>
      <c r="H21" s="157">
        <f>SUM('D-2-Constrained'!H29:H31)</f>
        <v>4318617.3689999999</v>
      </c>
      <c r="I21" s="157">
        <f>SUM('D-2-Constrained'!I29:I31)</f>
        <v>0</v>
      </c>
      <c r="J21" s="157">
        <f>SUM('D-2-Constrained'!J29:J31)</f>
        <v>0</v>
      </c>
      <c r="K21" s="169">
        <f t="shared" si="11"/>
        <v>0</v>
      </c>
      <c r="L21" s="466">
        <f t="shared" si="12"/>
        <v>4318617.3689999999</v>
      </c>
      <c r="M21" s="159"/>
      <c r="N21" s="471">
        <f>SUM('D-2-Constrained'!N29:N31)</f>
        <v>4711218.9479999999</v>
      </c>
      <c r="O21" s="471">
        <f>SUM('D-2-Constrained'!O29:O31)</f>
        <v>0</v>
      </c>
      <c r="P21" s="471">
        <f>SUM('D-2-Constrained'!P29:P31)</f>
        <v>0</v>
      </c>
      <c r="Q21" s="169">
        <f t="shared" si="13"/>
        <v>0</v>
      </c>
      <c r="R21" s="157">
        <f t="shared" si="14"/>
        <v>4711218.9479999999</v>
      </c>
      <c r="S21" s="2"/>
      <c r="T21" s="471">
        <f>SUM('D-2-Constrained'!T29:T31)</f>
        <v>5103820.5269999988</v>
      </c>
      <c r="U21" s="471">
        <f>SUM('D-2-Constrained'!U29:U31)</f>
        <v>0</v>
      </c>
      <c r="V21" s="471">
        <f>SUM('D-2-Constrained'!V29:V31)</f>
        <v>0</v>
      </c>
      <c r="W21" s="169">
        <f t="shared" si="15"/>
        <v>0</v>
      </c>
      <c r="X21" s="157">
        <f t="shared" si="16"/>
        <v>5103820.5269999988</v>
      </c>
    </row>
    <row r="22" spans="1:24">
      <c r="A22" s="2">
        <v>17</v>
      </c>
      <c r="B22" s="2"/>
      <c r="C22" s="116"/>
      <c r="D22" t="s">
        <v>1800</v>
      </c>
      <c r="E22" s="18"/>
      <c r="F22" s="470"/>
      <c r="G22" s="470"/>
      <c r="H22" s="157">
        <f>SUM('D-2-Constrained'!H32:H66)</f>
        <v>0</v>
      </c>
      <c r="I22" s="157">
        <f>SUM('D-2-Constrained'!I32:I66)</f>
        <v>10033120</v>
      </c>
      <c r="J22" s="157">
        <f>SUM('D-2-Constrained'!J32:J66)</f>
        <v>-1825000</v>
      </c>
      <c r="K22" s="169">
        <f t="shared" si="11"/>
        <v>8208120</v>
      </c>
      <c r="L22" s="466">
        <f t="shared" si="12"/>
        <v>8208120</v>
      </c>
      <c r="M22" s="159"/>
      <c r="N22" s="471">
        <f>SUM('D-2-Constrained'!N32:N66)</f>
        <v>0</v>
      </c>
      <c r="O22" s="471">
        <f>SUM('D-2-Constrained'!O32:O66)</f>
        <v>11738400</v>
      </c>
      <c r="P22" s="471">
        <f>SUM('D-2-Constrained'!P32:P66)</f>
        <v>0</v>
      </c>
      <c r="Q22" s="169">
        <f t="shared" si="13"/>
        <v>11738400</v>
      </c>
      <c r="R22" s="157">
        <f t="shared" si="14"/>
        <v>11738400</v>
      </c>
      <c r="S22" s="2"/>
      <c r="T22" s="471">
        <f>SUM('D-2-Constrained'!T32:T66)</f>
        <v>0</v>
      </c>
      <c r="U22" s="471">
        <f>SUM('D-2-Constrained'!U32:U66)</f>
        <v>15767000</v>
      </c>
      <c r="V22" s="471">
        <f>SUM('D-2-Constrained'!V32:V66)</f>
        <v>0</v>
      </c>
      <c r="W22" s="169">
        <f t="shared" si="15"/>
        <v>15767000</v>
      </c>
      <c r="X22" s="157">
        <f t="shared" si="16"/>
        <v>15767000</v>
      </c>
    </row>
    <row r="23" spans="1:24">
      <c r="A23" s="2">
        <v>18</v>
      </c>
      <c r="B23" s="2"/>
      <c r="C23" s="116"/>
      <c r="D23" t="s">
        <v>1801</v>
      </c>
      <c r="E23" s="18"/>
      <c r="F23" s="470"/>
      <c r="G23" s="470"/>
      <c r="H23" s="157">
        <f>SUM('D-2-Constrained'!H67:H118)</f>
        <v>0</v>
      </c>
      <c r="I23" s="157">
        <f>SUM('D-2-Constrained'!I67:I118)</f>
        <v>32570021</v>
      </c>
      <c r="J23" s="157">
        <f>SUM('D-2-Constrained'!J67:J118)</f>
        <v>0</v>
      </c>
      <c r="K23" s="169">
        <f t="shared" si="11"/>
        <v>32570021</v>
      </c>
      <c r="L23" s="466">
        <f t="shared" si="12"/>
        <v>32570021</v>
      </c>
      <c r="M23" s="159"/>
      <c r="N23" s="157">
        <f>SUM('D-2-Constrained'!N67:N118)</f>
        <v>0</v>
      </c>
      <c r="O23" s="157">
        <f>SUM('D-2-Constrained'!O67:O118)</f>
        <v>22394200</v>
      </c>
      <c r="P23" s="157">
        <f>SUM('D-2-Constrained'!P67:P118)</f>
        <v>0</v>
      </c>
      <c r="Q23" s="169">
        <f t="shared" si="13"/>
        <v>22394200</v>
      </c>
      <c r="R23" s="157">
        <f t="shared" si="14"/>
        <v>22394200</v>
      </c>
      <c r="S23" s="2"/>
      <c r="T23" s="157">
        <f>SUM('D-2-Constrained'!T67:T118)</f>
        <v>0</v>
      </c>
      <c r="U23" s="157">
        <f>SUM('D-2-Constrained'!U67:U118)</f>
        <v>26328300</v>
      </c>
      <c r="V23" s="157">
        <f>SUM('D-2-Constrained'!V67:V118)</f>
        <v>0</v>
      </c>
      <c r="W23" s="169">
        <f t="shared" si="15"/>
        <v>26328300</v>
      </c>
      <c r="X23" s="157">
        <f t="shared" si="16"/>
        <v>26328300</v>
      </c>
    </row>
    <row r="24" spans="1:24">
      <c r="A24" s="2">
        <v>19</v>
      </c>
      <c r="B24" s="2"/>
      <c r="C24" s="116"/>
      <c r="D24" t="s">
        <v>1802</v>
      </c>
      <c r="E24" s="18"/>
      <c r="F24" s="470"/>
      <c r="G24" s="470"/>
      <c r="H24" s="157">
        <f>SUM('D-2-Constrained'!H119:H142)</f>
        <v>0</v>
      </c>
      <c r="I24" s="157">
        <f>SUM('D-2-Constrained'!I119:I142)</f>
        <v>5731413</v>
      </c>
      <c r="J24" s="157">
        <f>SUM('D-2-Constrained'!J119:J142)</f>
        <v>0</v>
      </c>
      <c r="K24" s="169">
        <f t="shared" si="11"/>
        <v>5731413</v>
      </c>
      <c r="L24" s="466">
        <f t="shared" si="12"/>
        <v>5731413</v>
      </c>
      <c r="M24" s="159"/>
      <c r="N24" s="157">
        <f>SUM('D-2-Constrained'!N119:N142)</f>
        <v>0</v>
      </c>
      <c r="O24" s="157">
        <f>SUM('D-2-Constrained'!O119:O142)</f>
        <v>7554040</v>
      </c>
      <c r="P24" s="157">
        <f>SUM('D-2-Constrained'!P119:P142)</f>
        <v>0</v>
      </c>
      <c r="Q24" s="169">
        <f t="shared" si="13"/>
        <v>7554040</v>
      </c>
      <c r="R24" s="157">
        <f t="shared" si="14"/>
        <v>7554040</v>
      </c>
      <c r="S24" s="2"/>
      <c r="T24" s="157">
        <f>SUM('D-2-Constrained'!T119:T142)</f>
        <v>0</v>
      </c>
      <c r="U24" s="157">
        <f>SUM('D-2-Constrained'!U119:U142)</f>
        <v>3146300</v>
      </c>
      <c r="V24" s="157">
        <f>SUM('D-2-Constrained'!V119:V142)</f>
        <v>0</v>
      </c>
      <c r="W24" s="169">
        <f t="shared" si="15"/>
        <v>3146300</v>
      </c>
      <c r="X24" s="157">
        <f t="shared" si="16"/>
        <v>3146300</v>
      </c>
    </row>
    <row r="25" spans="1:24">
      <c r="A25" s="2">
        <v>20</v>
      </c>
      <c r="B25" s="2"/>
      <c r="C25" s="116"/>
      <c r="D25" s="158" t="s">
        <v>1803</v>
      </c>
      <c r="E25" s="18"/>
      <c r="F25" s="470"/>
      <c r="G25" s="470"/>
      <c r="H25" s="157">
        <f>SUM('D-2-Constrained'!H143:H193)</f>
        <v>0</v>
      </c>
      <c r="I25" s="157">
        <f>SUM('D-2-Constrained'!I143:I193)</f>
        <v>28771680</v>
      </c>
      <c r="J25" s="157">
        <f>SUM('D-2-Constrained'!J143:J193)</f>
        <v>-10895000</v>
      </c>
      <c r="K25" s="169">
        <f t="shared" si="11"/>
        <v>17876680</v>
      </c>
      <c r="L25" s="466">
        <f t="shared" si="12"/>
        <v>17876680</v>
      </c>
      <c r="M25" s="159"/>
      <c r="N25" s="157">
        <f>SUM('D-2-Constrained'!N143:N193)</f>
        <v>0</v>
      </c>
      <c r="O25" s="157">
        <f>SUM('D-2-Constrained'!O143:O193)</f>
        <v>36004862.270000003</v>
      </c>
      <c r="P25" s="157">
        <f>SUM('D-2-Constrained'!P143:P193)</f>
        <v>-3230000</v>
      </c>
      <c r="Q25" s="169">
        <f t="shared" si="13"/>
        <v>32774862.270000003</v>
      </c>
      <c r="R25" s="157">
        <f t="shared" si="14"/>
        <v>36004862.270000003</v>
      </c>
      <c r="S25" s="2"/>
      <c r="T25" s="157">
        <f>SUM('D-2-Constrained'!T143:T193)</f>
        <v>0</v>
      </c>
      <c r="U25" s="157">
        <f>SUM('D-2-Constrained'!U143:U193)</f>
        <v>16109862</v>
      </c>
      <c r="V25" s="157">
        <f>SUM('D-2-Constrained'!V143:V193)</f>
        <v>-4248892</v>
      </c>
      <c r="W25" s="169">
        <f t="shared" si="15"/>
        <v>11860970</v>
      </c>
      <c r="X25" s="157">
        <f t="shared" si="16"/>
        <v>16109862</v>
      </c>
    </row>
    <row r="26" spans="1:24">
      <c r="A26" s="2">
        <v>21</v>
      </c>
      <c r="B26" s="2"/>
      <c r="C26" s="116"/>
      <c r="D26" s="139" t="s">
        <v>1804</v>
      </c>
      <c r="E26" s="18"/>
      <c r="F26" s="470"/>
      <c r="G26" s="470"/>
      <c r="H26" s="157">
        <f>SUM('D-2-Constrained'!H194:H206)</f>
        <v>0</v>
      </c>
      <c r="I26" s="157">
        <f>SUM('D-2-Constrained'!I194:I206)</f>
        <v>12054500</v>
      </c>
      <c r="J26" s="157">
        <f>SUM('D-2-Constrained'!J194:J206)</f>
        <v>0</v>
      </c>
      <c r="K26" s="169">
        <f t="shared" si="11"/>
        <v>12054500</v>
      </c>
      <c r="L26" s="466">
        <f t="shared" si="12"/>
        <v>12054500</v>
      </c>
      <c r="M26" s="159"/>
      <c r="N26" s="157">
        <f>SUM('D-2-Constrained'!N194:N206)</f>
        <v>0</v>
      </c>
      <c r="O26" s="157">
        <f>SUM('D-2-Constrained'!O194:O206)</f>
        <v>8149500</v>
      </c>
      <c r="P26" s="157">
        <f>SUM('D-2-Constrained'!P194:P206)</f>
        <v>0</v>
      </c>
      <c r="Q26" s="169">
        <f t="shared" si="13"/>
        <v>8149500</v>
      </c>
      <c r="R26" s="157">
        <f t="shared" si="14"/>
        <v>8149500</v>
      </c>
      <c r="S26" s="2"/>
      <c r="T26" s="157">
        <f>SUM('D-2-Constrained'!T194:T206)</f>
        <v>0</v>
      </c>
      <c r="U26" s="157">
        <f>SUM('D-2-Constrained'!U194:U206)</f>
        <v>2701000</v>
      </c>
      <c r="V26" s="157">
        <f>SUM('D-2-Constrained'!V194:V206)</f>
        <v>0</v>
      </c>
      <c r="W26" s="169">
        <f t="shared" si="15"/>
        <v>2701000</v>
      </c>
      <c r="X26" s="157">
        <f t="shared" si="16"/>
        <v>2701000</v>
      </c>
    </row>
    <row r="27" spans="1:24">
      <c r="A27" s="2">
        <v>22</v>
      </c>
      <c r="B27" s="2"/>
      <c r="C27" s="116"/>
      <c r="D27" s="158" t="s">
        <v>1805</v>
      </c>
      <c r="E27" s="18"/>
      <c r="F27" s="470"/>
      <c r="G27" s="470"/>
      <c r="H27" s="157">
        <f>SUM('D-2-Constrained'!H207:H216)</f>
        <v>0</v>
      </c>
      <c r="I27" s="157">
        <f>SUM('D-2-Constrained'!I207:I216)</f>
        <v>11730000</v>
      </c>
      <c r="J27" s="157">
        <f>SUM('D-2-Constrained'!J207:J216)</f>
        <v>-5110000</v>
      </c>
      <c r="K27" s="169">
        <f t="shared" si="11"/>
        <v>6620000</v>
      </c>
      <c r="L27" s="466">
        <f t="shared" si="12"/>
        <v>6620000</v>
      </c>
      <c r="M27" s="159"/>
      <c r="N27" s="157">
        <f>SUM('D-2-Constrained'!N207:N216)</f>
        <v>0</v>
      </c>
      <c r="O27" s="157">
        <f>SUM('D-2-Constrained'!O207:O216)</f>
        <v>13265000</v>
      </c>
      <c r="P27" s="157">
        <f>SUM('D-2-Constrained'!P207:P216)</f>
        <v>-5475000</v>
      </c>
      <c r="Q27" s="169">
        <f t="shared" si="13"/>
        <v>7790000</v>
      </c>
      <c r="R27" s="157">
        <f t="shared" si="14"/>
        <v>13265000</v>
      </c>
      <c r="S27" s="2"/>
      <c r="T27" s="157">
        <f>SUM('D-2-Constrained'!T207:T216)</f>
        <v>0</v>
      </c>
      <c r="U27" s="157">
        <f>SUM('D-2-Constrained'!U207:U216)</f>
        <v>15455000</v>
      </c>
      <c r="V27" s="157">
        <f>SUM('D-2-Constrained'!V207:V216)</f>
        <v>0</v>
      </c>
      <c r="W27" s="169">
        <f t="shared" si="15"/>
        <v>15455000</v>
      </c>
      <c r="X27" s="157">
        <f t="shared" si="16"/>
        <v>15455000</v>
      </c>
    </row>
    <row r="28" spans="1:24">
      <c r="A28" s="2">
        <v>23</v>
      </c>
      <c r="B28" s="2"/>
      <c r="C28" s="116"/>
      <c r="D28" s="158" t="s">
        <v>1806</v>
      </c>
      <c r="E28" s="18"/>
      <c r="F28" s="470"/>
      <c r="G28" s="470"/>
      <c r="H28" s="157">
        <f>SUM('D-2-Constrained'!H217:H231)</f>
        <v>0</v>
      </c>
      <c r="I28" s="157">
        <f>SUM('D-2-Constrained'!I217:I231)</f>
        <v>35175000</v>
      </c>
      <c r="J28" s="157">
        <f>SUM('D-2-Constrained'!J217:J231)</f>
        <v>-32500000</v>
      </c>
      <c r="K28" s="169">
        <f t="shared" si="11"/>
        <v>2675000</v>
      </c>
      <c r="L28" s="466">
        <f t="shared" si="12"/>
        <v>2675000</v>
      </c>
      <c r="M28" s="159"/>
      <c r="N28" s="157">
        <f>SUM('D-2-Constrained'!N217:N231)</f>
        <v>0</v>
      </c>
      <c r="O28" s="157">
        <f>SUM('D-2-Constrained'!O217:O231)</f>
        <v>8725000</v>
      </c>
      <c r="P28" s="157">
        <f>SUM('D-2-Constrained'!P217:P231)</f>
        <v>-5500000</v>
      </c>
      <c r="Q28" s="169">
        <f t="shared" si="13"/>
        <v>3225000</v>
      </c>
      <c r="R28" s="157">
        <f t="shared" si="14"/>
        <v>8725000</v>
      </c>
      <c r="S28" s="2"/>
      <c r="T28" s="157">
        <f>SUM('D-2-Constrained'!T217:T231)</f>
        <v>0</v>
      </c>
      <c r="U28" s="157">
        <f>SUM('D-2-Constrained'!U217:U231)</f>
        <v>16900000</v>
      </c>
      <c r="V28" s="157">
        <f>SUM('D-2-Constrained'!V217:V231)</f>
        <v>-15000000</v>
      </c>
      <c r="W28" s="169">
        <f t="shared" si="15"/>
        <v>1900000</v>
      </c>
      <c r="X28" s="157">
        <f t="shared" si="16"/>
        <v>16900000</v>
      </c>
    </row>
    <row r="29" spans="1:24">
      <c r="A29" s="2">
        <v>24</v>
      </c>
      <c r="B29" s="2"/>
      <c r="C29" s="116"/>
      <c r="D29" s="158" t="s">
        <v>1807</v>
      </c>
      <c r="E29" s="18"/>
      <c r="F29" s="470"/>
      <c r="G29" s="470"/>
      <c r="H29" s="157">
        <f>SUM('D-2-Constrained'!H232:H238)</f>
        <v>0</v>
      </c>
      <c r="I29" s="157">
        <f>SUM('D-2-Constrained'!I232:I238)</f>
        <v>1109600</v>
      </c>
      <c r="J29" s="157">
        <f>SUM('D-2-Constrained'!J232:J238)</f>
        <v>0</v>
      </c>
      <c r="K29" s="169">
        <f t="shared" si="11"/>
        <v>1109600</v>
      </c>
      <c r="L29" s="466">
        <f t="shared" si="12"/>
        <v>1109600</v>
      </c>
      <c r="M29" s="159"/>
      <c r="N29" s="157">
        <f>SUM('D-2-Constrained'!N232:N238)</f>
        <v>0</v>
      </c>
      <c r="O29" s="157">
        <f>SUM('D-2-Constrained'!O232:O238)</f>
        <v>8036600</v>
      </c>
      <c r="P29" s="157">
        <f>SUM('D-2-Constrained'!P232:P238)</f>
        <v>0</v>
      </c>
      <c r="Q29" s="169">
        <f t="shared" si="13"/>
        <v>8036600</v>
      </c>
      <c r="R29" s="157">
        <f t="shared" si="14"/>
        <v>8036600</v>
      </c>
      <c r="S29" s="2"/>
      <c r="T29" s="157">
        <f>SUM('D-2-Constrained'!T232:T238)</f>
        <v>0</v>
      </c>
      <c r="U29" s="157">
        <f>SUM('D-2-Constrained'!U232:U238)</f>
        <v>8401600</v>
      </c>
      <c r="V29" s="157">
        <f>SUM('D-2-Constrained'!V232:V238)</f>
        <v>0</v>
      </c>
      <c r="W29" s="169">
        <f t="shared" si="15"/>
        <v>8401600</v>
      </c>
      <c r="X29" s="157">
        <f t="shared" si="16"/>
        <v>8401600</v>
      </c>
    </row>
    <row r="30" spans="1:24">
      <c r="A30" s="2">
        <v>25</v>
      </c>
      <c r="B30" s="2"/>
      <c r="C30" s="116"/>
      <c r="D30" s="158" t="s">
        <v>1808</v>
      </c>
      <c r="E30" s="18"/>
      <c r="F30" s="470"/>
      <c r="G30" s="470"/>
      <c r="H30" s="157">
        <f>SUM('D-2-Constrained'!H239)</f>
        <v>0</v>
      </c>
      <c r="I30" s="157">
        <f>SUM('D-2-Constrained'!I239)</f>
        <v>19079376</v>
      </c>
      <c r="J30" s="157">
        <f>SUM('D-2-Constrained'!J239)</f>
        <v>0</v>
      </c>
      <c r="K30" s="169">
        <f t="shared" si="11"/>
        <v>19079376</v>
      </c>
      <c r="L30" s="466">
        <f t="shared" si="12"/>
        <v>19079376</v>
      </c>
      <c r="M30" s="159"/>
      <c r="N30" s="157">
        <f>SUM('D-2-Constrained'!N239)</f>
        <v>0</v>
      </c>
      <c r="O30" s="157">
        <f>SUM('D-2-Constrained'!O239)</f>
        <v>19429376</v>
      </c>
      <c r="P30" s="157">
        <f>SUM('D-2-Constrained'!P239)</f>
        <v>0</v>
      </c>
      <c r="Q30" s="169">
        <f t="shared" si="13"/>
        <v>19429376</v>
      </c>
      <c r="R30" s="157">
        <f t="shared" si="14"/>
        <v>19429376</v>
      </c>
      <c r="S30" s="2"/>
      <c r="T30" s="157">
        <f>SUM('D-2-Constrained'!T239)</f>
        <v>0</v>
      </c>
      <c r="U30" s="157">
        <f>SUM('D-2-Constrained'!U239)</f>
        <v>19079376</v>
      </c>
      <c r="V30" s="157">
        <f>SUM('D-2-Constrained'!V239)</f>
        <v>0</v>
      </c>
      <c r="W30" s="169">
        <f t="shared" si="15"/>
        <v>19079376</v>
      </c>
      <c r="X30" s="157">
        <f t="shared" si="16"/>
        <v>19079376</v>
      </c>
    </row>
    <row r="31" spans="1:24">
      <c r="A31" s="2">
        <v>26</v>
      </c>
      <c r="B31" s="2"/>
      <c r="C31" s="116"/>
      <c r="D31" s="158" t="s">
        <v>1809</v>
      </c>
      <c r="E31" s="18"/>
      <c r="F31" s="470"/>
      <c r="G31" s="470"/>
      <c r="H31" s="157">
        <f>'D-2-Constrained'!H240</f>
        <v>0</v>
      </c>
      <c r="I31" s="157">
        <f>'D-2-Constrained'!I240</f>
        <v>1494000</v>
      </c>
      <c r="J31" s="157">
        <f>'D-2-Constrained'!J240</f>
        <v>0</v>
      </c>
      <c r="K31" s="169">
        <f t="shared" si="11"/>
        <v>1494000</v>
      </c>
      <c r="L31" s="466">
        <f t="shared" si="12"/>
        <v>1494000</v>
      </c>
      <c r="M31" s="159"/>
      <c r="N31" s="157">
        <f>'D-2-Constrained'!N240</f>
        <v>0</v>
      </c>
      <c r="O31" s="157">
        <f>'D-2-Constrained'!O240</f>
        <v>3142000</v>
      </c>
      <c r="P31" s="157">
        <f>'D-2-Constrained'!P240</f>
        <v>0</v>
      </c>
      <c r="Q31" s="169">
        <f t="shared" si="13"/>
        <v>3142000</v>
      </c>
      <c r="R31" s="157">
        <f t="shared" si="14"/>
        <v>3142000</v>
      </c>
      <c r="S31" s="2"/>
      <c r="T31" s="157">
        <f>'D-2-Constrained'!T240</f>
        <v>0</v>
      </c>
      <c r="U31" s="157">
        <f>'D-2-Constrained'!U240</f>
        <v>4744000</v>
      </c>
      <c r="V31" s="157">
        <f>'D-2-Constrained'!V240</f>
        <v>0</v>
      </c>
      <c r="W31" s="169">
        <f t="shared" si="15"/>
        <v>4744000</v>
      </c>
      <c r="X31" s="157">
        <f t="shared" si="16"/>
        <v>4744000</v>
      </c>
    </row>
    <row r="32" spans="1:24">
      <c r="A32" s="2">
        <v>27</v>
      </c>
      <c r="B32" s="2"/>
      <c r="C32" s="116"/>
      <c r="D32" s="158" t="s">
        <v>1810</v>
      </c>
      <c r="E32" s="18"/>
      <c r="F32" s="470"/>
      <c r="G32" s="470"/>
      <c r="H32" s="157">
        <f>'D-2-Constrained'!H241</f>
        <v>0</v>
      </c>
      <c r="I32" s="157">
        <f>'D-2-Constrained'!I241</f>
        <v>0</v>
      </c>
      <c r="J32" s="157">
        <f>'D-2-Constrained'!J241</f>
        <v>0</v>
      </c>
      <c r="K32" s="169">
        <f t="shared" si="11"/>
        <v>0</v>
      </c>
      <c r="L32" s="466">
        <f t="shared" si="12"/>
        <v>0</v>
      </c>
      <c r="M32" s="159"/>
      <c r="N32" s="157">
        <f>'D-2-Constrained'!N241</f>
        <v>0</v>
      </c>
      <c r="O32" s="157">
        <f>'D-2-Constrained'!O241</f>
        <v>4272000</v>
      </c>
      <c r="P32" s="157">
        <f>'D-2-Constrained'!P241</f>
        <v>0</v>
      </c>
      <c r="Q32" s="169">
        <f t="shared" si="13"/>
        <v>4272000</v>
      </c>
      <c r="R32" s="157">
        <f t="shared" si="14"/>
        <v>4272000</v>
      </c>
      <c r="S32" s="2"/>
      <c r="T32" s="157">
        <f>'D-2-Constrained'!T241</f>
        <v>0</v>
      </c>
      <c r="U32" s="157">
        <f>'D-2-Constrained'!U241</f>
        <v>9701000</v>
      </c>
      <c r="V32" s="157">
        <f>'D-2-Constrained'!V241</f>
        <v>0</v>
      </c>
      <c r="W32" s="169">
        <f t="shared" si="15"/>
        <v>9701000</v>
      </c>
      <c r="X32" s="157">
        <f t="shared" si="16"/>
        <v>9701000</v>
      </c>
    </row>
    <row r="33" spans="1:27">
      <c r="A33" s="2">
        <v>28</v>
      </c>
      <c r="B33" s="2"/>
      <c r="C33" s="116"/>
      <c r="D33" s="158" t="s">
        <v>1811</v>
      </c>
      <c r="E33" s="18"/>
      <c r="F33" s="470"/>
      <c r="G33" s="470"/>
      <c r="H33" s="157">
        <f>SUM('D-2-Constrained'!H242:H269)</f>
        <v>0</v>
      </c>
      <c r="I33" s="157">
        <f>SUM('D-2-Constrained'!I242:I269)</f>
        <v>38775000</v>
      </c>
      <c r="J33" s="157">
        <f>SUM('D-2-Constrained'!J242:J269)</f>
        <v>0</v>
      </c>
      <c r="K33" s="169">
        <f t="shared" si="11"/>
        <v>38775000</v>
      </c>
      <c r="L33" s="466">
        <f t="shared" si="12"/>
        <v>38775000</v>
      </c>
      <c r="M33" s="159"/>
      <c r="N33" s="157">
        <f>SUM('D-2-Constrained'!N242:N269)</f>
        <v>0</v>
      </c>
      <c r="O33" s="157">
        <f>SUM('D-2-Constrained'!O242:O269)</f>
        <v>35765000</v>
      </c>
      <c r="P33" s="157">
        <f>SUM('D-2-Constrained'!P242:P269)</f>
        <v>0</v>
      </c>
      <c r="Q33" s="169">
        <f t="shared" si="13"/>
        <v>35765000</v>
      </c>
      <c r="R33" s="157">
        <f t="shared" si="14"/>
        <v>35765000</v>
      </c>
      <c r="S33" s="2"/>
      <c r="T33" s="157">
        <f>SUM('D-2-Constrained'!T242:T269)</f>
        <v>0</v>
      </c>
      <c r="U33" s="157">
        <f>SUM('D-2-Constrained'!U242:U269)</f>
        <v>42025000</v>
      </c>
      <c r="V33" s="157">
        <f>SUM('D-2-Constrained'!V242:V269)</f>
        <v>0</v>
      </c>
      <c r="W33" s="169">
        <f t="shared" si="15"/>
        <v>42025000</v>
      </c>
      <c r="X33" s="157">
        <f t="shared" si="16"/>
        <v>42025000</v>
      </c>
    </row>
    <row r="34" spans="1:27">
      <c r="A34" s="2"/>
      <c r="B34" s="2"/>
      <c r="C34" s="116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  <c r="V34" s="158"/>
      <c r="W34" s="158"/>
      <c r="X34" s="158"/>
      <c r="Y34" s="158"/>
      <c r="Z34" s="158"/>
      <c r="AA34" s="158"/>
    </row>
    <row r="35" spans="1:27">
      <c r="A35" s="2">
        <f>A33+1</f>
        <v>29</v>
      </c>
      <c r="B35" s="2"/>
      <c r="C35" s="454" t="s">
        <v>1812</v>
      </c>
      <c r="D35" s="19"/>
      <c r="E35" s="19"/>
      <c r="F35" s="455"/>
      <c r="G35" s="455"/>
      <c r="H35" s="455">
        <f>H36</f>
        <v>0</v>
      </c>
      <c r="I35" s="455">
        <f t="shared" ref="I35:K35" si="17">I36</f>
        <v>1234000</v>
      </c>
      <c r="J35" s="455">
        <f t="shared" si="17"/>
        <v>0</v>
      </c>
      <c r="K35" s="455">
        <f t="shared" si="17"/>
        <v>1234000</v>
      </c>
      <c r="L35" s="455">
        <f t="shared" ref="L35" si="18">H35+I35</f>
        <v>1234000</v>
      </c>
      <c r="M35" s="159"/>
      <c r="N35" s="455">
        <f t="shared" ref="N35" si="19">N36</f>
        <v>0</v>
      </c>
      <c r="O35" s="455">
        <f t="shared" ref="O35:Q35" si="20">O36</f>
        <v>1295700</v>
      </c>
      <c r="P35" s="455">
        <f t="shared" si="20"/>
        <v>0</v>
      </c>
      <c r="Q35" s="455">
        <f t="shared" si="20"/>
        <v>1295700</v>
      </c>
      <c r="R35" s="455">
        <f>N35+O35</f>
        <v>1295700</v>
      </c>
      <c r="S35" s="2"/>
      <c r="T35" s="455">
        <f t="shared" ref="T35" si="21">T36</f>
        <v>0</v>
      </c>
      <c r="U35" s="455">
        <f t="shared" ref="U35:W35" si="22">U36</f>
        <v>1360485</v>
      </c>
      <c r="V35" s="455">
        <f t="shared" si="22"/>
        <v>0</v>
      </c>
      <c r="W35" s="455">
        <f t="shared" si="22"/>
        <v>1360485</v>
      </c>
      <c r="X35" s="455">
        <f t="shared" ref="X35" si="23">T35+U35</f>
        <v>1360485</v>
      </c>
    </row>
    <row r="36" spans="1:27">
      <c r="A36" s="2">
        <f>A35+1</f>
        <v>30</v>
      </c>
      <c r="B36" s="2"/>
      <c r="D36" s="158" t="s">
        <v>1813</v>
      </c>
      <c r="H36" s="157"/>
      <c r="I36" s="157">
        <f>'D-1-Optimal'!I37</f>
        <v>1234000</v>
      </c>
      <c r="J36" s="169">
        <v>0</v>
      </c>
      <c r="K36" s="169">
        <f t="shared" ref="K36" si="24">J36+I36</f>
        <v>1234000</v>
      </c>
      <c r="L36" s="466">
        <f t="shared" ref="L36" si="25">H36+K36</f>
        <v>1234000</v>
      </c>
      <c r="M36" s="159"/>
      <c r="N36" s="157"/>
      <c r="O36" s="157">
        <f>I36*1.05</f>
        <v>1295700</v>
      </c>
      <c r="P36" s="169">
        <v>0</v>
      </c>
      <c r="Q36" s="169">
        <f>O36+P36</f>
        <v>1295700</v>
      </c>
      <c r="R36" s="157">
        <f>N36+O36</f>
        <v>1295700</v>
      </c>
      <c r="S36" s="2"/>
      <c r="T36" s="157"/>
      <c r="U36" s="157">
        <f>O36*1.05</f>
        <v>1360485</v>
      </c>
      <c r="V36" s="169">
        <v>0</v>
      </c>
      <c r="W36" s="169">
        <f>U36+V36</f>
        <v>1360485</v>
      </c>
      <c r="X36" s="157">
        <f t="shared" si="16"/>
        <v>1360485</v>
      </c>
    </row>
    <row r="37" spans="1:27">
      <c r="A37" s="2"/>
      <c r="B37" s="2"/>
      <c r="D37" s="158"/>
      <c r="M37" s="159"/>
      <c r="S37" s="2"/>
    </row>
    <row r="38" spans="1:27">
      <c r="A38" s="2">
        <f>A36+1</f>
        <v>31</v>
      </c>
      <c r="B38" s="2"/>
      <c r="C38" s="454" t="s">
        <v>1814</v>
      </c>
      <c r="D38" s="19"/>
      <c r="E38" s="19"/>
      <c r="F38" s="455"/>
      <c r="G38" s="455"/>
      <c r="H38" s="455">
        <f>SUM(H39:H42)</f>
        <v>62488337.186044671</v>
      </c>
      <c r="I38" s="455">
        <f>SUM(I39:I42)</f>
        <v>61174492.165837482</v>
      </c>
      <c r="J38" s="455">
        <f t="shared" ref="J38:K38" si="26">SUM(J39:J42)</f>
        <v>0</v>
      </c>
      <c r="K38" s="455">
        <f t="shared" si="26"/>
        <v>61174492.165837482</v>
      </c>
      <c r="L38" s="455">
        <f t="shared" ref="L38" si="27">H38+I38</f>
        <v>123662829.35188216</v>
      </c>
      <c r="M38" s="159"/>
      <c r="N38" s="455">
        <f>SUM(N39:N42)</f>
        <v>227072620.24570087</v>
      </c>
      <c r="O38" s="455">
        <f>SUM(O39:O42)</f>
        <v>76311981.474716842</v>
      </c>
      <c r="P38" s="455">
        <f t="shared" ref="P38:Q38" si="28">SUM(P39:P42)</f>
        <v>0</v>
      </c>
      <c r="Q38" s="455">
        <f t="shared" si="28"/>
        <v>76311981.474716842</v>
      </c>
      <c r="R38" s="455">
        <f>N38+O38</f>
        <v>303384601.72041774</v>
      </c>
      <c r="S38" s="2"/>
      <c r="T38" s="455">
        <f>SUM(T39:T42)</f>
        <v>417698016.71553349</v>
      </c>
      <c r="U38" s="455">
        <f>SUM(U39:U42)</f>
        <v>108441881.16325629</v>
      </c>
      <c r="V38" s="455">
        <f t="shared" ref="V38:W38" si="29">SUM(V39:V42)</f>
        <v>0</v>
      </c>
      <c r="W38" s="455">
        <f t="shared" si="29"/>
        <v>108441881.16325629</v>
      </c>
      <c r="X38" s="455">
        <f t="shared" ref="X38:X42" si="30">T38+U38</f>
        <v>526139897.87878978</v>
      </c>
    </row>
    <row r="39" spans="1:27">
      <c r="A39" s="2">
        <f>A38+1</f>
        <v>32</v>
      </c>
      <c r="B39" s="2"/>
      <c r="D39" t="s">
        <v>1815</v>
      </c>
      <c r="E39" s="2" t="s">
        <v>1816</v>
      </c>
      <c r="H39" s="466">
        <v>23571702.007486869</v>
      </c>
      <c r="I39" s="466">
        <v>3530055.7213930357</v>
      </c>
      <c r="J39" s="169">
        <v>0</v>
      </c>
      <c r="K39" s="169">
        <f t="shared" ref="K39:K42" si="31">J39+I39</f>
        <v>3530055.7213930357</v>
      </c>
      <c r="L39" s="466">
        <f t="shared" ref="L39:L42" si="32">H39+K39</f>
        <v>27101757.728879906</v>
      </c>
      <c r="M39" s="159"/>
      <c r="N39" s="466">
        <v>52137248.196411371</v>
      </c>
      <c r="O39" s="466">
        <v>3500000.0000000005</v>
      </c>
      <c r="P39" s="169">
        <v>0</v>
      </c>
      <c r="Q39" s="169">
        <f t="shared" ref="Q39:Q42" si="33">O39+P39</f>
        <v>3500000.0000000005</v>
      </c>
      <c r="R39" s="466">
        <f>N39+O39</f>
        <v>55637248.196411371</v>
      </c>
      <c r="S39" s="2"/>
      <c r="T39" s="466">
        <v>98762189.941276267</v>
      </c>
      <c r="U39" s="466">
        <v>3500000.0000000005</v>
      </c>
      <c r="V39" s="169">
        <v>0</v>
      </c>
      <c r="W39" s="169">
        <f t="shared" ref="W39:W42" si="34">U39+V39</f>
        <v>3500000.0000000005</v>
      </c>
      <c r="X39" s="466">
        <f t="shared" si="30"/>
        <v>102262189.94127627</v>
      </c>
    </row>
    <row r="40" spans="1:27">
      <c r="A40" s="2">
        <f t="shared" ref="A40:A42" si="35">A39+1</f>
        <v>33</v>
      </c>
      <c r="B40" s="2"/>
      <c r="D40" t="s">
        <v>1817</v>
      </c>
      <c r="E40" s="2" t="s">
        <v>1818</v>
      </c>
      <c r="H40" s="466">
        <v>19798775.178557802</v>
      </c>
      <c r="I40" s="466">
        <v>35144436.444444448</v>
      </c>
      <c r="J40" s="169">
        <v>0</v>
      </c>
      <c r="K40" s="169">
        <f t="shared" si="31"/>
        <v>35144436.444444448</v>
      </c>
      <c r="L40" s="466">
        <f t="shared" si="32"/>
        <v>54943211.623002246</v>
      </c>
      <c r="M40" s="159"/>
      <c r="N40" s="466">
        <v>139415372.04928949</v>
      </c>
      <c r="O40" s="466">
        <v>23758888.888888888</v>
      </c>
      <c r="P40" s="169">
        <v>0</v>
      </c>
      <c r="Q40" s="169">
        <f t="shared" si="33"/>
        <v>23758888.888888888</v>
      </c>
      <c r="R40" s="466">
        <f>N40+O40</f>
        <v>163174260.93817839</v>
      </c>
      <c r="S40" s="2"/>
      <c r="T40" s="466">
        <v>280292086.77425724</v>
      </c>
      <c r="U40" s="466">
        <v>30700000</v>
      </c>
      <c r="V40" s="169">
        <v>0</v>
      </c>
      <c r="W40" s="169">
        <f t="shared" si="34"/>
        <v>30700000</v>
      </c>
      <c r="X40" s="466">
        <f t="shared" si="30"/>
        <v>310992086.77425724</v>
      </c>
    </row>
    <row r="41" spans="1:27">
      <c r="A41" s="2">
        <f t="shared" si="35"/>
        <v>34</v>
      </c>
      <c r="B41" s="2"/>
      <c r="D41" t="s">
        <v>1819</v>
      </c>
      <c r="E41" s="2" t="s">
        <v>1820</v>
      </c>
      <c r="H41" s="466">
        <v>19117860</v>
      </c>
      <c r="I41" s="466">
        <v>22500000</v>
      </c>
      <c r="J41" s="169">
        <v>0</v>
      </c>
      <c r="K41" s="169">
        <f t="shared" si="31"/>
        <v>22500000</v>
      </c>
      <c r="L41" s="466">
        <f t="shared" si="32"/>
        <v>41617860</v>
      </c>
      <c r="M41" s="159"/>
      <c r="N41" s="466">
        <v>35520000</v>
      </c>
      <c r="O41" s="466">
        <v>49053092.585827962</v>
      </c>
      <c r="P41" s="169">
        <v>0</v>
      </c>
      <c r="Q41" s="169">
        <f t="shared" si="33"/>
        <v>49053092.585827962</v>
      </c>
      <c r="R41" s="466">
        <f>N41+O41</f>
        <v>84573092.585827962</v>
      </c>
      <c r="S41" s="2"/>
      <c r="T41" s="466">
        <v>38643740</v>
      </c>
      <c r="U41" s="466">
        <v>74241881.163256288</v>
      </c>
      <c r="V41" s="169">
        <v>0</v>
      </c>
      <c r="W41" s="169">
        <f t="shared" si="34"/>
        <v>74241881.163256288</v>
      </c>
      <c r="X41" s="466">
        <f t="shared" si="30"/>
        <v>112885621.16325629</v>
      </c>
    </row>
    <row r="42" spans="1:27">
      <c r="A42" s="2">
        <f t="shared" si="35"/>
        <v>35</v>
      </c>
      <c r="B42" s="2"/>
      <c r="D42" t="s">
        <v>1821</v>
      </c>
      <c r="E42" s="2" t="s">
        <v>1822</v>
      </c>
      <c r="H42" s="466">
        <v>0</v>
      </c>
      <c r="I42" s="466">
        <v>0</v>
      </c>
      <c r="J42" s="169">
        <v>0</v>
      </c>
      <c r="K42" s="169">
        <f t="shared" si="31"/>
        <v>0</v>
      </c>
      <c r="L42" s="466">
        <f t="shared" si="32"/>
        <v>0</v>
      </c>
      <c r="M42" s="159"/>
      <c r="N42" s="466">
        <v>0</v>
      </c>
      <c r="O42" s="466">
        <v>0</v>
      </c>
      <c r="P42" s="169">
        <v>0</v>
      </c>
      <c r="Q42" s="169">
        <f t="shared" si="33"/>
        <v>0</v>
      </c>
      <c r="R42" s="466">
        <f>N42+O42</f>
        <v>0</v>
      </c>
      <c r="S42" s="2"/>
      <c r="T42" s="466">
        <v>0</v>
      </c>
      <c r="U42" s="466">
        <v>0</v>
      </c>
      <c r="V42" s="169">
        <v>0</v>
      </c>
      <c r="W42" s="169">
        <f t="shared" si="34"/>
        <v>0</v>
      </c>
      <c r="X42" s="466">
        <f t="shared" si="30"/>
        <v>0</v>
      </c>
    </row>
    <row r="43" spans="1:27">
      <c r="A43" s="2"/>
      <c r="B43" s="2"/>
      <c r="D43"/>
      <c r="M43" s="159"/>
      <c r="S43" s="2"/>
    </row>
    <row r="44" spans="1:27">
      <c r="A44" s="2">
        <f>A42+1</f>
        <v>36</v>
      </c>
      <c r="B44" s="2"/>
      <c r="C44" s="454" t="s">
        <v>1823</v>
      </c>
      <c r="D44" s="19"/>
      <c r="E44" s="19"/>
      <c r="F44" s="455"/>
      <c r="G44" s="455"/>
      <c r="H44" s="455">
        <f>SUM(H45:H49)</f>
        <v>202371821.23786271</v>
      </c>
      <c r="I44" s="455">
        <f>SUM(I45:I49)</f>
        <v>101806388.96586855</v>
      </c>
      <c r="J44" s="455">
        <f t="shared" ref="J44:K44" si="36">SUM(J45:J49)</f>
        <v>0</v>
      </c>
      <c r="K44" s="455">
        <f t="shared" si="36"/>
        <v>101806388.96586855</v>
      </c>
      <c r="L44" s="455">
        <f t="shared" ref="L44" si="37">H44+I44</f>
        <v>304178210.20373124</v>
      </c>
      <c r="M44" s="159"/>
      <c r="N44" s="455">
        <f>SUM(N45:N49)</f>
        <v>344740716.49652505</v>
      </c>
      <c r="O44" s="455">
        <f>SUM(O45:O49)</f>
        <v>185041808.88086104</v>
      </c>
      <c r="P44" s="455">
        <f t="shared" ref="P44:Q44" si="38">SUM(P45:P49)</f>
        <v>-165935</v>
      </c>
      <c r="Q44" s="455">
        <f t="shared" si="38"/>
        <v>184875873.88086104</v>
      </c>
      <c r="R44" s="455">
        <f t="shared" ref="R44:R49" si="39">N44+O44</f>
        <v>529782525.37738609</v>
      </c>
      <c r="S44" s="2"/>
      <c r="T44" s="455">
        <f>SUM(T45:T49)</f>
        <v>326493912.60748422</v>
      </c>
      <c r="U44" s="455">
        <f>SUM(U45:U49)</f>
        <v>231087326.60153115</v>
      </c>
      <c r="V44" s="455">
        <f t="shared" ref="V44:W44" si="40">SUM(V45:V49)</f>
        <v>-172575</v>
      </c>
      <c r="W44" s="455">
        <f t="shared" si="40"/>
        <v>230914751.60153115</v>
      </c>
      <c r="X44" s="455">
        <f t="shared" ref="X44:X49" si="41">T44+U44</f>
        <v>557581239.20901537</v>
      </c>
    </row>
    <row r="45" spans="1:27">
      <c r="A45" s="2">
        <f t="shared" ref="A45:A90" si="42">A44+1</f>
        <v>37</v>
      </c>
      <c r="B45" s="2"/>
      <c r="D45" t="s">
        <v>1824</v>
      </c>
      <c r="E45" s="2" t="s">
        <v>1825</v>
      </c>
      <c r="G45" s="472"/>
      <c r="H45" s="466">
        <v>23311671.237862699</v>
      </c>
      <c r="I45" s="466">
        <v>37276727.240489811</v>
      </c>
      <c r="J45" s="169">
        <v>0</v>
      </c>
      <c r="K45" s="169">
        <f t="shared" ref="K45:K49" si="43">J45+I45</f>
        <v>37276727.240489811</v>
      </c>
      <c r="L45" s="466">
        <f t="shared" ref="L45:L49" si="44">H45+K45</f>
        <v>60588398.478352509</v>
      </c>
      <c r="M45" s="159"/>
      <c r="N45" s="466">
        <v>95045716.496525034</v>
      </c>
      <c r="O45" s="466">
        <v>54615725.754349731</v>
      </c>
      <c r="P45" s="169">
        <v>0</v>
      </c>
      <c r="Q45" s="169">
        <f t="shared" ref="Q45:Q49" si="45">O45+P45</f>
        <v>54615725.754349731</v>
      </c>
      <c r="R45" s="466">
        <f t="shared" si="39"/>
        <v>149661442.25087476</v>
      </c>
      <c r="S45" s="2"/>
      <c r="T45" s="466">
        <v>132735608.10748419</v>
      </c>
      <c r="U45" s="466">
        <v>67693482.175456211</v>
      </c>
      <c r="V45" s="169">
        <v>0</v>
      </c>
      <c r="W45" s="169">
        <f t="shared" ref="W45:W49" si="46">U45+V45</f>
        <v>67693482.175456211</v>
      </c>
      <c r="X45" s="466">
        <f t="shared" si="41"/>
        <v>200429090.28294039</v>
      </c>
    </row>
    <row r="46" spans="1:27">
      <c r="A46" s="2">
        <f t="shared" si="42"/>
        <v>38</v>
      </c>
      <c r="B46" s="2"/>
      <c r="D46" t="s">
        <v>1826</v>
      </c>
      <c r="E46" s="2" t="s">
        <v>1827</v>
      </c>
      <c r="G46" s="472"/>
      <c r="H46" s="466">
        <v>89250000</v>
      </c>
      <c r="I46" s="466">
        <v>43836695.058712058</v>
      </c>
      <c r="J46" s="169">
        <v>0</v>
      </c>
      <c r="K46" s="169">
        <f t="shared" si="43"/>
        <v>43836695.058712058</v>
      </c>
      <c r="L46" s="466">
        <f t="shared" si="44"/>
        <v>133086695.05871207</v>
      </c>
      <c r="M46" s="159"/>
      <c r="N46" s="466">
        <v>105945000</v>
      </c>
      <c r="O46" s="466">
        <v>107029183.12651132</v>
      </c>
      <c r="P46" s="169">
        <v>0</v>
      </c>
      <c r="Q46" s="169">
        <f t="shared" si="45"/>
        <v>107029183.12651132</v>
      </c>
      <c r="R46" s="466">
        <f t="shared" si="39"/>
        <v>212974183.12651134</v>
      </c>
      <c r="S46" s="2"/>
      <c r="T46" s="466">
        <v>52499999.999999993</v>
      </c>
      <c r="U46" s="466">
        <v>132306202.47051938</v>
      </c>
      <c r="V46" s="169">
        <v>0</v>
      </c>
      <c r="W46" s="169">
        <f t="shared" si="46"/>
        <v>132306202.47051938</v>
      </c>
      <c r="X46" s="466">
        <f t="shared" si="41"/>
        <v>184806202.47051936</v>
      </c>
    </row>
    <row r="47" spans="1:27">
      <c r="A47" s="2">
        <f t="shared" si="42"/>
        <v>39</v>
      </c>
      <c r="B47" s="2"/>
      <c r="D47" t="s">
        <v>1828</v>
      </c>
      <c r="E47" s="2" t="s">
        <v>1829</v>
      </c>
      <c r="G47" s="472"/>
      <c r="H47" s="466">
        <v>89810150</v>
      </c>
      <c r="I47" s="466">
        <v>2692966.6666666665</v>
      </c>
      <c r="J47" s="169">
        <v>0</v>
      </c>
      <c r="K47" s="169">
        <f t="shared" si="43"/>
        <v>2692966.6666666665</v>
      </c>
      <c r="L47" s="466">
        <f t="shared" si="44"/>
        <v>92503116.666666672</v>
      </c>
      <c r="M47" s="159"/>
      <c r="N47" s="466">
        <v>143750000</v>
      </c>
      <c r="O47" s="466">
        <v>3396900.0000000005</v>
      </c>
      <c r="P47" s="800">
        <v>-165935</v>
      </c>
      <c r="Q47" s="169">
        <f t="shared" si="45"/>
        <v>3230965.0000000005</v>
      </c>
      <c r="R47" s="466">
        <f t="shared" si="39"/>
        <v>147146900</v>
      </c>
      <c r="S47" s="2"/>
      <c r="T47" s="466">
        <v>141258304.5</v>
      </c>
      <c r="U47" s="466">
        <v>8087641.9555555545</v>
      </c>
      <c r="V47" s="800">
        <v>-172575</v>
      </c>
      <c r="W47" s="169">
        <f t="shared" si="46"/>
        <v>7915066.9555555545</v>
      </c>
      <c r="X47" s="466">
        <f t="shared" si="41"/>
        <v>149345946.45555556</v>
      </c>
    </row>
    <row r="48" spans="1:27">
      <c r="A48" s="2">
        <f t="shared" si="42"/>
        <v>40</v>
      </c>
      <c r="B48" s="2"/>
      <c r="D48" t="s">
        <v>1830</v>
      </c>
      <c r="E48" s="2" t="s">
        <v>1831</v>
      </c>
      <c r="G48" s="472"/>
      <c r="H48" s="466">
        <v>0</v>
      </c>
      <c r="I48" s="466">
        <v>0</v>
      </c>
      <c r="J48" s="169">
        <v>0</v>
      </c>
      <c r="K48" s="169">
        <f t="shared" si="43"/>
        <v>0</v>
      </c>
      <c r="L48" s="466">
        <f t="shared" si="44"/>
        <v>0</v>
      </c>
      <c r="M48" s="159"/>
      <c r="N48" s="466">
        <v>0</v>
      </c>
      <c r="O48" s="466">
        <v>0</v>
      </c>
      <c r="P48" s="169">
        <v>0</v>
      </c>
      <c r="Q48" s="169">
        <f t="shared" si="45"/>
        <v>0</v>
      </c>
      <c r="R48" s="466">
        <f t="shared" si="39"/>
        <v>0</v>
      </c>
      <c r="S48" s="2"/>
      <c r="T48" s="466">
        <v>0</v>
      </c>
      <c r="U48" s="466">
        <v>0</v>
      </c>
      <c r="V48" s="169">
        <v>0</v>
      </c>
      <c r="W48" s="169">
        <f t="shared" si="46"/>
        <v>0</v>
      </c>
      <c r="X48" s="466">
        <f t="shared" si="41"/>
        <v>0</v>
      </c>
    </row>
    <row r="49" spans="1:24">
      <c r="A49" s="2">
        <f t="shared" si="42"/>
        <v>41</v>
      </c>
      <c r="B49" s="2"/>
      <c r="D49" t="s">
        <v>1832</v>
      </c>
      <c r="E49" s="2" t="s">
        <v>1833</v>
      </c>
      <c r="G49" s="472"/>
      <c r="H49" s="466">
        <v>0</v>
      </c>
      <c r="I49" s="466">
        <v>18000000</v>
      </c>
      <c r="J49" s="169">
        <v>0</v>
      </c>
      <c r="K49" s="169">
        <f t="shared" si="43"/>
        <v>18000000</v>
      </c>
      <c r="L49" s="466">
        <f t="shared" si="44"/>
        <v>18000000</v>
      </c>
      <c r="M49" s="159"/>
      <c r="N49" s="466">
        <v>0</v>
      </c>
      <c r="O49" s="466">
        <v>20000000</v>
      </c>
      <c r="P49" s="169">
        <v>0</v>
      </c>
      <c r="Q49" s="169">
        <f t="shared" si="45"/>
        <v>20000000</v>
      </c>
      <c r="R49" s="466">
        <f t="shared" si="39"/>
        <v>20000000</v>
      </c>
      <c r="S49" s="2"/>
      <c r="T49" s="466">
        <v>0</v>
      </c>
      <c r="U49" s="466">
        <v>23000000</v>
      </c>
      <c r="V49" s="169">
        <v>0</v>
      </c>
      <c r="W49" s="169">
        <f t="shared" si="46"/>
        <v>23000000</v>
      </c>
      <c r="X49" s="466">
        <f t="shared" si="41"/>
        <v>23000000</v>
      </c>
    </row>
    <row r="50" spans="1:24">
      <c r="A50" s="2"/>
      <c r="B50" s="2"/>
      <c r="D50"/>
      <c r="M50" s="159"/>
      <c r="S50" s="2"/>
    </row>
    <row r="51" spans="1:24">
      <c r="A51" s="2"/>
      <c r="B51" s="2"/>
      <c r="C51" s="454" t="s">
        <v>2186</v>
      </c>
      <c r="D51" s="19"/>
      <c r="E51" s="19"/>
      <c r="F51" s="455"/>
      <c r="G51" s="455"/>
      <c r="H51" s="455">
        <f>SUM(H52:H54)</f>
        <v>154196935.43924701</v>
      </c>
      <c r="I51" s="455">
        <f>SUM(I52:I54)</f>
        <v>81654696.082222223</v>
      </c>
      <c r="J51" s="455">
        <f t="shared" ref="J51:K51" si="47">SUM(J52:J54)</f>
        <v>0</v>
      </c>
      <c r="K51" s="455">
        <f t="shared" si="47"/>
        <v>81654696.082222223</v>
      </c>
      <c r="L51" s="455">
        <f t="shared" ref="L51" si="48">SUM(L52:L54)</f>
        <v>235851631.52146924</v>
      </c>
      <c r="M51" s="159"/>
      <c r="N51" s="455">
        <f>SUM(N52:N54)</f>
        <v>287348461.46954131</v>
      </c>
      <c r="O51" s="455">
        <f t="shared" ref="O51:R51" si="49">SUM(O52:O54)</f>
        <v>121131765.81444445</v>
      </c>
      <c r="P51" s="455">
        <f t="shared" si="49"/>
        <v>0</v>
      </c>
      <c r="Q51" s="455">
        <f t="shared" si="49"/>
        <v>121131765.81444445</v>
      </c>
      <c r="R51" s="455">
        <f t="shared" si="49"/>
        <v>408480227.28398573</v>
      </c>
      <c r="S51" s="2"/>
      <c r="T51" s="455">
        <f>SUM(T52:T54)</f>
        <v>340455028.43852389</v>
      </c>
      <c r="U51" s="455">
        <f t="shared" ref="U51:X51" si="50">SUM(U52:U54)</f>
        <v>142676976.33333334</v>
      </c>
      <c r="V51" s="455">
        <f t="shared" si="50"/>
        <v>0</v>
      </c>
      <c r="W51" s="455">
        <f t="shared" si="50"/>
        <v>142676976.33333334</v>
      </c>
      <c r="X51" s="455">
        <f t="shared" si="50"/>
        <v>483132004.77185726</v>
      </c>
    </row>
    <row r="52" spans="1:24">
      <c r="A52" s="2">
        <f>A49+1</f>
        <v>42</v>
      </c>
      <c r="B52" s="2"/>
      <c r="D52" t="s">
        <v>1835</v>
      </c>
      <c r="E52" s="2" t="s">
        <v>1836</v>
      </c>
      <c r="H52" s="466">
        <v>101468197.94821844</v>
      </c>
      <c r="I52" s="466">
        <v>3422222.2222222225</v>
      </c>
      <c r="J52" s="169">
        <v>0</v>
      </c>
      <c r="K52" s="169">
        <f t="shared" ref="K52:K54" si="51">J52+I52</f>
        <v>3422222.2222222225</v>
      </c>
      <c r="L52" s="466">
        <f t="shared" ref="L52:L54" si="52">H52+K52</f>
        <v>104890420.17044066</v>
      </c>
      <c r="M52" s="159"/>
      <c r="N52" s="466">
        <v>186861416.72020799</v>
      </c>
      <c r="O52" s="466">
        <v>5944444.444444445</v>
      </c>
      <c r="P52" s="169">
        <v>0</v>
      </c>
      <c r="Q52" s="169">
        <f t="shared" ref="Q52:Q54" si="53">O52+P52</f>
        <v>5944444.444444445</v>
      </c>
      <c r="R52" s="466">
        <f>N52+O52</f>
        <v>192805861.16465244</v>
      </c>
      <c r="S52" s="2"/>
      <c r="T52" s="466">
        <v>197498409.09852391</v>
      </c>
      <c r="U52" s="466">
        <v>13333333.333333332</v>
      </c>
      <c r="V52" s="169">
        <v>0</v>
      </c>
      <c r="W52" s="169">
        <f t="shared" ref="W52:W54" si="54">U52+V52</f>
        <v>13333333.333333332</v>
      </c>
      <c r="X52" s="466">
        <f t="shared" ref="X52:X54" si="55">T52+U52</f>
        <v>210831742.43185726</v>
      </c>
    </row>
    <row r="53" spans="1:24">
      <c r="A53" s="2">
        <f t="shared" si="42"/>
        <v>43</v>
      </c>
      <c r="B53" s="2"/>
      <c r="D53" t="s">
        <v>1837</v>
      </c>
      <c r="E53" s="2" t="s">
        <v>1838</v>
      </c>
      <c r="H53" s="466">
        <v>45258737.491028577</v>
      </c>
      <c r="I53" s="466">
        <v>77932473.859999999</v>
      </c>
      <c r="J53" s="169">
        <v>0</v>
      </c>
      <c r="K53" s="169">
        <f t="shared" si="51"/>
        <v>77932473.859999999</v>
      </c>
      <c r="L53" s="466">
        <f t="shared" si="52"/>
        <v>123191211.35102858</v>
      </c>
      <c r="M53" s="159"/>
      <c r="N53" s="466">
        <v>96483044.749333337</v>
      </c>
      <c r="O53" s="466">
        <v>114887321.37</v>
      </c>
      <c r="P53" s="169">
        <v>0</v>
      </c>
      <c r="Q53" s="169">
        <f t="shared" si="53"/>
        <v>114887321.37</v>
      </c>
      <c r="R53" s="466">
        <f>N53+O53</f>
        <v>211370366.11933333</v>
      </c>
      <c r="S53" s="2"/>
      <c r="T53" s="466">
        <v>142956619.34</v>
      </c>
      <c r="U53" s="466">
        <v>129043643</v>
      </c>
      <c r="V53" s="169">
        <v>0</v>
      </c>
      <c r="W53" s="169">
        <f t="shared" si="54"/>
        <v>129043643</v>
      </c>
      <c r="X53" s="466">
        <f t="shared" si="55"/>
        <v>272000262.34000003</v>
      </c>
    </row>
    <row r="54" spans="1:24">
      <c r="A54" s="2">
        <f t="shared" si="42"/>
        <v>44</v>
      </c>
      <c r="B54" s="2"/>
      <c r="D54" t="s">
        <v>1839</v>
      </c>
      <c r="E54" s="2" t="s">
        <v>1840</v>
      </c>
      <c r="H54" s="466">
        <v>7470000</v>
      </c>
      <c r="I54" s="466">
        <v>300000</v>
      </c>
      <c r="J54" s="169">
        <v>0</v>
      </c>
      <c r="K54" s="169">
        <f t="shared" si="51"/>
        <v>300000</v>
      </c>
      <c r="L54" s="466">
        <f t="shared" si="52"/>
        <v>7770000</v>
      </c>
      <c r="M54" s="159"/>
      <c r="N54" s="466">
        <v>4004000</v>
      </c>
      <c r="O54" s="466">
        <v>300000</v>
      </c>
      <c r="P54" s="169">
        <v>0</v>
      </c>
      <c r="Q54" s="169">
        <f t="shared" si="53"/>
        <v>300000</v>
      </c>
      <c r="R54" s="466">
        <f>N54+O54</f>
        <v>4304000</v>
      </c>
      <c r="S54" s="2"/>
      <c r="T54" s="466">
        <v>0</v>
      </c>
      <c r="U54" s="466">
        <v>300000</v>
      </c>
      <c r="V54" s="169">
        <v>0</v>
      </c>
      <c r="W54" s="169">
        <f t="shared" si="54"/>
        <v>300000</v>
      </c>
      <c r="X54" s="466">
        <f t="shared" si="55"/>
        <v>300000</v>
      </c>
    </row>
    <row r="55" spans="1:24">
      <c r="A55" s="2"/>
      <c r="B55" s="2"/>
      <c r="D55"/>
      <c r="M55" s="159"/>
      <c r="S55" s="2"/>
    </row>
    <row r="56" spans="1:24">
      <c r="A56" s="2"/>
      <c r="B56" s="2"/>
      <c r="C56" s="454" t="s">
        <v>1841</v>
      </c>
      <c r="D56" s="19"/>
      <c r="E56" s="19"/>
      <c r="F56" s="455"/>
      <c r="G56" s="455"/>
      <c r="H56" s="455">
        <f>SUM(H57:H60)</f>
        <v>34931047</v>
      </c>
      <c r="I56" s="455">
        <f>SUM(I57:I60)</f>
        <v>37129634.920000002</v>
      </c>
      <c r="J56" s="455">
        <f t="shared" ref="J56:K56" si="56">SUM(J57:J60)</f>
        <v>0</v>
      </c>
      <c r="K56" s="455">
        <f t="shared" si="56"/>
        <v>37129634.920000002</v>
      </c>
      <c r="L56" s="455">
        <f>SUM(L57:L60)</f>
        <v>72060681.920000002</v>
      </c>
      <c r="M56" s="159"/>
      <c r="N56" s="455">
        <f>SUM(N57:N60)</f>
        <v>58784254</v>
      </c>
      <c r="O56" s="455">
        <f>SUM(O57:O60)</f>
        <v>9163706</v>
      </c>
      <c r="P56" s="455">
        <f t="shared" ref="P56:Q56" si="57">SUM(P57:P60)</f>
        <v>0</v>
      </c>
      <c r="Q56" s="455">
        <f t="shared" si="57"/>
        <v>9163706</v>
      </c>
      <c r="R56" s="455">
        <f>SUM(R57:R60)</f>
        <v>67947960</v>
      </c>
      <c r="S56" s="2"/>
      <c r="T56" s="455">
        <f>SUM(T57:T60)</f>
        <v>67258146.730000004</v>
      </c>
      <c r="U56" s="455">
        <f>SUM(U57:U60)</f>
        <v>17750478</v>
      </c>
      <c r="V56" s="455">
        <f t="shared" ref="V56:W56" si="58">SUM(V57:V60)</f>
        <v>0</v>
      </c>
      <c r="W56" s="455">
        <f t="shared" si="58"/>
        <v>17750478</v>
      </c>
      <c r="X56" s="455">
        <f>SUM(X57:X60)</f>
        <v>85008624.730000004</v>
      </c>
    </row>
    <row r="57" spans="1:24">
      <c r="A57" s="2">
        <f>A54+1</f>
        <v>45</v>
      </c>
      <c r="B57" s="2"/>
      <c r="D57" t="s">
        <v>1842</v>
      </c>
      <c r="E57" s="2" t="s">
        <v>1843</v>
      </c>
      <c r="H57" s="466">
        <v>11061388</v>
      </c>
      <c r="I57" s="466">
        <v>34059635</v>
      </c>
      <c r="J57" s="169">
        <v>0</v>
      </c>
      <c r="K57" s="169">
        <f t="shared" ref="K57:K60" si="59">J57+I57</f>
        <v>34059635</v>
      </c>
      <c r="L57" s="466">
        <f t="shared" ref="L57:L60" si="60">H57+K57</f>
        <v>45121023</v>
      </c>
      <c r="M57" s="159"/>
      <c r="N57" s="466">
        <v>18803013</v>
      </c>
      <c r="O57" s="466">
        <v>9079706</v>
      </c>
      <c r="P57" s="169">
        <v>0</v>
      </c>
      <c r="Q57" s="169">
        <f t="shared" ref="Q57:Q60" si="61">O57+P57</f>
        <v>9079706</v>
      </c>
      <c r="R57" s="466">
        <f>N57+O57</f>
        <v>27882719</v>
      </c>
      <c r="S57" s="2"/>
      <c r="T57" s="466">
        <v>15943946</v>
      </c>
      <c r="U57" s="466">
        <v>17666478</v>
      </c>
      <c r="V57" s="169">
        <v>0</v>
      </c>
      <c r="W57" s="169">
        <f t="shared" ref="W57:W60" si="62">U57+V57</f>
        <v>17666478</v>
      </c>
      <c r="X57" s="466">
        <f t="shared" ref="X57:X59" si="63">T57+U57</f>
        <v>33610424</v>
      </c>
    </row>
    <row r="58" spans="1:24">
      <c r="A58" s="2">
        <f>A57+1</f>
        <v>46</v>
      </c>
      <c r="B58" s="2"/>
      <c r="D58" t="s">
        <v>1844</v>
      </c>
      <c r="E58" s="2" t="s">
        <v>1845</v>
      </c>
      <c r="H58" s="466">
        <v>14923222</v>
      </c>
      <c r="I58" s="466">
        <v>2950000</v>
      </c>
      <c r="J58" s="169">
        <v>0</v>
      </c>
      <c r="K58" s="169">
        <f t="shared" si="59"/>
        <v>2950000</v>
      </c>
      <c r="L58" s="466">
        <f t="shared" si="60"/>
        <v>17873222</v>
      </c>
      <c r="M58" s="159"/>
      <c r="N58" s="466">
        <v>6033411</v>
      </c>
      <c r="O58" s="466">
        <v>0</v>
      </c>
      <c r="P58" s="169">
        <v>0</v>
      </c>
      <c r="Q58" s="169">
        <f t="shared" si="61"/>
        <v>0</v>
      </c>
      <c r="R58" s="466">
        <f>N58+O58</f>
        <v>6033411</v>
      </c>
      <c r="S58" s="2"/>
      <c r="T58" s="466">
        <v>11174927.73</v>
      </c>
      <c r="U58" s="466">
        <v>0</v>
      </c>
      <c r="V58" s="169">
        <v>0</v>
      </c>
      <c r="W58" s="169">
        <f t="shared" si="62"/>
        <v>0</v>
      </c>
      <c r="X58" s="466">
        <f t="shared" si="63"/>
        <v>11174927.73</v>
      </c>
    </row>
    <row r="59" spans="1:24">
      <c r="A59" s="2">
        <f t="shared" ref="A59:A60" si="64">A58+1</f>
        <v>47</v>
      </c>
      <c r="B59" s="2"/>
      <c r="D59" t="s">
        <v>1846</v>
      </c>
      <c r="E59" s="2" t="s">
        <v>1847</v>
      </c>
      <c r="H59" s="466">
        <v>8946436.9999999981</v>
      </c>
      <c r="I59" s="466">
        <v>0</v>
      </c>
      <c r="J59" s="169">
        <v>0</v>
      </c>
      <c r="K59" s="169">
        <f t="shared" si="59"/>
        <v>0</v>
      </c>
      <c r="L59" s="466">
        <f t="shared" si="60"/>
        <v>8946436.9999999981</v>
      </c>
      <c r="M59" s="159"/>
      <c r="N59" s="466">
        <v>33947830</v>
      </c>
      <c r="O59" s="466">
        <v>0</v>
      </c>
      <c r="P59" s="169">
        <v>0</v>
      </c>
      <c r="Q59" s="169">
        <f t="shared" si="61"/>
        <v>0</v>
      </c>
      <c r="R59" s="466">
        <f>N59+O59</f>
        <v>33947830</v>
      </c>
      <c r="S59" s="2"/>
      <c r="T59" s="466">
        <v>40139273</v>
      </c>
      <c r="U59" s="466">
        <v>0</v>
      </c>
      <c r="V59" s="169">
        <v>0</v>
      </c>
      <c r="W59" s="169">
        <f t="shared" si="62"/>
        <v>0</v>
      </c>
      <c r="X59" s="466">
        <f t="shared" si="63"/>
        <v>40139273</v>
      </c>
    </row>
    <row r="60" spans="1:24">
      <c r="A60" s="2">
        <f t="shared" si="64"/>
        <v>48</v>
      </c>
      <c r="B60" s="2"/>
      <c r="D60" t="s">
        <v>1848</v>
      </c>
      <c r="E60" s="2" t="s">
        <v>1849</v>
      </c>
      <c r="H60" s="466">
        <v>0</v>
      </c>
      <c r="I60" s="466">
        <v>119999.92000000001</v>
      </c>
      <c r="J60" s="169">
        <v>0</v>
      </c>
      <c r="K60" s="169">
        <f t="shared" si="59"/>
        <v>119999.92000000001</v>
      </c>
      <c r="L60" s="466">
        <f t="shared" si="60"/>
        <v>119999.92000000001</v>
      </c>
      <c r="M60" s="159"/>
      <c r="N60" s="466">
        <v>0</v>
      </c>
      <c r="O60" s="466">
        <v>84000</v>
      </c>
      <c r="P60" s="169">
        <v>0</v>
      </c>
      <c r="Q60" s="169">
        <f t="shared" si="61"/>
        <v>84000</v>
      </c>
      <c r="R60" s="466">
        <f>N60+O60</f>
        <v>84000</v>
      </c>
      <c r="S60" s="2"/>
      <c r="T60" s="466">
        <v>0</v>
      </c>
      <c r="U60" s="466">
        <v>84000</v>
      </c>
      <c r="V60" s="169">
        <v>0</v>
      </c>
      <c r="W60" s="169">
        <f t="shared" si="62"/>
        <v>84000</v>
      </c>
      <c r="X60" s="466">
        <f>T60+U60</f>
        <v>84000</v>
      </c>
    </row>
    <row r="61" spans="1:24">
      <c r="A61" s="2"/>
      <c r="B61" s="2"/>
      <c r="D61"/>
      <c r="M61" s="159"/>
      <c r="S61" s="2"/>
    </row>
    <row r="62" spans="1:24">
      <c r="A62" s="2"/>
      <c r="B62" s="2"/>
      <c r="C62" s="454" t="s">
        <v>1850</v>
      </c>
      <c r="D62" s="19"/>
      <c r="E62" s="19"/>
      <c r="F62" s="455"/>
      <c r="G62" s="455"/>
      <c r="H62" s="455">
        <f>SUM(H63:H74)</f>
        <v>179816787.01552263</v>
      </c>
      <c r="I62" s="455">
        <f>SUM(I63:I74)</f>
        <v>55889504.549477279</v>
      </c>
      <c r="J62" s="455">
        <f t="shared" ref="J62:K62" si="65">SUM(J63:J74)</f>
        <v>0</v>
      </c>
      <c r="K62" s="455">
        <f t="shared" si="65"/>
        <v>55889504.549477279</v>
      </c>
      <c r="L62" s="455">
        <f t="shared" ref="L62" si="66">H62+I62</f>
        <v>235706291.56499991</v>
      </c>
      <c r="M62" s="159"/>
      <c r="N62" s="455">
        <f>SUM(N63:N74)</f>
        <v>290021334.34213561</v>
      </c>
      <c r="O62" s="455">
        <f>SUM(O63:O74)</f>
        <v>43770454.995576575</v>
      </c>
      <c r="P62" s="455">
        <f t="shared" ref="P62:Q62" si="67">SUM(P63:P74)</f>
        <v>2101176</v>
      </c>
      <c r="Q62" s="455">
        <f t="shared" si="67"/>
        <v>45871630.995576575</v>
      </c>
      <c r="R62" s="455">
        <f t="shared" ref="R62:R74" si="68">N62+O62</f>
        <v>333791789.33771217</v>
      </c>
      <c r="S62" s="2"/>
      <c r="T62" s="455">
        <f>SUM(T63:T74)</f>
        <v>439361069.20726955</v>
      </c>
      <c r="U62" s="455">
        <f>SUM(U63:U74)</f>
        <v>48079796.338731147</v>
      </c>
      <c r="V62" s="455">
        <f t="shared" ref="V62:W62" si="69">SUM(V63:V74)</f>
        <v>2206235</v>
      </c>
      <c r="W62" s="455">
        <f t="shared" si="69"/>
        <v>50286031.338731147</v>
      </c>
      <c r="X62" s="455">
        <f t="shared" ref="X62:X74" si="70">T62+U62</f>
        <v>487440865.54600072</v>
      </c>
    </row>
    <row r="63" spans="1:24">
      <c r="A63" s="2">
        <f>A60+1</f>
        <v>49</v>
      </c>
      <c r="B63" s="2"/>
      <c r="D63" t="s">
        <v>1851</v>
      </c>
      <c r="E63" s="2" t="s">
        <v>1852</v>
      </c>
      <c r="H63" s="466">
        <v>133379828.93000001</v>
      </c>
      <c r="I63" s="466">
        <v>0</v>
      </c>
      <c r="J63" s="169">
        <v>0</v>
      </c>
      <c r="K63" s="169">
        <f t="shared" ref="K63:K74" si="71">J63+I63</f>
        <v>0</v>
      </c>
      <c r="L63" s="466">
        <f t="shared" ref="L63:L74" si="72">H63+K63</f>
        <v>133379828.93000001</v>
      </c>
      <c r="M63" s="159"/>
      <c r="N63" s="466">
        <v>204006016.82114562</v>
      </c>
      <c r="O63" s="466">
        <v>0</v>
      </c>
      <c r="P63" s="169">
        <v>0</v>
      </c>
      <c r="Q63" s="169">
        <f t="shared" ref="Q63:Q74" si="73">O63+P63</f>
        <v>0</v>
      </c>
      <c r="R63" s="466">
        <f t="shared" si="68"/>
        <v>204006016.82114562</v>
      </c>
      <c r="S63" s="2"/>
      <c r="T63" s="466">
        <v>348801067.11926955</v>
      </c>
      <c r="U63" s="466">
        <v>0</v>
      </c>
      <c r="V63" s="169">
        <v>0</v>
      </c>
      <c r="W63" s="169">
        <f t="shared" ref="W63:W74" si="74">U63+V63</f>
        <v>0</v>
      </c>
      <c r="X63" s="466">
        <f t="shared" si="70"/>
        <v>348801067.11926955</v>
      </c>
    </row>
    <row r="64" spans="1:24">
      <c r="A64" s="2">
        <f t="shared" si="42"/>
        <v>50</v>
      </c>
      <c r="B64" s="2"/>
      <c r="D64" t="s">
        <v>1853</v>
      </c>
      <c r="E64" s="2" t="s">
        <v>1854</v>
      </c>
      <c r="H64" s="466">
        <v>0</v>
      </c>
      <c r="I64" s="466">
        <v>35079969.07</v>
      </c>
      <c r="J64" s="169">
        <v>0</v>
      </c>
      <c r="K64" s="169">
        <f t="shared" si="71"/>
        <v>35079969.07</v>
      </c>
      <c r="L64" s="466">
        <f t="shared" si="72"/>
        <v>35079969.07</v>
      </c>
      <c r="M64" s="159"/>
      <c r="N64" s="466">
        <v>0</v>
      </c>
      <c r="O64" s="466">
        <v>22270531.225321598</v>
      </c>
      <c r="P64" s="169">
        <v>0</v>
      </c>
      <c r="Q64" s="169">
        <f t="shared" si="73"/>
        <v>22270531.225321598</v>
      </c>
      <c r="R64" s="466">
        <f t="shared" si="68"/>
        <v>22270531.225321598</v>
      </c>
      <c r="S64" s="2"/>
      <c r="T64" s="466">
        <v>0</v>
      </c>
      <c r="U64" s="466">
        <v>21111191.725321598</v>
      </c>
      <c r="V64" s="169">
        <v>0</v>
      </c>
      <c r="W64" s="169">
        <f t="shared" si="74"/>
        <v>21111191.725321598</v>
      </c>
      <c r="X64" s="466">
        <f t="shared" si="70"/>
        <v>21111191.725321598</v>
      </c>
    </row>
    <row r="65" spans="1:24">
      <c r="A65" s="2">
        <f t="shared" si="42"/>
        <v>51</v>
      </c>
      <c r="B65" s="2"/>
      <c r="D65" t="s">
        <v>1855</v>
      </c>
      <c r="E65" s="2" t="s">
        <v>1856</v>
      </c>
      <c r="H65" s="466">
        <v>0</v>
      </c>
      <c r="I65" s="466">
        <v>6223920</v>
      </c>
      <c r="J65" s="169">
        <v>0</v>
      </c>
      <c r="K65" s="169">
        <f t="shared" si="71"/>
        <v>6223920</v>
      </c>
      <c r="L65" s="466">
        <f t="shared" si="72"/>
        <v>6223920</v>
      </c>
      <c r="M65" s="159"/>
      <c r="N65" s="466">
        <v>0</v>
      </c>
      <c r="O65" s="466">
        <v>4391712</v>
      </c>
      <c r="P65" s="800">
        <v>2101176</v>
      </c>
      <c r="Q65" s="169">
        <f t="shared" si="73"/>
        <v>6492888</v>
      </c>
      <c r="R65" s="466">
        <f t="shared" si="68"/>
        <v>4391712</v>
      </c>
      <c r="S65" s="2"/>
      <c r="T65" s="466">
        <v>0</v>
      </c>
      <c r="U65" s="466">
        <v>4567380.4800000004</v>
      </c>
      <c r="V65" s="800">
        <v>2206235</v>
      </c>
      <c r="W65" s="169">
        <f t="shared" si="74"/>
        <v>6773615.4800000004</v>
      </c>
      <c r="X65" s="466">
        <f t="shared" si="70"/>
        <v>4567380.4800000004</v>
      </c>
    </row>
    <row r="66" spans="1:24">
      <c r="A66" s="2">
        <f t="shared" si="42"/>
        <v>52</v>
      </c>
      <c r="B66" s="2"/>
      <c r="D66" t="s">
        <v>1857</v>
      </c>
      <c r="E66" s="2" t="s">
        <v>1858</v>
      </c>
      <c r="H66" s="466">
        <v>0</v>
      </c>
      <c r="I66" s="466">
        <v>0</v>
      </c>
      <c r="J66" s="169">
        <v>0</v>
      </c>
      <c r="K66" s="169">
        <f t="shared" si="71"/>
        <v>0</v>
      </c>
      <c r="L66" s="466">
        <f t="shared" si="72"/>
        <v>0</v>
      </c>
      <c r="M66" s="159"/>
      <c r="N66" s="466">
        <v>0</v>
      </c>
      <c r="O66" s="466">
        <v>0</v>
      </c>
      <c r="P66" s="169">
        <v>0</v>
      </c>
      <c r="Q66" s="169">
        <f t="shared" si="73"/>
        <v>0</v>
      </c>
      <c r="R66" s="466">
        <f t="shared" si="68"/>
        <v>0</v>
      </c>
      <c r="S66" s="2"/>
      <c r="T66" s="466">
        <v>0</v>
      </c>
      <c r="U66" s="466">
        <v>0</v>
      </c>
      <c r="V66" s="169">
        <v>0</v>
      </c>
      <c r="W66" s="169">
        <f t="shared" si="74"/>
        <v>0</v>
      </c>
      <c r="X66" s="466">
        <f t="shared" si="70"/>
        <v>0</v>
      </c>
    </row>
    <row r="67" spans="1:24">
      <c r="A67" s="2">
        <f t="shared" si="42"/>
        <v>53</v>
      </c>
      <c r="B67" s="2"/>
      <c r="D67" t="s">
        <v>1859</v>
      </c>
      <c r="E67" s="2" t="s">
        <v>1860</v>
      </c>
      <c r="H67" s="466">
        <v>0</v>
      </c>
      <c r="I67" s="466">
        <v>0</v>
      </c>
      <c r="J67" s="169">
        <v>0</v>
      </c>
      <c r="K67" s="169">
        <f t="shared" si="71"/>
        <v>0</v>
      </c>
      <c r="L67" s="466">
        <f t="shared" si="72"/>
        <v>0</v>
      </c>
      <c r="M67" s="159"/>
      <c r="N67" s="466">
        <v>0</v>
      </c>
      <c r="O67" s="466">
        <v>0</v>
      </c>
      <c r="P67" s="169">
        <v>0</v>
      </c>
      <c r="Q67" s="169">
        <f t="shared" si="73"/>
        <v>0</v>
      </c>
      <c r="R67" s="466">
        <f t="shared" si="68"/>
        <v>0</v>
      </c>
      <c r="S67" s="2"/>
      <c r="T67" s="466">
        <v>0</v>
      </c>
      <c r="U67" s="466">
        <v>0</v>
      </c>
      <c r="V67" s="169">
        <v>0</v>
      </c>
      <c r="W67" s="169">
        <f t="shared" si="74"/>
        <v>0</v>
      </c>
      <c r="X67" s="466">
        <f t="shared" si="70"/>
        <v>0</v>
      </c>
    </row>
    <row r="68" spans="1:24">
      <c r="A68" s="2">
        <f t="shared" si="42"/>
        <v>54</v>
      </c>
      <c r="B68" s="2"/>
      <c r="D68" t="s">
        <v>1861</v>
      </c>
      <c r="E68" s="2" t="s">
        <v>1862</v>
      </c>
      <c r="H68" s="466">
        <v>0</v>
      </c>
      <c r="I68" s="466">
        <v>3400000.0033333339</v>
      </c>
      <c r="J68" s="169">
        <v>0</v>
      </c>
      <c r="K68" s="169">
        <f t="shared" si="71"/>
        <v>3400000.0033333339</v>
      </c>
      <c r="L68" s="466">
        <f t="shared" si="72"/>
        <v>3400000.0033333339</v>
      </c>
      <c r="M68" s="159"/>
      <c r="N68" s="466">
        <v>0</v>
      </c>
      <c r="O68" s="466">
        <v>4565600</v>
      </c>
      <c r="P68" s="169">
        <v>0</v>
      </c>
      <c r="Q68" s="169">
        <f t="shared" si="73"/>
        <v>4565600</v>
      </c>
      <c r="R68" s="466">
        <f t="shared" si="68"/>
        <v>4565600</v>
      </c>
      <c r="S68" s="2"/>
      <c r="T68" s="466">
        <v>0</v>
      </c>
      <c r="U68" s="466">
        <v>4565600</v>
      </c>
      <c r="V68" s="169">
        <v>0</v>
      </c>
      <c r="W68" s="169">
        <f t="shared" si="74"/>
        <v>4565600</v>
      </c>
      <c r="X68" s="466">
        <f t="shared" si="70"/>
        <v>4565600</v>
      </c>
    </row>
    <row r="69" spans="1:24">
      <c r="A69" s="2">
        <f t="shared" si="42"/>
        <v>55</v>
      </c>
      <c r="B69" s="2"/>
      <c r="D69" t="s">
        <v>1863</v>
      </c>
      <c r="E69" s="2" t="s">
        <v>1864</v>
      </c>
      <c r="H69" s="466">
        <v>0</v>
      </c>
      <c r="I69" s="466">
        <v>474999.99999999994</v>
      </c>
      <c r="J69" s="169">
        <v>0</v>
      </c>
      <c r="K69" s="169">
        <f t="shared" si="71"/>
        <v>474999.99999999994</v>
      </c>
      <c r="L69" s="466">
        <f t="shared" si="72"/>
        <v>474999.99999999994</v>
      </c>
      <c r="M69" s="159"/>
      <c r="N69" s="466">
        <v>0</v>
      </c>
      <c r="O69" s="466">
        <v>50000</v>
      </c>
      <c r="P69" s="169">
        <v>0</v>
      </c>
      <c r="Q69" s="169">
        <f t="shared" si="73"/>
        <v>50000</v>
      </c>
      <c r="R69" s="466">
        <f t="shared" si="68"/>
        <v>50000</v>
      </c>
      <c r="S69" s="2"/>
      <c r="T69" s="466">
        <v>0</v>
      </c>
      <c r="U69" s="466">
        <v>50000</v>
      </c>
      <c r="V69" s="169">
        <v>0</v>
      </c>
      <c r="W69" s="169">
        <f t="shared" si="74"/>
        <v>50000</v>
      </c>
      <c r="X69" s="466">
        <f t="shared" si="70"/>
        <v>50000</v>
      </c>
    </row>
    <row r="70" spans="1:24">
      <c r="A70" s="2">
        <f t="shared" si="42"/>
        <v>56</v>
      </c>
      <c r="B70" s="2"/>
      <c r="D70" t="s">
        <v>1865</v>
      </c>
      <c r="E70" s="2" t="s">
        <v>1866</v>
      </c>
      <c r="H70" s="466">
        <v>0</v>
      </c>
      <c r="I70" s="466">
        <v>0</v>
      </c>
      <c r="J70" s="169">
        <v>0</v>
      </c>
      <c r="K70" s="169">
        <f t="shared" si="71"/>
        <v>0</v>
      </c>
      <c r="L70" s="466">
        <f t="shared" si="72"/>
        <v>0</v>
      </c>
      <c r="M70" s="159"/>
      <c r="N70" s="466">
        <v>0</v>
      </c>
      <c r="O70" s="466">
        <v>0</v>
      </c>
      <c r="P70" s="169">
        <v>0</v>
      </c>
      <c r="Q70" s="169">
        <f t="shared" si="73"/>
        <v>0</v>
      </c>
      <c r="R70" s="466">
        <f t="shared" si="68"/>
        <v>0</v>
      </c>
      <c r="S70" s="2"/>
      <c r="T70" s="466">
        <v>0</v>
      </c>
      <c r="U70" s="466">
        <v>0</v>
      </c>
      <c r="V70" s="169">
        <v>0</v>
      </c>
      <c r="W70" s="169">
        <f t="shared" si="74"/>
        <v>0</v>
      </c>
      <c r="X70" s="466">
        <f t="shared" si="70"/>
        <v>0</v>
      </c>
    </row>
    <row r="71" spans="1:24">
      <c r="A71" s="2">
        <f t="shared" si="42"/>
        <v>57</v>
      </c>
      <c r="B71" s="2"/>
      <c r="D71" t="s">
        <v>1867</v>
      </c>
      <c r="E71" s="2" t="s">
        <v>1868</v>
      </c>
      <c r="H71" s="466">
        <v>249480</v>
      </c>
      <c r="I71" s="466">
        <v>2335084.7994900001</v>
      </c>
      <c r="J71" s="169">
        <v>0</v>
      </c>
      <c r="K71" s="169">
        <f t="shared" si="71"/>
        <v>2335084.7994900001</v>
      </c>
      <c r="L71" s="466">
        <f t="shared" si="72"/>
        <v>2584564.7994900001</v>
      </c>
      <c r="M71" s="159"/>
      <c r="N71" s="466">
        <v>259459.20000000001</v>
      </c>
      <c r="O71" s="466">
        <v>787810.97099000018</v>
      </c>
      <c r="P71" s="169">
        <v>0</v>
      </c>
      <c r="Q71" s="169">
        <f t="shared" si="73"/>
        <v>787810.97099000018</v>
      </c>
      <c r="R71" s="466">
        <f t="shared" si="68"/>
        <v>1047270.1709900002</v>
      </c>
      <c r="S71" s="2"/>
      <c r="T71" s="466">
        <v>269837.56800000003</v>
      </c>
      <c r="U71" s="466">
        <v>658298.21259000013</v>
      </c>
      <c r="V71" s="169">
        <v>0</v>
      </c>
      <c r="W71" s="169">
        <f t="shared" si="74"/>
        <v>658298.21259000013</v>
      </c>
      <c r="X71" s="466">
        <f t="shared" si="70"/>
        <v>928135.7805900001</v>
      </c>
    </row>
    <row r="72" spans="1:24">
      <c r="A72" s="2">
        <f t="shared" si="42"/>
        <v>58</v>
      </c>
      <c r="B72" s="2"/>
      <c r="D72" t="s">
        <v>1869</v>
      </c>
      <c r="E72" s="2" t="s">
        <v>1870</v>
      </c>
      <c r="H72" s="466">
        <v>0</v>
      </c>
      <c r="I72" s="466">
        <v>0</v>
      </c>
      <c r="J72" s="169">
        <v>0</v>
      </c>
      <c r="K72" s="169">
        <f t="shared" si="71"/>
        <v>0</v>
      </c>
      <c r="L72" s="466">
        <f t="shared" si="72"/>
        <v>0</v>
      </c>
      <c r="M72" s="159"/>
      <c r="N72" s="466">
        <v>0</v>
      </c>
      <c r="O72" s="466">
        <v>0</v>
      </c>
      <c r="P72" s="169">
        <v>0</v>
      </c>
      <c r="Q72" s="169">
        <f t="shared" si="73"/>
        <v>0</v>
      </c>
      <c r="R72" s="466">
        <f t="shared" si="68"/>
        <v>0</v>
      </c>
      <c r="S72" s="2"/>
      <c r="T72" s="466">
        <v>0</v>
      </c>
      <c r="U72" s="466">
        <v>0</v>
      </c>
      <c r="V72" s="169">
        <v>0</v>
      </c>
      <c r="W72" s="169">
        <f t="shared" si="74"/>
        <v>0</v>
      </c>
      <c r="X72" s="466">
        <f t="shared" si="70"/>
        <v>0</v>
      </c>
    </row>
    <row r="73" spans="1:24">
      <c r="A73" s="2">
        <f t="shared" si="42"/>
        <v>59</v>
      </c>
      <c r="B73" s="2"/>
      <c r="D73" t="s">
        <v>1871</v>
      </c>
      <c r="E73" s="2" t="s">
        <v>1872</v>
      </c>
      <c r="H73" s="466">
        <v>11067000</v>
      </c>
      <c r="I73" s="466">
        <v>8375530.6766539458</v>
      </c>
      <c r="J73" s="169">
        <v>0</v>
      </c>
      <c r="K73" s="169">
        <f t="shared" si="71"/>
        <v>8375530.6766539458</v>
      </c>
      <c r="L73" s="466">
        <f t="shared" si="72"/>
        <v>19442530.676653944</v>
      </c>
      <c r="M73" s="159"/>
      <c r="N73" s="466">
        <v>9000000</v>
      </c>
      <c r="O73" s="466">
        <v>11704800.799264975</v>
      </c>
      <c r="P73" s="169">
        <v>0</v>
      </c>
      <c r="Q73" s="169">
        <f t="shared" si="73"/>
        <v>11704800.799264975</v>
      </c>
      <c r="R73" s="466">
        <f t="shared" si="68"/>
        <v>20704800.799264975</v>
      </c>
      <c r="S73" s="2"/>
      <c r="T73" s="466">
        <v>4500000</v>
      </c>
      <c r="U73" s="466">
        <v>17127325.920819547</v>
      </c>
      <c r="V73" s="169">
        <v>0</v>
      </c>
      <c r="W73" s="169">
        <f t="shared" si="74"/>
        <v>17127325.920819547</v>
      </c>
      <c r="X73" s="466">
        <f t="shared" si="70"/>
        <v>21627325.920819547</v>
      </c>
    </row>
    <row r="74" spans="1:24">
      <c r="A74" s="2">
        <f t="shared" si="42"/>
        <v>60</v>
      </c>
      <c r="B74" s="2"/>
      <c r="D74" t="s">
        <v>1873</v>
      </c>
      <c r="E74" s="2" t="s">
        <v>1874</v>
      </c>
      <c r="H74" s="466">
        <v>35120478.085522622</v>
      </c>
      <c r="I74" s="466">
        <v>0</v>
      </c>
      <c r="J74" s="169">
        <v>0</v>
      </c>
      <c r="K74" s="169">
        <f t="shared" si="71"/>
        <v>0</v>
      </c>
      <c r="L74" s="466">
        <f t="shared" si="72"/>
        <v>35120478.085522622</v>
      </c>
      <c r="M74" s="159"/>
      <c r="N74" s="466">
        <v>76755858.320989996</v>
      </c>
      <c r="O74" s="466">
        <v>0</v>
      </c>
      <c r="P74" s="169">
        <v>0</v>
      </c>
      <c r="Q74" s="169">
        <f t="shared" si="73"/>
        <v>0</v>
      </c>
      <c r="R74" s="466">
        <f t="shared" si="68"/>
        <v>76755858.320989996</v>
      </c>
      <c r="S74" s="2"/>
      <c r="T74" s="466">
        <v>85790164.519999996</v>
      </c>
      <c r="U74" s="466">
        <v>0</v>
      </c>
      <c r="V74" s="169">
        <v>0</v>
      </c>
      <c r="W74" s="169">
        <f t="shared" si="74"/>
        <v>0</v>
      </c>
      <c r="X74" s="466">
        <f t="shared" si="70"/>
        <v>85790164.519999996</v>
      </c>
    </row>
    <row r="75" spans="1:24">
      <c r="A75" s="2"/>
      <c r="B75" s="2"/>
      <c r="D75"/>
      <c r="M75" s="159"/>
      <c r="S75" s="2"/>
    </row>
    <row r="76" spans="1:24">
      <c r="A76" s="2"/>
      <c r="B76" s="2"/>
      <c r="C76" s="454" t="s">
        <v>1875</v>
      </c>
      <c r="D76" s="19"/>
      <c r="E76" s="19"/>
      <c r="F76" s="455"/>
      <c r="G76" s="455"/>
      <c r="H76" s="455">
        <f>SUM(H77:H87)</f>
        <v>6157929.9995999997</v>
      </c>
      <c r="I76" s="455">
        <f>SUM(I77:I87)</f>
        <v>31562404.637478381</v>
      </c>
      <c r="J76" s="455">
        <f t="shared" ref="J76:K76" si="75">SUM(J77:J87)</f>
        <v>0</v>
      </c>
      <c r="K76" s="455">
        <f t="shared" si="75"/>
        <v>31562404.637478381</v>
      </c>
      <c r="L76" s="455">
        <f t="shared" ref="L76" si="76">H76+I76</f>
        <v>37720334.637078382</v>
      </c>
      <c r="M76" s="159"/>
      <c r="N76" s="455">
        <f>SUM(N77:N87)</f>
        <v>16313544</v>
      </c>
      <c r="O76" s="455">
        <f>SUM(O77:O87)</f>
        <v>40552962.094141461</v>
      </c>
      <c r="P76" s="455">
        <f t="shared" ref="P76:Q76" si="77">SUM(P77:P87)</f>
        <v>-106785</v>
      </c>
      <c r="Q76" s="455">
        <f t="shared" si="77"/>
        <v>40446177.094141461</v>
      </c>
      <c r="R76" s="455">
        <f t="shared" ref="R76:R87" si="78">N76+O76</f>
        <v>56866506.094141461</v>
      </c>
      <c r="S76" s="2"/>
      <c r="T76" s="455">
        <f>SUM(T77:T87)</f>
        <v>15565921.5</v>
      </c>
      <c r="U76" s="455">
        <f>SUM(U77:U87)</f>
        <v>26631088.741717171</v>
      </c>
      <c r="V76" s="455">
        <f t="shared" ref="V76:W76" si="79">SUM(V77:V87)</f>
        <v>-111056</v>
      </c>
      <c r="W76" s="455">
        <f t="shared" si="79"/>
        <v>26520032.741717171</v>
      </c>
      <c r="X76" s="455">
        <f t="shared" ref="X76:X87" si="80">T76+U76</f>
        <v>42197010.241717175</v>
      </c>
    </row>
    <row r="77" spans="1:24">
      <c r="A77" s="2">
        <f>A74+1</f>
        <v>61</v>
      </c>
      <c r="B77" s="2"/>
      <c r="D77" t="s">
        <v>1876</v>
      </c>
      <c r="E77" s="2" t="s">
        <v>1877</v>
      </c>
      <c r="H77" s="466">
        <v>0</v>
      </c>
      <c r="I77" s="466">
        <v>0</v>
      </c>
      <c r="J77" s="169">
        <v>0</v>
      </c>
      <c r="K77" s="169">
        <f t="shared" ref="K77:K87" si="81">J77+I77</f>
        <v>0</v>
      </c>
      <c r="L77" s="466">
        <f t="shared" ref="L77:L87" si="82">H77+K77</f>
        <v>0</v>
      </c>
      <c r="M77" s="159"/>
      <c r="N77" s="466">
        <v>0</v>
      </c>
      <c r="O77" s="466">
        <v>0</v>
      </c>
      <c r="P77" s="169">
        <v>0</v>
      </c>
      <c r="Q77" s="169">
        <f t="shared" ref="Q77:Q87" si="83">O77+P77</f>
        <v>0</v>
      </c>
      <c r="R77" s="466">
        <f t="shared" si="78"/>
        <v>0</v>
      </c>
      <c r="S77" s="2"/>
      <c r="T77" s="466">
        <v>0</v>
      </c>
      <c r="U77" s="466">
        <v>0</v>
      </c>
      <c r="V77" s="169">
        <v>0</v>
      </c>
      <c r="W77" s="169">
        <f t="shared" ref="W77:W87" si="84">U77+V77</f>
        <v>0</v>
      </c>
      <c r="X77" s="466">
        <f t="shared" si="80"/>
        <v>0</v>
      </c>
    </row>
    <row r="78" spans="1:24">
      <c r="A78" s="2">
        <f>A77+1</f>
        <v>62</v>
      </c>
      <c r="B78" s="2"/>
      <c r="D78" t="s">
        <v>1878</v>
      </c>
      <c r="E78" s="2" t="s">
        <v>1879</v>
      </c>
      <c r="H78" s="466">
        <v>5846664</v>
      </c>
      <c r="I78" s="466">
        <v>11543744.727817772</v>
      </c>
      <c r="J78" s="169">
        <v>0</v>
      </c>
      <c r="K78" s="169">
        <f t="shared" si="81"/>
        <v>11543744.727817772</v>
      </c>
      <c r="L78" s="466">
        <f t="shared" si="82"/>
        <v>17390408.727817774</v>
      </c>
      <c r="M78" s="159"/>
      <c r="N78" s="466">
        <v>16299144</v>
      </c>
      <c r="O78" s="466">
        <v>17812076.670000002</v>
      </c>
      <c r="P78" s="169">
        <v>0</v>
      </c>
      <c r="Q78" s="169">
        <f t="shared" si="83"/>
        <v>17812076.670000002</v>
      </c>
      <c r="R78" s="466">
        <f t="shared" si="78"/>
        <v>34111220.670000002</v>
      </c>
      <c r="S78" s="2"/>
      <c r="T78" s="466">
        <v>9205394</v>
      </c>
      <c r="U78" s="466">
        <v>7422505.7355555557</v>
      </c>
      <c r="V78" s="169">
        <v>0</v>
      </c>
      <c r="W78" s="169">
        <f t="shared" si="84"/>
        <v>7422505.7355555557</v>
      </c>
      <c r="X78" s="466">
        <f t="shared" si="80"/>
        <v>16627899.735555556</v>
      </c>
    </row>
    <row r="79" spans="1:24">
      <c r="A79" s="2">
        <f>A77+1</f>
        <v>62</v>
      </c>
      <c r="B79" s="2"/>
      <c r="D79" t="s">
        <v>1880</v>
      </c>
      <c r="E79" s="2" t="s">
        <v>1881</v>
      </c>
      <c r="H79" s="466">
        <v>0</v>
      </c>
      <c r="I79" s="466">
        <v>0</v>
      </c>
      <c r="J79" s="169">
        <v>0</v>
      </c>
      <c r="K79" s="169">
        <f t="shared" si="81"/>
        <v>0</v>
      </c>
      <c r="L79" s="466">
        <f t="shared" si="82"/>
        <v>0</v>
      </c>
      <c r="M79" s="159"/>
      <c r="N79" s="466">
        <v>0</v>
      </c>
      <c r="O79" s="466">
        <v>0</v>
      </c>
      <c r="P79" s="169">
        <v>0</v>
      </c>
      <c r="Q79" s="169">
        <f t="shared" si="83"/>
        <v>0</v>
      </c>
      <c r="R79" s="466">
        <f t="shared" si="78"/>
        <v>0</v>
      </c>
      <c r="S79" s="2"/>
      <c r="T79" s="466">
        <v>0</v>
      </c>
      <c r="U79" s="466">
        <v>0</v>
      </c>
      <c r="V79" s="169">
        <v>0</v>
      </c>
      <c r="W79" s="169">
        <f t="shared" si="84"/>
        <v>0</v>
      </c>
      <c r="X79" s="466">
        <f t="shared" si="80"/>
        <v>0</v>
      </c>
    </row>
    <row r="80" spans="1:24">
      <c r="A80" s="2">
        <f t="shared" ref="A80:A87" si="85">A78+1</f>
        <v>63</v>
      </c>
      <c r="B80" s="2"/>
      <c r="D80" t="s">
        <v>1882</v>
      </c>
      <c r="E80" s="2" t="s">
        <v>1883</v>
      </c>
      <c r="H80" s="466">
        <v>0</v>
      </c>
      <c r="I80" s="466">
        <v>0</v>
      </c>
      <c r="J80" s="169">
        <v>0</v>
      </c>
      <c r="K80" s="169">
        <f t="shared" si="81"/>
        <v>0</v>
      </c>
      <c r="L80" s="466">
        <f t="shared" si="82"/>
        <v>0</v>
      </c>
      <c r="M80" s="159"/>
      <c r="N80" s="466">
        <v>0</v>
      </c>
      <c r="O80" s="466">
        <v>0</v>
      </c>
      <c r="P80" s="169">
        <v>0</v>
      </c>
      <c r="Q80" s="169">
        <f t="shared" si="83"/>
        <v>0</v>
      </c>
      <c r="R80" s="466">
        <f t="shared" si="78"/>
        <v>0</v>
      </c>
      <c r="S80" s="2"/>
      <c r="T80" s="466">
        <v>0</v>
      </c>
      <c r="U80" s="466">
        <v>0</v>
      </c>
      <c r="V80" s="169">
        <v>0</v>
      </c>
      <c r="W80" s="169">
        <f t="shared" si="84"/>
        <v>0</v>
      </c>
      <c r="X80" s="466">
        <f t="shared" si="80"/>
        <v>0</v>
      </c>
    </row>
    <row r="81" spans="1:24">
      <c r="A81" s="2">
        <f t="shared" si="85"/>
        <v>63</v>
      </c>
      <c r="B81" s="2"/>
      <c r="D81" t="s">
        <v>1884</v>
      </c>
      <c r="E81" s="2" t="s">
        <v>1885</v>
      </c>
      <c r="H81" s="466">
        <v>0</v>
      </c>
      <c r="I81" s="466">
        <v>7390888.8995555574</v>
      </c>
      <c r="J81" s="169">
        <v>0</v>
      </c>
      <c r="K81" s="169">
        <f t="shared" si="81"/>
        <v>7390888.8995555574</v>
      </c>
      <c r="L81" s="466">
        <f t="shared" si="82"/>
        <v>7390888.8995555574</v>
      </c>
      <c r="M81" s="159"/>
      <c r="N81" s="466">
        <v>0</v>
      </c>
      <c r="O81" s="466">
        <v>5505904.4544444438</v>
      </c>
      <c r="P81" s="169">
        <v>0</v>
      </c>
      <c r="Q81" s="169">
        <f t="shared" si="83"/>
        <v>5505904.4544444438</v>
      </c>
      <c r="R81" s="466">
        <f t="shared" si="78"/>
        <v>5505904.4544444438</v>
      </c>
      <c r="S81" s="2"/>
      <c r="T81" s="466">
        <v>0</v>
      </c>
      <c r="U81" s="466">
        <v>3222840.6255555553</v>
      </c>
      <c r="V81" s="169">
        <v>0</v>
      </c>
      <c r="W81" s="169">
        <f t="shared" si="84"/>
        <v>3222840.6255555553</v>
      </c>
      <c r="X81" s="466">
        <f t="shared" si="80"/>
        <v>3222840.6255555553</v>
      </c>
    </row>
    <row r="82" spans="1:24">
      <c r="A82" s="2">
        <f t="shared" si="85"/>
        <v>64</v>
      </c>
      <c r="B82" s="2"/>
      <c r="D82" t="s">
        <v>1886</v>
      </c>
      <c r="E82" s="2" t="s">
        <v>1887</v>
      </c>
      <c r="H82" s="466">
        <v>0</v>
      </c>
      <c r="I82" s="466">
        <v>0</v>
      </c>
      <c r="J82" s="169">
        <v>0</v>
      </c>
      <c r="K82" s="169">
        <f t="shared" si="81"/>
        <v>0</v>
      </c>
      <c r="L82" s="466">
        <f t="shared" si="82"/>
        <v>0</v>
      </c>
      <c r="M82" s="159"/>
      <c r="N82" s="466">
        <v>0</v>
      </c>
      <c r="O82" s="466">
        <v>0</v>
      </c>
      <c r="P82" s="169">
        <v>0</v>
      </c>
      <c r="Q82" s="169">
        <f t="shared" si="83"/>
        <v>0</v>
      </c>
      <c r="R82" s="466">
        <f t="shared" si="78"/>
        <v>0</v>
      </c>
      <c r="S82" s="2"/>
      <c r="T82" s="466">
        <v>0</v>
      </c>
      <c r="U82" s="466">
        <v>0</v>
      </c>
      <c r="V82" s="169">
        <v>0</v>
      </c>
      <c r="W82" s="169">
        <f t="shared" si="84"/>
        <v>0</v>
      </c>
      <c r="X82" s="466">
        <f t="shared" si="80"/>
        <v>0</v>
      </c>
    </row>
    <row r="83" spans="1:24">
      <c r="A83" s="2">
        <f t="shared" si="85"/>
        <v>64</v>
      </c>
      <c r="D83" t="s">
        <v>1888</v>
      </c>
      <c r="E83" s="2" t="s">
        <v>1889</v>
      </c>
      <c r="H83" s="466">
        <v>0</v>
      </c>
      <c r="I83" s="466">
        <v>0</v>
      </c>
      <c r="J83" s="169">
        <v>0</v>
      </c>
      <c r="K83" s="169">
        <f t="shared" si="81"/>
        <v>0</v>
      </c>
      <c r="L83" s="466">
        <f t="shared" si="82"/>
        <v>0</v>
      </c>
      <c r="M83" s="159"/>
      <c r="N83" s="466">
        <v>0</v>
      </c>
      <c r="O83" s="466">
        <v>0</v>
      </c>
      <c r="P83" s="169">
        <v>0</v>
      </c>
      <c r="Q83" s="169">
        <f t="shared" si="83"/>
        <v>0</v>
      </c>
      <c r="R83" s="466">
        <f t="shared" si="78"/>
        <v>0</v>
      </c>
      <c r="S83" s="2"/>
      <c r="T83" s="466">
        <v>0</v>
      </c>
      <c r="U83" s="466">
        <v>0</v>
      </c>
      <c r="V83" s="169">
        <v>0</v>
      </c>
      <c r="W83" s="169">
        <f t="shared" si="84"/>
        <v>0</v>
      </c>
      <c r="X83" s="466">
        <f t="shared" si="80"/>
        <v>0</v>
      </c>
    </row>
    <row r="84" spans="1:24">
      <c r="A84" s="2">
        <f t="shared" si="85"/>
        <v>65</v>
      </c>
      <c r="D84" t="s">
        <v>1890</v>
      </c>
      <c r="E84" s="2" t="s">
        <v>1891</v>
      </c>
      <c r="H84" s="466">
        <v>0</v>
      </c>
      <c r="I84" s="466">
        <v>3693227.2727272729</v>
      </c>
      <c r="J84" s="169">
        <v>0</v>
      </c>
      <c r="K84" s="169">
        <f t="shared" si="81"/>
        <v>3693227.2727272729</v>
      </c>
      <c r="L84" s="466">
        <f t="shared" si="82"/>
        <v>3693227.2727272729</v>
      </c>
      <c r="M84" s="159"/>
      <c r="N84" s="466">
        <v>0</v>
      </c>
      <c r="O84" s="466">
        <v>12624972.969697013</v>
      </c>
      <c r="P84" s="169">
        <v>0</v>
      </c>
      <c r="Q84" s="169">
        <f t="shared" si="83"/>
        <v>12624972.969697013</v>
      </c>
      <c r="R84" s="466">
        <f t="shared" si="78"/>
        <v>12624972.969697013</v>
      </c>
      <c r="S84" s="2"/>
      <c r="T84" s="466">
        <v>0</v>
      </c>
      <c r="U84" s="466">
        <v>13482534.060606059</v>
      </c>
      <c r="V84" s="169">
        <v>0</v>
      </c>
      <c r="W84" s="169">
        <f t="shared" si="84"/>
        <v>13482534.060606059</v>
      </c>
      <c r="X84" s="466">
        <f t="shared" si="80"/>
        <v>13482534.060606059</v>
      </c>
    </row>
    <row r="85" spans="1:24">
      <c r="A85" s="2">
        <f t="shared" si="85"/>
        <v>65</v>
      </c>
      <c r="D85" t="s">
        <v>1892</v>
      </c>
      <c r="E85" s="2" t="s">
        <v>1893</v>
      </c>
      <c r="H85" s="466">
        <v>0</v>
      </c>
      <c r="I85" s="466">
        <v>0</v>
      </c>
      <c r="J85" s="169">
        <v>0</v>
      </c>
      <c r="K85" s="169">
        <f t="shared" si="81"/>
        <v>0</v>
      </c>
      <c r="L85" s="466">
        <f t="shared" si="82"/>
        <v>0</v>
      </c>
      <c r="M85" s="159"/>
      <c r="N85" s="466">
        <v>0</v>
      </c>
      <c r="O85" s="466">
        <v>0</v>
      </c>
      <c r="P85" s="169">
        <v>0</v>
      </c>
      <c r="Q85" s="169">
        <f t="shared" si="83"/>
        <v>0</v>
      </c>
      <c r="R85" s="466">
        <f t="shared" si="78"/>
        <v>0</v>
      </c>
      <c r="S85" s="2"/>
      <c r="T85" s="466">
        <v>0</v>
      </c>
      <c r="U85" s="466">
        <v>0</v>
      </c>
      <c r="V85" s="169">
        <v>0</v>
      </c>
      <c r="W85" s="169">
        <f t="shared" si="84"/>
        <v>0</v>
      </c>
      <c r="X85" s="466">
        <f t="shared" si="80"/>
        <v>0</v>
      </c>
    </row>
    <row r="86" spans="1:24">
      <c r="A86" s="2">
        <f t="shared" si="85"/>
        <v>66</v>
      </c>
      <c r="D86" t="s">
        <v>1894</v>
      </c>
      <c r="E86" s="2" t="s">
        <v>1895</v>
      </c>
      <c r="H86" s="466">
        <v>311265.99959999998</v>
      </c>
      <c r="I86" s="466">
        <v>2844543.7373777777</v>
      </c>
      <c r="J86" s="169">
        <v>0</v>
      </c>
      <c r="K86" s="169">
        <f t="shared" si="81"/>
        <v>2844543.7373777777</v>
      </c>
      <c r="L86" s="466">
        <f t="shared" si="82"/>
        <v>3155809.7369777774</v>
      </c>
      <c r="M86" s="159"/>
      <c r="N86" s="466">
        <v>14400</v>
      </c>
      <c r="O86" s="466">
        <v>580008</v>
      </c>
      <c r="P86" s="800">
        <v>-106785</v>
      </c>
      <c r="Q86" s="169">
        <f t="shared" si="83"/>
        <v>473223</v>
      </c>
      <c r="R86" s="466">
        <f t="shared" si="78"/>
        <v>594408</v>
      </c>
      <c r="S86" s="2"/>
      <c r="T86" s="466">
        <v>6360527.5</v>
      </c>
      <c r="U86" s="466">
        <v>603208.31999999995</v>
      </c>
      <c r="V86" s="800">
        <v>-111056</v>
      </c>
      <c r="W86" s="169">
        <f t="shared" si="84"/>
        <v>492152.31999999995</v>
      </c>
      <c r="X86" s="466">
        <f t="shared" si="80"/>
        <v>6963735.8200000003</v>
      </c>
    </row>
    <row r="87" spans="1:24">
      <c r="A87" s="2">
        <f t="shared" si="85"/>
        <v>66</v>
      </c>
      <c r="B87" s="2"/>
      <c r="D87" t="s">
        <v>1896</v>
      </c>
      <c r="E87" s="2" t="s">
        <v>1897</v>
      </c>
      <c r="H87" s="466">
        <v>0</v>
      </c>
      <c r="I87" s="466">
        <v>6090000</v>
      </c>
      <c r="J87" s="169">
        <v>0</v>
      </c>
      <c r="K87" s="169">
        <f t="shared" si="81"/>
        <v>6090000</v>
      </c>
      <c r="L87" s="466">
        <f t="shared" si="82"/>
        <v>6090000</v>
      </c>
      <c r="M87" s="159"/>
      <c r="N87" s="466">
        <v>0</v>
      </c>
      <c r="O87" s="466">
        <v>4030000</v>
      </c>
      <c r="P87" s="169">
        <v>0</v>
      </c>
      <c r="Q87" s="169">
        <f t="shared" si="83"/>
        <v>4030000</v>
      </c>
      <c r="R87" s="466">
        <f t="shared" si="78"/>
        <v>4030000</v>
      </c>
      <c r="S87" s="2"/>
      <c r="T87" s="466">
        <v>0</v>
      </c>
      <c r="U87" s="466">
        <v>1900000</v>
      </c>
      <c r="V87" s="169">
        <v>0</v>
      </c>
      <c r="W87" s="169">
        <f t="shared" si="84"/>
        <v>1900000</v>
      </c>
      <c r="X87" s="466">
        <f t="shared" si="80"/>
        <v>1900000</v>
      </c>
    </row>
    <row r="88" spans="1:24">
      <c r="A88" s="2"/>
      <c r="B88" s="2"/>
      <c r="D88"/>
      <c r="E88"/>
    </row>
    <row r="89" spans="1:24">
      <c r="A89" s="2">
        <f>A87+1</f>
        <v>67</v>
      </c>
      <c r="B89" s="2"/>
      <c r="C89" s="454" t="s">
        <v>131</v>
      </c>
      <c r="D89" s="19"/>
      <c r="E89" s="19"/>
      <c r="F89" s="455"/>
      <c r="G89" s="455"/>
      <c r="H89" s="455">
        <f>H90</f>
        <v>0</v>
      </c>
      <c r="I89" s="455">
        <f t="shared" ref="I89:W89" si="86">I90</f>
        <v>29274848.571428571</v>
      </c>
      <c r="J89" s="455">
        <f t="shared" si="86"/>
        <v>0</v>
      </c>
      <c r="K89" s="455">
        <f t="shared" si="86"/>
        <v>29274848.571428571</v>
      </c>
      <c r="L89" s="455">
        <f t="shared" ref="L89" si="87">H89+I89</f>
        <v>29274848.571428571</v>
      </c>
      <c r="M89" s="159"/>
      <c r="N89" s="455">
        <f t="shared" si="86"/>
        <v>0</v>
      </c>
      <c r="O89" s="455">
        <f t="shared" si="86"/>
        <v>28220825.714285716</v>
      </c>
      <c r="P89" s="455">
        <f t="shared" si="86"/>
        <v>0</v>
      </c>
      <c r="Q89" s="455">
        <f t="shared" si="86"/>
        <v>28220825.714285716</v>
      </c>
      <c r="R89" s="455">
        <f>N89+O89</f>
        <v>28220825.714285716</v>
      </c>
      <c r="S89" s="2"/>
      <c r="T89" s="455">
        <f t="shared" si="86"/>
        <v>0</v>
      </c>
      <c r="U89" s="455">
        <f t="shared" si="86"/>
        <v>29221358.942857146</v>
      </c>
      <c r="V89" s="455">
        <f t="shared" si="86"/>
        <v>0</v>
      </c>
      <c r="W89" s="455">
        <f t="shared" si="86"/>
        <v>29221358.942857146</v>
      </c>
      <c r="X89" s="455">
        <f t="shared" ref="X89:X90" si="88">T89+U89</f>
        <v>29221358.942857146</v>
      </c>
    </row>
    <row r="90" spans="1:24">
      <c r="A90" s="2">
        <f t="shared" si="42"/>
        <v>68</v>
      </c>
      <c r="B90" s="2"/>
      <c r="D90" t="s">
        <v>2187</v>
      </c>
      <c r="H90" s="466"/>
      <c r="I90" s="157">
        <v>29274848.571428571</v>
      </c>
      <c r="J90" s="169">
        <v>0</v>
      </c>
      <c r="K90" s="169">
        <f t="shared" ref="K90" si="89">J90+I90</f>
        <v>29274848.571428571</v>
      </c>
      <c r="L90" s="466">
        <f t="shared" ref="L90" si="90">H90+K90</f>
        <v>29274848.571428571</v>
      </c>
      <c r="M90" s="159"/>
      <c r="N90" s="466"/>
      <c r="O90" s="466">
        <v>28220825.714285716</v>
      </c>
      <c r="P90" s="169">
        <v>0</v>
      </c>
      <c r="Q90" s="169">
        <f>O90+P90</f>
        <v>28220825.714285716</v>
      </c>
      <c r="R90" s="466">
        <f>N90+O90</f>
        <v>28220825.714285716</v>
      </c>
      <c r="S90" s="2"/>
      <c r="T90" s="466"/>
      <c r="U90" s="466">
        <v>29221358.942857146</v>
      </c>
      <c r="V90" s="169">
        <v>0</v>
      </c>
      <c r="W90" s="169">
        <f t="shared" ref="W90" si="91">U90+V90</f>
        <v>29221358.942857146</v>
      </c>
      <c r="X90" s="466">
        <f t="shared" si="88"/>
        <v>29221358.942857146</v>
      </c>
    </row>
    <row r="91" spans="1:24">
      <c r="A91" s="2"/>
      <c r="D91"/>
      <c r="M91" s="159"/>
      <c r="S91" s="2"/>
    </row>
    <row r="92" spans="1:24">
      <c r="A92" s="2">
        <f>A90+1</f>
        <v>69</v>
      </c>
      <c r="B92" s="2"/>
      <c r="C92" s="459" t="s">
        <v>1764</v>
      </c>
      <c r="D92" s="19"/>
      <c r="E92" s="19"/>
      <c r="F92" s="455"/>
      <c r="G92" s="455"/>
      <c r="H92" s="473">
        <f>H5+H17+H38+H44+H51+H56+H62+H76+H89+H35</f>
        <v>1533755685.2136185</v>
      </c>
      <c r="I92" s="473">
        <f>I5+I17+I38+I44+I51+I56+I62+I76+I89+I35</f>
        <v>638277486.46374106</v>
      </c>
      <c r="J92" s="473">
        <f t="shared" ref="J92:K92" si="92">J5+J17+J38+J44+J51+J56+J62+J76+J89+J35</f>
        <v>-50330000</v>
      </c>
      <c r="K92" s="473">
        <f t="shared" si="92"/>
        <v>587947486.46374106</v>
      </c>
      <c r="L92" s="473">
        <f>L5+L17+L38+L44+L51+L56+L62+L76+L89+L35</f>
        <v>2121703171.6773596</v>
      </c>
      <c r="M92" s="159"/>
      <c r="N92" s="473">
        <f>N5+N17+N38+N44+N51+N56+N62+N76+N89+N35</f>
        <v>2055482497.8424253</v>
      </c>
      <c r="O92" s="473">
        <f>O5+O17+O38+O44+O51+O56+O62+O76+O89+O35</f>
        <v>713671353.95831192</v>
      </c>
      <c r="P92" s="473">
        <f t="shared" ref="P92:Q92" si="93">P5+P17+P38+P44+P51+P56+P62+P76+P89+P35</f>
        <v>-12376544</v>
      </c>
      <c r="Q92" s="473">
        <f t="shared" si="93"/>
        <v>701294809.95831192</v>
      </c>
      <c r="R92" s="473">
        <f>R5+R17+R38+R44+R51+R56+R62+R76+R89+R35</f>
        <v>2769153851.8007374</v>
      </c>
      <c r="S92" s="2"/>
      <c r="T92" s="473">
        <f>T5+T17+T38+T44+T51+T56+T62+T76+T89+T35</f>
        <v>2022518272.416079</v>
      </c>
      <c r="U92" s="473">
        <f>U5+U17+U38+U44+U51+U56+U62+U76+U89+U35</f>
        <v>814829188.06428349</v>
      </c>
      <c r="V92" s="473">
        <f t="shared" ref="V92:W92" si="94">V5+V17+V38+V44+V51+V56+V62+V76+V89+V35</f>
        <v>-17326288</v>
      </c>
      <c r="W92" s="473">
        <f t="shared" si="94"/>
        <v>797502900.06428349</v>
      </c>
      <c r="X92" s="473">
        <f>X5+X17+X38+X44+X51+X56+X62+X76+X89+X35</f>
        <v>2837347460.4803624</v>
      </c>
    </row>
    <row r="93" spans="1:24">
      <c r="M93" s="159"/>
      <c r="S93" s="2"/>
    </row>
    <row r="94" spans="1:24">
      <c r="H94" s="474"/>
      <c r="I94" s="474"/>
      <c r="J94" s="474"/>
      <c r="K94" s="474"/>
      <c r="L94" s="474"/>
      <c r="M94" s="468"/>
      <c r="N94" s="474"/>
      <c r="O94" s="474"/>
      <c r="P94" s="474"/>
      <c r="Q94" s="474"/>
      <c r="R94" s="474"/>
      <c r="S94" s="469"/>
      <c r="T94" s="474"/>
      <c r="U94" s="474"/>
      <c r="V94" s="474"/>
      <c r="W94" s="474"/>
      <c r="X94" s="474"/>
    </row>
  </sheetData>
  <mergeCells count="3">
    <mergeCell ref="H1:L1"/>
    <mergeCell ref="N1:R1"/>
    <mergeCell ref="T1:X1"/>
  </mergeCells>
  <pageMargins left="0.7" right="0.7" top="0.75" bottom="0.75" header="0.3" footer="0.3"/>
  <pageSetup scale="50" orientation="portrait" horizontalDpi="1200" verticalDpi="1200" r:id="rId1"/>
  <headerFooter>
    <oddHeader>&amp;LPuerto Rico Electric Power Authority 
Rate Review (NEPR-AP-2023-0003)
Projected Total Construction and Decommissioning Capital Expenditures 
&amp;RSchedule D-1 Constrained
Page &amp;P of &amp;N</oddHeader>
  </headerFooter>
  <rowBreaks count="1" manualBreakCount="1">
    <brk id="55" max="17" man="1"/>
  </rowBreaks>
  <colBreaks count="1" manualBreakCount="1">
    <brk id="12" max="1048575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8CBBF-8ECA-4947-BDC3-042187E651AC}">
  <sheetPr>
    <tabColor theme="9" tint="0.79998168889431442"/>
  </sheetPr>
  <dimension ref="A2:X283"/>
  <sheetViews>
    <sheetView zoomScale="78" workbookViewId="0">
      <selection sqref="A1:XFD1048576"/>
    </sheetView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12" width="20.54296875" customWidth="1"/>
    <col min="13" max="13" width="5.54296875" customWidth="1"/>
    <col min="14" max="18" width="20.54296875" customWidth="1"/>
    <col min="19" max="19" width="5.54296875" customWidth="1"/>
    <col min="20" max="24" width="20.54296875" customWidth="1"/>
  </cols>
  <sheetData>
    <row r="2" spans="1:24">
      <c r="D2"/>
      <c r="H2" s="1328" t="s">
        <v>316</v>
      </c>
      <c r="I2" s="1328"/>
      <c r="J2" s="1328"/>
      <c r="K2" s="1328"/>
      <c r="L2" s="1328"/>
      <c r="N2" s="1328" t="s">
        <v>317</v>
      </c>
      <c r="O2" s="1328"/>
      <c r="P2" s="1328"/>
      <c r="Q2" s="1328"/>
      <c r="R2" s="1328"/>
      <c r="T2" s="1328" t="s">
        <v>318</v>
      </c>
      <c r="U2" s="1328"/>
      <c r="V2" s="1328"/>
      <c r="W2" s="1328"/>
      <c r="X2" s="1328"/>
    </row>
    <row r="3" spans="1:24" s="2" customFormat="1" ht="29">
      <c r="A3" s="14" t="s">
        <v>127</v>
      </c>
      <c r="C3" s="14" t="s">
        <v>1757</v>
      </c>
      <c r="D3" s="14" t="s">
        <v>1758</v>
      </c>
      <c r="E3" s="14" t="s">
        <v>1759</v>
      </c>
      <c r="H3" s="14" t="s">
        <v>1760</v>
      </c>
      <c r="I3" s="14" t="s">
        <v>1761</v>
      </c>
      <c r="J3" s="14" t="s">
        <v>1762</v>
      </c>
      <c r="K3" s="14" t="s">
        <v>1763</v>
      </c>
      <c r="L3" s="14" t="s">
        <v>1764</v>
      </c>
      <c r="N3" s="14" t="s">
        <v>1765</v>
      </c>
      <c r="O3" s="14" t="s">
        <v>1766</v>
      </c>
      <c r="P3" s="14" t="s">
        <v>1762</v>
      </c>
      <c r="Q3" s="14" t="s">
        <v>1767</v>
      </c>
      <c r="R3" s="14" t="s">
        <v>1764</v>
      </c>
      <c r="T3" s="14" t="s">
        <v>1768</v>
      </c>
      <c r="U3" s="14" t="s">
        <v>1769</v>
      </c>
      <c r="V3" s="14" t="s">
        <v>1762</v>
      </c>
      <c r="W3" s="14" t="s">
        <v>1770</v>
      </c>
      <c r="X3" s="14" t="s">
        <v>1764</v>
      </c>
    </row>
    <row r="4" spans="1:24">
      <c r="A4" s="15"/>
      <c r="B4" s="2"/>
      <c r="C4" s="15"/>
      <c r="D4" s="15"/>
      <c r="E4" s="15"/>
      <c r="H4" s="15" t="s">
        <v>1771</v>
      </c>
      <c r="I4" s="15" t="s">
        <v>413</v>
      </c>
      <c r="J4" s="15"/>
      <c r="K4" s="15"/>
      <c r="L4" s="15" t="s">
        <v>415</v>
      </c>
      <c r="N4" s="15" t="s">
        <v>417</v>
      </c>
      <c r="O4" s="15" t="s">
        <v>418</v>
      </c>
      <c r="P4" s="15"/>
      <c r="Q4" s="15"/>
      <c r="R4" s="15" t="s">
        <v>1772</v>
      </c>
      <c r="T4" s="15" t="s">
        <v>1773</v>
      </c>
      <c r="U4" s="15" t="s">
        <v>422</v>
      </c>
      <c r="V4" s="15"/>
      <c r="W4" s="15"/>
      <c r="X4" s="15" t="s">
        <v>424</v>
      </c>
    </row>
    <row r="5" spans="1:24">
      <c r="A5" s="15"/>
      <c r="B5" s="2"/>
      <c r="C5" s="15"/>
      <c r="D5" s="15"/>
      <c r="E5" s="15"/>
      <c r="H5" s="15"/>
      <c r="I5" s="15"/>
      <c r="J5" s="15"/>
      <c r="K5" s="15"/>
      <c r="L5" s="15"/>
      <c r="N5" s="15"/>
      <c r="O5" s="15"/>
      <c r="P5" s="15"/>
      <c r="Q5" s="15"/>
      <c r="R5" s="15"/>
      <c r="T5" s="15"/>
      <c r="U5" s="15"/>
      <c r="V5" s="15"/>
      <c r="W5" s="15"/>
      <c r="X5" s="15"/>
    </row>
    <row r="6" spans="1:24">
      <c r="A6" s="2">
        <v>1</v>
      </c>
      <c r="B6" s="2"/>
      <c r="C6" s="454" t="s">
        <v>1899</v>
      </c>
      <c r="D6" s="19"/>
      <c r="E6" s="19"/>
      <c r="F6" s="455"/>
      <c r="G6" s="455"/>
      <c r="H6" s="455">
        <f>SUM(H7:H269)</f>
        <v>632365965.34263706</v>
      </c>
      <c r="I6" s="455">
        <f>SUM(I7:I269)</f>
        <v>209276668</v>
      </c>
      <c r="J6" s="455">
        <f t="shared" ref="J6:K6" si="0">SUM(J7:J269)</f>
        <v>-50330000</v>
      </c>
      <c r="K6" s="455">
        <f t="shared" si="0"/>
        <v>158946668</v>
      </c>
      <c r="L6" s="802">
        <f>SUM(L7:L269)</f>
        <v>791312633.34263706</v>
      </c>
      <c r="M6" s="455"/>
      <c r="N6" s="455">
        <f>SUM(N7:N269)</f>
        <v>396533052.26478565</v>
      </c>
      <c r="O6" s="455">
        <f>SUM(O7:O269)</f>
        <v>179961323.26999998</v>
      </c>
      <c r="P6" s="455">
        <f t="shared" ref="P6" si="1">SUM(P7:P269)</f>
        <v>-14205000</v>
      </c>
      <c r="Q6" s="455">
        <f t="shared" ref="Q6" si="2">SUM(Q7:Q269)</f>
        <v>165756323.26999998</v>
      </c>
      <c r="R6" s="802">
        <f>SUM(R7:R269)</f>
        <v>562289375.53478563</v>
      </c>
      <c r="S6" s="455"/>
      <c r="T6" s="455">
        <f>SUM(T7:T269)</f>
        <v>135613505.94726786</v>
      </c>
      <c r="U6" s="455">
        <f>SUM(U7:U269)</f>
        <v>180358438</v>
      </c>
      <c r="V6" s="455">
        <f t="shared" ref="V6" si="3">SUM(V7:V269)</f>
        <v>-19248892</v>
      </c>
      <c r="W6" s="455">
        <f t="shared" ref="W6" si="4">SUM(W7:W269)</f>
        <v>161109546</v>
      </c>
      <c r="X6" s="802">
        <f>SUM(X7:X269)</f>
        <v>296723051.94726789</v>
      </c>
    </row>
    <row r="7" spans="1:24" s="462" customFormat="1">
      <c r="A7" s="460">
        <v>1</v>
      </c>
      <c r="B7" s="460"/>
      <c r="C7" s="460"/>
      <c r="D7" s="461" t="s">
        <v>1900</v>
      </c>
      <c r="E7" s="460"/>
      <c r="H7" s="157">
        <v>394424</v>
      </c>
      <c r="I7" s="157">
        <v>0</v>
      </c>
      <c r="J7" s="157">
        <v>0</v>
      </c>
      <c r="K7" s="157">
        <f>I7+J7</f>
        <v>0</v>
      </c>
      <c r="L7" s="463">
        <f>H7+K7</f>
        <v>394424</v>
      </c>
      <c r="M7" s="464"/>
      <c r="N7" s="157">
        <v>0</v>
      </c>
      <c r="O7" s="157">
        <v>0</v>
      </c>
      <c r="P7" s="157">
        <v>0</v>
      </c>
      <c r="Q7" s="157">
        <f>O7+P7</f>
        <v>0</v>
      </c>
      <c r="R7" s="463">
        <f>N7+Q7</f>
        <v>0</v>
      </c>
      <c r="S7" s="465"/>
      <c r="T7" s="157">
        <v>0</v>
      </c>
      <c r="U7" s="157">
        <v>0</v>
      </c>
      <c r="V7" s="157">
        <v>0</v>
      </c>
      <c r="W7" s="157">
        <f>U7+V7</f>
        <v>0</v>
      </c>
      <c r="X7" s="463">
        <f>T7+W7</f>
        <v>0</v>
      </c>
    </row>
    <row r="8" spans="1:24" s="462" customFormat="1">
      <c r="A8" s="460">
        <v>2</v>
      </c>
      <c r="B8" s="460"/>
      <c r="C8" s="460"/>
      <c r="D8" s="461" t="s">
        <v>1901</v>
      </c>
      <c r="E8" s="460"/>
      <c r="H8" s="157">
        <v>3161096</v>
      </c>
      <c r="I8" s="157">
        <v>0</v>
      </c>
      <c r="J8" s="157">
        <v>0</v>
      </c>
      <c r="K8" s="157">
        <f t="shared" ref="K8:K71" si="5">I8+J8</f>
        <v>0</v>
      </c>
      <c r="L8" s="463">
        <f t="shared" ref="L8:L71" si="6">H8+K8</f>
        <v>3161096</v>
      </c>
      <c r="M8" s="464"/>
      <c r="N8" s="157">
        <v>1725250</v>
      </c>
      <c r="O8" s="157">
        <v>0</v>
      </c>
      <c r="P8" s="157">
        <v>0</v>
      </c>
      <c r="Q8" s="157">
        <f t="shared" ref="Q8:Q71" si="7">O8+P8</f>
        <v>0</v>
      </c>
      <c r="R8" s="463">
        <f t="shared" ref="R8:R71" si="8">N8+Q8</f>
        <v>1725250</v>
      </c>
      <c r="S8" s="465"/>
      <c r="T8" s="157">
        <v>218190</v>
      </c>
      <c r="U8" s="157">
        <v>0</v>
      </c>
      <c r="V8" s="157">
        <v>0</v>
      </c>
      <c r="W8" s="157">
        <f t="shared" ref="W8:W71" si="9">U8+V8</f>
        <v>0</v>
      </c>
      <c r="X8" s="463">
        <f t="shared" ref="X8:X71" si="10">T8+W8</f>
        <v>218190</v>
      </c>
    </row>
    <row r="9" spans="1:24" s="462" customFormat="1">
      <c r="A9" s="460">
        <v>3</v>
      </c>
      <c r="B9" s="460"/>
      <c r="C9" s="460"/>
      <c r="D9" s="461" t="s">
        <v>1902</v>
      </c>
      <c r="E9" s="460"/>
      <c r="H9" s="157">
        <v>0</v>
      </c>
      <c r="I9" s="157">
        <v>2749585</v>
      </c>
      <c r="J9" s="157">
        <v>0</v>
      </c>
      <c r="K9" s="157">
        <f t="shared" si="5"/>
        <v>2749585</v>
      </c>
      <c r="L9" s="463">
        <f t="shared" si="6"/>
        <v>2749585</v>
      </c>
      <c r="M9" s="464"/>
      <c r="N9" s="157">
        <v>0</v>
      </c>
      <c r="O9" s="157">
        <v>0</v>
      </c>
      <c r="P9" s="157">
        <v>0</v>
      </c>
      <c r="Q9" s="157">
        <f t="shared" si="7"/>
        <v>0</v>
      </c>
      <c r="R9" s="463">
        <f t="shared" si="8"/>
        <v>0</v>
      </c>
      <c r="S9" s="465"/>
      <c r="T9" s="157">
        <v>0</v>
      </c>
      <c r="U9" s="157">
        <v>0</v>
      </c>
      <c r="V9" s="157">
        <v>0</v>
      </c>
      <c r="W9" s="157">
        <f t="shared" si="9"/>
        <v>0</v>
      </c>
      <c r="X9" s="463">
        <f t="shared" si="10"/>
        <v>0</v>
      </c>
    </row>
    <row r="10" spans="1:24" s="462" customFormat="1">
      <c r="A10" s="460">
        <v>4</v>
      </c>
      <c r="B10" s="460"/>
      <c r="C10" s="460"/>
      <c r="D10" s="461" t="s">
        <v>1903</v>
      </c>
      <c r="E10" s="460"/>
      <c r="H10" s="157">
        <v>0</v>
      </c>
      <c r="I10" s="157">
        <v>2581430</v>
      </c>
      <c r="J10" s="157">
        <v>0</v>
      </c>
      <c r="K10" s="157">
        <f t="shared" si="5"/>
        <v>2581430</v>
      </c>
      <c r="L10" s="463">
        <f t="shared" si="6"/>
        <v>2581430</v>
      </c>
      <c r="M10" s="464"/>
      <c r="N10" s="157">
        <v>0</v>
      </c>
      <c r="O10" s="157">
        <v>0</v>
      </c>
      <c r="P10" s="157">
        <v>0</v>
      </c>
      <c r="Q10" s="157">
        <f t="shared" si="7"/>
        <v>0</v>
      </c>
      <c r="R10" s="463">
        <f t="shared" si="8"/>
        <v>0</v>
      </c>
      <c r="S10" s="465"/>
      <c r="T10" s="157">
        <v>0</v>
      </c>
      <c r="U10" s="157">
        <v>0</v>
      </c>
      <c r="V10" s="157">
        <v>0</v>
      </c>
      <c r="W10" s="157">
        <f t="shared" si="9"/>
        <v>0</v>
      </c>
      <c r="X10" s="463">
        <f t="shared" si="10"/>
        <v>0</v>
      </c>
    </row>
    <row r="11" spans="1:24" s="462" customFormat="1">
      <c r="A11" s="460">
        <v>5</v>
      </c>
      <c r="B11" s="460"/>
      <c r="C11" s="460"/>
      <c r="D11" s="461" t="s">
        <v>1904</v>
      </c>
      <c r="E11" s="460"/>
      <c r="H11" s="157">
        <v>0</v>
      </c>
      <c r="I11" s="157">
        <v>2339715</v>
      </c>
      <c r="J11" s="157">
        <v>0</v>
      </c>
      <c r="K11" s="157">
        <f t="shared" si="5"/>
        <v>2339715</v>
      </c>
      <c r="L11" s="463">
        <f t="shared" si="6"/>
        <v>2339715</v>
      </c>
      <c r="M11" s="464"/>
      <c r="N11" s="157">
        <v>0</v>
      </c>
      <c r="O11" s="157">
        <v>0</v>
      </c>
      <c r="P11" s="157">
        <v>0</v>
      </c>
      <c r="Q11" s="157">
        <f t="shared" si="7"/>
        <v>0</v>
      </c>
      <c r="R11" s="463">
        <f t="shared" si="8"/>
        <v>0</v>
      </c>
      <c r="S11" s="465"/>
      <c r="T11" s="157">
        <v>0</v>
      </c>
      <c r="U11" s="157">
        <v>0</v>
      </c>
      <c r="V11" s="157">
        <v>0</v>
      </c>
      <c r="W11" s="157">
        <f t="shared" si="9"/>
        <v>0</v>
      </c>
      <c r="X11" s="463">
        <f t="shared" si="10"/>
        <v>0</v>
      </c>
    </row>
    <row r="12" spans="1:24" s="462" customFormat="1">
      <c r="A12" s="460">
        <v>6</v>
      </c>
      <c r="B12" s="460"/>
      <c r="C12" s="460"/>
      <c r="D12" s="461" t="s">
        <v>1905</v>
      </c>
      <c r="E12" s="460"/>
      <c r="H12" s="157">
        <v>0</v>
      </c>
      <c r="I12" s="157">
        <v>2532954</v>
      </c>
      <c r="J12" s="157">
        <v>0</v>
      </c>
      <c r="K12" s="157">
        <f t="shared" si="5"/>
        <v>2532954</v>
      </c>
      <c r="L12" s="463">
        <f t="shared" si="6"/>
        <v>2532954</v>
      </c>
      <c r="M12" s="464"/>
      <c r="N12" s="157">
        <v>0</v>
      </c>
      <c r="O12" s="157">
        <v>0</v>
      </c>
      <c r="P12" s="157">
        <v>0</v>
      </c>
      <c r="Q12" s="157">
        <f t="shared" si="7"/>
        <v>0</v>
      </c>
      <c r="R12" s="463">
        <f t="shared" si="8"/>
        <v>0</v>
      </c>
      <c r="S12" s="465"/>
      <c r="T12" s="157">
        <v>0</v>
      </c>
      <c r="U12" s="157">
        <v>0</v>
      </c>
      <c r="V12" s="157">
        <v>0</v>
      </c>
      <c r="W12" s="157">
        <f t="shared" si="9"/>
        <v>0</v>
      </c>
      <c r="X12" s="463">
        <f t="shared" si="10"/>
        <v>0</v>
      </c>
    </row>
    <row r="13" spans="1:24" s="462" customFormat="1">
      <c r="A13" s="460">
        <v>7</v>
      </c>
      <c r="B13" s="460"/>
      <c r="C13" s="460"/>
      <c r="D13" s="461" t="s">
        <v>1906</v>
      </c>
      <c r="E13" s="460"/>
      <c r="H13" s="157">
        <v>0</v>
      </c>
      <c r="I13" s="157">
        <v>2532774</v>
      </c>
      <c r="J13" s="157">
        <v>0</v>
      </c>
      <c r="K13" s="157">
        <f t="shared" si="5"/>
        <v>2532774</v>
      </c>
      <c r="L13" s="463">
        <f t="shared" si="6"/>
        <v>2532774</v>
      </c>
      <c r="M13" s="464"/>
      <c r="N13" s="157">
        <v>0</v>
      </c>
      <c r="O13" s="157">
        <v>1485345</v>
      </c>
      <c r="P13" s="157">
        <v>0</v>
      </c>
      <c r="Q13" s="157">
        <f t="shared" si="7"/>
        <v>1485345</v>
      </c>
      <c r="R13" s="463">
        <f t="shared" si="8"/>
        <v>1485345</v>
      </c>
      <c r="S13" s="465"/>
      <c r="T13" s="157">
        <v>0</v>
      </c>
      <c r="U13" s="157">
        <v>0</v>
      </c>
      <c r="V13" s="157">
        <v>0</v>
      </c>
      <c r="W13" s="157">
        <f t="shared" si="9"/>
        <v>0</v>
      </c>
      <c r="X13" s="463">
        <f t="shared" si="10"/>
        <v>0</v>
      </c>
    </row>
    <row r="14" spans="1:24" s="462" customFormat="1">
      <c r="A14" s="460">
        <v>8</v>
      </c>
      <c r="B14" s="460"/>
      <c r="C14" s="460"/>
      <c r="D14" s="461" t="s">
        <v>1907</v>
      </c>
      <c r="E14" s="460"/>
      <c r="H14" s="157">
        <v>0</v>
      </c>
      <c r="I14" s="157">
        <v>16500</v>
      </c>
      <c r="J14" s="157">
        <v>0</v>
      </c>
      <c r="K14" s="157">
        <f t="shared" si="5"/>
        <v>16500</v>
      </c>
      <c r="L14" s="463">
        <f t="shared" si="6"/>
        <v>16500</v>
      </c>
      <c r="M14" s="464"/>
      <c r="N14" s="157">
        <v>0</v>
      </c>
      <c r="O14" s="157">
        <v>0</v>
      </c>
      <c r="P14" s="157">
        <v>0</v>
      </c>
      <c r="Q14" s="157">
        <f t="shared" si="7"/>
        <v>0</v>
      </c>
      <c r="R14" s="463">
        <f t="shared" si="8"/>
        <v>0</v>
      </c>
      <c r="S14" s="465"/>
      <c r="T14" s="157">
        <v>0</v>
      </c>
      <c r="U14" s="157">
        <v>0</v>
      </c>
      <c r="V14" s="157">
        <v>0</v>
      </c>
      <c r="W14" s="157">
        <f t="shared" si="9"/>
        <v>0</v>
      </c>
      <c r="X14" s="463">
        <f t="shared" si="10"/>
        <v>0</v>
      </c>
    </row>
    <row r="15" spans="1:24" s="462" customFormat="1" ht="29">
      <c r="A15" s="460">
        <v>9</v>
      </c>
      <c r="B15" s="460"/>
      <c r="C15" s="460"/>
      <c r="D15" s="461" t="s">
        <v>1908</v>
      </c>
      <c r="E15" s="460"/>
      <c r="H15" s="157">
        <v>261817658.06</v>
      </c>
      <c r="I15" s="157">
        <v>0</v>
      </c>
      <c r="J15" s="157">
        <v>0</v>
      </c>
      <c r="K15" s="157">
        <f t="shared" si="5"/>
        <v>0</v>
      </c>
      <c r="L15" s="463">
        <f t="shared" si="6"/>
        <v>261817658.06</v>
      </c>
      <c r="M15" s="464"/>
      <c r="N15" s="157">
        <v>295897424.27999997</v>
      </c>
      <c r="O15" s="157">
        <v>0</v>
      </c>
      <c r="P15" s="157">
        <v>0</v>
      </c>
      <c r="Q15" s="157">
        <f t="shared" si="7"/>
        <v>0</v>
      </c>
      <c r="R15" s="463">
        <f t="shared" si="8"/>
        <v>295897424.27999997</v>
      </c>
      <c r="S15" s="465"/>
      <c r="T15" s="157">
        <v>60425457.990000002</v>
      </c>
      <c r="U15" s="157">
        <v>0</v>
      </c>
      <c r="V15" s="157">
        <v>0</v>
      </c>
      <c r="W15" s="157">
        <f t="shared" si="9"/>
        <v>0</v>
      </c>
      <c r="X15" s="463">
        <f t="shared" si="10"/>
        <v>60425457.990000002</v>
      </c>
    </row>
    <row r="16" spans="1:24" s="462" customFormat="1">
      <c r="A16" s="460">
        <v>10</v>
      </c>
      <c r="B16" s="460"/>
      <c r="C16" s="460"/>
      <c r="D16" s="461" t="s">
        <v>1909</v>
      </c>
      <c r="E16" s="460"/>
      <c r="H16" s="157">
        <v>27048807.750000004</v>
      </c>
      <c r="I16" s="157">
        <v>0</v>
      </c>
      <c r="J16" s="157">
        <v>0</v>
      </c>
      <c r="K16" s="157">
        <f t="shared" si="5"/>
        <v>0</v>
      </c>
      <c r="L16" s="463">
        <f t="shared" si="6"/>
        <v>27048807.750000004</v>
      </c>
      <c r="M16" s="464"/>
      <c r="N16" s="157">
        <v>292361.99000000011</v>
      </c>
      <c r="O16" s="157">
        <v>0</v>
      </c>
      <c r="P16" s="157">
        <v>0</v>
      </c>
      <c r="Q16" s="157">
        <f t="shared" si="7"/>
        <v>0</v>
      </c>
      <c r="R16" s="463">
        <f t="shared" si="8"/>
        <v>292361.99000000011</v>
      </c>
      <c r="S16" s="465"/>
      <c r="T16" s="157">
        <v>2562.0100000000002</v>
      </c>
      <c r="U16" s="157">
        <v>0</v>
      </c>
      <c r="V16" s="157">
        <v>0</v>
      </c>
      <c r="W16" s="157">
        <f t="shared" si="9"/>
        <v>0</v>
      </c>
      <c r="X16" s="463">
        <f t="shared" si="10"/>
        <v>2562.0100000000002</v>
      </c>
    </row>
    <row r="17" spans="1:24" s="462" customFormat="1">
      <c r="A17" s="460">
        <v>11</v>
      </c>
      <c r="B17" s="460"/>
      <c r="C17" s="460"/>
      <c r="D17" s="461" t="s">
        <v>1910</v>
      </c>
      <c r="E17" s="460"/>
      <c r="H17" s="157">
        <v>266433722.79999998</v>
      </c>
      <c r="I17" s="157">
        <v>0</v>
      </c>
      <c r="J17" s="157">
        <v>0</v>
      </c>
      <c r="K17" s="157">
        <f t="shared" si="5"/>
        <v>0</v>
      </c>
      <c r="L17" s="463">
        <f t="shared" si="6"/>
        <v>266433722.79999998</v>
      </c>
      <c r="M17" s="464"/>
      <c r="N17" s="157">
        <v>86298175.419999987</v>
      </c>
      <c r="O17" s="157">
        <v>0</v>
      </c>
      <c r="P17" s="157">
        <v>0</v>
      </c>
      <c r="Q17" s="157">
        <f t="shared" si="7"/>
        <v>0</v>
      </c>
      <c r="R17" s="463">
        <f t="shared" si="8"/>
        <v>86298175.419999987</v>
      </c>
      <c r="S17" s="465"/>
      <c r="T17" s="157">
        <v>67556754.210000008</v>
      </c>
      <c r="U17" s="157">
        <v>0</v>
      </c>
      <c r="V17" s="157">
        <v>0</v>
      </c>
      <c r="W17" s="157">
        <f t="shared" si="9"/>
        <v>0</v>
      </c>
      <c r="X17" s="463">
        <f t="shared" si="10"/>
        <v>67556754.210000008</v>
      </c>
    </row>
    <row r="18" spans="1:24" s="462" customFormat="1">
      <c r="A18" s="460">
        <v>12</v>
      </c>
      <c r="B18" s="460"/>
      <c r="C18" s="460"/>
      <c r="D18" s="461" t="s">
        <v>1911</v>
      </c>
      <c r="E18" s="460"/>
      <c r="H18" s="157">
        <v>236250</v>
      </c>
      <c r="I18" s="157">
        <v>0</v>
      </c>
      <c r="J18" s="157">
        <v>0</v>
      </c>
      <c r="K18" s="157">
        <f t="shared" si="5"/>
        <v>0</v>
      </c>
      <c r="L18" s="463">
        <f t="shared" si="6"/>
        <v>236250</v>
      </c>
      <c r="M18" s="464"/>
      <c r="N18" s="157">
        <v>236250</v>
      </c>
      <c r="O18" s="157">
        <v>0</v>
      </c>
      <c r="P18" s="157">
        <v>0</v>
      </c>
      <c r="Q18" s="157">
        <f t="shared" si="7"/>
        <v>0</v>
      </c>
      <c r="R18" s="463">
        <f t="shared" si="8"/>
        <v>236250</v>
      </c>
      <c r="S18" s="465"/>
      <c r="T18" s="157">
        <v>59062.5</v>
      </c>
      <c r="U18" s="157">
        <v>0</v>
      </c>
      <c r="V18" s="157">
        <v>0</v>
      </c>
      <c r="W18" s="157">
        <f t="shared" si="9"/>
        <v>0</v>
      </c>
      <c r="X18" s="463">
        <f t="shared" si="10"/>
        <v>59062.5</v>
      </c>
    </row>
    <row r="19" spans="1:24" s="462" customFormat="1">
      <c r="A19" s="460">
        <v>13</v>
      </c>
      <c r="B19" s="460"/>
      <c r="C19" s="460"/>
      <c r="D19" s="461" t="s">
        <v>1912</v>
      </c>
      <c r="E19" s="460"/>
      <c r="H19" s="157">
        <v>384090</v>
      </c>
      <c r="I19" s="157">
        <v>0</v>
      </c>
      <c r="J19" s="157">
        <v>0</v>
      </c>
      <c r="K19" s="157">
        <f t="shared" si="5"/>
        <v>0</v>
      </c>
      <c r="L19" s="463">
        <f t="shared" si="6"/>
        <v>384090</v>
      </c>
      <c r="M19" s="464"/>
      <c r="N19" s="157">
        <v>96022.5</v>
      </c>
      <c r="O19" s="157">
        <v>0</v>
      </c>
      <c r="P19" s="157">
        <v>0</v>
      </c>
      <c r="Q19" s="157">
        <f t="shared" si="7"/>
        <v>0</v>
      </c>
      <c r="R19" s="463">
        <f t="shared" si="8"/>
        <v>96022.5</v>
      </c>
      <c r="S19" s="465"/>
      <c r="T19" s="157">
        <v>0</v>
      </c>
      <c r="U19" s="157">
        <v>0</v>
      </c>
      <c r="V19" s="157">
        <v>0</v>
      </c>
      <c r="W19" s="157">
        <f t="shared" si="9"/>
        <v>0</v>
      </c>
      <c r="X19" s="463">
        <f t="shared" si="10"/>
        <v>0</v>
      </c>
    </row>
    <row r="20" spans="1:24" s="462" customFormat="1">
      <c r="A20" s="460">
        <v>14</v>
      </c>
      <c r="B20" s="460"/>
      <c r="C20" s="460"/>
      <c r="D20" s="461" t="s">
        <v>1913</v>
      </c>
      <c r="E20" s="460"/>
      <c r="H20" s="157">
        <v>1579984.7428571428</v>
      </c>
      <c r="I20" s="157">
        <v>0</v>
      </c>
      <c r="J20" s="157">
        <v>0</v>
      </c>
      <c r="K20" s="157">
        <f t="shared" si="5"/>
        <v>0</v>
      </c>
      <c r="L20" s="463">
        <f t="shared" si="6"/>
        <v>1579984.7428571428</v>
      </c>
      <c r="M20" s="464"/>
      <c r="N20" s="157">
        <v>0</v>
      </c>
      <c r="O20" s="157">
        <v>0</v>
      </c>
      <c r="P20" s="157">
        <v>0</v>
      </c>
      <c r="Q20" s="157">
        <f t="shared" si="7"/>
        <v>0</v>
      </c>
      <c r="R20" s="463">
        <f t="shared" si="8"/>
        <v>0</v>
      </c>
      <c r="S20" s="465"/>
      <c r="T20" s="157">
        <v>0</v>
      </c>
      <c r="U20" s="157">
        <v>0</v>
      </c>
      <c r="V20" s="157">
        <v>0</v>
      </c>
      <c r="W20" s="157">
        <f t="shared" si="9"/>
        <v>0</v>
      </c>
      <c r="X20" s="463">
        <f t="shared" si="10"/>
        <v>0</v>
      </c>
    </row>
    <row r="21" spans="1:24" s="462" customFormat="1" ht="29">
      <c r="A21" s="460">
        <v>15</v>
      </c>
      <c r="B21" s="460"/>
      <c r="C21" s="460"/>
      <c r="D21" s="461" t="s">
        <v>1914</v>
      </c>
      <c r="E21" s="460"/>
      <c r="H21" s="157">
        <v>0</v>
      </c>
      <c r="I21" s="157">
        <v>0</v>
      </c>
      <c r="J21" s="157">
        <v>0</v>
      </c>
      <c r="K21" s="157">
        <f t="shared" si="5"/>
        <v>0</v>
      </c>
      <c r="L21" s="463">
        <f t="shared" si="6"/>
        <v>0</v>
      </c>
      <c r="M21" s="464"/>
      <c r="N21" s="157">
        <v>0</v>
      </c>
      <c r="O21" s="157">
        <v>0</v>
      </c>
      <c r="P21" s="157">
        <v>0</v>
      </c>
      <c r="Q21" s="157">
        <f t="shared" si="7"/>
        <v>0</v>
      </c>
      <c r="R21" s="463">
        <f t="shared" si="8"/>
        <v>0</v>
      </c>
      <c r="S21" s="465"/>
      <c r="T21" s="157">
        <v>0</v>
      </c>
      <c r="U21" s="157">
        <v>0</v>
      </c>
      <c r="V21" s="157">
        <v>0</v>
      </c>
      <c r="W21" s="157">
        <f t="shared" si="9"/>
        <v>0</v>
      </c>
      <c r="X21" s="463">
        <f t="shared" si="10"/>
        <v>0</v>
      </c>
    </row>
    <row r="22" spans="1:24" s="462" customFormat="1">
      <c r="A22" s="460">
        <v>16</v>
      </c>
      <c r="B22" s="460"/>
      <c r="C22" s="460"/>
      <c r="D22" s="461" t="s">
        <v>1915</v>
      </c>
      <c r="E22" s="460"/>
      <c r="H22" s="157">
        <v>424675.5</v>
      </c>
      <c r="I22" s="157">
        <v>0</v>
      </c>
      <c r="J22" s="157">
        <v>0</v>
      </c>
      <c r="K22" s="157">
        <f t="shared" si="5"/>
        <v>0</v>
      </c>
      <c r="L22" s="463">
        <f t="shared" si="6"/>
        <v>424675.5</v>
      </c>
      <c r="M22" s="464"/>
      <c r="N22" s="157">
        <v>424675.5</v>
      </c>
      <c r="O22" s="157">
        <v>0</v>
      </c>
      <c r="P22" s="157">
        <v>0</v>
      </c>
      <c r="Q22" s="157">
        <f t="shared" si="7"/>
        <v>0</v>
      </c>
      <c r="R22" s="463">
        <f t="shared" si="8"/>
        <v>424675.5</v>
      </c>
      <c r="S22" s="465"/>
      <c r="T22" s="157">
        <v>106168.875</v>
      </c>
      <c r="U22" s="157">
        <v>0</v>
      </c>
      <c r="V22" s="157">
        <v>0</v>
      </c>
      <c r="W22" s="157">
        <f t="shared" si="9"/>
        <v>0</v>
      </c>
      <c r="X22" s="463">
        <f t="shared" si="10"/>
        <v>106168.875</v>
      </c>
    </row>
    <row r="23" spans="1:24" s="462" customFormat="1">
      <c r="A23" s="460">
        <v>17</v>
      </c>
      <c r="B23" s="460"/>
      <c r="C23" s="460"/>
      <c r="D23" s="461" t="s">
        <v>1916</v>
      </c>
      <c r="E23" s="460"/>
      <c r="H23" s="157">
        <v>26833580.21407143</v>
      </c>
      <c r="I23" s="157">
        <v>0</v>
      </c>
      <c r="J23" s="157">
        <v>0</v>
      </c>
      <c r="K23" s="157">
        <f t="shared" si="5"/>
        <v>0</v>
      </c>
      <c r="L23" s="463">
        <f t="shared" si="6"/>
        <v>26833580.21407143</v>
      </c>
      <c r="M23" s="464"/>
      <c r="N23" s="157">
        <v>0</v>
      </c>
      <c r="O23" s="157">
        <v>0</v>
      </c>
      <c r="P23" s="157">
        <v>0</v>
      </c>
      <c r="Q23" s="157">
        <f t="shared" si="7"/>
        <v>0</v>
      </c>
      <c r="R23" s="463">
        <f t="shared" si="8"/>
        <v>0</v>
      </c>
      <c r="S23" s="465"/>
      <c r="T23" s="157">
        <v>0</v>
      </c>
      <c r="U23" s="157">
        <v>0</v>
      </c>
      <c r="V23" s="157">
        <v>0</v>
      </c>
      <c r="W23" s="157">
        <f t="shared" si="9"/>
        <v>0</v>
      </c>
      <c r="X23" s="463">
        <f t="shared" si="10"/>
        <v>0</v>
      </c>
    </row>
    <row r="24" spans="1:24" s="462" customFormat="1">
      <c r="A24" s="460">
        <v>18</v>
      </c>
      <c r="B24" s="460"/>
      <c r="C24" s="460"/>
      <c r="D24" s="461" t="s">
        <v>1917</v>
      </c>
      <c r="E24" s="460"/>
      <c r="H24" s="157">
        <v>247428.54</v>
      </c>
      <c r="I24" s="157">
        <v>0</v>
      </c>
      <c r="J24" s="157">
        <v>0</v>
      </c>
      <c r="K24" s="157">
        <f t="shared" si="5"/>
        <v>0</v>
      </c>
      <c r="L24" s="463">
        <f t="shared" si="6"/>
        <v>247428.54</v>
      </c>
      <c r="M24" s="464"/>
      <c r="N24" s="157">
        <v>0</v>
      </c>
      <c r="O24" s="157">
        <v>0</v>
      </c>
      <c r="P24" s="157">
        <v>0</v>
      </c>
      <c r="Q24" s="157">
        <f t="shared" si="7"/>
        <v>0</v>
      </c>
      <c r="R24" s="463">
        <f t="shared" si="8"/>
        <v>0</v>
      </c>
      <c r="S24" s="465"/>
      <c r="T24" s="157">
        <v>0</v>
      </c>
      <c r="U24" s="157">
        <v>0</v>
      </c>
      <c r="V24" s="157">
        <v>0</v>
      </c>
      <c r="W24" s="157">
        <f t="shared" si="9"/>
        <v>0</v>
      </c>
      <c r="X24" s="463">
        <f t="shared" si="10"/>
        <v>0</v>
      </c>
    </row>
    <row r="25" spans="1:24" s="462" customFormat="1">
      <c r="A25" s="460">
        <v>19</v>
      </c>
      <c r="B25" s="460"/>
      <c r="C25" s="460"/>
      <c r="D25" s="461" t="s">
        <v>1918</v>
      </c>
      <c r="E25" s="460"/>
      <c r="H25" s="157">
        <v>378372.63472222211</v>
      </c>
      <c r="I25" s="157">
        <v>0</v>
      </c>
      <c r="J25" s="157">
        <v>0</v>
      </c>
      <c r="K25" s="157">
        <f t="shared" si="5"/>
        <v>0</v>
      </c>
      <c r="L25" s="463">
        <f t="shared" si="6"/>
        <v>378372.63472222211</v>
      </c>
      <c r="M25" s="464"/>
      <c r="N25" s="157">
        <v>156150.41250000001</v>
      </c>
      <c r="O25" s="157">
        <v>0</v>
      </c>
      <c r="P25" s="157">
        <v>0</v>
      </c>
      <c r="Q25" s="157">
        <f t="shared" si="7"/>
        <v>0</v>
      </c>
      <c r="R25" s="463">
        <f t="shared" si="8"/>
        <v>156150.41250000001</v>
      </c>
      <c r="S25" s="465"/>
      <c r="T25" s="157">
        <v>39037.603124999994</v>
      </c>
      <c r="U25" s="157">
        <v>0</v>
      </c>
      <c r="V25" s="157">
        <v>0</v>
      </c>
      <c r="W25" s="157">
        <f t="shared" si="9"/>
        <v>0</v>
      </c>
      <c r="X25" s="463">
        <f t="shared" si="10"/>
        <v>39037.603124999994</v>
      </c>
    </row>
    <row r="26" spans="1:24" s="462" customFormat="1">
      <c r="A26" s="460">
        <v>20</v>
      </c>
      <c r="B26" s="460"/>
      <c r="C26" s="460"/>
      <c r="D26" s="461" t="s">
        <v>1919</v>
      </c>
      <c r="E26" s="460"/>
      <c r="H26" s="157">
        <v>8011659.0419862494</v>
      </c>
      <c r="I26" s="157">
        <v>0</v>
      </c>
      <c r="J26" s="157">
        <v>0</v>
      </c>
      <c r="K26" s="157">
        <f t="shared" si="5"/>
        <v>0</v>
      </c>
      <c r="L26" s="463">
        <f t="shared" si="6"/>
        <v>8011659.0419862494</v>
      </c>
      <c r="M26" s="464"/>
      <c r="N26" s="157">
        <v>6695523.2142857136</v>
      </c>
      <c r="O26" s="157">
        <v>0</v>
      </c>
      <c r="P26" s="157">
        <v>0</v>
      </c>
      <c r="Q26" s="157">
        <f t="shared" si="7"/>
        <v>0</v>
      </c>
      <c r="R26" s="463">
        <f t="shared" si="8"/>
        <v>6695523.2142857136</v>
      </c>
      <c r="S26" s="465"/>
      <c r="T26" s="157">
        <v>2102452.2321428573</v>
      </c>
      <c r="U26" s="157">
        <v>0</v>
      </c>
      <c r="V26" s="157">
        <v>0</v>
      </c>
      <c r="W26" s="157">
        <f t="shared" si="9"/>
        <v>0</v>
      </c>
      <c r="X26" s="463">
        <f t="shared" si="10"/>
        <v>2102452.2321428573</v>
      </c>
    </row>
    <row r="27" spans="1:24" s="462" customFormat="1">
      <c r="A27" s="460">
        <v>21</v>
      </c>
      <c r="B27" s="460"/>
      <c r="C27" s="460"/>
      <c r="D27" s="461" t="s">
        <v>1920</v>
      </c>
      <c r="E27" s="460"/>
      <c r="H27" s="157">
        <v>18912976</v>
      </c>
      <c r="I27" s="157">
        <v>0</v>
      </c>
      <c r="J27" s="157">
        <v>0</v>
      </c>
      <c r="K27" s="157">
        <f t="shared" si="5"/>
        <v>0</v>
      </c>
      <c r="L27" s="463">
        <f t="shared" si="6"/>
        <v>18912976</v>
      </c>
      <c r="M27" s="464"/>
      <c r="N27" s="157">
        <v>0</v>
      </c>
      <c r="O27" s="157">
        <v>0</v>
      </c>
      <c r="P27" s="157">
        <v>0</v>
      </c>
      <c r="Q27" s="157">
        <f t="shared" si="7"/>
        <v>0</v>
      </c>
      <c r="R27" s="463">
        <f t="shared" si="8"/>
        <v>0</v>
      </c>
      <c r="S27" s="465"/>
      <c r="T27" s="157">
        <v>0</v>
      </c>
      <c r="U27" s="157">
        <v>0</v>
      </c>
      <c r="V27" s="157">
        <v>0</v>
      </c>
      <c r="W27" s="157">
        <f t="shared" si="9"/>
        <v>0</v>
      </c>
      <c r="X27" s="463">
        <f t="shared" si="10"/>
        <v>0</v>
      </c>
    </row>
    <row r="28" spans="1:24" s="462" customFormat="1">
      <c r="A28" s="460">
        <v>22</v>
      </c>
      <c r="B28" s="460"/>
      <c r="C28" s="460"/>
      <c r="D28" s="461" t="s">
        <v>1921</v>
      </c>
      <c r="E28" s="460"/>
      <c r="H28" s="157">
        <v>12182622.689999999</v>
      </c>
      <c r="I28" s="157">
        <v>0</v>
      </c>
      <c r="J28" s="157">
        <v>0</v>
      </c>
      <c r="K28" s="157">
        <f t="shared" si="5"/>
        <v>0</v>
      </c>
      <c r="L28" s="463">
        <f t="shared" si="6"/>
        <v>12182622.689999999</v>
      </c>
      <c r="M28" s="464"/>
      <c r="N28" s="157">
        <v>0</v>
      </c>
      <c r="O28" s="157">
        <v>0</v>
      </c>
      <c r="P28" s="157">
        <v>0</v>
      </c>
      <c r="Q28" s="157">
        <f t="shared" si="7"/>
        <v>0</v>
      </c>
      <c r="R28" s="463">
        <f t="shared" si="8"/>
        <v>0</v>
      </c>
      <c r="S28" s="465"/>
      <c r="T28" s="157">
        <v>0</v>
      </c>
      <c r="U28" s="157">
        <v>0</v>
      </c>
      <c r="V28" s="157">
        <v>0</v>
      </c>
      <c r="W28" s="157">
        <f t="shared" si="9"/>
        <v>0</v>
      </c>
      <c r="X28" s="463">
        <f t="shared" si="10"/>
        <v>0</v>
      </c>
    </row>
    <row r="29" spans="1:24" s="462" customFormat="1">
      <c r="A29" s="460">
        <v>23</v>
      </c>
      <c r="B29" s="460"/>
      <c r="C29" s="460"/>
      <c r="D29" s="461" t="s">
        <v>1922</v>
      </c>
      <c r="E29" s="460"/>
      <c r="H29" s="157">
        <v>4050233.7314999998</v>
      </c>
      <c r="I29" s="157">
        <v>0</v>
      </c>
      <c r="J29" s="157">
        <v>0</v>
      </c>
      <c r="K29" s="157">
        <f t="shared" si="5"/>
        <v>0</v>
      </c>
      <c r="L29" s="463">
        <f t="shared" si="6"/>
        <v>4050233.7314999998</v>
      </c>
      <c r="M29" s="464"/>
      <c r="N29" s="157">
        <v>4418436.7979999995</v>
      </c>
      <c r="O29" s="157">
        <v>0</v>
      </c>
      <c r="P29" s="157">
        <v>0</v>
      </c>
      <c r="Q29" s="157">
        <f t="shared" si="7"/>
        <v>0</v>
      </c>
      <c r="R29" s="463">
        <f t="shared" si="8"/>
        <v>4418436.7979999995</v>
      </c>
      <c r="S29" s="465"/>
      <c r="T29" s="157">
        <v>4786639.8644999992</v>
      </c>
      <c r="U29" s="157">
        <v>0</v>
      </c>
      <c r="V29" s="157">
        <v>0</v>
      </c>
      <c r="W29" s="157">
        <f t="shared" si="9"/>
        <v>0</v>
      </c>
      <c r="X29" s="463">
        <f t="shared" si="10"/>
        <v>4786639.8644999992</v>
      </c>
    </row>
    <row r="30" spans="1:24" s="462" customFormat="1">
      <c r="A30" s="460">
        <v>24</v>
      </c>
      <c r="B30" s="460"/>
      <c r="C30" s="460"/>
      <c r="D30" s="461" t="s">
        <v>1923</v>
      </c>
      <c r="E30" s="460"/>
      <c r="H30" s="157">
        <v>111587.4375</v>
      </c>
      <c r="I30" s="157">
        <v>0</v>
      </c>
      <c r="J30" s="157">
        <v>0</v>
      </c>
      <c r="K30" s="157">
        <f t="shared" si="5"/>
        <v>0</v>
      </c>
      <c r="L30" s="463">
        <f t="shared" si="6"/>
        <v>111587.4375</v>
      </c>
      <c r="M30" s="464"/>
      <c r="N30" s="157">
        <v>121731.75</v>
      </c>
      <c r="O30" s="157">
        <v>0</v>
      </c>
      <c r="P30" s="157">
        <v>0</v>
      </c>
      <c r="Q30" s="157">
        <f t="shared" si="7"/>
        <v>0</v>
      </c>
      <c r="R30" s="463">
        <f t="shared" si="8"/>
        <v>121731.75</v>
      </c>
      <c r="S30" s="465"/>
      <c r="T30" s="157">
        <v>131876.0625</v>
      </c>
      <c r="U30" s="157">
        <v>0</v>
      </c>
      <c r="V30" s="157">
        <v>0</v>
      </c>
      <c r="W30" s="157">
        <f t="shared" si="9"/>
        <v>0</v>
      </c>
      <c r="X30" s="463">
        <f t="shared" si="10"/>
        <v>131876.0625</v>
      </c>
    </row>
    <row r="31" spans="1:24" s="462" customFormat="1">
      <c r="A31" s="460">
        <v>25</v>
      </c>
      <c r="B31" s="460"/>
      <c r="C31" s="460"/>
      <c r="D31" s="461" t="s">
        <v>1924</v>
      </c>
      <c r="E31" s="460"/>
      <c r="H31" s="157">
        <v>156796.20000000001</v>
      </c>
      <c r="I31" s="157">
        <v>0</v>
      </c>
      <c r="J31" s="157">
        <v>0</v>
      </c>
      <c r="K31" s="157">
        <f t="shared" si="5"/>
        <v>0</v>
      </c>
      <c r="L31" s="463">
        <f t="shared" si="6"/>
        <v>156796.20000000001</v>
      </c>
      <c r="M31" s="464"/>
      <c r="N31" s="157">
        <v>171050.4</v>
      </c>
      <c r="O31" s="157">
        <v>0</v>
      </c>
      <c r="P31" s="157">
        <v>0</v>
      </c>
      <c r="Q31" s="157">
        <f t="shared" si="7"/>
        <v>0</v>
      </c>
      <c r="R31" s="463">
        <f t="shared" si="8"/>
        <v>171050.4</v>
      </c>
      <c r="S31" s="465"/>
      <c r="T31" s="157">
        <v>185304.6</v>
      </c>
      <c r="U31" s="157">
        <v>0</v>
      </c>
      <c r="V31" s="157">
        <v>0</v>
      </c>
      <c r="W31" s="157">
        <f t="shared" si="9"/>
        <v>0</v>
      </c>
      <c r="X31" s="463">
        <f t="shared" si="10"/>
        <v>185304.6</v>
      </c>
    </row>
    <row r="32" spans="1:24" s="462" customFormat="1" ht="29">
      <c r="A32" s="460">
        <v>26</v>
      </c>
      <c r="B32" s="460"/>
      <c r="C32" s="460" t="s">
        <v>1925</v>
      </c>
      <c r="D32" s="461" t="s">
        <v>1926</v>
      </c>
      <c r="E32" s="460"/>
      <c r="H32" s="157">
        <v>0</v>
      </c>
      <c r="I32" s="157">
        <v>109500</v>
      </c>
      <c r="J32" s="157">
        <v>0</v>
      </c>
      <c r="K32" s="157">
        <f t="shared" si="5"/>
        <v>109500</v>
      </c>
      <c r="L32" s="463">
        <f t="shared" si="6"/>
        <v>109500</v>
      </c>
      <c r="M32" s="464"/>
      <c r="N32" s="157">
        <v>0</v>
      </c>
      <c r="O32" s="157">
        <v>109500</v>
      </c>
      <c r="P32" s="157">
        <v>0</v>
      </c>
      <c r="Q32" s="157">
        <f t="shared" si="7"/>
        <v>109500</v>
      </c>
      <c r="R32" s="463">
        <f t="shared" si="8"/>
        <v>109500</v>
      </c>
      <c r="S32" s="465"/>
      <c r="T32" s="157">
        <v>0</v>
      </c>
      <c r="U32" s="157">
        <v>109500</v>
      </c>
      <c r="V32" s="157">
        <v>0</v>
      </c>
      <c r="W32" s="157">
        <f t="shared" si="9"/>
        <v>109500</v>
      </c>
      <c r="X32" s="463">
        <f t="shared" si="10"/>
        <v>109500</v>
      </c>
    </row>
    <row r="33" spans="1:24" s="462" customFormat="1">
      <c r="A33" s="460">
        <v>27</v>
      </c>
      <c r="B33" s="460"/>
      <c r="C33" s="460" t="s">
        <v>1925</v>
      </c>
      <c r="D33" s="461" t="s">
        <v>1927</v>
      </c>
      <c r="E33" s="460"/>
      <c r="H33" s="157">
        <v>0</v>
      </c>
      <c r="I33" s="157">
        <v>547500</v>
      </c>
      <c r="J33" s="157">
        <v>0</v>
      </c>
      <c r="K33" s="157">
        <f t="shared" si="5"/>
        <v>547500</v>
      </c>
      <c r="L33" s="463">
        <f t="shared" si="6"/>
        <v>547500</v>
      </c>
      <c r="M33" s="464"/>
      <c r="N33" s="157">
        <v>0</v>
      </c>
      <c r="O33" s="157">
        <v>547500</v>
      </c>
      <c r="P33" s="157">
        <v>0</v>
      </c>
      <c r="Q33" s="157">
        <f t="shared" si="7"/>
        <v>547500</v>
      </c>
      <c r="R33" s="463">
        <f t="shared" si="8"/>
        <v>547500</v>
      </c>
      <c r="S33" s="465"/>
      <c r="T33" s="157">
        <v>0</v>
      </c>
      <c r="U33" s="157">
        <v>547500</v>
      </c>
      <c r="V33" s="157">
        <v>0</v>
      </c>
      <c r="W33" s="157">
        <f t="shared" si="9"/>
        <v>547500</v>
      </c>
      <c r="X33" s="463">
        <f t="shared" si="10"/>
        <v>547500</v>
      </c>
    </row>
    <row r="34" spans="1:24" s="462" customFormat="1">
      <c r="A34" s="460">
        <v>28</v>
      </c>
      <c r="B34" s="460"/>
      <c r="C34" s="460" t="s">
        <v>1925</v>
      </c>
      <c r="D34" s="461" t="s">
        <v>1928</v>
      </c>
      <c r="E34" s="460"/>
      <c r="H34" s="157">
        <v>0</v>
      </c>
      <c r="I34" s="157">
        <v>255500</v>
      </c>
      <c r="J34" s="157">
        <v>0</v>
      </c>
      <c r="K34" s="157">
        <f t="shared" si="5"/>
        <v>255500</v>
      </c>
      <c r="L34" s="463">
        <f t="shared" si="6"/>
        <v>255500</v>
      </c>
      <c r="M34" s="464"/>
      <c r="N34" s="157">
        <v>0</v>
      </c>
      <c r="O34" s="157">
        <v>365000</v>
      </c>
      <c r="P34" s="157">
        <v>0</v>
      </c>
      <c r="Q34" s="157">
        <f t="shared" si="7"/>
        <v>365000</v>
      </c>
      <c r="R34" s="463">
        <f t="shared" si="8"/>
        <v>365000</v>
      </c>
      <c r="S34" s="465"/>
      <c r="T34" s="157">
        <v>0</v>
      </c>
      <c r="U34" s="157">
        <v>365000</v>
      </c>
      <c r="V34" s="157">
        <v>0</v>
      </c>
      <c r="W34" s="157">
        <f t="shared" si="9"/>
        <v>365000</v>
      </c>
      <c r="X34" s="463">
        <f t="shared" si="10"/>
        <v>365000</v>
      </c>
    </row>
    <row r="35" spans="1:24" s="462" customFormat="1">
      <c r="A35" s="460">
        <v>29</v>
      </c>
      <c r="B35" s="460"/>
      <c r="C35" s="460" t="s">
        <v>1925</v>
      </c>
      <c r="D35" s="461" t="s">
        <v>1929</v>
      </c>
      <c r="E35" s="460"/>
      <c r="H35" s="157">
        <v>0</v>
      </c>
      <c r="I35" s="157">
        <v>365000</v>
      </c>
      <c r="J35" s="157">
        <v>0</v>
      </c>
      <c r="K35" s="157">
        <f t="shared" si="5"/>
        <v>365000</v>
      </c>
      <c r="L35" s="463">
        <f t="shared" si="6"/>
        <v>365000</v>
      </c>
      <c r="M35" s="464"/>
      <c r="N35" s="157">
        <v>0</v>
      </c>
      <c r="O35" s="157">
        <v>365000</v>
      </c>
      <c r="P35" s="157">
        <v>0</v>
      </c>
      <c r="Q35" s="157">
        <f t="shared" si="7"/>
        <v>365000</v>
      </c>
      <c r="R35" s="463">
        <f t="shared" si="8"/>
        <v>365000</v>
      </c>
      <c r="S35" s="465"/>
      <c r="T35" s="157">
        <v>0</v>
      </c>
      <c r="U35" s="157">
        <v>365000</v>
      </c>
      <c r="V35" s="157">
        <v>0</v>
      </c>
      <c r="W35" s="157">
        <f t="shared" si="9"/>
        <v>365000</v>
      </c>
      <c r="X35" s="463">
        <f t="shared" si="10"/>
        <v>365000</v>
      </c>
    </row>
    <row r="36" spans="1:24" s="462" customFormat="1">
      <c r="A36" s="460">
        <v>30</v>
      </c>
      <c r="B36" s="460"/>
      <c r="C36" s="460" t="s">
        <v>1925</v>
      </c>
      <c r="D36" s="461" t="s">
        <v>1930</v>
      </c>
      <c r="E36" s="460"/>
      <c r="H36" s="157">
        <v>0</v>
      </c>
      <c r="I36" s="157">
        <v>547500</v>
      </c>
      <c r="J36" s="157">
        <v>0</v>
      </c>
      <c r="K36" s="157">
        <f t="shared" si="5"/>
        <v>547500</v>
      </c>
      <c r="L36" s="463">
        <f t="shared" si="6"/>
        <v>547500</v>
      </c>
      <c r="M36" s="464"/>
      <c r="N36" s="157">
        <v>0</v>
      </c>
      <c r="O36" s="157">
        <v>365000</v>
      </c>
      <c r="P36" s="157">
        <v>0</v>
      </c>
      <c r="Q36" s="157">
        <f t="shared" si="7"/>
        <v>365000</v>
      </c>
      <c r="R36" s="463">
        <f t="shared" si="8"/>
        <v>365000</v>
      </c>
      <c r="S36" s="465"/>
      <c r="T36" s="157">
        <v>0</v>
      </c>
      <c r="U36" s="157">
        <v>365000</v>
      </c>
      <c r="V36" s="157">
        <v>0</v>
      </c>
      <c r="W36" s="157">
        <f t="shared" si="9"/>
        <v>365000</v>
      </c>
      <c r="X36" s="463">
        <f t="shared" si="10"/>
        <v>365000</v>
      </c>
    </row>
    <row r="37" spans="1:24" s="462" customFormat="1">
      <c r="A37" s="460">
        <v>31</v>
      </c>
      <c r="B37" s="460"/>
      <c r="C37" s="460" t="s">
        <v>1925</v>
      </c>
      <c r="D37" s="461" t="s">
        <v>1931</v>
      </c>
      <c r="E37" s="460"/>
      <c r="H37" s="157">
        <v>0</v>
      </c>
      <c r="I37" s="157">
        <v>730000</v>
      </c>
      <c r="J37" s="157">
        <v>0</v>
      </c>
      <c r="K37" s="157">
        <f t="shared" si="5"/>
        <v>730000</v>
      </c>
      <c r="L37" s="463">
        <f t="shared" si="6"/>
        <v>730000</v>
      </c>
      <c r="M37" s="464"/>
      <c r="N37" s="157">
        <v>0</v>
      </c>
      <c r="O37" s="157">
        <v>1460000</v>
      </c>
      <c r="P37" s="157">
        <v>0</v>
      </c>
      <c r="Q37" s="157">
        <f t="shared" si="7"/>
        <v>1460000</v>
      </c>
      <c r="R37" s="463">
        <f t="shared" si="8"/>
        <v>1460000</v>
      </c>
      <c r="S37" s="465"/>
      <c r="T37" s="157">
        <v>0</v>
      </c>
      <c r="U37" s="157">
        <v>0</v>
      </c>
      <c r="V37" s="157">
        <v>0</v>
      </c>
      <c r="W37" s="157">
        <f t="shared" si="9"/>
        <v>0</v>
      </c>
      <c r="X37" s="463">
        <f t="shared" si="10"/>
        <v>0</v>
      </c>
    </row>
    <row r="38" spans="1:24" s="462" customFormat="1">
      <c r="A38" s="460">
        <v>32</v>
      </c>
      <c r="B38" s="460"/>
      <c r="C38" s="460" t="s">
        <v>1925</v>
      </c>
      <c r="D38" s="461" t="s">
        <v>1932</v>
      </c>
      <c r="E38" s="460"/>
      <c r="H38" s="157">
        <v>0</v>
      </c>
      <c r="I38" s="157">
        <v>0</v>
      </c>
      <c r="J38" s="157">
        <v>0</v>
      </c>
      <c r="K38" s="157">
        <f t="shared" si="5"/>
        <v>0</v>
      </c>
      <c r="L38" s="463">
        <f t="shared" si="6"/>
        <v>0</v>
      </c>
      <c r="M38" s="464"/>
      <c r="N38" s="157">
        <v>0</v>
      </c>
      <c r="O38" s="157">
        <v>0</v>
      </c>
      <c r="P38" s="157">
        <v>0</v>
      </c>
      <c r="Q38" s="157">
        <f t="shared" si="7"/>
        <v>0</v>
      </c>
      <c r="R38" s="463">
        <f t="shared" si="8"/>
        <v>0</v>
      </c>
      <c r="S38" s="465"/>
      <c r="T38" s="157">
        <v>0</v>
      </c>
      <c r="U38" s="157">
        <v>10000000</v>
      </c>
      <c r="V38" s="157">
        <v>0</v>
      </c>
      <c r="W38" s="157">
        <f t="shared" si="9"/>
        <v>10000000</v>
      </c>
      <c r="X38" s="463">
        <f t="shared" si="10"/>
        <v>10000000</v>
      </c>
    </row>
    <row r="39" spans="1:24" s="462" customFormat="1" ht="29">
      <c r="A39" s="460">
        <v>33</v>
      </c>
      <c r="B39" s="460"/>
      <c r="C39" s="460" t="s">
        <v>1925</v>
      </c>
      <c r="D39" s="461" t="s">
        <v>1933</v>
      </c>
      <c r="E39" s="460"/>
      <c r="H39" s="157">
        <v>0</v>
      </c>
      <c r="I39" s="157">
        <v>0</v>
      </c>
      <c r="J39" s="157">
        <v>0</v>
      </c>
      <c r="K39" s="157">
        <f t="shared" si="5"/>
        <v>0</v>
      </c>
      <c r="L39" s="463">
        <f t="shared" si="6"/>
        <v>0</v>
      </c>
      <c r="M39" s="464"/>
      <c r="N39" s="157">
        <v>0</v>
      </c>
      <c r="O39" s="157">
        <v>730000</v>
      </c>
      <c r="P39" s="157">
        <v>0</v>
      </c>
      <c r="Q39" s="157">
        <f t="shared" si="7"/>
        <v>730000</v>
      </c>
      <c r="R39" s="463">
        <f t="shared" si="8"/>
        <v>730000</v>
      </c>
      <c r="S39" s="465"/>
      <c r="T39" s="157">
        <v>0</v>
      </c>
      <c r="U39" s="157">
        <v>730000</v>
      </c>
      <c r="V39" s="157">
        <v>0</v>
      </c>
      <c r="W39" s="157">
        <f t="shared" si="9"/>
        <v>730000</v>
      </c>
      <c r="X39" s="463">
        <f t="shared" si="10"/>
        <v>730000</v>
      </c>
    </row>
    <row r="40" spans="1:24" s="462" customFormat="1">
      <c r="A40" s="460">
        <v>34</v>
      </c>
      <c r="B40" s="460"/>
      <c r="C40" s="460" t="s">
        <v>1925</v>
      </c>
      <c r="D40" s="461" t="s">
        <v>1934</v>
      </c>
      <c r="E40" s="460"/>
      <c r="H40" s="157">
        <v>0</v>
      </c>
      <c r="I40" s="157">
        <v>292000</v>
      </c>
      <c r="J40" s="157">
        <v>0</v>
      </c>
      <c r="K40" s="157">
        <f t="shared" si="5"/>
        <v>292000</v>
      </c>
      <c r="L40" s="463">
        <f t="shared" si="6"/>
        <v>292000</v>
      </c>
      <c r="M40" s="464"/>
      <c r="N40" s="157">
        <v>0</v>
      </c>
      <c r="O40" s="157">
        <v>146000</v>
      </c>
      <c r="P40" s="157">
        <v>0</v>
      </c>
      <c r="Q40" s="157">
        <f t="shared" si="7"/>
        <v>146000</v>
      </c>
      <c r="R40" s="463">
        <f t="shared" si="8"/>
        <v>146000</v>
      </c>
      <c r="S40" s="465"/>
      <c r="T40" s="157">
        <v>0</v>
      </c>
      <c r="U40" s="157">
        <v>0</v>
      </c>
      <c r="V40" s="157">
        <v>0</v>
      </c>
      <c r="W40" s="157">
        <f t="shared" si="9"/>
        <v>0</v>
      </c>
      <c r="X40" s="463">
        <f t="shared" si="10"/>
        <v>0</v>
      </c>
    </row>
    <row r="41" spans="1:24" s="462" customFormat="1">
      <c r="A41" s="460">
        <v>35</v>
      </c>
      <c r="B41" s="460"/>
      <c r="C41" s="460" t="s">
        <v>1925</v>
      </c>
      <c r="D41" s="461" t="s">
        <v>1935</v>
      </c>
      <c r="E41" s="460"/>
      <c r="H41" s="157">
        <v>0</v>
      </c>
      <c r="I41" s="157">
        <v>182500</v>
      </c>
      <c r="J41" s="157">
        <v>0</v>
      </c>
      <c r="K41" s="157">
        <f t="shared" si="5"/>
        <v>182500</v>
      </c>
      <c r="L41" s="463">
        <f t="shared" si="6"/>
        <v>182500</v>
      </c>
      <c r="M41" s="464"/>
      <c r="N41" s="157">
        <v>0</v>
      </c>
      <c r="O41" s="157">
        <v>182500</v>
      </c>
      <c r="P41" s="157">
        <v>0</v>
      </c>
      <c r="Q41" s="157">
        <f t="shared" si="7"/>
        <v>182500</v>
      </c>
      <c r="R41" s="463">
        <f t="shared" si="8"/>
        <v>182500</v>
      </c>
      <c r="S41" s="465"/>
      <c r="T41" s="157">
        <v>0</v>
      </c>
      <c r="U41" s="157">
        <v>182500</v>
      </c>
      <c r="V41" s="157">
        <v>0</v>
      </c>
      <c r="W41" s="157">
        <f t="shared" si="9"/>
        <v>182500</v>
      </c>
      <c r="X41" s="463">
        <f t="shared" si="10"/>
        <v>182500</v>
      </c>
    </row>
    <row r="42" spans="1:24" s="462" customFormat="1" ht="29">
      <c r="A42" s="460">
        <v>36</v>
      </c>
      <c r="B42" s="460"/>
      <c r="C42" s="460" t="s">
        <v>1925</v>
      </c>
      <c r="D42" s="461" t="s">
        <v>1936</v>
      </c>
      <c r="E42" s="460"/>
      <c r="H42" s="157">
        <v>0</v>
      </c>
      <c r="I42" s="157">
        <v>109500</v>
      </c>
      <c r="J42" s="157">
        <v>0</v>
      </c>
      <c r="K42" s="157">
        <f t="shared" si="5"/>
        <v>109500</v>
      </c>
      <c r="L42" s="463">
        <f t="shared" si="6"/>
        <v>109500</v>
      </c>
      <c r="M42" s="464"/>
      <c r="N42" s="157">
        <v>0</v>
      </c>
      <c r="O42" s="157">
        <v>109500</v>
      </c>
      <c r="P42" s="157">
        <v>0</v>
      </c>
      <c r="Q42" s="157">
        <f t="shared" si="7"/>
        <v>109500</v>
      </c>
      <c r="R42" s="463">
        <f t="shared" si="8"/>
        <v>109500</v>
      </c>
      <c r="S42" s="465"/>
      <c r="T42" s="157">
        <v>0</v>
      </c>
      <c r="U42" s="157">
        <v>109500</v>
      </c>
      <c r="V42" s="157">
        <v>0</v>
      </c>
      <c r="W42" s="157">
        <f t="shared" si="9"/>
        <v>109500</v>
      </c>
      <c r="X42" s="463">
        <f t="shared" si="10"/>
        <v>109500</v>
      </c>
    </row>
    <row r="43" spans="1:24" s="462" customFormat="1">
      <c r="A43" s="460">
        <v>37</v>
      </c>
      <c r="B43" s="460"/>
      <c r="C43" s="460" t="s">
        <v>1925</v>
      </c>
      <c r="D43" s="461" t="s">
        <v>1937</v>
      </c>
      <c r="E43" s="460"/>
      <c r="H43" s="157">
        <v>0</v>
      </c>
      <c r="I43" s="157">
        <v>255500</v>
      </c>
      <c r="J43" s="157">
        <v>0</v>
      </c>
      <c r="K43" s="157">
        <f t="shared" si="5"/>
        <v>255500</v>
      </c>
      <c r="L43" s="463">
        <f t="shared" si="6"/>
        <v>255500</v>
      </c>
      <c r="M43" s="464"/>
      <c r="N43" s="157">
        <v>0</v>
      </c>
      <c r="O43" s="157">
        <v>365000</v>
      </c>
      <c r="P43" s="157">
        <v>0</v>
      </c>
      <c r="Q43" s="157">
        <f t="shared" si="7"/>
        <v>365000</v>
      </c>
      <c r="R43" s="463">
        <f t="shared" si="8"/>
        <v>365000</v>
      </c>
      <c r="S43" s="465"/>
      <c r="T43" s="157">
        <v>0</v>
      </c>
      <c r="U43" s="157">
        <v>182500</v>
      </c>
      <c r="V43" s="157">
        <v>0</v>
      </c>
      <c r="W43" s="157">
        <f t="shared" si="9"/>
        <v>182500</v>
      </c>
      <c r="X43" s="463">
        <f t="shared" si="10"/>
        <v>182500</v>
      </c>
    </row>
    <row r="44" spans="1:24" s="462" customFormat="1">
      <c r="A44" s="460">
        <v>38</v>
      </c>
      <c r="B44" s="460"/>
      <c r="C44" s="460" t="s">
        <v>1925</v>
      </c>
      <c r="D44" s="461" t="s">
        <v>1938</v>
      </c>
      <c r="E44" s="460"/>
      <c r="H44" s="157">
        <v>0</v>
      </c>
      <c r="I44" s="157">
        <v>547500</v>
      </c>
      <c r="J44" s="157">
        <v>0</v>
      </c>
      <c r="K44" s="157">
        <f t="shared" si="5"/>
        <v>547500</v>
      </c>
      <c r="L44" s="463">
        <f t="shared" si="6"/>
        <v>547500</v>
      </c>
      <c r="M44" s="464"/>
      <c r="N44" s="157">
        <v>0</v>
      </c>
      <c r="O44" s="157">
        <v>584000</v>
      </c>
      <c r="P44" s="157">
        <v>0</v>
      </c>
      <c r="Q44" s="157">
        <f t="shared" si="7"/>
        <v>584000</v>
      </c>
      <c r="R44" s="463">
        <f t="shared" si="8"/>
        <v>584000</v>
      </c>
      <c r="S44" s="465"/>
      <c r="T44" s="157">
        <v>0</v>
      </c>
      <c r="U44" s="157">
        <v>0</v>
      </c>
      <c r="V44" s="157">
        <v>0</v>
      </c>
      <c r="W44" s="157">
        <f t="shared" si="9"/>
        <v>0</v>
      </c>
      <c r="X44" s="463">
        <f t="shared" si="10"/>
        <v>0</v>
      </c>
    </row>
    <row r="45" spans="1:24" s="462" customFormat="1">
      <c r="A45" s="460">
        <v>39</v>
      </c>
      <c r="B45" s="460"/>
      <c r="C45" s="460" t="s">
        <v>1925</v>
      </c>
      <c r="D45" s="461" t="s">
        <v>1939</v>
      </c>
      <c r="E45" s="460"/>
      <c r="H45" s="157">
        <v>0</v>
      </c>
      <c r="I45" s="157">
        <v>0</v>
      </c>
      <c r="J45" s="157">
        <v>0</v>
      </c>
      <c r="K45" s="157">
        <f t="shared" si="5"/>
        <v>0</v>
      </c>
      <c r="L45" s="463">
        <f t="shared" si="6"/>
        <v>0</v>
      </c>
      <c r="M45" s="464"/>
      <c r="N45" s="157">
        <v>0</v>
      </c>
      <c r="O45" s="157">
        <v>730000</v>
      </c>
      <c r="P45" s="157">
        <v>0</v>
      </c>
      <c r="Q45" s="157">
        <f t="shared" si="7"/>
        <v>730000</v>
      </c>
      <c r="R45" s="463">
        <f t="shared" si="8"/>
        <v>730000</v>
      </c>
      <c r="S45" s="465"/>
      <c r="T45" s="157">
        <v>0</v>
      </c>
      <c r="U45" s="157">
        <v>584000</v>
      </c>
      <c r="V45" s="157">
        <v>0</v>
      </c>
      <c r="W45" s="157">
        <f t="shared" si="9"/>
        <v>584000</v>
      </c>
      <c r="X45" s="463">
        <f t="shared" si="10"/>
        <v>584000</v>
      </c>
    </row>
    <row r="46" spans="1:24" s="462" customFormat="1">
      <c r="A46" s="460">
        <v>40</v>
      </c>
      <c r="B46" s="460"/>
      <c r="C46" s="460" t="s">
        <v>1925</v>
      </c>
      <c r="D46" s="461" t="s">
        <v>1940</v>
      </c>
      <c r="E46" s="460"/>
      <c r="H46" s="157">
        <v>0</v>
      </c>
      <c r="I46" s="157">
        <v>0</v>
      </c>
      <c r="J46" s="157">
        <v>0</v>
      </c>
      <c r="K46" s="157">
        <f t="shared" si="5"/>
        <v>0</v>
      </c>
      <c r="L46" s="463">
        <f t="shared" si="6"/>
        <v>0</v>
      </c>
      <c r="M46" s="464"/>
      <c r="N46" s="157">
        <v>0</v>
      </c>
      <c r="O46" s="157">
        <v>0</v>
      </c>
      <c r="P46" s="157">
        <v>0</v>
      </c>
      <c r="Q46" s="157">
        <f t="shared" si="7"/>
        <v>0</v>
      </c>
      <c r="R46" s="463">
        <f t="shared" si="8"/>
        <v>0</v>
      </c>
      <c r="S46" s="465"/>
      <c r="T46" s="157">
        <v>0</v>
      </c>
      <c r="U46" s="157">
        <v>36500</v>
      </c>
      <c r="V46" s="157">
        <v>0</v>
      </c>
      <c r="W46" s="157">
        <f t="shared" si="9"/>
        <v>36500</v>
      </c>
      <c r="X46" s="463">
        <f t="shared" si="10"/>
        <v>36500</v>
      </c>
    </row>
    <row r="47" spans="1:24" s="462" customFormat="1">
      <c r="A47" s="460">
        <v>41</v>
      </c>
      <c r="B47" s="460"/>
      <c r="C47" s="460" t="s">
        <v>1925</v>
      </c>
      <c r="D47" s="461" t="s">
        <v>1941</v>
      </c>
      <c r="E47" s="460"/>
      <c r="H47" s="157">
        <v>0</v>
      </c>
      <c r="I47" s="157">
        <v>146000</v>
      </c>
      <c r="J47" s="157">
        <v>0</v>
      </c>
      <c r="K47" s="157">
        <f t="shared" si="5"/>
        <v>146000</v>
      </c>
      <c r="L47" s="463">
        <f t="shared" si="6"/>
        <v>146000</v>
      </c>
      <c r="M47" s="464"/>
      <c r="N47" s="157">
        <v>0</v>
      </c>
      <c r="O47" s="157">
        <v>146000</v>
      </c>
      <c r="P47" s="157">
        <v>0</v>
      </c>
      <c r="Q47" s="157">
        <f t="shared" si="7"/>
        <v>146000</v>
      </c>
      <c r="R47" s="463">
        <f t="shared" si="8"/>
        <v>146000</v>
      </c>
      <c r="S47" s="465"/>
      <c r="T47" s="157">
        <v>0</v>
      </c>
      <c r="U47" s="157">
        <v>146000</v>
      </c>
      <c r="V47" s="157">
        <v>0</v>
      </c>
      <c r="W47" s="157">
        <f t="shared" si="9"/>
        <v>146000</v>
      </c>
      <c r="X47" s="463">
        <f t="shared" si="10"/>
        <v>146000</v>
      </c>
    </row>
    <row r="48" spans="1:24" s="462" customFormat="1" ht="29">
      <c r="A48" s="460">
        <v>42</v>
      </c>
      <c r="B48" s="460"/>
      <c r="C48" s="460" t="s">
        <v>1925</v>
      </c>
      <c r="D48" s="461" t="s">
        <v>1942</v>
      </c>
      <c r="E48" s="460"/>
      <c r="H48" s="157">
        <v>0</v>
      </c>
      <c r="I48" s="157">
        <v>182500</v>
      </c>
      <c r="J48" s="157">
        <v>0</v>
      </c>
      <c r="K48" s="157">
        <f t="shared" si="5"/>
        <v>182500</v>
      </c>
      <c r="L48" s="463">
        <f t="shared" si="6"/>
        <v>182500</v>
      </c>
      <c r="M48" s="464"/>
      <c r="N48" s="157">
        <v>0</v>
      </c>
      <c r="O48" s="157">
        <v>182500</v>
      </c>
      <c r="P48" s="157">
        <v>0</v>
      </c>
      <c r="Q48" s="157">
        <f t="shared" si="7"/>
        <v>182500</v>
      </c>
      <c r="R48" s="463">
        <f t="shared" si="8"/>
        <v>182500</v>
      </c>
      <c r="S48" s="465"/>
      <c r="T48" s="157">
        <v>0</v>
      </c>
      <c r="U48" s="157">
        <v>182500</v>
      </c>
      <c r="V48" s="157">
        <v>0</v>
      </c>
      <c r="W48" s="157">
        <f t="shared" si="9"/>
        <v>182500</v>
      </c>
      <c r="X48" s="463">
        <f t="shared" si="10"/>
        <v>182500</v>
      </c>
    </row>
    <row r="49" spans="1:24" s="462" customFormat="1">
      <c r="A49" s="460">
        <v>43</v>
      </c>
      <c r="B49" s="460"/>
      <c r="C49" s="460" t="s">
        <v>1925</v>
      </c>
      <c r="D49" s="461" t="s">
        <v>1943</v>
      </c>
      <c r="E49" s="460"/>
      <c r="H49" s="157">
        <v>0</v>
      </c>
      <c r="I49" s="157">
        <v>1825000</v>
      </c>
      <c r="J49" s="801">
        <f>-I49</f>
        <v>-1825000</v>
      </c>
      <c r="K49" s="157">
        <f t="shared" si="5"/>
        <v>0</v>
      </c>
      <c r="L49" s="463">
        <f t="shared" si="6"/>
        <v>0</v>
      </c>
      <c r="M49" s="464"/>
      <c r="N49" s="157">
        <v>0</v>
      </c>
      <c r="O49" s="157">
        <v>0</v>
      </c>
      <c r="P49" s="157">
        <v>0</v>
      </c>
      <c r="Q49" s="157">
        <f t="shared" si="7"/>
        <v>0</v>
      </c>
      <c r="R49" s="463">
        <f t="shared" si="8"/>
        <v>0</v>
      </c>
      <c r="S49" s="465"/>
      <c r="T49" s="157">
        <v>0</v>
      </c>
      <c r="U49" s="157">
        <v>0</v>
      </c>
      <c r="V49" s="157">
        <v>0</v>
      </c>
      <c r="W49" s="157">
        <f t="shared" si="9"/>
        <v>0</v>
      </c>
      <c r="X49" s="463">
        <f t="shared" si="10"/>
        <v>0</v>
      </c>
    </row>
    <row r="50" spans="1:24" s="462" customFormat="1">
      <c r="A50" s="460">
        <v>44</v>
      </c>
      <c r="B50" s="460"/>
      <c r="C50" s="460" t="s">
        <v>1925</v>
      </c>
      <c r="D50" s="461" t="s">
        <v>1944</v>
      </c>
      <c r="E50" s="460"/>
      <c r="H50" s="157">
        <v>0</v>
      </c>
      <c r="I50" s="157">
        <v>0</v>
      </c>
      <c r="J50" s="157">
        <v>0</v>
      </c>
      <c r="K50" s="157">
        <f t="shared" si="5"/>
        <v>0</v>
      </c>
      <c r="L50" s="463">
        <f t="shared" si="6"/>
        <v>0</v>
      </c>
      <c r="M50" s="464"/>
      <c r="N50" s="157">
        <v>0</v>
      </c>
      <c r="O50" s="157">
        <v>1825000</v>
      </c>
      <c r="P50" s="157">
        <v>0</v>
      </c>
      <c r="Q50" s="157">
        <f t="shared" si="7"/>
        <v>1825000</v>
      </c>
      <c r="R50" s="463">
        <f t="shared" si="8"/>
        <v>1825000</v>
      </c>
      <c r="S50" s="465"/>
      <c r="T50" s="157">
        <v>0</v>
      </c>
      <c r="U50" s="157">
        <v>0</v>
      </c>
      <c r="V50" s="157">
        <v>0</v>
      </c>
      <c r="W50" s="157">
        <f t="shared" si="9"/>
        <v>0</v>
      </c>
      <c r="X50" s="463">
        <f t="shared" si="10"/>
        <v>0</v>
      </c>
    </row>
    <row r="51" spans="1:24" s="462" customFormat="1" ht="29">
      <c r="A51" s="460">
        <v>45</v>
      </c>
      <c r="B51" s="460"/>
      <c r="C51" s="460" t="s">
        <v>1925</v>
      </c>
      <c r="D51" s="461" t="s">
        <v>1945</v>
      </c>
      <c r="E51" s="460"/>
      <c r="H51" s="157">
        <v>0</v>
      </c>
      <c r="I51" s="157">
        <v>547500</v>
      </c>
      <c r="J51" s="157">
        <v>0</v>
      </c>
      <c r="K51" s="157">
        <f t="shared" si="5"/>
        <v>547500</v>
      </c>
      <c r="L51" s="463">
        <f t="shared" si="6"/>
        <v>547500</v>
      </c>
      <c r="M51" s="464"/>
      <c r="N51" s="157">
        <v>0</v>
      </c>
      <c r="O51" s="157">
        <v>547500</v>
      </c>
      <c r="P51" s="157">
        <v>0</v>
      </c>
      <c r="Q51" s="157">
        <f t="shared" si="7"/>
        <v>547500</v>
      </c>
      <c r="R51" s="463">
        <f t="shared" si="8"/>
        <v>547500</v>
      </c>
      <c r="S51" s="465"/>
      <c r="T51" s="157">
        <v>0</v>
      </c>
      <c r="U51" s="157">
        <v>0</v>
      </c>
      <c r="V51" s="157">
        <v>0</v>
      </c>
      <c r="W51" s="157">
        <f t="shared" si="9"/>
        <v>0</v>
      </c>
      <c r="X51" s="463">
        <f t="shared" si="10"/>
        <v>0</v>
      </c>
    </row>
    <row r="52" spans="1:24" s="462" customFormat="1">
      <c r="A52" s="460">
        <v>46</v>
      </c>
      <c r="B52" s="460"/>
      <c r="C52" s="460" t="s">
        <v>1925</v>
      </c>
      <c r="D52" s="461" t="s">
        <v>1946</v>
      </c>
      <c r="E52" s="460"/>
      <c r="H52" s="157">
        <v>0</v>
      </c>
      <c r="I52" s="157">
        <v>365000</v>
      </c>
      <c r="J52" s="157">
        <v>0</v>
      </c>
      <c r="K52" s="157">
        <f t="shared" si="5"/>
        <v>365000</v>
      </c>
      <c r="L52" s="463">
        <f t="shared" si="6"/>
        <v>365000</v>
      </c>
      <c r="M52" s="464"/>
      <c r="N52" s="157">
        <v>0</v>
      </c>
      <c r="O52" s="157">
        <v>730000</v>
      </c>
      <c r="P52" s="157">
        <v>0</v>
      </c>
      <c r="Q52" s="157">
        <f t="shared" si="7"/>
        <v>730000</v>
      </c>
      <c r="R52" s="463">
        <f t="shared" si="8"/>
        <v>730000</v>
      </c>
      <c r="S52" s="465"/>
      <c r="T52" s="157">
        <v>0</v>
      </c>
      <c r="U52" s="157">
        <v>730000</v>
      </c>
      <c r="V52" s="157">
        <v>0</v>
      </c>
      <c r="W52" s="157">
        <f t="shared" si="9"/>
        <v>730000</v>
      </c>
      <c r="X52" s="463">
        <f t="shared" si="10"/>
        <v>730000</v>
      </c>
    </row>
    <row r="53" spans="1:24" s="462" customFormat="1" ht="29">
      <c r="A53" s="460">
        <v>47</v>
      </c>
      <c r="B53" s="460"/>
      <c r="C53" s="460" t="s">
        <v>1925</v>
      </c>
      <c r="D53" s="461" t="s">
        <v>1947</v>
      </c>
      <c r="E53" s="460"/>
      <c r="H53" s="157">
        <v>0</v>
      </c>
      <c r="I53" s="157">
        <v>109500</v>
      </c>
      <c r="J53" s="157">
        <v>0</v>
      </c>
      <c r="K53" s="157">
        <f t="shared" si="5"/>
        <v>109500</v>
      </c>
      <c r="L53" s="463">
        <f t="shared" si="6"/>
        <v>109500</v>
      </c>
      <c r="M53" s="464"/>
      <c r="N53" s="157">
        <v>0</v>
      </c>
      <c r="O53" s="157">
        <v>182500</v>
      </c>
      <c r="P53" s="157">
        <v>0</v>
      </c>
      <c r="Q53" s="157">
        <f t="shared" si="7"/>
        <v>182500</v>
      </c>
      <c r="R53" s="463">
        <f t="shared" si="8"/>
        <v>182500</v>
      </c>
      <c r="S53" s="465"/>
      <c r="T53" s="157">
        <v>0</v>
      </c>
      <c r="U53" s="157">
        <v>73000</v>
      </c>
      <c r="V53" s="157">
        <v>0</v>
      </c>
      <c r="W53" s="157">
        <f t="shared" si="9"/>
        <v>73000</v>
      </c>
      <c r="X53" s="463">
        <f t="shared" si="10"/>
        <v>73000</v>
      </c>
    </row>
    <row r="54" spans="1:24" s="462" customFormat="1" ht="29">
      <c r="A54" s="460">
        <v>48</v>
      </c>
      <c r="B54" s="460"/>
      <c r="C54" s="460" t="s">
        <v>1925</v>
      </c>
      <c r="D54" s="461" t="s">
        <v>1948</v>
      </c>
      <c r="E54" s="460"/>
      <c r="H54" s="157">
        <v>0</v>
      </c>
      <c r="I54" s="157">
        <v>255500</v>
      </c>
      <c r="J54" s="157">
        <v>0</v>
      </c>
      <c r="K54" s="157">
        <f t="shared" si="5"/>
        <v>255500</v>
      </c>
      <c r="L54" s="463">
        <f t="shared" si="6"/>
        <v>255500</v>
      </c>
      <c r="M54" s="464"/>
      <c r="N54" s="157">
        <v>0</v>
      </c>
      <c r="O54" s="157">
        <v>0</v>
      </c>
      <c r="P54" s="157">
        <v>0</v>
      </c>
      <c r="Q54" s="157">
        <f t="shared" si="7"/>
        <v>0</v>
      </c>
      <c r="R54" s="463">
        <f t="shared" si="8"/>
        <v>0</v>
      </c>
      <c r="S54" s="465"/>
      <c r="T54" s="157">
        <v>0</v>
      </c>
      <c r="U54" s="157">
        <v>0</v>
      </c>
      <c r="V54" s="157">
        <v>0</v>
      </c>
      <c r="W54" s="157">
        <f t="shared" si="9"/>
        <v>0</v>
      </c>
      <c r="X54" s="463">
        <f t="shared" si="10"/>
        <v>0</v>
      </c>
    </row>
    <row r="55" spans="1:24" s="462" customFormat="1">
      <c r="A55" s="460">
        <v>49</v>
      </c>
      <c r="B55" s="460"/>
      <c r="C55" s="460" t="s">
        <v>1925</v>
      </c>
      <c r="D55" s="461" t="s">
        <v>1949</v>
      </c>
      <c r="E55" s="460"/>
      <c r="H55" s="157">
        <v>0</v>
      </c>
      <c r="I55" s="157">
        <v>260610</v>
      </c>
      <c r="J55" s="157">
        <v>0</v>
      </c>
      <c r="K55" s="157">
        <f t="shared" si="5"/>
        <v>260610</v>
      </c>
      <c r="L55" s="463">
        <f t="shared" si="6"/>
        <v>260610</v>
      </c>
      <c r="M55" s="464"/>
      <c r="N55" s="157">
        <v>0</v>
      </c>
      <c r="O55" s="157">
        <v>0</v>
      </c>
      <c r="P55" s="157">
        <v>0</v>
      </c>
      <c r="Q55" s="157">
        <f t="shared" si="7"/>
        <v>0</v>
      </c>
      <c r="R55" s="463">
        <f t="shared" si="8"/>
        <v>0</v>
      </c>
      <c r="S55" s="465"/>
      <c r="T55" s="157">
        <v>0</v>
      </c>
      <c r="U55" s="157">
        <v>0</v>
      </c>
      <c r="V55" s="157">
        <v>0</v>
      </c>
      <c r="W55" s="157">
        <f t="shared" si="9"/>
        <v>0</v>
      </c>
      <c r="X55" s="463">
        <f t="shared" si="10"/>
        <v>0</v>
      </c>
    </row>
    <row r="56" spans="1:24" s="462" customFormat="1">
      <c r="A56" s="460">
        <v>50</v>
      </c>
      <c r="B56" s="460"/>
      <c r="C56" s="460" t="s">
        <v>1925</v>
      </c>
      <c r="D56" s="461" t="s">
        <v>1950</v>
      </c>
      <c r="E56" s="460"/>
      <c r="H56" s="157">
        <v>0</v>
      </c>
      <c r="I56" s="157">
        <v>260610</v>
      </c>
      <c r="J56" s="157">
        <v>0</v>
      </c>
      <c r="K56" s="157">
        <f t="shared" si="5"/>
        <v>260610</v>
      </c>
      <c r="L56" s="463">
        <f t="shared" si="6"/>
        <v>260610</v>
      </c>
      <c r="M56" s="464"/>
      <c r="N56" s="157">
        <v>0</v>
      </c>
      <c r="O56" s="157">
        <v>0</v>
      </c>
      <c r="P56" s="157">
        <v>0</v>
      </c>
      <c r="Q56" s="157">
        <f t="shared" si="7"/>
        <v>0</v>
      </c>
      <c r="R56" s="463">
        <f t="shared" si="8"/>
        <v>0</v>
      </c>
      <c r="S56" s="465"/>
      <c r="T56" s="157">
        <v>0</v>
      </c>
      <c r="U56" s="157">
        <v>0</v>
      </c>
      <c r="V56" s="157">
        <v>0</v>
      </c>
      <c r="W56" s="157">
        <f t="shared" si="9"/>
        <v>0</v>
      </c>
      <c r="X56" s="463">
        <f t="shared" si="10"/>
        <v>0</v>
      </c>
    </row>
    <row r="57" spans="1:24" s="462" customFormat="1" ht="29">
      <c r="A57" s="460">
        <v>51</v>
      </c>
      <c r="B57" s="460"/>
      <c r="C57" s="460" t="s">
        <v>1925</v>
      </c>
      <c r="D57" s="461" t="s">
        <v>1951</v>
      </c>
      <c r="E57" s="460"/>
      <c r="H57" s="157">
        <v>0</v>
      </c>
      <c r="I57" s="157">
        <v>255500</v>
      </c>
      <c r="J57" s="157">
        <v>0</v>
      </c>
      <c r="K57" s="157">
        <f t="shared" si="5"/>
        <v>255500</v>
      </c>
      <c r="L57" s="463">
        <f t="shared" si="6"/>
        <v>255500</v>
      </c>
      <c r="M57" s="464"/>
      <c r="N57" s="157">
        <v>0</v>
      </c>
      <c r="O57" s="157">
        <v>0</v>
      </c>
      <c r="P57" s="157">
        <v>0</v>
      </c>
      <c r="Q57" s="157">
        <f t="shared" si="7"/>
        <v>0</v>
      </c>
      <c r="R57" s="463">
        <f t="shared" si="8"/>
        <v>0</v>
      </c>
      <c r="S57" s="465"/>
      <c r="T57" s="157">
        <v>0</v>
      </c>
      <c r="U57" s="157">
        <v>0</v>
      </c>
      <c r="V57" s="157">
        <v>0</v>
      </c>
      <c r="W57" s="157">
        <f t="shared" si="9"/>
        <v>0</v>
      </c>
      <c r="X57" s="463">
        <f t="shared" si="10"/>
        <v>0</v>
      </c>
    </row>
    <row r="58" spans="1:24" s="462" customFormat="1" ht="29">
      <c r="A58" s="460">
        <v>52</v>
      </c>
      <c r="B58" s="460"/>
      <c r="C58" s="460" t="s">
        <v>1925</v>
      </c>
      <c r="D58" s="461" t="s">
        <v>1952</v>
      </c>
      <c r="E58" s="460"/>
      <c r="H58" s="157">
        <v>0</v>
      </c>
      <c r="I58" s="157">
        <v>113150</v>
      </c>
      <c r="J58" s="157">
        <v>0</v>
      </c>
      <c r="K58" s="157">
        <f t="shared" si="5"/>
        <v>113150</v>
      </c>
      <c r="L58" s="463">
        <f t="shared" si="6"/>
        <v>113150</v>
      </c>
      <c r="M58" s="464"/>
      <c r="N58" s="157">
        <v>0</v>
      </c>
      <c r="O58" s="157">
        <v>113150</v>
      </c>
      <c r="P58" s="157">
        <v>0</v>
      </c>
      <c r="Q58" s="157">
        <f t="shared" si="7"/>
        <v>113150</v>
      </c>
      <c r="R58" s="463">
        <f t="shared" si="8"/>
        <v>113150</v>
      </c>
      <c r="S58" s="465"/>
      <c r="T58" s="157">
        <v>0</v>
      </c>
      <c r="U58" s="157">
        <v>0</v>
      </c>
      <c r="V58" s="157">
        <v>0</v>
      </c>
      <c r="W58" s="157">
        <f t="shared" si="9"/>
        <v>0</v>
      </c>
      <c r="X58" s="463">
        <f t="shared" si="10"/>
        <v>0</v>
      </c>
    </row>
    <row r="59" spans="1:24" s="462" customFormat="1" ht="29">
      <c r="A59" s="460">
        <v>53</v>
      </c>
      <c r="B59" s="460"/>
      <c r="C59" s="460" t="s">
        <v>1925</v>
      </c>
      <c r="D59" s="461" t="s">
        <v>1953</v>
      </c>
      <c r="E59" s="460"/>
      <c r="H59" s="157">
        <v>0</v>
      </c>
      <c r="I59" s="157">
        <v>91250</v>
      </c>
      <c r="J59" s="157">
        <v>0</v>
      </c>
      <c r="K59" s="157">
        <f t="shared" si="5"/>
        <v>91250</v>
      </c>
      <c r="L59" s="463">
        <f t="shared" si="6"/>
        <v>91250</v>
      </c>
      <c r="M59" s="464"/>
      <c r="N59" s="157">
        <v>0</v>
      </c>
      <c r="O59" s="157">
        <v>273750</v>
      </c>
      <c r="P59" s="157">
        <v>0</v>
      </c>
      <c r="Q59" s="157">
        <f t="shared" si="7"/>
        <v>273750</v>
      </c>
      <c r="R59" s="463">
        <f t="shared" si="8"/>
        <v>273750</v>
      </c>
      <c r="S59" s="465"/>
      <c r="T59" s="157">
        <v>0</v>
      </c>
      <c r="U59" s="157">
        <v>0</v>
      </c>
      <c r="V59" s="157">
        <v>0</v>
      </c>
      <c r="W59" s="157">
        <f t="shared" si="9"/>
        <v>0</v>
      </c>
      <c r="X59" s="463">
        <f t="shared" si="10"/>
        <v>0</v>
      </c>
    </row>
    <row r="60" spans="1:24" s="462" customFormat="1">
      <c r="A60" s="460">
        <v>54</v>
      </c>
      <c r="B60" s="460"/>
      <c r="C60" s="460" t="s">
        <v>1925</v>
      </c>
      <c r="D60" s="461" t="s">
        <v>1954</v>
      </c>
      <c r="E60" s="460"/>
      <c r="H60" s="157">
        <v>0</v>
      </c>
      <c r="I60" s="157">
        <v>182500</v>
      </c>
      <c r="J60" s="157">
        <v>0</v>
      </c>
      <c r="K60" s="157">
        <f t="shared" si="5"/>
        <v>182500</v>
      </c>
      <c r="L60" s="463">
        <f t="shared" si="6"/>
        <v>182500</v>
      </c>
      <c r="M60" s="464"/>
      <c r="N60" s="157">
        <v>0</v>
      </c>
      <c r="O60" s="157">
        <v>182500</v>
      </c>
      <c r="P60" s="157">
        <v>0</v>
      </c>
      <c r="Q60" s="157">
        <f t="shared" si="7"/>
        <v>182500</v>
      </c>
      <c r="R60" s="463">
        <f t="shared" si="8"/>
        <v>182500</v>
      </c>
      <c r="S60" s="465"/>
      <c r="T60" s="157">
        <v>0</v>
      </c>
      <c r="U60" s="157">
        <v>182500</v>
      </c>
      <c r="V60" s="157">
        <v>0</v>
      </c>
      <c r="W60" s="157">
        <f t="shared" si="9"/>
        <v>182500</v>
      </c>
      <c r="X60" s="463">
        <f t="shared" si="10"/>
        <v>182500</v>
      </c>
    </row>
    <row r="61" spans="1:24" s="462" customFormat="1">
      <c r="A61" s="460">
        <v>55</v>
      </c>
      <c r="B61" s="460"/>
      <c r="C61" s="460" t="s">
        <v>1925</v>
      </c>
      <c r="D61" s="461" t="s">
        <v>1955</v>
      </c>
      <c r="E61" s="460"/>
      <c r="H61" s="157">
        <v>0</v>
      </c>
      <c r="I61" s="157">
        <v>0</v>
      </c>
      <c r="J61" s="157">
        <v>0</v>
      </c>
      <c r="K61" s="157">
        <f t="shared" si="5"/>
        <v>0</v>
      </c>
      <c r="L61" s="463">
        <f t="shared" si="6"/>
        <v>0</v>
      </c>
      <c r="M61" s="464"/>
      <c r="N61" s="157">
        <v>0</v>
      </c>
      <c r="O61" s="157">
        <v>182500</v>
      </c>
      <c r="P61" s="157">
        <v>0</v>
      </c>
      <c r="Q61" s="157">
        <f t="shared" si="7"/>
        <v>182500</v>
      </c>
      <c r="R61" s="463">
        <f t="shared" si="8"/>
        <v>182500</v>
      </c>
      <c r="S61" s="465"/>
      <c r="T61" s="157">
        <v>0</v>
      </c>
      <c r="U61" s="157">
        <v>0</v>
      </c>
      <c r="V61" s="157">
        <v>0</v>
      </c>
      <c r="W61" s="157">
        <f t="shared" si="9"/>
        <v>0</v>
      </c>
      <c r="X61" s="463">
        <f t="shared" si="10"/>
        <v>0</v>
      </c>
    </row>
    <row r="62" spans="1:24" s="462" customFormat="1">
      <c r="A62" s="460">
        <v>56</v>
      </c>
      <c r="B62" s="460"/>
      <c r="C62" s="460" t="s">
        <v>1925</v>
      </c>
      <c r="D62" s="461" t="s">
        <v>1956</v>
      </c>
      <c r="E62" s="460"/>
      <c r="H62" s="157">
        <v>0</v>
      </c>
      <c r="I62" s="157">
        <v>182500</v>
      </c>
      <c r="J62" s="157">
        <v>0</v>
      </c>
      <c r="K62" s="157">
        <f t="shared" si="5"/>
        <v>182500</v>
      </c>
      <c r="L62" s="463">
        <f t="shared" si="6"/>
        <v>182500</v>
      </c>
      <c r="M62" s="464"/>
      <c r="N62" s="157">
        <v>0</v>
      </c>
      <c r="O62" s="157">
        <v>0</v>
      </c>
      <c r="P62" s="157">
        <v>0</v>
      </c>
      <c r="Q62" s="157">
        <f t="shared" si="7"/>
        <v>0</v>
      </c>
      <c r="R62" s="463">
        <f t="shared" si="8"/>
        <v>0</v>
      </c>
      <c r="S62" s="465"/>
      <c r="T62" s="157">
        <v>0</v>
      </c>
      <c r="U62" s="157">
        <v>0</v>
      </c>
      <c r="V62" s="157">
        <v>0</v>
      </c>
      <c r="W62" s="157">
        <f t="shared" si="9"/>
        <v>0</v>
      </c>
      <c r="X62" s="463">
        <f t="shared" si="10"/>
        <v>0</v>
      </c>
    </row>
    <row r="63" spans="1:24" s="462" customFormat="1">
      <c r="A63" s="460">
        <v>57</v>
      </c>
      <c r="B63" s="460"/>
      <c r="C63" s="460" t="s">
        <v>1925</v>
      </c>
      <c r="D63" s="461" t="s">
        <v>1957</v>
      </c>
      <c r="E63" s="460"/>
      <c r="H63" s="157">
        <v>0</v>
      </c>
      <c r="I63" s="157">
        <v>73000</v>
      </c>
      <c r="J63" s="157">
        <v>0</v>
      </c>
      <c r="K63" s="157">
        <f t="shared" si="5"/>
        <v>73000</v>
      </c>
      <c r="L63" s="463">
        <f t="shared" si="6"/>
        <v>73000</v>
      </c>
      <c r="M63" s="464"/>
      <c r="N63" s="157">
        <v>0</v>
      </c>
      <c r="O63" s="157">
        <v>73000</v>
      </c>
      <c r="P63" s="157">
        <v>0</v>
      </c>
      <c r="Q63" s="157">
        <f t="shared" si="7"/>
        <v>73000</v>
      </c>
      <c r="R63" s="463">
        <f t="shared" si="8"/>
        <v>73000</v>
      </c>
      <c r="S63" s="465"/>
      <c r="T63" s="157">
        <v>0</v>
      </c>
      <c r="U63" s="157">
        <v>0</v>
      </c>
      <c r="V63" s="157">
        <v>0</v>
      </c>
      <c r="W63" s="157">
        <f t="shared" si="9"/>
        <v>0</v>
      </c>
      <c r="X63" s="463">
        <f t="shared" si="10"/>
        <v>0</v>
      </c>
    </row>
    <row r="64" spans="1:24" s="462" customFormat="1">
      <c r="A64" s="460">
        <v>58</v>
      </c>
      <c r="B64" s="460"/>
      <c r="C64" s="460" t="s">
        <v>1925</v>
      </c>
      <c r="D64" s="461" t="s">
        <v>1958</v>
      </c>
      <c r="E64" s="460"/>
      <c r="H64" s="157">
        <v>0</v>
      </c>
      <c r="I64" s="157">
        <v>730000</v>
      </c>
      <c r="J64" s="157">
        <v>0</v>
      </c>
      <c r="K64" s="157">
        <f t="shared" si="5"/>
        <v>730000</v>
      </c>
      <c r="L64" s="463">
        <f t="shared" si="6"/>
        <v>730000</v>
      </c>
      <c r="M64" s="464"/>
      <c r="N64" s="157">
        <v>0</v>
      </c>
      <c r="O64" s="157">
        <v>730000</v>
      </c>
      <c r="P64" s="157">
        <v>0</v>
      </c>
      <c r="Q64" s="157">
        <f t="shared" si="7"/>
        <v>730000</v>
      </c>
      <c r="R64" s="463">
        <f t="shared" si="8"/>
        <v>730000</v>
      </c>
      <c r="S64" s="465"/>
      <c r="T64" s="157">
        <v>0</v>
      </c>
      <c r="U64" s="157">
        <v>730000</v>
      </c>
      <c r="V64" s="157">
        <v>0</v>
      </c>
      <c r="W64" s="157">
        <f t="shared" si="9"/>
        <v>730000</v>
      </c>
      <c r="X64" s="463">
        <f t="shared" si="10"/>
        <v>730000</v>
      </c>
    </row>
    <row r="65" spans="1:24" s="462" customFormat="1" ht="29">
      <c r="A65" s="460">
        <v>59</v>
      </c>
      <c r="B65" s="460"/>
      <c r="C65" s="460" t="s">
        <v>1925</v>
      </c>
      <c r="D65" s="461" t="s">
        <v>1959</v>
      </c>
      <c r="E65" s="460"/>
      <c r="H65" s="157">
        <v>0</v>
      </c>
      <c r="I65" s="157">
        <v>365000</v>
      </c>
      <c r="J65" s="157">
        <v>0</v>
      </c>
      <c r="K65" s="157">
        <f t="shared" si="5"/>
        <v>365000</v>
      </c>
      <c r="L65" s="463">
        <f t="shared" si="6"/>
        <v>365000</v>
      </c>
      <c r="M65" s="464"/>
      <c r="N65" s="157">
        <v>0</v>
      </c>
      <c r="O65" s="157">
        <v>365000</v>
      </c>
      <c r="P65" s="157">
        <v>0</v>
      </c>
      <c r="Q65" s="157">
        <f t="shared" si="7"/>
        <v>365000</v>
      </c>
      <c r="R65" s="463">
        <f t="shared" si="8"/>
        <v>365000</v>
      </c>
      <c r="S65" s="465"/>
      <c r="T65" s="157">
        <v>0</v>
      </c>
      <c r="U65" s="157">
        <v>0</v>
      </c>
      <c r="V65" s="157">
        <v>0</v>
      </c>
      <c r="W65" s="157">
        <f t="shared" si="9"/>
        <v>0</v>
      </c>
      <c r="X65" s="463">
        <f t="shared" si="10"/>
        <v>0</v>
      </c>
    </row>
    <row r="66" spans="1:24" s="462" customFormat="1">
      <c r="A66" s="460">
        <v>60</v>
      </c>
      <c r="B66" s="460"/>
      <c r="C66" s="460" t="s">
        <v>1925</v>
      </c>
      <c r="D66" s="461" t="s">
        <v>1960</v>
      </c>
      <c r="E66" s="460"/>
      <c r="H66" s="157">
        <v>0</v>
      </c>
      <c r="I66" s="157">
        <v>146000</v>
      </c>
      <c r="J66" s="157">
        <v>0</v>
      </c>
      <c r="K66" s="157">
        <f t="shared" si="5"/>
        <v>146000</v>
      </c>
      <c r="L66" s="463">
        <f t="shared" si="6"/>
        <v>146000</v>
      </c>
      <c r="M66" s="464"/>
      <c r="N66" s="157">
        <v>0</v>
      </c>
      <c r="O66" s="157">
        <v>146000</v>
      </c>
      <c r="P66" s="157">
        <v>0</v>
      </c>
      <c r="Q66" s="157">
        <f t="shared" si="7"/>
        <v>146000</v>
      </c>
      <c r="R66" s="463">
        <f t="shared" si="8"/>
        <v>146000</v>
      </c>
      <c r="S66" s="465"/>
      <c r="T66" s="157">
        <v>0</v>
      </c>
      <c r="U66" s="157">
        <v>146000</v>
      </c>
      <c r="V66" s="157">
        <v>0</v>
      </c>
      <c r="W66" s="157">
        <f t="shared" si="9"/>
        <v>146000</v>
      </c>
      <c r="X66" s="463">
        <f t="shared" si="10"/>
        <v>146000</v>
      </c>
    </row>
    <row r="67" spans="1:24" s="462" customFormat="1">
      <c r="A67" s="460">
        <v>61</v>
      </c>
      <c r="B67" s="460"/>
      <c r="C67" s="460" t="s">
        <v>1961</v>
      </c>
      <c r="D67" s="461" t="s">
        <v>1962</v>
      </c>
      <c r="E67" s="460"/>
      <c r="H67" s="157">
        <v>0</v>
      </c>
      <c r="I67" s="157">
        <v>13000000</v>
      </c>
      <c r="J67" s="157">
        <v>0</v>
      </c>
      <c r="K67" s="157">
        <f t="shared" si="5"/>
        <v>13000000</v>
      </c>
      <c r="L67" s="463">
        <f t="shared" si="6"/>
        <v>13000000</v>
      </c>
      <c r="M67" s="464"/>
      <c r="N67" s="157">
        <v>0</v>
      </c>
      <c r="O67" s="157">
        <v>6000000</v>
      </c>
      <c r="P67" s="157">
        <v>0</v>
      </c>
      <c r="Q67" s="157">
        <f t="shared" si="7"/>
        <v>6000000</v>
      </c>
      <c r="R67" s="463">
        <f t="shared" si="8"/>
        <v>6000000</v>
      </c>
      <c r="S67" s="465"/>
      <c r="T67" s="157">
        <v>0</v>
      </c>
      <c r="U67" s="157">
        <v>6100000</v>
      </c>
      <c r="V67" s="157">
        <v>0</v>
      </c>
      <c r="W67" s="157">
        <f t="shared" si="9"/>
        <v>6100000</v>
      </c>
      <c r="X67" s="463">
        <f t="shared" si="10"/>
        <v>6100000</v>
      </c>
    </row>
    <row r="68" spans="1:24" s="462" customFormat="1">
      <c r="A68" s="460">
        <v>62</v>
      </c>
      <c r="B68" s="460"/>
      <c r="C68" s="460" t="s">
        <v>1961</v>
      </c>
      <c r="D68" s="461" t="s">
        <v>1963</v>
      </c>
      <c r="E68" s="460"/>
      <c r="H68" s="157">
        <v>0</v>
      </c>
      <c r="I68" s="157">
        <v>10000000</v>
      </c>
      <c r="J68" s="157">
        <v>0</v>
      </c>
      <c r="K68" s="157">
        <f t="shared" si="5"/>
        <v>10000000</v>
      </c>
      <c r="L68" s="463">
        <f t="shared" si="6"/>
        <v>10000000</v>
      </c>
      <c r="M68" s="464"/>
      <c r="N68" s="157">
        <v>0</v>
      </c>
      <c r="O68" s="157">
        <v>0</v>
      </c>
      <c r="P68" s="157">
        <v>0</v>
      </c>
      <c r="Q68" s="157">
        <f t="shared" si="7"/>
        <v>0</v>
      </c>
      <c r="R68" s="463">
        <f t="shared" si="8"/>
        <v>0</v>
      </c>
      <c r="S68" s="465"/>
      <c r="T68" s="157">
        <v>0</v>
      </c>
      <c r="U68" s="157">
        <v>0</v>
      </c>
      <c r="V68" s="157">
        <v>0</v>
      </c>
      <c r="W68" s="157">
        <f t="shared" si="9"/>
        <v>0</v>
      </c>
      <c r="X68" s="463">
        <f t="shared" si="10"/>
        <v>0</v>
      </c>
    </row>
    <row r="69" spans="1:24" s="462" customFormat="1">
      <c r="A69" s="460">
        <v>63</v>
      </c>
      <c r="B69" s="460"/>
      <c r="C69" s="460" t="s">
        <v>1961</v>
      </c>
      <c r="D69" s="461" t="s">
        <v>1964</v>
      </c>
      <c r="E69" s="460"/>
      <c r="H69" s="157">
        <v>0</v>
      </c>
      <c r="I69" s="157">
        <v>365000</v>
      </c>
      <c r="J69" s="157">
        <v>0</v>
      </c>
      <c r="K69" s="157">
        <f t="shared" si="5"/>
        <v>365000</v>
      </c>
      <c r="L69" s="463">
        <f t="shared" si="6"/>
        <v>365000</v>
      </c>
      <c r="M69" s="464"/>
      <c r="N69" s="157">
        <v>0</v>
      </c>
      <c r="O69" s="157">
        <v>0</v>
      </c>
      <c r="P69" s="157">
        <v>0</v>
      </c>
      <c r="Q69" s="157">
        <f t="shared" si="7"/>
        <v>0</v>
      </c>
      <c r="R69" s="463">
        <f t="shared" si="8"/>
        <v>0</v>
      </c>
      <c r="S69" s="465"/>
      <c r="T69" s="157">
        <v>0</v>
      </c>
      <c r="U69" s="157">
        <v>0</v>
      </c>
      <c r="V69" s="157">
        <v>0</v>
      </c>
      <c r="W69" s="157">
        <f t="shared" si="9"/>
        <v>0</v>
      </c>
      <c r="X69" s="463">
        <f t="shared" si="10"/>
        <v>0</v>
      </c>
    </row>
    <row r="70" spans="1:24" s="462" customFormat="1">
      <c r="A70" s="460">
        <v>64</v>
      </c>
      <c r="B70" s="460"/>
      <c r="C70" s="460" t="s">
        <v>1961</v>
      </c>
      <c r="D70" s="461" t="s">
        <v>1965</v>
      </c>
      <c r="E70" s="460"/>
      <c r="H70" s="157">
        <v>0</v>
      </c>
      <c r="I70" s="157">
        <v>0</v>
      </c>
      <c r="J70" s="157">
        <v>0</v>
      </c>
      <c r="K70" s="157">
        <f t="shared" si="5"/>
        <v>0</v>
      </c>
      <c r="L70" s="463">
        <f t="shared" si="6"/>
        <v>0</v>
      </c>
      <c r="M70" s="464"/>
      <c r="N70" s="157">
        <v>0</v>
      </c>
      <c r="O70" s="157">
        <v>109500</v>
      </c>
      <c r="P70" s="157">
        <v>0</v>
      </c>
      <c r="Q70" s="157">
        <f t="shared" si="7"/>
        <v>109500</v>
      </c>
      <c r="R70" s="463">
        <f t="shared" si="8"/>
        <v>109500</v>
      </c>
      <c r="S70" s="465"/>
      <c r="T70" s="157">
        <v>0</v>
      </c>
      <c r="U70" s="157">
        <v>0</v>
      </c>
      <c r="V70" s="157">
        <v>0</v>
      </c>
      <c r="W70" s="157">
        <f t="shared" si="9"/>
        <v>0</v>
      </c>
      <c r="X70" s="463">
        <f t="shared" si="10"/>
        <v>0</v>
      </c>
    </row>
    <row r="71" spans="1:24" s="462" customFormat="1">
      <c r="A71" s="460">
        <v>65</v>
      </c>
      <c r="B71" s="460"/>
      <c r="C71" s="460" t="s">
        <v>1961</v>
      </c>
      <c r="D71" s="461" t="s">
        <v>1966</v>
      </c>
      <c r="E71" s="460"/>
      <c r="H71" s="157">
        <v>0</v>
      </c>
      <c r="I71" s="157">
        <v>0</v>
      </c>
      <c r="J71" s="157">
        <v>0</v>
      </c>
      <c r="K71" s="157">
        <f t="shared" si="5"/>
        <v>0</v>
      </c>
      <c r="L71" s="463">
        <f t="shared" si="6"/>
        <v>0</v>
      </c>
      <c r="M71" s="464"/>
      <c r="N71" s="157">
        <v>0</v>
      </c>
      <c r="O71" s="157">
        <v>73000</v>
      </c>
      <c r="P71" s="157">
        <v>0</v>
      </c>
      <c r="Q71" s="157">
        <f t="shared" si="7"/>
        <v>73000</v>
      </c>
      <c r="R71" s="463">
        <f t="shared" si="8"/>
        <v>73000</v>
      </c>
      <c r="S71" s="465"/>
      <c r="T71" s="157">
        <v>0</v>
      </c>
      <c r="U71" s="157">
        <v>146000</v>
      </c>
      <c r="V71" s="157">
        <v>0</v>
      </c>
      <c r="W71" s="157">
        <f t="shared" si="9"/>
        <v>146000</v>
      </c>
      <c r="X71" s="463">
        <f t="shared" si="10"/>
        <v>146000</v>
      </c>
    </row>
    <row r="72" spans="1:24" s="462" customFormat="1">
      <c r="A72" s="460">
        <v>66</v>
      </c>
      <c r="B72" s="460"/>
      <c r="C72" s="460" t="s">
        <v>1961</v>
      </c>
      <c r="D72" s="461" t="s">
        <v>1967</v>
      </c>
      <c r="E72" s="460"/>
      <c r="H72" s="157">
        <v>0</v>
      </c>
      <c r="I72" s="157">
        <v>438000</v>
      </c>
      <c r="J72" s="157">
        <v>0</v>
      </c>
      <c r="K72" s="157">
        <f t="shared" ref="K72:K135" si="11">I72+J72</f>
        <v>438000</v>
      </c>
      <c r="L72" s="463">
        <f t="shared" ref="L72:L135" si="12">H72+K72</f>
        <v>438000</v>
      </c>
      <c r="M72" s="464"/>
      <c r="N72" s="157">
        <v>0</v>
      </c>
      <c r="O72" s="157">
        <v>0</v>
      </c>
      <c r="P72" s="157">
        <v>0</v>
      </c>
      <c r="Q72" s="157">
        <f t="shared" ref="Q72:Q135" si="13">O72+P72</f>
        <v>0</v>
      </c>
      <c r="R72" s="463">
        <f t="shared" ref="R72:R135" si="14">N72+Q72</f>
        <v>0</v>
      </c>
      <c r="S72" s="465"/>
      <c r="T72" s="157">
        <v>0</v>
      </c>
      <c r="U72" s="157">
        <v>0</v>
      </c>
      <c r="V72" s="157">
        <v>0</v>
      </c>
      <c r="W72" s="157">
        <f t="shared" ref="W72:W135" si="15">U72+V72</f>
        <v>0</v>
      </c>
      <c r="X72" s="463">
        <f t="shared" ref="X72:X135" si="16">T72+W72</f>
        <v>0</v>
      </c>
    </row>
    <row r="73" spans="1:24" s="462" customFormat="1" ht="29">
      <c r="A73" s="460">
        <v>67</v>
      </c>
      <c r="B73" s="460"/>
      <c r="C73" s="460" t="s">
        <v>1961</v>
      </c>
      <c r="D73" s="461" t="s">
        <v>1968</v>
      </c>
      <c r="E73" s="460"/>
      <c r="H73" s="157">
        <v>0</v>
      </c>
      <c r="I73" s="157">
        <v>273750</v>
      </c>
      <c r="J73" s="157">
        <v>0</v>
      </c>
      <c r="K73" s="157">
        <f t="shared" si="11"/>
        <v>273750</v>
      </c>
      <c r="L73" s="463">
        <f t="shared" si="12"/>
        <v>273750</v>
      </c>
      <c r="M73" s="464"/>
      <c r="N73" s="157">
        <v>0</v>
      </c>
      <c r="O73" s="157">
        <v>36500</v>
      </c>
      <c r="P73" s="157">
        <v>0</v>
      </c>
      <c r="Q73" s="157">
        <f t="shared" si="13"/>
        <v>36500</v>
      </c>
      <c r="R73" s="463">
        <f t="shared" si="14"/>
        <v>36500</v>
      </c>
      <c r="S73" s="465"/>
      <c r="T73" s="157">
        <v>0</v>
      </c>
      <c r="U73" s="157">
        <v>36500</v>
      </c>
      <c r="V73" s="157">
        <v>0</v>
      </c>
      <c r="W73" s="157">
        <f t="shared" si="15"/>
        <v>36500</v>
      </c>
      <c r="X73" s="463">
        <f t="shared" si="16"/>
        <v>36500</v>
      </c>
    </row>
    <row r="74" spans="1:24" s="462" customFormat="1">
      <c r="A74" s="460">
        <v>68</v>
      </c>
      <c r="B74" s="460"/>
      <c r="C74" s="460" t="s">
        <v>1961</v>
      </c>
      <c r="D74" s="461" t="s">
        <v>1969</v>
      </c>
      <c r="E74" s="460"/>
      <c r="H74" s="157">
        <v>0</v>
      </c>
      <c r="I74" s="157">
        <v>146000</v>
      </c>
      <c r="J74" s="157">
        <v>0</v>
      </c>
      <c r="K74" s="157">
        <f t="shared" si="11"/>
        <v>146000</v>
      </c>
      <c r="L74" s="463">
        <f t="shared" si="12"/>
        <v>146000</v>
      </c>
      <c r="M74" s="464"/>
      <c r="N74" s="157">
        <v>0</v>
      </c>
      <c r="O74" s="157">
        <v>146000</v>
      </c>
      <c r="P74" s="157">
        <v>0</v>
      </c>
      <c r="Q74" s="157">
        <f t="shared" si="13"/>
        <v>146000</v>
      </c>
      <c r="R74" s="463">
        <f t="shared" si="14"/>
        <v>146000</v>
      </c>
      <c r="S74" s="465"/>
      <c r="T74" s="157">
        <v>0</v>
      </c>
      <c r="U74" s="157">
        <v>0</v>
      </c>
      <c r="V74" s="157">
        <v>0</v>
      </c>
      <c r="W74" s="157">
        <f t="shared" si="15"/>
        <v>0</v>
      </c>
      <c r="X74" s="463">
        <f t="shared" si="16"/>
        <v>0</v>
      </c>
    </row>
    <row r="75" spans="1:24" s="462" customFormat="1">
      <c r="A75" s="460">
        <v>69</v>
      </c>
      <c r="B75" s="460"/>
      <c r="C75" s="460" t="s">
        <v>1961</v>
      </c>
      <c r="D75" s="461" t="s">
        <v>1970</v>
      </c>
      <c r="E75" s="460"/>
      <c r="H75" s="157">
        <v>0</v>
      </c>
      <c r="I75" s="157">
        <v>365000</v>
      </c>
      <c r="J75" s="157">
        <v>0</v>
      </c>
      <c r="K75" s="157">
        <f t="shared" si="11"/>
        <v>365000</v>
      </c>
      <c r="L75" s="463">
        <f t="shared" si="12"/>
        <v>365000</v>
      </c>
      <c r="M75" s="464"/>
      <c r="N75" s="157">
        <v>0</v>
      </c>
      <c r="O75" s="157">
        <v>255500</v>
      </c>
      <c r="P75" s="157">
        <v>0</v>
      </c>
      <c r="Q75" s="157">
        <f t="shared" si="13"/>
        <v>255500</v>
      </c>
      <c r="R75" s="463">
        <f t="shared" si="14"/>
        <v>255500</v>
      </c>
      <c r="S75" s="465"/>
      <c r="T75" s="157">
        <v>0</v>
      </c>
      <c r="U75" s="157">
        <v>182500</v>
      </c>
      <c r="V75" s="157">
        <v>0</v>
      </c>
      <c r="W75" s="157">
        <f t="shared" si="15"/>
        <v>182500</v>
      </c>
      <c r="X75" s="463">
        <f t="shared" si="16"/>
        <v>182500</v>
      </c>
    </row>
    <row r="76" spans="1:24" s="462" customFormat="1">
      <c r="A76" s="460">
        <v>70</v>
      </c>
      <c r="B76" s="460"/>
      <c r="C76" s="460" t="s">
        <v>1961</v>
      </c>
      <c r="D76" s="461" t="s">
        <v>1971</v>
      </c>
      <c r="E76" s="460"/>
      <c r="H76" s="157">
        <v>0</v>
      </c>
      <c r="I76" s="157">
        <v>0</v>
      </c>
      <c r="J76" s="157">
        <v>0</v>
      </c>
      <c r="K76" s="157">
        <f t="shared" si="11"/>
        <v>0</v>
      </c>
      <c r="L76" s="463">
        <f t="shared" si="12"/>
        <v>0</v>
      </c>
      <c r="M76" s="464"/>
      <c r="N76" s="157">
        <v>0</v>
      </c>
      <c r="O76" s="157">
        <v>1277500</v>
      </c>
      <c r="P76" s="157">
        <v>0</v>
      </c>
      <c r="Q76" s="157">
        <f t="shared" si="13"/>
        <v>1277500</v>
      </c>
      <c r="R76" s="463">
        <f t="shared" si="14"/>
        <v>1277500</v>
      </c>
      <c r="S76" s="465"/>
      <c r="T76" s="157">
        <v>0</v>
      </c>
      <c r="U76" s="157">
        <v>1277500</v>
      </c>
      <c r="V76" s="157">
        <v>0</v>
      </c>
      <c r="W76" s="157">
        <f t="shared" si="15"/>
        <v>1277500</v>
      </c>
      <c r="X76" s="463">
        <f t="shared" si="16"/>
        <v>1277500</v>
      </c>
    </row>
    <row r="77" spans="1:24" s="462" customFormat="1">
      <c r="A77" s="460">
        <v>71</v>
      </c>
      <c r="B77" s="460"/>
      <c r="C77" s="460" t="s">
        <v>1961</v>
      </c>
      <c r="D77" s="461" t="s">
        <v>1972</v>
      </c>
      <c r="E77" s="460"/>
      <c r="H77" s="157">
        <v>0</v>
      </c>
      <c r="I77" s="157">
        <v>547500</v>
      </c>
      <c r="J77" s="157">
        <v>0</v>
      </c>
      <c r="K77" s="157">
        <f t="shared" si="11"/>
        <v>547500</v>
      </c>
      <c r="L77" s="463">
        <f t="shared" si="12"/>
        <v>547500</v>
      </c>
      <c r="M77" s="464"/>
      <c r="N77" s="157">
        <v>0</v>
      </c>
      <c r="O77" s="157">
        <v>0</v>
      </c>
      <c r="P77" s="157">
        <v>0</v>
      </c>
      <c r="Q77" s="157">
        <f t="shared" si="13"/>
        <v>0</v>
      </c>
      <c r="R77" s="463">
        <f t="shared" si="14"/>
        <v>0</v>
      </c>
      <c r="S77" s="465"/>
      <c r="T77" s="157">
        <v>0</v>
      </c>
      <c r="U77" s="157">
        <v>0</v>
      </c>
      <c r="V77" s="157">
        <v>0</v>
      </c>
      <c r="W77" s="157">
        <f t="shared" si="15"/>
        <v>0</v>
      </c>
      <c r="X77" s="463">
        <f t="shared" si="16"/>
        <v>0</v>
      </c>
    </row>
    <row r="78" spans="1:24" s="462" customFormat="1">
      <c r="A78" s="460">
        <v>72</v>
      </c>
      <c r="B78" s="460"/>
      <c r="C78" s="460" t="s">
        <v>1961</v>
      </c>
      <c r="D78" s="461" t="s">
        <v>1973</v>
      </c>
      <c r="E78" s="460"/>
      <c r="H78" s="157">
        <v>0</v>
      </c>
      <c r="I78" s="157">
        <v>36500</v>
      </c>
      <c r="J78" s="157">
        <v>0</v>
      </c>
      <c r="K78" s="157">
        <f t="shared" si="11"/>
        <v>36500</v>
      </c>
      <c r="L78" s="463">
        <f t="shared" si="12"/>
        <v>36500</v>
      </c>
      <c r="M78" s="464"/>
      <c r="N78" s="157">
        <v>0</v>
      </c>
      <c r="O78" s="157">
        <v>36500</v>
      </c>
      <c r="P78" s="157">
        <v>0</v>
      </c>
      <c r="Q78" s="157">
        <f t="shared" si="13"/>
        <v>36500</v>
      </c>
      <c r="R78" s="463">
        <f t="shared" si="14"/>
        <v>36500</v>
      </c>
      <c r="S78" s="465"/>
      <c r="T78" s="157">
        <v>0</v>
      </c>
      <c r="U78" s="157">
        <v>36500</v>
      </c>
      <c r="V78" s="157">
        <v>0</v>
      </c>
      <c r="W78" s="157">
        <f t="shared" si="15"/>
        <v>36500</v>
      </c>
      <c r="X78" s="463">
        <f t="shared" si="16"/>
        <v>36500</v>
      </c>
    </row>
    <row r="79" spans="1:24" s="462" customFormat="1">
      <c r="A79" s="460">
        <v>73</v>
      </c>
      <c r="B79" s="460"/>
      <c r="C79" s="460" t="s">
        <v>1961</v>
      </c>
      <c r="D79" s="461" t="s">
        <v>1974</v>
      </c>
      <c r="E79" s="460"/>
      <c r="H79" s="157">
        <v>0</v>
      </c>
      <c r="I79" s="157">
        <v>109500</v>
      </c>
      <c r="J79" s="157">
        <v>0</v>
      </c>
      <c r="K79" s="157">
        <f t="shared" si="11"/>
        <v>109500</v>
      </c>
      <c r="L79" s="463">
        <f t="shared" si="12"/>
        <v>109500</v>
      </c>
      <c r="M79" s="464"/>
      <c r="N79" s="157">
        <v>0</v>
      </c>
      <c r="O79" s="157">
        <v>109500</v>
      </c>
      <c r="P79" s="157">
        <v>0</v>
      </c>
      <c r="Q79" s="157">
        <f t="shared" si="13"/>
        <v>109500</v>
      </c>
      <c r="R79" s="463">
        <f t="shared" si="14"/>
        <v>109500</v>
      </c>
      <c r="S79" s="465"/>
      <c r="T79" s="157">
        <v>0</v>
      </c>
      <c r="U79" s="157">
        <v>127750</v>
      </c>
      <c r="V79" s="157">
        <v>0</v>
      </c>
      <c r="W79" s="157">
        <f t="shared" si="15"/>
        <v>127750</v>
      </c>
      <c r="X79" s="463">
        <f t="shared" si="16"/>
        <v>127750</v>
      </c>
    </row>
    <row r="80" spans="1:24" s="462" customFormat="1">
      <c r="A80" s="460">
        <v>74</v>
      </c>
      <c r="B80" s="460"/>
      <c r="C80" s="460" t="s">
        <v>1961</v>
      </c>
      <c r="D80" s="461" t="s">
        <v>1975</v>
      </c>
      <c r="E80" s="460"/>
      <c r="H80" s="157">
        <v>0</v>
      </c>
      <c r="I80" s="157">
        <v>730000</v>
      </c>
      <c r="J80" s="157">
        <v>0</v>
      </c>
      <c r="K80" s="157">
        <f t="shared" si="11"/>
        <v>730000</v>
      </c>
      <c r="L80" s="463">
        <f t="shared" si="12"/>
        <v>730000</v>
      </c>
      <c r="M80" s="464"/>
      <c r="N80" s="157">
        <v>0</v>
      </c>
      <c r="O80" s="157">
        <v>730000</v>
      </c>
      <c r="P80" s="157">
        <v>0</v>
      </c>
      <c r="Q80" s="157">
        <f t="shared" si="13"/>
        <v>730000</v>
      </c>
      <c r="R80" s="463">
        <f t="shared" si="14"/>
        <v>730000</v>
      </c>
      <c r="S80" s="465"/>
      <c r="T80" s="157">
        <v>0</v>
      </c>
      <c r="U80" s="157">
        <v>730000</v>
      </c>
      <c r="V80" s="157">
        <v>0</v>
      </c>
      <c r="W80" s="157">
        <f t="shared" si="15"/>
        <v>730000</v>
      </c>
      <c r="X80" s="463">
        <f t="shared" si="16"/>
        <v>730000</v>
      </c>
    </row>
    <row r="81" spans="1:24" s="462" customFormat="1">
      <c r="A81" s="460">
        <v>75</v>
      </c>
      <c r="B81" s="460"/>
      <c r="C81" s="460" t="s">
        <v>1961</v>
      </c>
      <c r="D81" s="461" t="s">
        <v>1976</v>
      </c>
      <c r="E81" s="460"/>
      <c r="H81" s="157">
        <v>0</v>
      </c>
      <c r="I81" s="157">
        <v>730000</v>
      </c>
      <c r="J81" s="157">
        <v>0</v>
      </c>
      <c r="K81" s="157">
        <f t="shared" si="11"/>
        <v>730000</v>
      </c>
      <c r="L81" s="463">
        <f t="shared" si="12"/>
        <v>730000</v>
      </c>
      <c r="M81" s="464"/>
      <c r="N81" s="157">
        <v>0</v>
      </c>
      <c r="O81" s="157">
        <v>365000</v>
      </c>
      <c r="P81" s="157">
        <v>0</v>
      </c>
      <c r="Q81" s="157">
        <f t="shared" si="13"/>
        <v>365000</v>
      </c>
      <c r="R81" s="463">
        <f t="shared" si="14"/>
        <v>365000</v>
      </c>
      <c r="S81" s="465"/>
      <c r="T81" s="157">
        <v>0</v>
      </c>
      <c r="U81" s="157">
        <v>365000</v>
      </c>
      <c r="V81" s="157">
        <v>0</v>
      </c>
      <c r="W81" s="157">
        <f t="shared" si="15"/>
        <v>365000</v>
      </c>
      <c r="X81" s="463">
        <f t="shared" si="16"/>
        <v>365000</v>
      </c>
    </row>
    <row r="82" spans="1:24" s="462" customFormat="1">
      <c r="A82" s="460">
        <v>76</v>
      </c>
      <c r="B82" s="460"/>
      <c r="C82" s="460" t="s">
        <v>1961</v>
      </c>
      <c r="D82" s="461" t="s">
        <v>1977</v>
      </c>
      <c r="E82" s="460"/>
      <c r="H82" s="157">
        <v>0</v>
      </c>
      <c r="I82" s="157">
        <v>281050</v>
      </c>
      <c r="J82" s="157">
        <v>0</v>
      </c>
      <c r="K82" s="157">
        <f t="shared" si="11"/>
        <v>281050</v>
      </c>
      <c r="L82" s="463">
        <f t="shared" si="12"/>
        <v>281050</v>
      </c>
      <c r="M82" s="464"/>
      <c r="N82" s="157">
        <v>0</v>
      </c>
      <c r="O82" s="157">
        <v>0</v>
      </c>
      <c r="P82" s="157">
        <v>0</v>
      </c>
      <c r="Q82" s="157">
        <f t="shared" si="13"/>
        <v>0</v>
      </c>
      <c r="R82" s="463">
        <f t="shared" si="14"/>
        <v>0</v>
      </c>
      <c r="S82" s="465"/>
      <c r="T82" s="157">
        <v>0</v>
      </c>
      <c r="U82" s="157">
        <v>0</v>
      </c>
      <c r="V82" s="157">
        <v>0</v>
      </c>
      <c r="W82" s="157">
        <f t="shared" si="15"/>
        <v>0</v>
      </c>
      <c r="X82" s="463">
        <f t="shared" si="16"/>
        <v>0</v>
      </c>
    </row>
    <row r="83" spans="1:24" s="462" customFormat="1" ht="29">
      <c r="A83" s="460">
        <v>77</v>
      </c>
      <c r="B83" s="460"/>
      <c r="C83" s="460" t="s">
        <v>1961</v>
      </c>
      <c r="D83" s="461" t="s">
        <v>1978</v>
      </c>
      <c r="E83" s="460"/>
      <c r="H83" s="157">
        <v>0</v>
      </c>
      <c r="I83" s="157">
        <v>0</v>
      </c>
      <c r="J83" s="157">
        <v>0</v>
      </c>
      <c r="K83" s="157">
        <f t="shared" si="11"/>
        <v>0</v>
      </c>
      <c r="L83" s="463">
        <f t="shared" si="12"/>
        <v>0</v>
      </c>
      <c r="M83" s="464"/>
      <c r="N83" s="157">
        <v>0</v>
      </c>
      <c r="O83" s="157">
        <v>0</v>
      </c>
      <c r="P83" s="157">
        <v>0</v>
      </c>
      <c r="Q83" s="157">
        <f t="shared" si="13"/>
        <v>0</v>
      </c>
      <c r="R83" s="463">
        <f t="shared" si="14"/>
        <v>0</v>
      </c>
      <c r="S83" s="465"/>
      <c r="T83" s="157">
        <v>0</v>
      </c>
      <c r="U83" s="157">
        <v>292000</v>
      </c>
      <c r="V83" s="157">
        <v>0</v>
      </c>
      <c r="W83" s="157">
        <f t="shared" si="15"/>
        <v>292000</v>
      </c>
      <c r="X83" s="463">
        <f t="shared" si="16"/>
        <v>292000</v>
      </c>
    </row>
    <row r="84" spans="1:24" s="462" customFormat="1">
      <c r="A84" s="460">
        <v>78</v>
      </c>
      <c r="B84" s="460"/>
      <c r="C84" s="460" t="s">
        <v>1961</v>
      </c>
      <c r="D84" s="461" t="s">
        <v>1979</v>
      </c>
      <c r="E84" s="460"/>
      <c r="H84" s="157">
        <v>0</v>
      </c>
      <c r="I84" s="157">
        <v>80300</v>
      </c>
      <c r="J84" s="157">
        <v>0</v>
      </c>
      <c r="K84" s="157">
        <f t="shared" si="11"/>
        <v>80300</v>
      </c>
      <c r="L84" s="463">
        <f t="shared" si="12"/>
        <v>80300</v>
      </c>
      <c r="M84" s="464"/>
      <c r="N84" s="157">
        <v>0</v>
      </c>
      <c r="O84" s="157">
        <v>0</v>
      </c>
      <c r="P84" s="157">
        <v>0</v>
      </c>
      <c r="Q84" s="157">
        <f t="shared" si="13"/>
        <v>0</v>
      </c>
      <c r="R84" s="463">
        <f t="shared" si="14"/>
        <v>0</v>
      </c>
      <c r="S84" s="465"/>
      <c r="T84" s="157">
        <v>0</v>
      </c>
      <c r="U84" s="157">
        <v>80300</v>
      </c>
      <c r="V84" s="157">
        <v>0</v>
      </c>
      <c r="W84" s="157">
        <f t="shared" si="15"/>
        <v>80300</v>
      </c>
      <c r="X84" s="463">
        <f t="shared" si="16"/>
        <v>80300</v>
      </c>
    </row>
    <row r="85" spans="1:24" s="462" customFormat="1">
      <c r="A85" s="460">
        <v>79</v>
      </c>
      <c r="B85" s="460"/>
      <c r="C85" s="460" t="s">
        <v>1961</v>
      </c>
      <c r="D85" s="461" t="s">
        <v>1980</v>
      </c>
      <c r="E85" s="460"/>
      <c r="H85" s="157">
        <v>0</v>
      </c>
      <c r="I85" s="157">
        <v>0</v>
      </c>
      <c r="J85" s="157">
        <v>0</v>
      </c>
      <c r="K85" s="157">
        <f t="shared" si="11"/>
        <v>0</v>
      </c>
      <c r="L85" s="463">
        <f t="shared" si="12"/>
        <v>0</v>
      </c>
      <c r="M85" s="464"/>
      <c r="N85" s="157">
        <v>0</v>
      </c>
      <c r="O85" s="157">
        <v>0</v>
      </c>
      <c r="P85" s="157">
        <v>0</v>
      </c>
      <c r="Q85" s="157">
        <f t="shared" si="13"/>
        <v>0</v>
      </c>
      <c r="R85" s="463">
        <f t="shared" si="14"/>
        <v>0</v>
      </c>
      <c r="S85" s="465"/>
      <c r="T85" s="157">
        <v>0</v>
      </c>
      <c r="U85" s="157">
        <v>182500</v>
      </c>
      <c r="V85" s="157">
        <v>0</v>
      </c>
      <c r="W85" s="157">
        <f t="shared" si="15"/>
        <v>182500</v>
      </c>
      <c r="X85" s="463">
        <f t="shared" si="16"/>
        <v>182500</v>
      </c>
    </row>
    <row r="86" spans="1:24" s="462" customFormat="1">
      <c r="A86" s="460">
        <v>80</v>
      </c>
      <c r="B86" s="460"/>
      <c r="C86" s="460" t="s">
        <v>1961</v>
      </c>
      <c r="D86" s="461" t="s">
        <v>1981</v>
      </c>
      <c r="E86" s="460"/>
      <c r="H86" s="157">
        <v>0</v>
      </c>
      <c r="I86" s="157">
        <v>0</v>
      </c>
      <c r="J86" s="157">
        <v>0</v>
      </c>
      <c r="K86" s="157">
        <f t="shared" si="11"/>
        <v>0</v>
      </c>
      <c r="L86" s="463">
        <f t="shared" si="12"/>
        <v>0</v>
      </c>
      <c r="M86" s="464"/>
      <c r="N86" s="157">
        <v>0</v>
      </c>
      <c r="O86" s="157">
        <v>127750</v>
      </c>
      <c r="P86" s="157">
        <v>0</v>
      </c>
      <c r="Q86" s="157">
        <f t="shared" si="13"/>
        <v>127750</v>
      </c>
      <c r="R86" s="463">
        <f t="shared" si="14"/>
        <v>127750</v>
      </c>
      <c r="S86" s="465"/>
      <c r="T86" s="157">
        <v>0</v>
      </c>
      <c r="U86" s="157">
        <v>73000</v>
      </c>
      <c r="V86" s="157">
        <v>0</v>
      </c>
      <c r="W86" s="157">
        <f t="shared" si="15"/>
        <v>73000</v>
      </c>
      <c r="X86" s="463">
        <f t="shared" si="16"/>
        <v>73000</v>
      </c>
    </row>
    <row r="87" spans="1:24" s="462" customFormat="1">
      <c r="A87" s="460">
        <v>81</v>
      </c>
      <c r="B87" s="460"/>
      <c r="C87" s="460" t="s">
        <v>1961</v>
      </c>
      <c r="D87" s="461" t="s">
        <v>1982</v>
      </c>
      <c r="E87" s="460"/>
      <c r="H87" s="157">
        <v>0</v>
      </c>
      <c r="I87" s="157">
        <v>0</v>
      </c>
      <c r="J87" s="157">
        <v>0</v>
      </c>
      <c r="K87" s="157">
        <f t="shared" si="11"/>
        <v>0</v>
      </c>
      <c r="L87" s="463">
        <f t="shared" si="12"/>
        <v>0</v>
      </c>
      <c r="M87" s="464"/>
      <c r="N87" s="157">
        <v>0</v>
      </c>
      <c r="O87" s="157">
        <v>182500</v>
      </c>
      <c r="P87" s="157">
        <v>0</v>
      </c>
      <c r="Q87" s="157">
        <f t="shared" si="13"/>
        <v>182500</v>
      </c>
      <c r="R87" s="463">
        <f t="shared" si="14"/>
        <v>182500</v>
      </c>
      <c r="S87" s="465"/>
      <c r="T87" s="157">
        <v>0</v>
      </c>
      <c r="U87" s="157">
        <v>182500</v>
      </c>
      <c r="V87" s="157">
        <v>0</v>
      </c>
      <c r="W87" s="157">
        <f t="shared" si="15"/>
        <v>182500</v>
      </c>
      <c r="X87" s="463">
        <f t="shared" si="16"/>
        <v>182500</v>
      </c>
    </row>
    <row r="88" spans="1:24" s="462" customFormat="1">
      <c r="A88" s="460">
        <v>82</v>
      </c>
      <c r="B88" s="460"/>
      <c r="C88" s="460" t="s">
        <v>1961</v>
      </c>
      <c r="D88" s="461" t="s">
        <v>1983</v>
      </c>
      <c r="E88" s="460"/>
      <c r="H88" s="157">
        <v>0</v>
      </c>
      <c r="I88" s="157">
        <v>0</v>
      </c>
      <c r="J88" s="157">
        <v>0</v>
      </c>
      <c r="K88" s="157">
        <f t="shared" si="11"/>
        <v>0</v>
      </c>
      <c r="L88" s="463">
        <f t="shared" si="12"/>
        <v>0</v>
      </c>
      <c r="M88" s="464"/>
      <c r="N88" s="157">
        <v>0</v>
      </c>
      <c r="O88" s="157">
        <v>730000</v>
      </c>
      <c r="P88" s="157">
        <v>0</v>
      </c>
      <c r="Q88" s="157">
        <f t="shared" si="13"/>
        <v>730000</v>
      </c>
      <c r="R88" s="463">
        <f t="shared" si="14"/>
        <v>730000</v>
      </c>
      <c r="S88" s="465"/>
      <c r="T88" s="157">
        <v>0</v>
      </c>
      <c r="U88" s="157">
        <v>2190000</v>
      </c>
      <c r="V88" s="157">
        <v>0</v>
      </c>
      <c r="W88" s="157">
        <f t="shared" si="15"/>
        <v>2190000</v>
      </c>
      <c r="X88" s="463">
        <f t="shared" si="16"/>
        <v>2190000</v>
      </c>
    </row>
    <row r="89" spans="1:24" s="462" customFormat="1">
      <c r="A89" s="460">
        <v>83</v>
      </c>
      <c r="B89" s="460"/>
      <c r="C89" s="460" t="s">
        <v>1961</v>
      </c>
      <c r="D89" s="461" t="s">
        <v>1984</v>
      </c>
      <c r="E89" s="460"/>
      <c r="H89" s="157">
        <v>0</v>
      </c>
      <c r="I89" s="157">
        <v>146000</v>
      </c>
      <c r="J89" s="157">
        <v>0</v>
      </c>
      <c r="K89" s="157">
        <f t="shared" si="11"/>
        <v>146000</v>
      </c>
      <c r="L89" s="463">
        <f t="shared" si="12"/>
        <v>146000</v>
      </c>
      <c r="M89" s="464"/>
      <c r="N89" s="157">
        <v>0</v>
      </c>
      <c r="O89" s="157">
        <v>36500</v>
      </c>
      <c r="P89" s="157">
        <v>0</v>
      </c>
      <c r="Q89" s="157">
        <f t="shared" si="13"/>
        <v>36500</v>
      </c>
      <c r="R89" s="463">
        <f t="shared" si="14"/>
        <v>36500</v>
      </c>
      <c r="S89" s="465"/>
      <c r="T89" s="157">
        <v>0</v>
      </c>
      <c r="U89" s="157">
        <v>146000</v>
      </c>
      <c r="V89" s="157">
        <v>0</v>
      </c>
      <c r="W89" s="157">
        <f t="shared" si="15"/>
        <v>146000</v>
      </c>
      <c r="X89" s="463">
        <f t="shared" si="16"/>
        <v>146000</v>
      </c>
    </row>
    <row r="90" spans="1:24" s="462" customFormat="1" ht="29">
      <c r="A90" s="460">
        <v>84</v>
      </c>
      <c r="B90" s="460"/>
      <c r="C90" s="460" t="s">
        <v>1961</v>
      </c>
      <c r="D90" s="461" t="s">
        <v>1985</v>
      </c>
      <c r="E90" s="460"/>
      <c r="H90" s="157">
        <v>0</v>
      </c>
      <c r="I90" s="157">
        <v>54750</v>
      </c>
      <c r="J90" s="157">
        <v>0</v>
      </c>
      <c r="K90" s="157">
        <f t="shared" si="11"/>
        <v>54750</v>
      </c>
      <c r="L90" s="463">
        <f t="shared" si="12"/>
        <v>54750</v>
      </c>
      <c r="M90" s="464"/>
      <c r="N90" s="157">
        <v>0</v>
      </c>
      <c r="O90" s="157">
        <v>54750</v>
      </c>
      <c r="P90" s="157">
        <v>0</v>
      </c>
      <c r="Q90" s="157">
        <f t="shared" si="13"/>
        <v>54750</v>
      </c>
      <c r="R90" s="463">
        <f t="shared" si="14"/>
        <v>54750</v>
      </c>
      <c r="S90" s="465"/>
      <c r="T90" s="157">
        <v>0</v>
      </c>
      <c r="U90" s="157">
        <v>54750</v>
      </c>
      <c r="V90" s="157">
        <v>0</v>
      </c>
      <c r="W90" s="157">
        <f t="shared" si="15"/>
        <v>54750</v>
      </c>
      <c r="X90" s="463">
        <f t="shared" si="16"/>
        <v>54750</v>
      </c>
    </row>
    <row r="91" spans="1:24" s="462" customFormat="1">
      <c r="A91" s="460">
        <v>85</v>
      </c>
      <c r="B91" s="460"/>
      <c r="C91" s="460" t="s">
        <v>1961</v>
      </c>
      <c r="D91" s="461" t="s">
        <v>1986</v>
      </c>
      <c r="E91" s="460"/>
      <c r="H91" s="157">
        <v>0</v>
      </c>
      <c r="I91" s="157">
        <v>43800</v>
      </c>
      <c r="J91" s="157">
        <v>0</v>
      </c>
      <c r="K91" s="157">
        <f t="shared" si="11"/>
        <v>43800</v>
      </c>
      <c r="L91" s="463">
        <f t="shared" si="12"/>
        <v>43800</v>
      </c>
      <c r="M91" s="464"/>
      <c r="N91" s="157">
        <v>0</v>
      </c>
      <c r="O91" s="157">
        <v>0</v>
      </c>
      <c r="P91" s="157">
        <v>0</v>
      </c>
      <c r="Q91" s="157">
        <f t="shared" si="13"/>
        <v>0</v>
      </c>
      <c r="R91" s="463">
        <f t="shared" si="14"/>
        <v>0</v>
      </c>
      <c r="S91" s="465"/>
      <c r="T91" s="157">
        <v>0</v>
      </c>
      <c r="U91" s="157">
        <v>0</v>
      </c>
      <c r="V91" s="157">
        <v>0</v>
      </c>
      <c r="W91" s="157">
        <f t="shared" si="15"/>
        <v>0</v>
      </c>
      <c r="X91" s="463">
        <f t="shared" si="16"/>
        <v>0</v>
      </c>
    </row>
    <row r="92" spans="1:24" s="462" customFormat="1">
      <c r="A92" s="460">
        <v>86</v>
      </c>
      <c r="B92" s="460"/>
      <c r="C92" s="460" t="s">
        <v>1961</v>
      </c>
      <c r="D92" s="461" t="s">
        <v>1987</v>
      </c>
      <c r="E92" s="460"/>
      <c r="H92" s="157">
        <v>0</v>
      </c>
      <c r="I92" s="157">
        <v>0</v>
      </c>
      <c r="J92" s="157">
        <v>0</v>
      </c>
      <c r="K92" s="157">
        <f t="shared" si="11"/>
        <v>0</v>
      </c>
      <c r="L92" s="463">
        <f t="shared" si="12"/>
        <v>0</v>
      </c>
      <c r="M92" s="464"/>
      <c r="N92" s="157">
        <v>0</v>
      </c>
      <c r="O92" s="157">
        <v>365000</v>
      </c>
      <c r="P92" s="157">
        <v>0</v>
      </c>
      <c r="Q92" s="157">
        <f t="shared" si="13"/>
        <v>365000</v>
      </c>
      <c r="R92" s="463">
        <f t="shared" si="14"/>
        <v>365000</v>
      </c>
      <c r="S92" s="465"/>
      <c r="T92" s="157">
        <v>0</v>
      </c>
      <c r="U92" s="157">
        <v>1095000</v>
      </c>
      <c r="V92" s="157">
        <v>0</v>
      </c>
      <c r="W92" s="157">
        <f t="shared" si="15"/>
        <v>1095000</v>
      </c>
      <c r="X92" s="463">
        <f t="shared" si="16"/>
        <v>1095000</v>
      </c>
    </row>
    <row r="93" spans="1:24" s="462" customFormat="1">
      <c r="A93" s="460">
        <v>87</v>
      </c>
      <c r="B93" s="460"/>
      <c r="C93" s="460" t="s">
        <v>1961</v>
      </c>
      <c r="D93" s="461" t="s">
        <v>1988</v>
      </c>
      <c r="E93" s="460"/>
      <c r="H93" s="157">
        <v>0</v>
      </c>
      <c r="I93" s="157">
        <v>365000</v>
      </c>
      <c r="J93" s="157">
        <v>0</v>
      </c>
      <c r="K93" s="157">
        <f t="shared" si="11"/>
        <v>365000</v>
      </c>
      <c r="L93" s="463">
        <f t="shared" si="12"/>
        <v>365000</v>
      </c>
      <c r="M93" s="464"/>
      <c r="N93" s="157">
        <v>0</v>
      </c>
      <c r="O93" s="157">
        <v>2190000</v>
      </c>
      <c r="P93" s="157">
        <v>0</v>
      </c>
      <c r="Q93" s="157">
        <f t="shared" si="13"/>
        <v>2190000</v>
      </c>
      <c r="R93" s="463">
        <f t="shared" si="14"/>
        <v>2190000</v>
      </c>
      <c r="S93" s="465"/>
      <c r="T93" s="157">
        <v>0</v>
      </c>
      <c r="U93" s="157">
        <v>8395000</v>
      </c>
      <c r="V93" s="157">
        <v>0</v>
      </c>
      <c r="W93" s="157">
        <f t="shared" si="15"/>
        <v>8395000</v>
      </c>
      <c r="X93" s="463">
        <f t="shared" si="16"/>
        <v>8395000</v>
      </c>
    </row>
    <row r="94" spans="1:24" s="462" customFormat="1">
      <c r="A94" s="460">
        <v>88</v>
      </c>
      <c r="B94" s="460"/>
      <c r="C94" s="460" t="s">
        <v>1961</v>
      </c>
      <c r="D94" s="461" t="s">
        <v>1989</v>
      </c>
      <c r="E94" s="460"/>
      <c r="H94" s="157">
        <v>0</v>
      </c>
      <c r="I94" s="157">
        <v>0</v>
      </c>
      <c r="J94" s="157">
        <v>0</v>
      </c>
      <c r="K94" s="157">
        <f t="shared" si="11"/>
        <v>0</v>
      </c>
      <c r="L94" s="463">
        <f t="shared" si="12"/>
        <v>0</v>
      </c>
      <c r="M94" s="464"/>
      <c r="N94" s="157">
        <v>0</v>
      </c>
      <c r="O94" s="157">
        <v>1825000</v>
      </c>
      <c r="P94" s="157">
        <v>0</v>
      </c>
      <c r="Q94" s="157">
        <f t="shared" si="13"/>
        <v>1825000</v>
      </c>
      <c r="R94" s="463">
        <f t="shared" si="14"/>
        <v>1825000</v>
      </c>
      <c r="S94" s="465"/>
      <c r="T94" s="157">
        <v>0</v>
      </c>
      <c r="U94" s="157">
        <v>0</v>
      </c>
      <c r="V94" s="157">
        <v>0</v>
      </c>
      <c r="W94" s="157">
        <f t="shared" si="15"/>
        <v>0</v>
      </c>
      <c r="X94" s="463">
        <f t="shared" si="16"/>
        <v>0</v>
      </c>
    </row>
    <row r="95" spans="1:24" s="462" customFormat="1">
      <c r="A95" s="460">
        <v>89</v>
      </c>
      <c r="B95" s="460"/>
      <c r="C95" s="460" t="s">
        <v>1961</v>
      </c>
      <c r="D95" s="461" t="s">
        <v>1990</v>
      </c>
      <c r="E95" s="460"/>
      <c r="H95" s="157">
        <v>0</v>
      </c>
      <c r="I95" s="157">
        <v>0</v>
      </c>
      <c r="J95" s="157">
        <v>0</v>
      </c>
      <c r="K95" s="157">
        <f t="shared" si="11"/>
        <v>0</v>
      </c>
      <c r="L95" s="463">
        <f t="shared" si="12"/>
        <v>0</v>
      </c>
      <c r="M95" s="464"/>
      <c r="N95" s="157">
        <v>0</v>
      </c>
      <c r="O95" s="157">
        <v>1825000</v>
      </c>
      <c r="P95" s="157">
        <v>0</v>
      </c>
      <c r="Q95" s="157">
        <f t="shared" si="13"/>
        <v>1825000</v>
      </c>
      <c r="R95" s="463">
        <f t="shared" si="14"/>
        <v>1825000</v>
      </c>
      <c r="S95" s="465"/>
      <c r="T95" s="157">
        <v>0</v>
      </c>
      <c r="U95" s="157">
        <v>0</v>
      </c>
      <c r="V95" s="157">
        <v>0</v>
      </c>
      <c r="W95" s="157">
        <f t="shared" si="15"/>
        <v>0</v>
      </c>
      <c r="X95" s="463">
        <f t="shared" si="16"/>
        <v>0</v>
      </c>
    </row>
    <row r="96" spans="1:24" s="462" customFormat="1">
      <c r="A96" s="460">
        <v>90</v>
      </c>
      <c r="B96" s="460"/>
      <c r="C96" s="460" t="s">
        <v>1961</v>
      </c>
      <c r="D96" s="461" t="s">
        <v>1991</v>
      </c>
      <c r="E96" s="460"/>
      <c r="H96" s="157">
        <v>0</v>
      </c>
      <c r="I96" s="157">
        <v>730000</v>
      </c>
      <c r="J96" s="157">
        <v>0</v>
      </c>
      <c r="K96" s="157">
        <f t="shared" si="11"/>
        <v>730000</v>
      </c>
      <c r="L96" s="463">
        <f t="shared" si="12"/>
        <v>730000</v>
      </c>
      <c r="M96" s="464"/>
      <c r="N96" s="157">
        <v>0</v>
      </c>
      <c r="O96" s="157">
        <v>730000</v>
      </c>
      <c r="P96" s="157">
        <v>0</v>
      </c>
      <c r="Q96" s="157">
        <f t="shared" si="13"/>
        <v>730000</v>
      </c>
      <c r="R96" s="463">
        <f t="shared" si="14"/>
        <v>730000</v>
      </c>
      <c r="S96" s="465"/>
      <c r="T96" s="157">
        <v>0</v>
      </c>
      <c r="U96" s="157">
        <v>730000</v>
      </c>
      <c r="V96" s="157">
        <v>0</v>
      </c>
      <c r="W96" s="157">
        <f t="shared" si="15"/>
        <v>730000</v>
      </c>
      <c r="X96" s="463">
        <f t="shared" si="16"/>
        <v>730000</v>
      </c>
    </row>
    <row r="97" spans="1:24" s="462" customFormat="1">
      <c r="A97" s="460">
        <v>91</v>
      </c>
      <c r="B97" s="460"/>
      <c r="C97" s="460" t="s">
        <v>1961</v>
      </c>
      <c r="D97" s="461" t="s">
        <v>1992</v>
      </c>
      <c r="E97" s="460"/>
      <c r="H97" s="157">
        <v>0</v>
      </c>
      <c r="I97" s="157">
        <v>109500</v>
      </c>
      <c r="J97" s="157">
        <v>0</v>
      </c>
      <c r="K97" s="157">
        <f t="shared" si="11"/>
        <v>109500</v>
      </c>
      <c r="L97" s="463">
        <f t="shared" si="12"/>
        <v>109500</v>
      </c>
      <c r="M97" s="464"/>
      <c r="N97" s="157">
        <v>0</v>
      </c>
      <c r="O97" s="157">
        <v>219000</v>
      </c>
      <c r="P97" s="157">
        <v>0</v>
      </c>
      <c r="Q97" s="157">
        <f t="shared" si="13"/>
        <v>219000</v>
      </c>
      <c r="R97" s="463">
        <f t="shared" si="14"/>
        <v>219000</v>
      </c>
      <c r="S97" s="465"/>
      <c r="T97" s="157">
        <v>0</v>
      </c>
      <c r="U97" s="157">
        <v>1095000</v>
      </c>
      <c r="V97" s="157">
        <v>0</v>
      </c>
      <c r="W97" s="157">
        <f t="shared" si="15"/>
        <v>1095000</v>
      </c>
      <c r="X97" s="463">
        <f t="shared" si="16"/>
        <v>1095000</v>
      </c>
    </row>
    <row r="98" spans="1:24" s="462" customFormat="1">
      <c r="A98" s="460">
        <v>92</v>
      </c>
      <c r="B98" s="460"/>
      <c r="C98" s="460" t="s">
        <v>1961</v>
      </c>
      <c r="D98" s="461" t="s">
        <v>1993</v>
      </c>
      <c r="E98" s="460"/>
      <c r="H98" s="157">
        <v>0</v>
      </c>
      <c r="I98" s="157">
        <v>182500</v>
      </c>
      <c r="J98" s="157">
        <v>0</v>
      </c>
      <c r="K98" s="157">
        <f t="shared" si="11"/>
        <v>182500</v>
      </c>
      <c r="L98" s="463">
        <f t="shared" si="12"/>
        <v>182500</v>
      </c>
      <c r="M98" s="464"/>
      <c r="N98" s="157">
        <v>0</v>
      </c>
      <c r="O98" s="157">
        <v>1460000</v>
      </c>
      <c r="P98" s="157">
        <v>0</v>
      </c>
      <c r="Q98" s="157">
        <f t="shared" si="13"/>
        <v>1460000</v>
      </c>
      <c r="R98" s="463">
        <f t="shared" si="14"/>
        <v>1460000</v>
      </c>
      <c r="S98" s="465"/>
      <c r="T98" s="157">
        <v>0</v>
      </c>
      <c r="U98" s="157">
        <v>0</v>
      </c>
      <c r="V98" s="157">
        <v>0</v>
      </c>
      <c r="W98" s="157">
        <f t="shared" si="15"/>
        <v>0</v>
      </c>
      <c r="X98" s="463">
        <f t="shared" si="16"/>
        <v>0</v>
      </c>
    </row>
    <row r="99" spans="1:24" s="462" customFormat="1">
      <c r="A99" s="460">
        <v>93</v>
      </c>
      <c r="B99" s="460"/>
      <c r="C99" s="460" t="s">
        <v>1961</v>
      </c>
      <c r="D99" s="461" t="s">
        <v>1994</v>
      </c>
      <c r="E99" s="460"/>
      <c r="H99" s="157">
        <v>0</v>
      </c>
      <c r="I99" s="157">
        <v>73000</v>
      </c>
      <c r="J99" s="157">
        <v>0</v>
      </c>
      <c r="K99" s="157">
        <f t="shared" si="11"/>
        <v>73000</v>
      </c>
      <c r="L99" s="463">
        <f t="shared" si="12"/>
        <v>73000</v>
      </c>
      <c r="M99" s="464"/>
      <c r="N99" s="157">
        <v>0</v>
      </c>
      <c r="O99" s="157">
        <v>0</v>
      </c>
      <c r="P99" s="157">
        <v>0</v>
      </c>
      <c r="Q99" s="157">
        <f t="shared" si="13"/>
        <v>0</v>
      </c>
      <c r="R99" s="463">
        <f t="shared" si="14"/>
        <v>0</v>
      </c>
      <c r="S99" s="465"/>
      <c r="T99" s="157">
        <v>0</v>
      </c>
      <c r="U99" s="157">
        <v>0</v>
      </c>
      <c r="V99" s="157">
        <v>0</v>
      </c>
      <c r="W99" s="157">
        <f t="shared" si="15"/>
        <v>0</v>
      </c>
      <c r="X99" s="463">
        <f t="shared" si="16"/>
        <v>0</v>
      </c>
    </row>
    <row r="100" spans="1:24" s="462" customFormat="1">
      <c r="A100" s="460">
        <v>94</v>
      </c>
      <c r="B100" s="460"/>
      <c r="C100" s="460" t="s">
        <v>1961</v>
      </c>
      <c r="D100" s="461" t="s">
        <v>1995</v>
      </c>
      <c r="E100" s="460"/>
      <c r="H100" s="157">
        <v>0</v>
      </c>
      <c r="I100" s="157">
        <v>0</v>
      </c>
      <c r="J100" s="157">
        <v>0</v>
      </c>
      <c r="K100" s="157">
        <f t="shared" si="11"/>
        <v>0</v>
      </c>
      <c r="L100" s="463">
        <f t="shared" si="12"/>
        <v>0</v>
      </c>
      <c r="M100" s="464"/>
      <c r="N100" s="157">
        <v>0</v>
      </c>
      <c r="O100" s="157">
        <v>292000</v>
      </c>
      <c r="P100" s="157">
        <v>0</v>
      </c>
      <c r="Q100" s="157">
        <f t="shared" si="13"/>
        <v>292000</v>
      </c>
      <c r="R100" s="463">
        <f t="shared" si="14"/>
        <v>292000</v>
      </c>
      <c r="S100" s="465"/>
      <c r="T100" s="157">
        <v>0</v>
      </c>
      <c r="U100" s="157">
        <v>182500</v>
      </c>
      <c r="V100" s="157">
        <v>0</v>
      </c>
      <c r="W100" s="157">
        <f t="shared" si="15"/>
        <v>182500</v>
      </c>
      <c r="X100" s="463">
        <f t="shared" si="16"/>
        <v>182500</v>
      </c>
    </row>
    <row r="101" spans="1:24" s="462" customFormat="1">
      <c r="A101" s="460">
        <v>95</v>
      </c>
      <c r="B101" s="460"/>
      <c r="C101" s="460" t="s">
        <v>1961</v>
      </c>
      <c r="D101" s="461" t="s">
        <v>1996</v>
      </c>
      <c r="E101" s="460"/>
      <c r="H101" s="157">
        <v>0</v>
      </c>
      <c r="I101" s="157">
        <v>109500</v>
      </c>
      <c r="J101" s="157">
        <v>0</v>
      </c>
      <c r="K101" s="157">
        <f t="shared" si="11"/>
        <v>109500</v>
      </c>
      <c r="L101" s="463">
        <f t="shared" si="12"/>
        <v>109500</v>
      </c>
      <c r="M101" s="464"/>
      <c r="N101" s="157">
        <v>0</v>
      </c>
      <c r="O101" s="157">
        <v>219000</v>
      </c>
      <c r="P101" s="157">
        <v>0</v>
      </c>
      <c r="Q101" s="157">
        <f t="shared" si="13"/>
        <v>219000</v>
      </c>
      <c r="R101" s="463">
        <f t="shared" si="14"/>
        <v>219000</v>
      </c>
      <c r="S101" s="465"/>
      <c r="T101" s="157">
        <v>0</v>
      </c>
      <c r="U101" s="157">
        <v>0</v>
      </c>
      <c r="V101" s="157">
        <v>0</v>
      </c>
      <c r="W101" s="157">
        <f t="shared" si="15"/>
        <v>0</v>
      </c>
      <c r="X101" s="463">
        <f t="shared" si="16"/>
        <v>0</v>
      </c>
    </row>
    <row r="102" spans="1:24" s="462" customFormat="1" ht="29">
      <c r="A102" s="460">
        <v>96</v>
      </c>
      <c r="B102" s="460"/>
      <c r="C102" s="460" t="s">
        <v>1961</v>
      </c>
      <c r="D102" s="461" t="s">
        <v>1997</v>
      </c>
      <c r="E102" s="460"/>
      <c r="H102" s="157">
        <v>0</v>
      </c>
      <c r="I102" s="157">
        <v>73000</v>
      </c>
      <c r="J102" s="157">
        <v>0</v>
      </c>
      <c r="K102" s="157">
        <f t="shared" si="11"/>
        <v>73000</v>
      </c>
      <c r="L102" s="463">
        <f t="shared" si="12"/>
        <v>73000</v>
      </c>
      <c r="M102" s="464"/>
      <c r="N102" s="157">
        <v>0</v>
      </c>
      <c r="O102" s="157">
        <v>219000</v>
      </c>
      <c r="P102" s="157">
        <v>0</v>
      </c>
      <c r="Q102" s="157">
        <f t="shared" si="13"/>
        <v>219000</v>
      </c>
      <c r="R102" s="463">
        <f t="shared" si="14"/>
        <v>219000</v>
      </c>
      <c r="S102" s="465"/>
      <c r="T102" s="157">
        <v>0</v>
      </c>
      <c r="U102" s="157">
        <v>0</v>
      </c>
      <c r="V102" s="157">
        <v>0</v>
      </c>
      <c r="W102" s="157">
        <f t="shared" si="15"/>
        <v>0</v>
      </c>
      <c r="X102" s="463">
        <f t="shared" si="16"/>
        <v>0</v>
      </c>
    </row>
    <row r="103" spans="1:24" s="462" customFormat="1">
      <c r="A103" s="460">
        <v>97</v>
      </c>
      <c r="B103" s="460"/>
      <c r="C103" s="460" t="s">
        <v>1961</v>
      </c>
      <c r="D103" s="461" t="s">
        <v>1998</v>
      </c>
      <c r="E103" s="460"/>
      <c r="H103" s="157">
        <v>0</v>
      </c>
      <c r="I103" s="157">
        <v>109500</v>
      </c>
      <c r="J103" s="157">
        <v>0</v>
      </c>
      <c r="K103" s="157">
        <f t="shared" si="11"/>
        <v>109500</v>
      </c>
      <c r="L103" s="463">
        <f t="shared" si="12"/>
        <v>109500</v>
      </c>
      <c r="M103" s="464"/>
      <c r="N103" s="157">
        <v>0</v>
      </c>
      <c r="O103" s="157">
        <v>36500</v>
      </c>
      <c r="P103" s="157">
        <v>0</v>
      </c>
      <c r="Q103" s="157">
        <f t="shared" si="13"/>
        <v>36500</v>
      </c>
      <c r="R103" s="463">
        <f t="shared" si="14"/>
        <v>36500</v>
      </c>
      <c r="S103" s="465"/>
      <c r="T103" s="157">
        <v>0</v>
      </c>
      <c r="U103" s="157">
        <v>1095000</v>
      </c>
      <c r="V103" s="157">
        <v>0</v>
      </c>
      <c r="W103" s="157">
        <f t="shared" si="15"/>
        <v>1095000</v>
      </c>
      <c r="X103" s="463">
        <f t="shared" si="16"/>
        <v>1095000</v>
      </c>
    </row>
    <row r="104" spans="1:24" s="462" customFormat="1">
      <c r="A104" s="460">
        <v>98</v>
      </c>
      <c r="B104" s="460"/>
      <c r="C104" s="460" t="s">
        <v>1961</v>
      </c>
      <c r="D104" s="461" t="s">
        <v>1999</v>
      </c>
      <c r="E104" s="460"/>
      <c r="H104" s="157">
        <v>0</v>
      </c>
      <c r="I104" s="157">
        <v>146000</v>
      </c>
      <c r="J104" s="157">
        <v>0</v>
      </c>
      <c r="K104" s="157">
        <f t="shared" si="11"/>
        <v>146000</v>
      </c>
      <c r="L104" s="463">
        <f t="shared" si="12"/>
        <v>146000</v>
      </c>
      <c r="M104" s="464"/>
      <c r="N104" s="157">
        <v>0</v>
      </c>
      <c r="O104" s="157">
        <v>365000</v>
      </c>
      <c r="P104" s="157">
        <v>0</v>
      </c>
      <c r="Q104" s="157">
        <f t="shared" si="13"/>
        <v>365000</v>
      </c>
      <c r="R104" s="463">
        <f t="shared" si="14"/>
        <v>365000</v>
      </c>
      <c r="S104" s="465"/>
      <c r="T104" s="157">
        <v>0</v>
      </c>
      <c r="U104" s="157">
        <v>0</v>
      </c>
      <c r="V104" s="157">
        <v>0</v>
      </c>
      <c r="W104" s="157">
        <f t="shared" si="15"/>
        <v>0</v>
      </c>
      <c r="X104" s="463">
        <f t="shared" si="16"/>
        <v>0</v>
      </c>
    </row>
    <row r="105" spans="1:24" s="462" customFormat="1">
      <c r="A105" s="460">
        <v>99</v>
      </c>
      <c r="B105" s="460"/>
      <c r="C105" s="460" t="s">
        <v>1961</v>
      </c>
      <c r="D105" s="461" t="s">
        <v>2000</v>
      </c>
      <c r="E105" s="460"/>
      <c r="H105" s="157">
        <v>0</v>
      </c>
      <c r="I105" s="157">
        <v>109500</v>
      </c>
      <c r="J105" s="157">
        <v>0</v>
      </c>
      <c r="K105" s="157">
        <f t="shared" si="11"/>
        <v>109500</v>
      </c>
      <c r="L105" s="463">
        <f t="shared" si="12"/>
        <v>109500</v>
      </c>
      <c r="M105" s="464"/>
      <c r="N105" s="157">
        <v>0</v>
      </c>
      <c r="O105" s="157">
        <v>109500</v>
      </c>
      <c r="P105" s="157">
        <v>0</v>
      </c>
      <c r="Q105" s="157">
        <f t="shared" si="13"/>
        <v>109500</v>
      </c>
      <c r="R105" s="463">
        <f t="shared" si="14"/>
        <v>109500</v>
      </c>
      <c r="S105" s="465"/>
      <c r="T105" s="157">
        <v>0</v>
      </c>
      <c r="U105" s="157">
        <v>219000</v>
      </c>
      <c r="V105" s="157">
        <v>0</v>
      </c>
      <c r="W105" s="157">
        <f t="shared" si="15"/>
        <v>219000</v>
      </c>
      <c r="X105" s="463">
        <f t="shared" si="16"/>
        <v>219000</v>
      </c>
    </row>
    <row r="106" spans="1:24" s="462" customFormat="1">
      <c r="A106" s="460">
        <v>100</v>
      </c>
      <c r="B106" s="460"/>
      <c r="C106" s="460" t="s">
        <v>1961</v>
      </c>
      <c r="D106" s="461" t="s">
        <v>2001</v>
      </c>
      <c r="E106" s="460"/>
      <c r="H106" s="157">
        <v>0</v>
      </c>
      <c r="I106" s="157">
        <v>73000</v>
      </c>
      <c r="J106" s="157">
        <v>0</v>
      </c>
      <c r="K106" s="157">
        <f t="shared" si="11"/>
        <v>73000</v>
      </c>
      <c r="L106" s="463">
        <f t="shared" si="12"/>
        <v>73000</v>
      </c>
      <c r="M106" s="464"/>
      <c r="N106" s="157">
        <v>0</v>
      </c>
      <c r="O106" s="157">
        <v>292000</v>
      </c>
      <c r="P106" s="157">
        <v>0</v>
      </c>
      <c r="Q106" s="157">
        <f t="shared" si="13"/>
        <v>292000</v>
      </c>
      <c r="R106" s="463">
        <f t="shared" si="14"/>
        <v>292000</v>
      </c>
      <c r="S106" s="465"/>
      <c r="T106" s="157">
        <v>0</v>
      </c>
      <c r="U106" s="157">
        <v>0</v>
      </c>
      <c r="V106" s="157">
        <v>0</v>
      </c>
      <c r="W106" s="157">
        <f t="shared" si="15"/>
        <v>0</v>
      </c>
      <c r="X106" s="463">
        <f t="shared" si="16"/>
        <v>0</v>
      </c>
    </row>
    <row r="107" spans="1:24" s="462" customFormat="1">
      <c r="A107" s="460">
        <v>101</v>
      </c>
      <c r="B107" s="460"/>
      <c r="C107" s="460" t="s">
        <v>1961</v>
      </c>
      <c r="D107" s="461" t="s">
        <v>2002</v>
      </c>
      <c r="E107" s="460"/>
      <c r="H107" s="157">
        <v>0</v>
      </c>
      <c r="I107" s="157">
        <v>36500</v>
      </c>
      <c r="J107" s="157">
        <v>0</v>
      </c>
      <c r="K107" s="157">
        <f t="shared" si="11"/>
        <v>36500</v>
      </c>
      <c r="L107" s="463">
        <f t="shared" si="12"/>
        <v>36500</v>
      </c>
      <c r="M107" s="464"/>
      <c r="N107" s="157">
        <v>0</v>
      </c>
      <c r="O107" s="157">
        <v>109500</v>
      </c>
      <c r="P107" s="157">
        <v>0</v>
      </c>
      <c r="Q107" s="157">
        <f t="shared" si="13"/>
        <v>109500</v>
      </c>
      <c r="R107" s="463">
        <f t="shared" si="14"/>
        <v>109500</v>
      </c>
      <c r="S107" s="465"/>
      <c r="T107" s="157">
        <v>0</v>
      </c>
      <c r="U107" s="157">
        <v>0</v>
      </c>
      <c r="V107" s="157">
        <v>0</v>
      </c>
      <c r="W107" s="157">
        <f t="shared" si="15"/>
        <v>0</v>
      </c>
      <c r="X107" s="463">
        <f t="shared" si="16"/>
        <v>0</v>
      </c>
    </row>
    <row r="108" spans="1:24" s="462" customFormat="1">
      <c r="A108" s="460">
        <v>102</v>
      </c>
      <c r="B108" s="460"/>
      <c r="C108" s="460" t="s">
        <v>1961</v>
      </c>
      <c r="D108" s="461" t="s">
        <v>2003</v>
      </c>
      <c r="E108" s="460"/>
      <c r="H108" s="157">
        <v>0</v>
      </c>
      <c r="I108" s="157">
        <v>109500</v>
      </c>
      <c r="J108" s="157">
        <v>0</v>
      </c>
      <c r="K108" s="157">
        <f t="shared" si="11"/>
        <v>109500</v>
      </c>
      <c r="L108" s="463">
        <f t="shared" si="12"/>
        <v>109500</v>
      </c>
      <c r="M108" s="464"/>
      <c r="N108" s="157">
        <v>0</v>
      </c>
      <c r="O108" s="157">
        <v>0</v>
      </c>
      <c r="P108" s="157">
        <v>0</v>
      </c>
      <c r="Q108" s="157">
        <f t="shared" si="13"/>
        <v>0</v>
      </c>
      <c r="R108" s="463">
        <f t="shared" si="14"/>
        <v>0</v>
      </c>
      <c r="S108" s="465"/>
      <c r="T108" s="157">
        <v>0</v>
      </c>
      <c r="U108" s="157">
        <v>438000</v>
      </c>
      <c r="V108" s="157">
        <v>0</v>
      </c>
      <c r="W108" s="157">
        <f t="shared" si="15"/>
        <v>438000</v>
      </c>
      <c r="X108" s="463">
        <f t="shared" si="16"/>
        <v>438000</v>
      </c>
    </row>
    <row r="109" spans="1:24" s="462" customFormat="1">
      <c r="A109" s="460">
        <v>103</v>
      </c>
      <c r="B109" s="460"/>
      <c r="C109" s="460" t="s">
        <v>1961</v>
      </c>
      <c r="D109" s="461" t="s">
        <v>2004</v>
      </c>
      <c r="E109" s="460"/>
      <c r="H109" s="157">
        <v>0</v>
      </c>
      <c r="I109" s="157">
        <v>730000</v>
      </c>
      <c r="J109" s="157">
        <v>0</v>
      </c>
      <c r="K109" s="157">
        <f t="shared" si="11"/>
        <v>730000</v>
      </c>
      <c r="L109" s="463">
        <f t="shared" si="12"/>
        <v>730000</v>
      </c>
      <c r="M109" s="464"/>
      <c r="N109" s="157">
        <v>0</v>
      </c>
      <c r="O109" s="157">
        <v>0</v>
      </c>
      <c r="P109" s="157">
        <v>0</v>
      </c>
      <c r="Q109" s="157">
        <f t="shared" si="13"/>
        <v>0</v>
      </c>
      <c r="R109" s="463">
        <f t="shared" si="14"/>
        <v>0</v>
      </c>
      <c r="S109" s="465"/>
      <c r="T109" s="157">
        <v>0</v>
      </c>
      <c r="U109" s="157">
        <v>0</v>
      </c>
      <c r="V109" s="157">
        <v>0</v>
      </c>
      <c r="W109" s="157">
        <f t="shared" si="15"/>
        <v>0</v>
      </c>
      <c r="X109" s="463">
        <f t="shared" si="16"/>
        <v>0</v>
      </c>
    </row>
    <row r="110" spans="1:24" s="462" customFormat="1">
      <c r="A110" s="460">
        <v>104</v>
      </c>
      <c r="B110" s="460"/>
      <c r="C110" s="460" t="s">
        <v>1961</v>
      </c>
      <c r="D110" s="461" t="s">
        <v>2005</v>
      </c>
      <c r="E110" s="460"/>
      <c r="H110" s="157">
        <v>0</v>
      </c>
      <c r="I110" s="157">
        <v>43800</v>
      </c>
      <c r="J110" s="157">
        <v>0</v>
      </c>
      <c r="K110" s="157">
        <f t="shared" si="11"/>
        <v>43800</v>
      </c>
      <c r="L110" s="463">
        <f t="shared" si="12"/>
        <v>43800</v>
      </c>
      <c r="M110" s="464"/>
      <c r="N110" s="157">
        <v>0</v>
      </c>
      <c r="O110" s="157">
        <v>102200</v>
      </c>
      <c r="P110" s="157">
        <v>0</v>
      </c>
      <c r="Q110" s="157">
        <f t="shared" si="13"/>
        <v>102200</v>
      </c>
      <c r="R110" s="463">
        <f t="shared" si="14"/>
        <v>102200</v>
      </c>
      <c r="S110" s="465"/>
      <c r="T110" s="157">
        <v>0</v>
      </c>
      <c r="U110" s="157">
        <v>146000</v>
      </c>
      <c r="V110" s="157">
        <v>0</v>
      </c>
      <c r="W110" s="157">
        <f t="shared" si="15"/>
        <v>146000</v>
      </c>
      <c r="X110" s="463">
        <f t="shared" si="16"/>
        <v>146000</v>
      </c>
    </row>
    <row r="111" spans="1:24" s="462" customFormat="1">
      <c r="A111" s="460">
        <v>105</v>
      </c>
      <c r="B111" s="460"/>
      <c r="C111" s="460" t="s">
        <v>1961</v>
      </c>
      <c r="D111" s="461" t="s">
        <v>2006</v>
      </c>
      <c r="E111" s="460"/>
      <c r="H111" s="157">
        <v>0</v>
      </c>
      <c r="I111" s="157">
        <v>350400</v>
      </c>
      <c r="J111" s="157">
        <v>0</v>
      </c>
      <c r="K111" s="157">
        <f t="shared" si="11"/>
        <v>350400</v>
      </c>
      <c r="L111" s="463">
        <f t="shared" si="12"/>
        <v>350400</v>
      </c>
      <c r="M111" s="464"/>
      <c r="N111" s="157">
        <v>0</v>
      </c>
      <c r="O111" s="157">
        <v>0</v>
      </c>
      <c r="P111" s="157">
        <v>0</v>
      </c>
      <c r="Q111" s="157">
        <f t="shared" si="13"/>
        <v>0</v>
      </c>
      <c r="R111" s="463">
        <f t="shared" si="14"/>
        <v>0</v>
      </c>
      <c r="S111" s="465"/>
      <c r="T111" s="157">
        <v>0</v>
      </c>
      <c r="U111" s="157">
        <v>0</v>
      </c>
      <c r="V111" s="157">
        <v>0</v>
      </c>
      <c r="W111" s="157">
        <f t="shared" si="15"/>
        <v>0</v>
      </c>
      <c r="X111" s="463">
        <f t="shared" si="16"/>
        <v>0</v>
      </c>
    </row>
    <row r="112" spans="1:24" s="462" customFormat="1">
      <c r="A112" s="460">
        <v>106</v>
      </c>
      <c r="B112" s="460"/>
      <c r="C112" s="460" t="s">
        <v>1961</v>
      </c>
      <c r="D112" s="461" t="s">
        <v>2007</v>
      </c>
      <c r="E112" s="460"/>
      <c r="H112" s="157">
        <v>0</v>
      </c>
      <c r="I112" s="157">
        <v>242921</v>
      </c>
      <c r="J112" s="157">
        <v>0</v>
      </c>
      <c r="K112" s="157">
        <f t="shared" si="11"/>
        <v>242921</v>
      </c>
      <c r="L112" s="463">
        <f t="shared" si="12"/>
        <v>242921</v>
      </c>
      <c r="M112" s="464"/>
      <c r="N112" s="157">
        <v>0</v>
      </c>
      <c r="O112" s="157">
        <v>0</v>
      </c>
      <c r="P112" s="157">
        <v>0</v>
      </c>
      <c r="Q112" s="157">
        <f t="shared" si="13"/>
        <v>0</v>
      </c>
      <c r="R112" s="463">
        <f t="shared" si="14"/>
        <v>0</v>
      </c>
      <c r="S112" s="465"/>
      <c r="T112" s="157">
        <v>0</v>
      </c>
      <c r="U112" s="157">
        <v>0</v>
      </c>
      <c r="V112" s="157">
        <v>0</v>
      </c>
      <c r="W112" s="157">
        <f t="shared" si="15"/>
        <v>0</v>
      </c>
      <c r="X112" s="463">
        <f t="shared" si="16"/>
        <v>0</v>
      </c>
    </row>
    <row r="113" spans="1:24" s="462" customFormat="1">
      <c r="A113" s="460">
        <v>107</v>
      </c>
      <c r="B113" s="460"/>
      <c r="C113" s="460" t="s">
        <v>1961</v>
      </c>
      <c r="D113" s="461" t="s">
        <v>2008</v>
      </c>
      <c r="E113" s="460"/>
      <c r="H113" s="157">
        <v>0</v>
      </c>
      <c r="I113" s="157">
        <v>54750</v>
      </c>
      <c r="J113" s="157">
        <v>0</v>
      </c>
      <c r="K113" s="157">
        <f t="shared" si="11"/>
        <v>54750</v>
      </c>
      <c r="L113" s="463">
        <f t="shared" si="12"/>
        <v>54750</v>
      </c>
      <c r="M113" s="464"/>
      <c r="N113" s="157">
        <v>0</v>
      </c>
      <c r="O113" s="157">
        <v>0</v>
      </c>
      <c r="P113" s="157">
        <v>0</v>
      </c>
      <c r="Q113" s="157">
        <f t="shared" si="13"/>
        <v>0</v>
      </c>
      <c r="R113" s="463">
        <f t="shared" si="14"/>
        <v>0</v>
      </c>
      <c r="S113" s="465"/>
      <c r="T113" s="157">
        <v>0</v>
      </c>
      <c r="U113" s="157">
        <v>0</v>
      </c>
      <c r="V113" s="157">
        <v>0</v>
      </c>
      <c r="W113" s="157">
        <f t="shared" si="15"/>
        <v>0</v>
      </c>
      <c r="X113" s="463">
        <f t="shared" si="16"/>
        <v>0</v>
      </c>
    </row>
    <row r="114" spans="1:24" s="462" customFormat="1">
      <c r="A114" s="460">
        <v>108</v>
      </c>
      <c r="B114" s="460"/>
      <c r="C114" s="460" t="s">
        <v>1961</v>
      </c>
      <c r="D114" s="461" t="s">
        <v>2009</v>
      </c>
      <c r="E114" s="460"/>
      <c r="H114" s="157">
        <v>0</v>
      </c>
      <c r="I114" s="157">
        <v>36500</v>
      </c>
      <c r="J114" s="157">
        <v>0</v>
      </c>
      <c r="K114" s="157">
        <f t="shared" si="11"/>
        <v>36500</v>
      </c>
      <c r="L114" s="463">
        <f t="shared" si="12"/>
        <v>36500</v>
      </c>
      <c r="M114" s="464"/>
      <c r="N114" s="157">
        <v>0</v>
      </c>
      <c r="O114" s="157">
        <v>0</v>
      </c>
      <c r="P114" s="157">
        <v>0</v>
      </c>
      <c r="Q114" s="157">
        <f t="shared" si="13"/>
        <v>0</v>
      </c>
      <c r="R114" s="463">
        <f t="shared" si="14"/>
        <v>0</v>
      </c>
      <c r="S114" s="465"/>
      <c r="T114" s="157">
        <v>0</v>
      </c>
      <c r="U114" s="157">
        <v>0</v>
      </c>
      <c r="V114" s="157">
        <v>0</v>
      </c>
      <c r="W114" s="157">
        <f t="shared" si="15"/>
        <v>0</v>
      </c>
      <c r="X114" s="463">
        <f t="shared" si="16"/>
        <v>0</v>
      </c>
    </row>
    <row r="115" spans="1:24" s="462" customFormat="1">
      <c r="A115" s="460">
        <v>109</v>
      </c>
      <c r="B115" s="460"/>
      <c r="C115" s="460" t="s">
        <v>1961</v>
      </c>
      <c r="D115" s="461" t="s">
        <v>2010</v>
      </c>
      <c r="E115" s="460"/>
      <c r="H115" s="157">
        <v>0</v>
      </c>
      <c r="I115" s="157">
        <v>73000</v>
      </c>
      <c r="J115" s="157">
        <v>0</v>
      </c>
      <c r="K115" s="157">
        <f t="shared" si="11"/>
        <v>73000</v>
      </c>
      <c r="L115" s="463">
        <f t="shared" si="12"/>
        <v>73000</v>
      </c>
      <c r="M115" s="464"/>
      <c r="N115" s="157">
        <v>0</v>
      </c>
      <c r="O115" s="157">
        <v>365000</v>
      </c>
      <c r="P115" s="157">
        <v>0</v>
      </c>
      <c r="Q115" s="157">
        <f t="shared" si="13"/>
        <v>365000</v>
      </c>
      <c r="R115" s="463">
        <f t="shared" si="14"/>
        <v>365000</v>
      </c>
      <c r="S115" s="465"/>
      <c r="T115" s="157">
        <v>0</v>
      </c>
      <c r="U115" s="157">
        <v>365000</v>
      </c>
      <c r="V115" s="157">
        <v>0</v>
      </c>
      <c r="W115" s="157">
        <f t="shared" si="15"/>
        <v>365000</v>
      </c>
      <c r="X115" s="463">
        <f t="shared" si="16"/>
        <v>365000</v>
      </c>
    </row>
    <row r="116" spans="1:24" s="462" customFormat="1">
      <c r="A116" s="460">
        <v>110</v>
      </c>
      <c r="B116" s="460"/>
      <c r="C116" s="460" t="s">
        <v>1961</v>
      </c>
      <c r="D116" s="461" t="s">
        <v>2011</v>
      </c>
      <c r="E116" s="460"/>
      <c r="H116" s="157">
        <v>0</v>
      </c>
      <c r="I116" s="157">
        <v>365000</v>
      </c>
      <c r="J116" s="157">
        <v>0</v>
      </c>
      <c r="K116" s="157">
        <f t="shared" si="11"/>
        <v>365000</v>
      </c>
      <c r="L116" s="463">
        <f t="shared" si="12"/>
        <v>365000</v>
      </c>
      <c r="M116" s="464"/>
      <c r="N116" s="157">
        <v>0</v>
      </c>
      <c r="O116" s="157">
        <v>0</v>
      </c>
      <c r="P116" s="157">
        <v>0</v>
      </c>
      <c r="Q116" s="157">
        <f t="shared" si="13"/>
        <v>0</v>
      </c>
      <c r="R116" s="463">
        <f t="shared" si="14"/>
        <v>0</v>
      </c>
      <c r="S116" s="465"/>
      <c r="T116" s="157">
        <v>0</v>
      </c>
      <c r="U116" s="157">
        <v>365000</v>
      </c>
      <c r="V116" s="157">
        <v>0</v>
      </c>
      <c r="W116" s="157">
        <f t="shared" si="15"/>
        <v>365000</v>
      </c>
      <c r="X116" s="463">
        <f t="shared" si="16"/>
        <v>365000</v>
      </c>
    </row>
    <row r="117" spans="1:24" s="462" customFormat="1">
      <c r="A117" s="460">
        <v>111</v>
      </c>
      <c r="B117" s="460"/>
      <c r="C117" s="460" t="s">
        <v>1961</v>
      </c>
      <c r="D117" s="461" t="s">
        <v>2012</v>
      </c>
      <c r="E117" s="460"/>
      <c r="H117" s="157">
        <v>0</v>
      </c>
      <c r="I117" s="157">
        <v>0</v>
      </c>
      <c r="J117" s="157">
        <v>0</v>
      </c>
      <c r="K117" s="157">
        <f t="shared" si="11"/>
        <v>0</v>
      </c>
      <c r="L117" s="463">
        <f t="shared" si="12"/>
        <v>0</v>
      </c>
      <c r="M117" s="464"/>
      <c r="N117" s="157">
        <v>0</v>
      </c>
      <c r="O117" s="157">
        <v>0</v>
      </c>
      <c r="P117" s="157">
        <v>0</v>
      </c>
      <c r="Q117" s="157">
        <f t="shared" si="13"/>
        <v>0</v>
      </c>
      <c r="R117" s="463">
        <f t="shared" si="14"/>
        <v>0</v>
      </c>
      <c r="S117" s="465"/>
      <c r="T117" s="157">
        <v>0</v>
      </c>
      <c r="U117" s="157">
        <v>0</v>
      </c>
      <c r="V117" s="157">
        <v>0</v>
      </c>
      <c r="W117" s="157">
        <f t="shared" si="15"/>
        <v>0</v>
      </c>
      <c r="X117" s="463">
        <f t="shared" si="16"/>
        <v>0</v>
      </c>
    </row>
    <row r="118" spans="1:24" s="462" customFormat="1">
      <c r="A118" s="460">
        <v>112</v>
      </c>
      <c r="B118" s="460"/>
      <c r="C118" s="460" t="s">
        <v>1961</v>
      </c>
      <c r="D118" s="461" t="s">
        <v>2013</v>
      </c>
      <c r="E118" s="460"/>
      <c r="H118" s="157">
        <v>0</v>
      </c>
      <c r="I118" s="157">
        <v>1100000</v>
      </c>
      <c r="J118" s="157">
        <v>0</v>
      </c>
      <c r="K118" s="157">
        <f t="shared" si="11"/>
        <v>1100000</v>
      </c>
      <c r="L118" s="463">
        <f t="shared" si="12"/>
        <v>1100000</v>
      </c>
      <c r="M118" s="464"/>
      <c r="N118" s="157">
        <v>0</v>
      </c>
      <c r="O118" s="157">
        <v>1400000</v>
      </c>
      <c r="P118" s="157">
        <v>0</v>
      </c>
      <c r="Q118" s="157">
        <f t="shared" si="13"/>
        <v>1400000</v>
      </c>
      <c r="R118" s="463">
        <f t="shared" si="14"/>
        <v>1400000</v>
      </c>
      <c r="S118" s="465"/>
      <c r="T118" s="157">
        <v>0</v>
      </c>
      <c r="U118" s="157">
        <v>0</v>
      </c>
      <c r="V118" s="157">
        <v>0</v>
      </c>
      <c r="W118" s="157">
        <f t="shared" si="15"/>
        <v>0</v>
      </c>
      <c r="X118" s="463">
        <f t="shared" si="16"/>
        <v>0</v>
      </c>
    </row>
    <row r="119" spans="1:24" s="462" customFormat="1">
      <c r="A119" s="460">
        <v>113</v>
      </c>
      <c r="B119" s="460"/>
      <c r="C119" s="460" t="s">
        <v>2014</v>
      </c>
      <c r="D119" s="461" t="s">
        <v>2015</v>
      </c>
      <c r="E119" s="460"/>
      <c r="H119" s="157">
        <v>0</v>
      </c>
      <c r="I119" s="157">
        <v>73000</v>
      </c>
      <c r="J119" s="157">
        <v>0</v>
      </c>
      <c r="K119" s="157">
        <f t="shared" si="11"/>
        <v>73000</v>
      </c>
      <c r="L119" s="463">
        <f t="shared" si="12"/>
        <v>73000</v>
      </c>
      <c r="M119" s="464"/>
      <c r="N119" s="157">
        <v>0</v>
      </c>
      <c r="O119" s="157">
        <v>0</v>
      </c>
      <c r="P119" s="157">
        <v>0</v>
      </c>
      <c r="Q119" s="157">
        <f t="shared" si="13"/>
        <v>0</v>
      </c>
      <c r="R119" s="463">
        <f t="shared" si="14"/>
        <v>0</v>
      </c>
      <c r="S119" s="465"/>
      <c r="T119" s="157">
        <v>0</v>
      </c>
      <c r="U119" s="157">
        <v>0</v>
      </c>
      <c r="V119" s="157">
        <v>0</v>
      </c>
      <c r="W119" s="157">
        <f t="shared" si="15"/>
        <v>0</v>
      </c>
      <c r="X119" s="463">
        <f t="shared" si="16"/>
        <v>0</v>
      </c>
    </row>
    <row r="120" spans="1:24" s="462" customFormat="1">
      <c r="A120" s="460">
        <v>114</v>
      </c>
      <c r="B120" s="460"/>
      <c r="C120" s="460" t="s">
        <v>2014</v>
      </c>
      <c r="D120" s="461" t="s">
        <v>2016</v>
      </c>
      <c r="E120" s="460"/>
      <c r="H120" s="157">
        <v>0</v>
      </c>
      <c r="I120" s="157">
        <v>273750</v>
      </c>
      <c r="J120" s="157">
        <v>0</v>
      </c>
      <c r="K120" s="157">
        <f t="shared" si="11"/>
        <v>273750</v>
      </c>
      <c r="L120" s="463">
        <f t="shared" si="12"/>
        <v>273750</v>
      </c>
      <c r="M120" s="464"/>
      <c r="N120" s="157">
        <v>0</v>
      </c>
      <c r="O120" s="157">
        <v>730000</v>
      </c>
      <c r="P120" s="157">
        <v>0</v>
      </c>
      <c r="Q120" s="157">
        <f t="shared" si="13"/>
        <v>730000</v>
      </c>
      <c r="R120" s="463">
        <f t="shared" si="14"/>
        <v>730000</v>
      </c>
      <c r="S120" s="465"/>
      <c r="T120" s="157">
        <v>0</v>
      </c>
      <c r="U120" s="157">
        <v>365000</v>
      </c>
      <c r="V120" s="157">
        <v>0</v>
      </c>
      <c r="W120" s="157">
        <f t="shared" si="15"/>
        <v>365000</v>
      </c>
      <c r="X120" s="463">
        <f t="shared" si="16"/>
        <v>365000</v>
      </c>
    </row>
    <row r="121" spans="1:24" s="462" customFormat="1">
      <c r="A121" s="460">
        <v>115</v>
      </c>
      <c r="B121" s="460"/>
      <c r="C121" s="460" t="s">
        <v>2014</v>
      </c>
      <c r="D121" s="461" t="s">
        <v>1935</v>
      </c>
      <c r="E121" s="460"/>
      <c r="H121" s="157">
        <v>0</v>
      </c>
      <c r="I121" s="157">
        <v>365000</v>
      </c>
      <c r="J121" s="157">
        <v>0</v>
      </c>
      <c r="K121" s="157">
        <f t="shared" si="11"/>
        <v>365000</v>
      </c>
      <c r="L121" s="463">
        <f t="shared" si="12"/>
        <v>365000</v>
      </c>
      <c r="M121" s="464"/>
      <c r="N121" s="157">
        <v>0</v>
      </c>
      <c r="O121" s="157">
        <v>182500</v>
      </c>
      <c r="P121" s="157">
        <v>0</v>
      </c>
      <c r="Q121" s="157">
        <f t="shared" si="13"/>
        <v>182500</v>
      </c>
      <c r="R121" s="463">
        <f t="shared" si="14"/>
        <v>182500</v>
      </c>
      <c r="S121" s="465"/>
      <c r="T121" s="157">
        <v>0</v>
      </c>
      <c r="U121" s="157">
        <v>182500</v>
      </c>
      <c r="V121" s="157">
        <v>0</v>
      </c>
      <c r="W121" s="157">
        <f t="shared" si="15"/>
        <v>182500</v>
      </c>
      <c r="X121" s="463">
        <f t="shared" si="16"/>
        <v>182500</v>
      </c>
    </row>
    <row r="122" spans="1:24" s="462" customFormat="1">
      <c r="A122" s="460">
        <v>116</v>
      </c>
      <c r="B122" s="460"/>
      <c r="C122" s="460" t="s">
        <v>2014</v>
      </c>
      <c r="D122" s="461" t="s">
        <v>2017</v>
      </c>
      <c r="E122" s="460"/>
      <c r="H122" s="157">
        <v>0</v>
      </c>
      <c r="I122" s="157">
        <v>109500</v>
      </c>
      <c r="J122" s="157">
        <v>0</v>
      </c>
      <c r="K122" s="157">
        <f t="shared" si="11"/>
        <v>109500</v>
      </c>
      <c r="L122" s="463">
        <f t="shared" si="12"/>
        <v>109500</v>
      </c>
      <c r="M122" s="464"/>
      <c r="N122" s="157">
        <v>0</v>
      </c>
      <c r="O122" s="157">
        <v>0</v>
      </c>
      <c r="P122" s="157">
        <v>0</v>
      </c>
      <c r="Q122" s="157">
        <f t="shared" si="13"/>
        <v>0</v>
      </c>
      <c r="R122" s="463">
        <f t="shared" si="14"/>
        <v>0</v>
      </c>
      <c r="S122" s="465"/>
      <c r="T122" s="157">
        <v>0</v>
      </c>
      <c r="U122" s="157">
        <v>0</v>
      </c>
      <c r="V122" s="157">
        <v>0</v>
      </c>
      <c r="W122" s="157">
        <f t="shared" si="15"/>
        <v>0</v>
      </c>
      <c r="X122" s="463">
        <f t="shared" si="16"/>
        <v>0</v>
      </c>
    </row>
    <row r="123" spans="1:24" s="462" customFormat="1">
      <c r="A123" s="460">
        <v>117</v>
      </c>
      <c r="B123" s="460"/>
      <c r="C123" s="460" t="s">
        <v>2014</v>
      </c>
      <c r="D123" s="461" t="s">
        <v>2018</v>
      </c>
      <c r="E123" s="460"/>
      <c r="H123" s="157">
        <v>0</v>
      </c>
      <c r="I123" s="157">
        <v>547500</v>
      </c>
      <c r="J123" s="157">
        <v>0</v>
      </c>
      <c r="K123" s="157">
        <f t="shared" si="11"/>
        <v>547500</v>
      </c>
      <c r="L123" s="463">
        <f t="shared" si="12"/>
        <v>547500</v>
      </c>
      <c r="M123" s="464"/>
      <c r="N123" s="157">
        <v>0</v>
      </c>
      <c r="O123" s="157">
        <v>1679000</v>
      </c>
      <c r="P123" s="157">
        <v>0</v>
      </c>
      <c r="Q123" s="157">
        <f t="shared" si="13"/>
        <v>1679000</v>
      </c>
      <c r="R123" s="463">
        <f t="shared" si="14"/>
        <v>1679000</v>
      </c>
      <c r="S123" s="465"/>
      <c r="T123" s="157">
        <v>0</v>
      </c>
      <c r="U123" s="157">
        <v>0</v>
      </c>
      <c r="V123" s="157">
        <v>0</v>
      </c>
      <c r="W123" s="157">
        <f t="shared" si="15"/>
        <v>0</v>
      </c>
      <c r="X123" s="463">
        <f t="shared" si="16"/>
        <v>0</v>
      </c>
    </row>
    <row r="124" spans="1:24" s="462" customFormat="1">
      <c r="A124" s="460">
        <v>118</v>
      </c>
      <c r="B124" s="460"/>
      <c r="C124" s="460" t="s">
        <v>2014</v>
      </c>
      <c r="D124" s="461" t="s">
        <v>2019</v>
      </c>
      <c r="E124" s="460"/>
      <c r="H124" s="157">
        <v>0</v>
      </c>
      <c r="I124" s="157">
        <v>730000</v>
      </c>
      <c r="J124" s="157">
        <v>0</v>
      </c>
      <c r="K124" s="157">
        <f t="shared" si="11"/>
        <v>730000</v>
      </c>
      <c r="L124" s="463">
        <f t="shared" si="12"/>
        <v>730000</v>
      </c>
      <c r="M124" s="464"/>
      <c r="N124" s="157">
        <v>0</v>
      </c>
      <c r="O124" s="157">
        <v>730000</v>
      </c>
      <c r="P124" s="157">
        <v>0</v>
      </c>
      <c r="Q124" s="157">
        <f t="shared" si="13"/>
        <v>730000</v>
      </c>
      <c r="R124" s="463">
        <f t="shared" si="14"/>
        <v>730000</v>
      </c>
      <c r="S124" s="465"/>
      <c r="T124" s="157">
        <v>0</v>
      </c>
      <c r="U124" s="157">
        <v>730000</v>
      </c>
      <c r="V124" s="157">
        <v>0</v>
      </c>
      <c r="W124" s="157">
        <f t="shared" si="15"/>
        <v>730000</v>
      </c>
      <c r="X124" s="463">
        <f t="shared" si="16"/>
        <v>730000</v>
      </c>
    </row>
    <row r="125" spans="1:24" s="462" customFormat="1">
      <c r="A125" s="460">
        <v>119</v>
      </c>
      <c r="B125" s="460"/>
      <c r="C125" s="460" t="s">
        <v>2014</v>
      </c>
      <c r="D125" s="461" t="s">
        <v>2020</v>
      </c>
      <c r="E125" s="460"/>
      <c r="H125" s="157">
        <v>0</v>
      </c>
      <c r="I125" s="157">
        <v>0</v>
      </c>
      <c r="J125" s="157">
        <v>0</v>
      </c>
      <c r="K125" s="157">
        <f t="shared" si="11"/>
        <v>0</v>
      </c>
      <c r="L125" s="463">
        <f t="shared" si="12"/>
        <v>0</v>
      </c>
      <c r="M125" s="464"/>
      <c r="N125" s="157">
        <v>0</v>
      </c>
      <c r="O125" s="157">
        <v>724343</v>
      </c>
      <c r="P125" s="157">
        <v>0</v>
      </c>
      <c r="Q125" s="157">
        <f t="shared" si="13"/>
        <v>724343</v>
      </c>
      <c r="R125" s="463">
        <f t="shared" si="14"/>
        <v>724343</v>
      </c>
      <c r="S125" s="465"/>
      <c r="T125" s="157">
        <v>0</v>
      </c>
      <c r="U125" s="157">
        <v>0</v>
      </c>
      <c r="V125" s="157">
        <v>0</v>
      </c>
      <c r="W125" s="157">
        <f t="shared" si="15"/>
        <v>0</v>
      </c>
      <c r="X125" s="463">
        <f t="shared" si="16"/>
        <v>0</v>
      </c>
    </row>
    <row r="126" spans="1:24" s="462" customFormat="1">
      <c r="A126" s="460">
        <v>120</v>
      </c>
      <c r="B126" s="460"/>
      <c r="C126" s="460" t="s">
        <v>2014</v>
      </c>
      <c r="D126" s="461" t="s">
        <v>2021</v>
      </c>
      <c r="E126" s="460"/>
      <c r="H126" s="157">
        <v>0</v>
      </c>
      <c r="I126" s="157">
        <v>109500</v>
      </c>
      <c r="J126" s="157">
        <v>0</v>
      </c>
      <c r="K126" s="157">
        <f t="shared" si="11"/>
        <v>109500</v>
      </c>
      <c r="L126" s="463">
        <f t="shared" si="12"/>
        <v>109500</v>
      </c>
      <c r="M126" s="464"/>
      <c r="N126" s="157">
        <v>0</v>
      </c>
      <c r="O126" s="157">
        <v>113150</v>
      </c>
      <c r="P126" s="157">
        <v>0</v>
      </c>
      <c r="Q126" s="157">
        <f t="shared" si="13"/>
        <v>113150</v>
      </c>
      <c r="R126" s="463">
        <f t="shared" si="14"/>
        <v>113150</v>
      </c>
      <c r="S126" s="465"/>
      <c r="T126" s="157">
        <v>0</v>
      </c>
      <c r="U126" s="157">
        <v>116800</v>
      </c>
      <c r="V126" s="157">
        <v>0</v>
      </c>
      <c r="W126" s="157">
        <f t="shared" si="15"/>
        <v>116800</v>
      </c>
      <c r="X126" s="463">
        <f t="shared" si="16"/>
        <v>116800</v>
      </c>
    </row>
    <row r="127" spans="1:24" s="462" customFormat="1">
      <c r="A127" s="460">
        <v>121</v>
      </c>
      <c r="B127" s="460"/>
      <c r="C127" s="460" t="s">
        <v>2014</v>
      </c>
      <c r="D127" s="461" t="s">
        <v>2022</v>
      </c>
      <c r="E127" s="460"/>
      <c r="H127" s="157">
        <v>0</v>
      </c>
      <c r="I127" s="157">
        <v>73000</v>
      </c>
      <c r="J127" s="157">
        <v>0</v>
      </c>
      <c r="K127" s="157">
        <f t="shared" si="11"/>
        <v>73000</v>
      </c>
      <c r="L127" s="463">
        <f t="shared" si="12"/>
        <v>73000</v>
      </c>
      <c r="M127" s="464"/>
      <c r="N127" s="157">
        <v>0</v>
      </c>
      <c r="O127" s="157">
        <v>73000</v>
      </c>
      <c r="P127" s="157">
        <v>0</v>
      </c>
      <c r="Q127" s="157">
        <f t="shared" si="13"/>
        <v>73000</v>
      </c>
      <c r="R127" s="463">
        <f t="shared" si="14"/>
        <v>73000</v>
      </c>
      <c r="S127" s="465"/>
      <c r="T127" s="157">
        <v>0</v>
      </c>
      <c r="U127" s="157">
        <v>73000</v>
      </c>
      <c r="V127" s="157">
        <v>0</v>
      </c>
      <c r="W127" s="157">
        <f t="shared" si="15"/>
        <v>73000</v>
      </c>
      <c r="X127" s="463">
        <f t="shared" si="16"/>
        <v>73000</v>
      </c>
    </row>
    <row r="128" spans="1:24" s="462" customFormat="1">
      <c r="A128" s="460">
        <v>122</v>
      </c>
      <c r="B128" s="460"/>
      <c r="C128" s="460" t="s">
        <v>2014</v>
      </c>
      <c r="D128" s="461" t="s">
        <v>2023</v>
      </c>
      <c r="E128" s="460"/>
      <c r="H128" s="157">
        <v>0</v>
      </c>
      <c r="I128" s="157">
        <v>182500</v>
      </c>
      <c r="J128" s="157">
        <v>0</v>
      </c>
      <c r="K128" s="157">
        <f t="shared" si="11"/>
        <v>182500</v>
      </c>
      <c r="L128" s="463">
        <f t="shared" si="12"/>
        <v>182500</v>
      </c>
      <c r="M128" s="464"/>
      <c r="N128" s="157">
        <v>0</v>
      </c>
      <c r="O128" s="157">
        <v>73000</v>
      </c>
      <c r="P128" s="157">
        <v>0</v>
      </c>
      <c r="Q128" s="157">
        <f t="shared" si="13"/>
        <v>73000</v>
      </c>
      <c r="R128" s="463">
        <f t="shared" si="14"/>
        <v>73000</v>
      </c>
      <c r="S128" s="465"/>
      <c r="T128" s="157">
        <v>0</v>
      </c>
      <c r="U128" s="157">
        <v>73000</v>
      </c>
      <c r="V128" s="157">
        <v>0</v>
      </c>
      <c r="W128" s="157">
        <f t="shared" si="15"/>
        <v>73000</v>
      </c>
      <c r="X128" s="463">
        <f t="shared" si="16"/>
        <v>73000</v>
      </c>
    </row>
    <row r="129" spans="1:24" s="462" customFormat="1">
      <c r="A129" s="460">
        <v>123</v>
      </c>
      <c r="B129" s="460"/>
      <c r="C129" s="460" t="s">
        <v>2014</v>
      </c>
      <c r="D129" s="461" t="s">
        <v>2024</v>
      </c>
      <c r="E129" s="460"/>
      <c r="H129" s="157">
        <v>0</v>
      </c>
      <c r="I129" s="157">
        <v>191625</v>
      </c>
      <c r="J129" s="157">
        <v>0</v>
      </c>
      <c r="K129" s="157">
        <f t="shared" si="11"/>
        <v>191625</v>
      </c>
      <c r="L129" s="463">
        <f t="shared" si="12"/>
        <v>191625</v>
      </c>
      <c r="M129" s="464"/>
      <c r="N129" s="157">
        <v>0</v>
      </c>
      <c r="O129" s="157">
        <v>201206</v>
      </c>
      <c r="P129" s="157">
        <v>0</v>
      </c>
      <c r="Q129" s="157">
        <f t="shared" si="13"/>
        <v>201206</v>
      </c>
      <c r="R129" s="463">
        <f t="shared" si="14"/>
        <v>201206</v>
      </c>
      <c r="S129" s="465"/>
      <c r="T129" s="157">
        <v>0</v>
      </c>
      <c r="U129" s="157">
        <v>0</v>
      </c>
      <c r="V129" s="157">
        <v>0</v>
      </c>
      <c r="W129" s="157">
        <f t="shared" si="15"/>
        <v>0</v>
      </c>
      <c r="X129" s="463">
        <f t="shared" si="16"/>
        <v>0</v>
      </c>
    </row>
    <row r="130" spans="1:24" s="462" customFormat="1">
      <c r="A130" s="460">
        <v>124</v>
      </c>
      <c r="B130" s="460"/>
      <c r="C130" s="460" t="s">
        <v>2014</v>
      </c>
      <c r="D130" s="461" t="s">
        <v>2025</v>
      </c>
      <c r="E130" s="460"/>
      <c r="H130" s="157">
        <v>0</v>
      </c>
      <c r="I130" s="157">
        <v>38325</v>
      </c>
      <c r="J130" s="157">
        <v>0</v>
      </c>
      <c r="K130" s="157">
        <f t="shared" si="11"/>
        <v>38325</v>
      </c>
      <c r="L130" s="463">
        <f t="shared" si="12"/>
        <v>38325</v>
      </c>
      <c r="M130" s="464"/>
      <c r="N130" s="157">
        <v>0</v>
      </c>
      <c r="O130" s="157">
        <v>40241</v>
      </c>
      <c r="P130" s="157">
        <v>0</v>
      </c>
      <c r="Q130" s="157">
        <f t="shared" si="13"/>
        <v>40241</v>
      </c>
      <c r="R130" s="463">
        <f t="shared" si="14"/>
        <v>40241</v>
      </c>
      <c r="S130" s="465"/>
      <c r="T130" s="157">
        <v>0</v>
      </c>
      <c r="U130" s="157">
        <v>0</v>
      </c>
      <c r="V130" s="157">
        <v>0</v>
      </c>
      <c r="W130" s="157">
        <f t="shared" si="15"/>
        <v>0</v>
      </c>
      <c r="X130" s="463">
        <f t="shared" si="16"/>
        <v>0</v>
      </c>
    </row>
    <row r="131" spans="1:24" s="462" customFormat="1">
      <c r="A131" s="460">
        <v>125</v>
      </c>
      <c r="B131" s="460"/>
      <c r="C131" s="460" t="s">
        <v>2014</v>
      </c>
      <c r="D131" s="461" t="s">
        <v>2026</v>
      </c>
      <c r="E131" s="460"/>
      <c r="H131" s="157">
        <v>0</v>
      </c>
      <c r="I131" s="157">
        <v>255500</v>
      </c>
      <c r="J131" s="157">
        <v>0</v>
      </c>
      <c r="K131" s="157">
        <f t="shared" si="11"/>
        <v>255500</v>
      </c>
      <c r="L131" s="463">
        <f t="shared" si="12"/>
        <v>255500</v>
      </c>
      <c r="M131" s="464"/>
      <c r="N131" s="157">
        <v>0</v>
      </c>
      <c r="O131" s="157">
        <v>292000</v>
      </c>
      <c r="P131" s="157">
        <v>0</v>
      </c>
      <c r="Q131" s="157">
        <f t="shared" si="13"/>
        <v>292000</v>
      </c>
      <c r="R131" s="463">
        <f t="shared" si="14"/>
        <v>292000</v>
      </c>
      <c r="S131" s="465"/>
      <c r="T131" s="157">
        <v>0</v>
      </c>
      <c r="U131" s="157">
        <v>0</v>
      </c>
      <c r="V131" s="157">
        <v>0</v>
      </c>
      <c r="W131" s="157">
        <f t="shared" si="15"/>
        <v>0</v>
      </c>
      <c r="X131" s="463">
        <f t="shared" si="16"/>
        <v>0</v>
      </c>
    </row>
    <row r="132" spans="1:24" s="462" customFormat="1">
      <c r="A132" s="460">
        <v>126</v>
      </c>
      <c r="B132" s="460"/>
      <c r="C132" s="460" t="s">
        <v>2014</v>
      </c>
      <c r="D132" s="461" t="s">
        <v>2027</v>
      </c>
      <c r="E132" s="460"/>
      <c r="H132" s="157">
        <v>0</v>
      </c>
      <c r="I132" s="157">
        <v>249113</v>
      </c>
      <c r="J132" s="157">
        <v>0</v>
      </c>
      <c r="K132" s="157">
        <f t="shared" si="11"/>
        <v>249113</v>
      </c>
      <c r="L132" s="463">
        <f t="shared" si="12"/>
        <v>249113</v>
      </c>
      <c r="M132" s="464"/>
      <c r="N132" s="157">
        <v>0</v>
      </c>
      <c r="O132" s="157">
        <v>0</v>
      </c>
      <c r="P132" s="157">
        <v>0</v>
      </c>
      <c r="Q132" s="157">
        <f t="shared" si="13"/>
        <v>0</v>
      </c>
      <c r="R132" s="463">
        <f t="shared" si="14"/>
        <v>0</v>
      </c>
      <c r="S132" s="465"/>
      <c r="T132" s="157">
        <v>0</v>
      </c>
      <c r="U132" s="157">
        <v>0</v>
      </c>
      <c r="V132" s="157">
        <v>0</v>
      </c>
      <c r="W132" s="157">
        <f t="shared" si="15"/>
        <v>0</v>
      </c>
      <c r="X132" s="463">
        <f t="shared" si="16"/>
        <v>0</v>
      </c>
    </row>
    <row r="133" spans="1:24" s="462" customFormat="1">
      <c r="A133" s="460">
        <v>127</v>
      </c>
      <c r="B133" s="460"/>
      <c r="C133" s="460" t="s">
        <v>2014</v>
      </c>
      <c r="D133" s="461" t="s">
        <v>2028</v>
      </c>
      <c r="E133" s="460"/>
      <c r="H133" s="157">
        <v>0</v>
      </c>
      <c r="I133" s="157">
        <v>1460000</v>
      </c>
      <c r="J133" s="157">
        <v>0</v>
      </c>
      <c r="K133" s="157">
        <f t="shared" si="11"/>
        <v>1460000</v>
      </c>
      <c r="L133" s="463">
        <f t="shared" si="12"/>
        <v>1460000</v>
      </c>
      <c r="M133" s="464"/>
      <c r="N133" s="157">
        <v>0</v>
      </c>
      <c r="O133" s="157">
        <v>0</v>
      </c>
      <c r="P133" s="157">
        <v>0</v>
      </c>
      <c r="Q133" s="157">
        <f t="shared" si="13"/>
        <v>0</v>
      </c>
      <c r="R133" s="463">
        <f t="shared" si="14"/>
        <v>0</v>
      </c>
      <c r="S133" s="465"/>
      <c r="T133" s="157">
        <v>0</v>
      </c>
      <c r="U133" s="157">
        <v>1460000</v>
      </c>
      <c r="V133" s="157">
        <v>0</v>
      </c>
      <c r="W133" s="157">
        <f t="shared" si="15"/>
        <v>1460000</v>
      </c>
      <c r="X133" s="463">
        <f t="shared" si="16"/>
        <v>1460000</v>
      </c>
    </row>
    <row r="134" spans="1:24" s="462" customFormat="1">
      <c r="A134" s="460">
        <v>128</v>
      </c>
      <c r="B134" s="460"/>
      <c r="C134" s="460" t="s">
        <v>2014</v>
      </c>
      <c r="D134" s="461" t="s">
        <v>2029</v>
      </c>
      <c r="E134" s="460"/>
      <c r="H134" s="157">
        <v>0</v>
      </c>
      <c r="I134" s="157">
        <v>0</v>
      </c>
      <c r="J134" s="157">
        <v>0</v>
      </c>
      <c r="K134" s="157">
        <f t="shared" si="11"/>
        <v>0</v>
      </c>
      <c r="L134" s="463">
        <f t="shared" si="12"/>
        <v>0</v>
      </c>
      <c r="M134" s="464"/>
      <c r="N134" s="157">
        <v>0</v>
      </c>
      <c r="O134" s="157">
        <v>2190000</v>
      </c>
      <c r="P134" s="157">
        <v>0</v>
      </c>
      <c r="Q134" s="157">
        <f t="shared" si="13"/>
        <v>2190000</v>
      </c>
      <c r="R134" s="463">
        <f t="shared" si="14"/>
        <v>2190000</v>
      </c>
      <c r="S134" s="465"/>
      <c r="T134" s="157">
        <v>0</v>
      </c>
      <c r="U134" s="157">
        <v>0</v>
      </c>
      <c r="V134" s="157">
        <v>0</v>
      </c>
      <c r="W134" s="157">
        <f t="shared" si="15"/>
        <v>0</v>
      </c>
      <c r="X134" s="463">
        <f t="shared" si="16"/>
        <v>0</v>
      </c>
    </row>
    <row r="135" spans="1:24" s="462" customFormat="1">
      <c r="A135" s="460">
        <v>129</v>
      </c>
      <c r="B135" s="460"/>
      <c r="C135" s="460" t="s">
        <v>2014</v>
      </c>
      <c r="D135" s="461" t="s">
        <v>2030</v>
      </c>
      <c r="E135" s="460"/>
      <c r="H135" s="157">
        <v>0</v>
      </c>
      <c r="I135" s="157">
        <v>160600</v>
      </c>
      <c r="J135" s="157">
        <v>0</v>
      </c>
      <c r="K135" s="157">
        <f t="shared" si="11"/>
        <v>160600</v>
      </c>
      <c r="L135" s="463">
        <f t="shared" si="12"/>
        <v>160600</v>
      </c>
      <c r="M135" s="464"/>
      <c r="N135" s="157">
        <v>0</v>
      </c>
      <c r="O135" s="157">
        <v>160600</v>
      </c>
      <c r="P135" s="157">
        <v>0</v>
      </c>
      <c r="Q135" s="157">
        <f t="shared" si="13"/>
        <v>160600</v>
      </c>
      <c r="R135" s="463">
        <f t="shared" si="14"/>
        <v>160600</v>
      </c>
      <c r="S135" s="465"/>
      <c r="T135" s="157">
        <v>0</v>
      </c>
      <c r="U135" s="157">
        <v>0</v>
      </c>
      <c r="V135" s="157">
        <v>0</v>
      </c>
      <c r="W135" s="157">
        <f t="shared" si="15"/>
        <v>0</v>
      </c>
      <c r="X135" s="463">
        <f t="shared" si="16"/>
        <v>0</v>
      </c>
    </row>
    <row r="136" spans="1:24" s="462" customFormat="1">
      <c r="A136" s="460">
        <v>130</v>
      </c>
      <c r="B136" s="460"/>
      <c r="C136" s="460" t="s">
        <v>2014</v>
      </c>
      <c r="D136" s="461" t="s">
        <v>2031</v>
      </c>
      <c r="E136" s="460"/>
      <c r="H136" s="157">
        <v>0</v>
      </c>
      <c r="I136" s="157">
        <v>109500</v>
      </c>
      <c r="J136" s="157">
        <v>0</v>
      </c>
      <c r="K136" s="157">
        <f t="shared" ref="K136:K199" si="17">I136+J136</f>
        <v>109500</v>
      </c>
      <c r="L136" s="463">
        <f t="shared" ref="L136:L199" si="18">H136+K136</f>
        <v>109500</v>
      </c>
      <c r="M136" s="464"/>
      <c r="N136" s="157">
        <v>0</v>
      </c>
      <c r="O136" s="157">
        <v>109500</v>
      </c>
      <c r="P136" s="157">
        <v>0</v>
      </c>
      <c r="Q136" s="157">
        <f t="shared" ref="Q136:Q199" si="19">O136+P136</f>
        <v>109500</v>
      </c>
      <c r="R136" s="463">
        <f t="shared" ref="R136:R199" si="20">N136+Q136</f>
        <v>109500</v>
      </c>
      <c r="S136" s="465"/>
      <c r="T136" s="157">
        <v>0</v>
      </c>
      <c r="U136" s="157">
        <v>0</v>
      </c>
      <c r="V136" s="157">
        <v>0</v>
      </c>
      <c r="W136" s="157">
        <f t="shared" ref="W136:W199" si="21">U136+V136</f>
        <v>0</v>
      </c>
      <c r="X136" s="463">
        <f t="shared" ref="X136:X199" si="22">T136+W136</f>
        <v>0</v>
      </c>
    </row>
    <row r="137" spans="1:24" s="462" customFormat="1">
      <c r="A137" s="460">
        <v>131</v>
      </c>
      <c r="B137" s="460"/>
      <c r="C137" s="460" t="s">
        <v>2014</v>
      </c>
      <c r="D137" s="461" t="s">
        <v>2032</v>
      </c>
      <c r="E137" s="460"/>
      <c r="H137" s="157">
        <v>0</v>
      </c>
      <c r="I137" s="157">
        <v>73000</v>
      </c>
      <c r="J137" s="157">
        <v>0</v>
      </c>
      <c r="K137" s="157">
        <f t="shared" si="17"/>
        <v>73000</v>
      </c>
      <c r="L137" s="463">
        <f t="shared" si="18"/>
        <v>73000</v>
      </c>
      <c r="M137" s="464"/>
      <c r="N137" s="157">
        <v>0</v>
      </c>
      <c r="O137" s="157">
        <v>0</v>
      </c>
      <c r="P137" s="157">
        <v>0</v>
      </c>
      <c r="Q137" s="157">
        <f t="shared" si="19"/>
        <v>0</v>
      </c>
      <c r="R137" s="463">
        <f t="shared" si="20"/>
        <v>0</v>
      </c>
      <c r="S137" s="465"/>
      <c r="T137" s="157">
        <v>0</v>
      </c>
      <c r="U137" s="157">
        <v>0</v>
      </c>
      <c r="V137" s="157">
        <v>0</v>
      </c>
      <c r="W137" s="157">
        <f t="shared" si="21"/>
        <v>0</v>
      </c>
      <c r="X137" s="463">
        <f t="shared" si="22"/>
        <v>0</v>
      </c>
    </row>
    <row r="138" spans="1:24" s="462" customFormat="1">
      <c r="A138" s="460">
        <v>132</v>
      </c>
      <c r="B138" s="460"/>
      <c r="C138" s="460" t="s">
        <v>2014</v>
      </c>
      <c r="D138" s="461" t="s">
        <v>2033</v>
      </c>
      <c r="E138" s="460"/>
      <c r="H138" s="157">
        <v>0</v>
      </c>
      <c r="I138" s="157">
        <v>182500</v>
      </c>
      <c r="J138" s="157">
        <v>0</v>
      </c>
      <c r="K138" s="157">
        <f t="shared" si="17"/>
        <v>182500</v>
      </c>
      <c r="L138" s="463">
        <f t="shared" si="18"/>
        <v>182500</v>
      </c>
      <c r="M138" s="464"/>
      <c r="N138" s="157">
        <v>0</v>
      </c>
      <c r="O138" s="157">
        <v>36500</v>
      </c>
      <c r="P138" s="157">
        <v>0</v>
      </c>
      <c r="Q138" s="157">
        <f t="shared" si="19"/>
        <v>36500</v>
      </c>
      <c r="R138" s="463">
        <f t="shared" si="20"/>
        <v>36500</v>
      </c>
      <c r="S138" s="465"/>
      <c r="T138" s="157">
        <v>0</v>
      </c>
      <c r="U138" s="157">
        <v>36500</v>
      </c>
      <c r="V138" s="157">
        <v>0</v>
      </c>
      <c r="W138" s="157">
        <f t="shared" si="21"/>
        <v>36500</v>
      </c>
      <c r="X138" s="463">
        <f t="shared" si="22"/>
        <v>36500</v>
      </c>
    </row>
    <row r="139" spans="1:24" s="462" customFormat="1">
      <c r="A139" s="460">
        <v>133</v>
      </c>
      <c r="B139" s="460"/>
      <c r="C139" s="460" t="s">
        <v>2014</v>
      </c>
      <c r="D139" s="461" t="s">
        <v>2034</v>
      </c>
      <c r="E139" s="460"/>
      <c r="H139" s="157">
        <v>0</v>
      </c>
      <c r="I139" s="157">
        <v>438000</v>
      </c>
      <c r="J139" s="157">
        <v>0</v>
      </c>
      <c r="K139" s="157">
        <f t="shared" si="17"/>
        <v>438000</v>
      </c>
      <c r="L139" s="463">
        <f t="shared" si="18"/>
        <v>438000</v>
      </c>
      <c r="M139" s="464"/>
      <c r="N139" s="157">
        <v>0</v>
      </c>
      <c r="O139" s="157">
        <v>73000</v>
      </c>
      <c r="P139" s="157">
        <v>0</v>
      </c>
      <c r="Q139" s="157">
        <f t="shared" si="19"/>
        <v>73000</v>
      </c>
      <c r="R139" s="463">
        <f t="shared" si="20"/>
        <v>73000</v>
      </c>
      <c r="S139" s="465"/>
      <c r="T139" s="157">
        <v>0</v>
      </c>
      <c r="U139" s="157">
        <v>73000</v>
      </c>
      <c r="V139" s="157">
        <v>0</v>
      </c>
      <c r="W139" s="157">
        <f t="shared" si="21"/>
        <v>73000</v>
      </c>
      <c r="X139" s="463">
        <f t="shared" si="22"/>
        <v>73000</v>
      </c>
    </row>
    <row r="140" spans="1:24" s="462" customFormat="1">
      <c r="A140" s="460">
        <v>134</v>
      </c>
      <c r="B140" s="460"/>
      <c r="C140" s="460" t="s">
        <v>2014</v>
      </c>
      <c r="D140" s="461" t="s">
        <v>2035</v>
      </c>
      <c r="E140" s="460"/>
      <c r="H140" s="157">
        <v>0</v>
      </c>
      <c r="I140" s="157">
        <v>0</v>
      </c>
      <c r="J140" s="157">
        <v>0</v>
      </c>
      <c r="K140" s="157">
        <f t="shared" si="17"/>
        <v>0</v>
      </c>
      <c r="L140" s="463">
        <f t="shared" si="18"/>
        <v>0</v>
      </c>
      <c r="M140" s="464"/>
      <c r="N140" s="157">
        <v>0</v>
      </c>
      <c r="O140" s="157">
        <v>36500</v>
      </c>
      <c r="P140" s="157">
        <v>0</v>
      </c>
      <c r="Q140" s="157">
        <f t="shared" si="19"/>
        <v>36500</v>
      </c>
      <c r="R140" s="463">
        <f t="shared" si="20"/>
        <v>36500</v>
      </c>
      <c r="S140" s="465"/>
      <c r="T140" s="157">
        <v>0</v>
      </c>
      <c r="U140" s="157">
        <v>36500</v>
      </c>
      <c r="V140" s="157">
        <v>0</v>
      </c>
      <c r="W140" s="157">
        <f t="shared" si="21"/>
        <v>36500</v>
      </c>
      <c r="X140" s="463">
        <f t="shared" si="22"/>
        <v>36500</v>
      </c>
    </row>
    <row r="141" spans="1:24" s="462" customFormat="1">
      <c r="A141" s="460">
        <v>135</v>
      </c>
      <c r="B141" s="460"/>
      <c r="C141" s="460" t="s">
        <v>2014</v>
      </c>
      <c r="D141" s="461" t="s">
        <v>2036</v>
      </c>
      <c r="E141" s="460"/>
      <c r="H141" s="157">
        <v>0</v>
      </c>
      <c r="I141" s="157">
        <v>54750</v>
      </c>
      <c r="J141" s="157">
        <v>0</v>
      </c>
      <c r="K141" s="157">
        <f t="shared" si="17"/>
        <v>54750</v>
      </c>
      <c r="L141" s="463">
        <f t="shared" si="18"/>
        <v>54750</v>
      </c>
      <c r="M141" s="464"/>
      <c r="N141" s="157">
        <v>0</v>
      </c>
      <c r="O141" s="157">
        <v>54750</v>
      </c>
      <c r="P141" s="157">
        <v>0</v>
      </c>
      <c r="Q141" s="157">
        <f t="shared" si="19"/>
        <v>54750</v>
      </c>
      <c r="R141" s="463">
        <f t="shared" si="20"/>
        <v>54750</v>
      </c>
      <c r="S141" s="465"/>
      <c r="T141" s="157">
        <v>0</v>
      </c>
      <c r="U141" s="157">
        <v>0</v>
      </c>
      <c r="V141" s="157">
        <v>0</v>
      </c>
      <c r="W141" s="157">
        <f t="shared" si="21"/>
        <v>0</v>
      </c>
      <c r="X141" s="463">
        <f t="shared" si="22"/>
        <v>0</v>
      </c>
    </row>
    <row r="142" spans="1:24" s="462" customFormat="1">
      <c r="A142" s="460">
        <v>136</v>
      </c>
      <c r="B142" s="460"/>
      <c r="C142" s="460" t="s">
        <v>2014</v>
      </c>
      <c r="D142" s="461" t="s">
        <v>2037</v>
      </c>
      <c r="E142" s="460"/>
      <c r="H142" s="157">
        <v>0</v>
      </c>
      <c r="I142" s="157">
        <v>54750</v>
      </c>
      <c r="J142" s="157">
        <v>0</v>
      </c>
      <c r="K142" s="157">
        <f t="shared" si="17"/>
        <v>54750</v>
      </c>
      <c r="L142" s="463">
        <f t="shared" si="18"/>
        <v>54750</v>
      </c>
      <c r="M142" s="464"/>
      <c r="N142" s="157">
        <v>0</v>
      </c>
      <c r="O142" s="157">
        <v>54750</v>
      </c>
      <c r="P142" s="157">
        <v>0</v>
      </c>
      <c r="Q142" s="157">
        <f t="shared" si="19"/>
        <v>54750</v>
      </c>
      <c r="R142" s="463">
        <f t="shared" si="20"/>
        <v>54750</v>
      </c>
      <c r="S142" s="465"/>
      <c r="T142" s="157">
        <v>0</v>
      </c>
      <c r="U142" s="157">
        <v>0</v>
      </c>
      <c r="V142" s="157">
        <v>0</v>
      </c>
      <c r="W142" s="157">
        <f t="shared" si="21"/>
        <v>0</v>
      </c>
      <c r="X142" s="463">
        <f t="shared" si="22"/>
        <v>0</v>
      </c>
    </row>
    <row r="143" spans="1:24" s="462" customFormat="1">
      <c r="A143" s="460">
        <v>137</v>
      </c>
      <c r="B143" s="460"/>
      <c r="C143" s="460" t="s">
        <v>1803</v>
      </c>
      <c r="D143" s="461" t="s">
        <v>2038</v>
      </c>
      <c r="E143" s="460"/>
      <c r="H143" s="157">
        <v>0</v>
      </c>
      <c r="I143" s="157">
        <v>0</v>
      </c>
      <c r="J143" s="157">
        <v>0</v>
      </c>
      <c r="K143" s="157">
        <f t="shared" si="17"/>
        <v>0</v>
      </c>
      <c r="L143" s="463">
        <f t="shared" si="18"/>
        <v>0</v>
      </c>
      <c r="M143" s="464"/>
      <c r="N143" s="157">
        <v>0</v>
      </c>
      <c r="O143" s="157">
        <v>730000</v>
      </c>
      <c r="P143" s="157">
        <v>0</v>
      </c>
      <c r="Q143" s="157">
        <f t="shared" si="19"/>
        <v>730000</v>
      </c>
      <c r="R143" s="463">
        <f t="shared" si="20"/>
        <v>730000</v>
      </c>
      <c r="S143" s="465"/>
      <c r="T143" s="157">
        <v>0</v>
      </c>
      <c r="U143" s="157">
        <v>2190000</v>
      </c>
      <c r="V143" s="801">
        <f>-U143</f>
        <v>-2190000</v>
      </c>
      <c r="W143" s="157">
        <f t="shared" si="21"/>
        <v>0</v>
      </c>
      <c r="X143" s="463">
        <f t="shared" si="22"/>
        <v>0</v>
      </c>
    </row>
    <row r="144" spans="1:24" s="462" customFormat="1">
      <c r="A144" s="460">
        <v>138</v>
      </c>
      <c r="B144" s="460"/>
      <c r="C144" s="460" t="s">
        <v>1803</v>
      </c>
      <c r="D144" s="461" t="s">
        <v>2039</v>
      </c>
      <c r="E144" s="460"/>
      <c r="H144" s="157">
        <v>0</v>
      </c>
      <c r="I144" s="157">
        <v>0</v>
      </c>
      <c r="J144" s="157">
        <v>0</v>
      </c>
      <c r="K144" s="157">
        <f t="shared" si="17"/>
        <v>0</v>
      </c>
      <c r="L144" s="463">
        <f t="shared" si="18"/>
        <v>0</v>
      </c>
      <c r="M144" s="464"/>
      <c r="N144" s="157">
        <v>0</v>
      </c>
      <c r="O144" s="157">
        <v>0</v>
      </c>
      <c r="P144" s="157">
        <v>0</v>
      </c>
      <c r="Q144" s="157">
        <f t="shared" si="19"/>
        <v>0</v>
      </c>
      <c r="R144" s="463">
        <f t="shared" si="20"/>
        <v>0</v>
      </c>
      <c r="S144" s="465"/>
      <c r="T144" s="157">
        <v>0</v>
      </c>
      <c r="U144" s="157">
        <v>2190000</v>
      </c>
      <c r="V144" s="157">
        <v>0</v>
      </c>
      <c r="W144" s="157">
        <f t="shared" si="21"/>
        <v>2190000</v>
      </c>
      <c r="X144" s="463">
        <f t="shared" si="22"/>
        <v>2190000</v>
      </c>
    </row>
    <row r="145" spans="1:24" s="462" customFormat="1">
      <c r="A145" s="460">
        <v>139</v>
      </c>
      <c r="B145" s="460"/>
      <c r="C145" s="460" t="s">
        <v>1803</v>
      </c>
      <c r="D145" s="461" t="s">
        <v>2040</v>
      </c>
      <c r="E145" s="460"/>
      <c r="H145" s="157">
        <v>0</v>
      </c>
      <c r="I145" s="157">
        <v>730000</v>
      </c>
      <c r="J145" s="157">
        <v>0</v>
      </c>
      <c r="K145" s="157">
        <f t="shared" si="17"/>
        <v>730000</v>
      </c>
      <c r="L145" s="463">
        <f t="shared" si="18"/>
        <v>730000</v>
      </c>
      <c r="M145" s="464"/>
      <c r="N145" s="157">
        <v>0</v>
      </c>
      <c r="O145" s="157">
        <v>730000</v>
      </c>
      <c r="P145" s="157">
        <v>0</v>
      </c>
      <c r="Q145" s="157">
        <f t="shared" si="19"/>
        <v>730000</v>
      </c>
      <c r="R145" s="463">
        <f t="shared" si="20"/>
        <v>730000</v>
      </c>
      <c r="S145" s="465"/>
      <c r="T145" s="157">
        <v>0</v>
      </c>
      <c r="U145" s="157">
        <v>1460000</v>
      </c>
      <c r="V145" s="157">
        <v>0</v>
      </c>
      <c r="W145" s="157">
        <f t="shared" si="21"/>
        <v>1460000</v>
      </c>
      <c r="X145" s="463">
        <f t="shared" si="22"/>
        <v>1460000</v>
      </c>
    </row>
    <row r="146" spans="1:24" s="462" customFormat="1">
      <c r="A146" s="460">
        <v>140</v>
      </c>
      <c r="B146" s="460"/>
      <c r="C146" s="460" t="s">
        <v>1803</v>
      </c>
      <c r="D146" s="461" t="s">
        <v>2041</v>
      </c>
      <c r="E146" s="460"/>
      <c r="H146" s="157">
        <v>0</v>
      </c>
      <c r="I146" s="157">
        <v>328500</v>
      </c>
      <c r="J146" s="157">
        <v>0</v>
      </c>
      <c r="K146" s="157">
        <f t="shared" si="17"/>
        <v>328500</v>
      </c>
      <c r="L146" s="463">
        <f t="shared" si="18"/>
        <v>328500</v>
      </c>
      <c r="M146" s="464"/>
      <c r="N146" s="157">
        <v>0</v>
      </c>
      <c r="O146" s="157">
        <v>328500</v>
      </c>
      <c r="P146" s="157">
        <v>0</v>
      </c>
      <c r="Q146" s="157">
        <f t="shared" si="19"/>
        <v>328500</v>
      </c>
      <c r="R146" s="463">
        <f t="shared" si="20"/>
        <v>328500</v>
      </c>
      <c r="S146" s="465"/>
      <c r="T146" s="157">
        <v>0</v>
      </c>
      <c r="U146" s="157">
        <v>0</v>
      </c>
      <c r="V146" s="157">
        <v>0</v>
      </c>
      <c r="W146" s="157">
        <f t="shared" si="21"/>
        <v>0</v>
      </c>
      <c r="X146" s="463">
        <f t="shared" si="22"/>
        <v>0</v>
      </c>
    </row>
    <row r="147" spans="1:24" s="462" customFormat="1">
      <c r="A147" s="460">
        <v>141</v>
      </c>
      <c r="B147" s="460"/>
      <c r="C147" s="460" t="s">
        <v>1803</v>
      </c>
      <c r="D147" s="461" t="s">
        <v>2042</v>
      </c>
      <c r="E147" s="460"/>
      <c r="H147" s="157">
        <v>0</v>
      </c>
      <c r="I147" s="157">
        <v>0</v>
      </c>
      <c r="J147" s="157">
        <v>0</v>
      </c>
      <c r="K147" s="157">
        <f t="shared" si="17"/>
        <v>0</v>
      </c>
      <c r="L147" s="463">
        <f t="shared" si="18"/>
        <v>0</v>
      </c>
      <c r="M147" s="464"/>
      <c r="N147" s="157">
        <v>0</v>
      </c>
      <c r="O147" s="157">
        <v>365000</v>
      </c>
      <c r="P147" s="157">
        <v>0</v>
      </c>
      <c r="Q147" s="157">
        <f t="shared" si="19"/>
        <v>365000</v>
      </c>
      <c r="R147" s="463">
        <f t="shared" si="20"/>
        <v>365000</v>
      </c>
      <c r="S147" s="465"/>
      <c r="T147" s="157">
        <v>0</v>
      </c>
      <c r="U147" s="157">
        <v>730000</v>
      </c>
      <c r="V147" s="157">
        <v>0</v>
      </c>
      <c r="W147" s="157">
        <f t="shared" si="21"/>
        <v>730000</v>
      </c>
      <c r="X147" s="463">
        <f t="shared" si="22"/>
        <v>730000</v>
      </c>
    </row>
    <row r="148" spans="1:24" s="462" customFormat="1">
      <c r="A148" s="460">
        <v>142</v>
      </c>
      <c r="B148" s="460"/>
      <c r="C148" s="460" t="s">
        <v>1803</v>
      </c>
      <c r="D148" s="461" t="s">
        <v>2043</v>
      </c>
      <c r="E148" s="460"/>
      <c r="H148" s="157">
        <v>0</v>
      </c>
      <c r="I148" s="157">
        <v>0</v>
      </c>
      <c r="J148" s="157">
        <v>0</v>
      </c>
      <c r="K148" s="157">
        <f t="shared" si="17"/>
        <v>0</v>
      </c>
      <c r="L148" s="463">
        <f t="shared" si="18"/>
        <v>0</v>
      </c>
      <c r="M148" s="464"/>
      <c r="N148" s="157">
        <v>0</v>
      </c>
      <c r="O148" s="157">
        <v>365000</v>
      </c>
      <c r="P148" s="157">
        <v>0</v>
      </c>
      <c r="Q148" s="157">
        <f t="shared" si="19"/>
        <v>365000</v>
      </c>
      <c r="R148" s="463">
        <f t="shared" si="20"/>
        <v>365000</v>
      </c>
      <c r="S148" s="465"/>
      <c r="T148" s="157">
        <v>0</v>
      </c>
      <c r="U148" s="157">
        <v>730000</v>
      </c>
      <c r="V148" s="157">
        <v>0</v>
      </c>
      <c r="W148" s="157">
        <f t="shared" si="21"/>
        <v>730000</v>
      </c>
      <c r="X148" s="463">
        <f t="shared" si="22"/>
        <v>730000</v>
      </c>
    </row>
    <row r="149" spans="1:24" s="462" customFormat="1" ht="29">
      <c r="A149" s="460">
        <v>143</v>
      </c>
      <c r="B149" s="460"/>
      <c r="C149" s="460" t="s">
        <v>1803</v>
      </c>
      <c r="D149" s="461" t="s">
        <v>2044</v>
      </c>
      <c r="E149" s="460"/>
      <c r="H149" s="157">
        <v>0</v>
      </c>
      <c r="I149" s="157">
        <v>127750</v>
      </c>
      <c r="J149" s="157">
        <v>0</v>
      </c>
      <c r="K149" s="157">
        <f t="shared" si="17"/>
        <v>127750</v>
      </c>
      <c r="L149" s="463">
        <f t="shared" si="18"/>
        <v>127750</v>
      </c>
      <c r="M149" s="464"/>
      <c r="N149" s="157">
        <v>0</v>
      </c>
      <c r="O149" s="157">
        <v>127750</v>
      </c>
      <c r="P149" s="157">
        <v>0</v>
      </c>
      <c r="Q149" s="157">
        <f t="shared" si="19"/>
        <v>127750</v>
      </c>
      <c r="R149" s="463">
        <f t="shared" si="20"/>
        <v>127750</v>
      </c>
      <c r="S149" s="465"/>
      <c r="T149" s="157">
        <v>0</v>
      </c>
      <c r="U149" s="157">
        <v>0</v>
      </c>
      <c r="V149" s="157">
        <v>0</v>
      </c>
      <c r="W149" s="157">
        <f t="shared" si="21"/>
        <v>0</v>
      </c>
      <c r="X149" s="463">
        <f t="shared" si="22"/>
        <v>0</v>
      </c>
    </row>
    <row r="150" spans="1:24" s="462" customFormat="1">
      <c r="A150" s="460">
        <v>144</v>
      </c>
      <c r="B150" s="460"/>
      <c r="C150" s="460" t="s">
        <v>1803</v>
      </c>
      <c r="D150" s="461" t="s">
        <v>2045</v>
      </c>
      <c r="E150" s="460"/>
      <c r="H150" s="157">
        <v>0</v>
      </c>
      <c r="I150" s="157">
        <v>0</v>
      </c>
      <c r="J150" s="157">
        <v>0</v>
      </c>
      <c r="K150" s="157">
        <f t="shared" si="17"/>
        <v>0</v>
      </c>
      <c r="L150" s="463">
        <f t="shared" si="18"/>
        <v>0</v>
      </c>
      <c r="M150" s="464"/>
      <c r="N150" s="157">
        <v>0</v>
      </c>
      <c r="O150" s="157">
        <v>273750</v>
      </c>
      <c r="P150" s="157">
        <v>0</v>
      </c>
      <c r="Q150" s="157">
        <f t="shared" si="19"/>
        <v>273750</v>
      </c>
      <c r="R150" s="463">
        <f t="shared" si="20"/>
        <v>273750</v>
      </c>
      <c r="S150" s="465"/>
      <c r="T150" s="157">
        <v>0</v>
      </c>
      <c r="U150" s="157">
        <v>0</v>
      </c>
      <c r="V150" s="157">
        <v>0</v>
      </c>
      <c r="W150" s="157">
        <f t="shared" si="21"/>
        <v>0</v>
      </c>
      <c r="X150" s="463">
        <f t="shared" si="22"/>
        <v>0</v>
      </c>
    </row>
    <row r="151" spans="1:24" s="462" customFormat="1">
      <c r="A151" s="460">
        <v>145</v>
      </c>
      <c r="B151" s="460"/>
      <c r="C151" s="460" t="s">
        <v>1803</v>
      </c>
      <c r="D151" s="461" t="s">
        <v>2046</v>
      </c>
      <c r="E151" s="460"/>
      <c r="H151" s="157">
        <v>0</v>
      </c>
      <c r="I151" s="157">
        <v>273750</v>
      </c>
      <c r="J151" s="157">
        <v>0</v>
      </c>
      <c r="K151" s="157">
        <f t="shared" si="17"/>
        <v>273750</v>
      </c>
      <c r="L151" s="463">
        <f t="shared" si="18"/>
        <v>273750</v>
      </c>
      <c r="M151" s="464"/>
      <c r="N151" s="157">
        <v>0</v>
      </c>
      <c r="O151" s="157">
        <v>0</v>
      </c>
      <c r="P151" s="157">
        <v>0</v>
      </c>
      <c r="Q151" s="157">
        <f t="shared" si="19"/>
        <v>0</v>
      </c>
      <c r="R151" s="463">
        <f t="shared" si="20"/>
        <v>0</v>
      </c>
      <c r="S151" s="465"/>
      <c r="T151" s="157">
        <v>0</v>
      </c>
      <c r="U151" s="157">
        <v>0</v>
      </c>
      <c r="V151" s="157">
        <v>0</v>
      </c>
      <c r="W151" s="157">
        <f t="shared" si="21"/>
        <v>0</v>
      </c>
      <c r="X151" s="463">
        <f t="shared" si="22"/>
        <v>0</v>
      </c>
    </row>
    <row r="152" spans="1:24" s="462" customFormat="1">
      <c r="A152" s="460">
        <v>146</v>
      </c>
      <c r="B152" s="460"/>
      <c r="C152" s="460" t="s">
        <v>1803</v>
      </c>
      <c r="D152" s="461" t="s">
        <v>2047</v>
      </c>
      <c r="E152" s="460"/>
      <c r="H152" s="157">
        <v>0</v>
      </c>
      <c r="I152" s="157">
        <v>1168000</v>
      </c>
      <c r="J152" s="157">
        <v>0</v>
      </c>
      <c r="K152" s="157">
        <f t="shared" si="17"/>
        <v>1168000</v>
      </c>
      <c r="L152" s="463">
        <f t="shared" si="18"/>
        <v>1168000</v>
      </c>
      <c r="M152" s="464"/>
      <c r="N152" s="157">
        <v>0</v>
      </c>
      <c r="O152" s="157">
        <v>0</v>
      </c>
      <c r="P152" s="157">
        <v>0</v>
      </c>
      <c r="Q152" s="157">
        <f t="shared" si="19"/>
        <v>0</v>
      </c>
      <c r="R152" s="463">
        <f t="shared" si="20"/>
        <v>0</v>
      </c>
      <c r="S152" s="465"/>
      <c r="T152" s="157">
        <v>0</v>
      </c>
      <c r="U152" s="157">
        <v>0</v>
      </c>
      <c r="V152" s="157">
        <v>0</v>
      </c>
      <c r="W152" s="157">
        <f t="shared" si="21"/>
        <v>0</v>
      </c>
      <c r="X152" s="463">
        <f t="shared" si="22"/>
        <v>0</v>
      </c>
    </row>
    <row r="153" spans="1:24" s="462" customFormat="1">
      <c r="A153" s="460">
        <v>147</v>
      </c>
      <c r="B153" s="460"/>
      <c r="C153" s="460" t="s">
        <v>1803</v>
      </c>
      <c r="D153" s="461" t="s">
        <v>2048</v>
      </c>
      <c r="E153" s="460"/>
      <c r="H153" s="157">
        <v>0</v>
      </c>
      <c r="I153" s="157">
        <v>2000000</v>
      </c>
      <c r="J153" s="157">
        <v>0</v>
      </c>
      <c r="K153" s="157">
        <f t="shared" si="17"/>
        <v>2000000</v>
      </c>
      <c r="L153" s="463">
        <f t="shared" si="18"/>
        <v>2000000</v>
      </c>
      <c r="M153" s="464"/>
      <c r="N153" s="157">
        <v>0</v>
      </c>
      <c r="O153" s="157">
        <v>5000000</v>
      </c>
      <c r="P153" s="157">
        <v>0</v>
      </c>
      <c r="Q153" s="157">
        <f t="shared" si="19"/>
        <v>5000000</v>
      </c>
      <c r="R153" s="463">
        <f t="shared" si="20"/>
        <v>5000000</v>
      </c>
      <c r="S153" s="465"/>
      <c r="T153" s="157">
        <v>0</v>
      </c>
      <c r="U153" s="157">
        <v>0</v>
      </c>
      <c r="V153" s="157">
        <v>0</v>
      </c>
      <c r="W153" s="157">
        <f t="shared" si="21"/>
        <v>0</v>
      </c>
      <c r="X153" s="463">
        <f t="shared" si="22"/>
        <v>0</v>
      </c>
    </row>
    <row r="154" spans="1:24" s="462" customFormat="1">
      <c r="A154" s="460">
        <v>148</v>
      </c>
      <c r="B154" s="460"/>
      <c r="C154" s="460" t="s">
        <v>1803</v>
      </c>
      <c r="D154" s="461" t="s">
        <v>2049</v>
      </c>
      <c r="E154" s="460"/>
      <c r="H154" s="157">
        <v>0</v>
      </c>
      <c r="I154" s="157">
        <v>2000000</v>
      </c>
      <c r="J154" s="157">
        <v>0</v>
      </c>
      <c r="K154" s="157">
        <f t="shared" si="17"/>
        <v>2000000</v>
      </c>
      <c r="L154" s="463">
        <f t="shared" si="18"/>
        <v>2000000</v>
      </c>
      <c r="M154" s="464"/>
      <c r="N154" s="157">
        <v>0</v>
      </c>
      <c r="O154" s="157">
        <v>5000000</v>
      </c>
      <c r="P154" s="157">
        <v>0</v>
      </c>
      <c r="Q154" s="157">
        <f t="shared" si="19"/>
        <v>5000000</v>
      </c>
      <c r="R154" s="463">
        <f t="shared" si="20"/>
        <v>5000000</v>
      </c>
      <c r="S154" s="465"/>
      <c r="T154" s="157">
        <v>0</v>
      </c>
      <c r="U154" s="157">
        <v>0</v>
      </c>
      <c r="V154" s="157">
        <v>0</v>
      </c>
      <c r="W154" s="157">
        <f t="shared" si="21"/>
        <v>0</v>
      </c>
      <c r="X154" s="463">
        <f t="shared" si="22"/>
        <v>0</v>
      </c>
    </row>
    <row r="155" spans="1:24" s="462" customFormat="1">
      <c r="A155" s="460">
        <v>149</v>
      </c>
      <c r="B155" s="460"/>
      <c r="C155" s="460" t="s">
        <v>1803</v>
      </c>
      <c r="D155" s="461" t="s">
        <v>2050</v>
      </c>
      <c r="E155" s="460"/>
      <c r="H155" s="157">
        <v>0</v>
      </c>
      <c r="I155" s="157">
        <v>200750</v>
      </c>
      <c r="J155" s="157">
        <v>0</v>
      </c>
      <c r="K155" s="157">
        <f t="shared" si="17"/>
        <v>200750</v>
      </c>
      <c r="L155" s="463">
        <f t="shared" si="18"/>
        <v>200750</v>
      </c>
      <c r="M155" s="464"/>
      <c r="N155" s="157">
        <v>0</v>
      </c>
      <c r="O155" s="157">
        <v>109500</v>
      </c>
      <c r="P155" s="157">
        <v>0</v>
      </c>
      <c r="Q155" s="157">
        <f t="shared" si="19"/>
        <v>109500</v>
      </c>
      <c r="R155" s="463">
        <f t="shared" si="20"/>
        <v>109500</v>
      </c>
      <c r="S155" s="465"/>
      <c r="T155" s="157">
        <v>0</v>
      </c>
      <c r="U155" s="157">
        <v>0</v>
      </c>
      <c r="V155" s="157">
        <v>0</v>
      </c>
      <c r="W155" s="157">
        <f t="shared" si="21"/>
        <v>0</v>
      </c>
      <c r="X155" s="463">
        <f t="shared" si="22"/>
        <v>0</v>
      </c>
    </row>
    <row r="156" spans="1:24" s="462" customFormat="1">
      <c r="A156" s="460">
        <v>150</v>
      </c>
      <c r="B156" s="460"/>
      <c r="C156" s="460" t="s">
        <v>1803</v>
      </c>
      <c r="D156" s="461" t="s">
        <v>2051</v>
      </c>
      <c r="E156" s="460"/>
      <c r="H156" s="157">
        <v>0</v>
      </c>
      <c r="I156" s="157">
        <v>0</v>
      </c>
      <c r="J156" s="157">
        <v>0</v>
      </c>
      <c r="K156" s="157">
        <f t="shared" si="17"/>
        <v>0</v>
      </c>
      <c r="L156" s="463">
        <f t="shared" si="18"/>
        <v>0</v>
      </c>
      <c r="M156" s="464"/>
      <c r="N156" s="157">
        <v>0</v>
      </c>
      <c r="O156" s="157">
        <v>0</v>
      </c>
      <c r="P156" s="157">
        <v>0</v>
      </c>
      <c r="Q156" s="157">
        <f t="shared" si="19"/>
        <v>0</v>
      </c>
      <c r="R156" s="463">
        <f t="shared" si="20"/>
        <v>0</v>
      </c>
      <c r="S156" s="465"/>
      <c r="T156" s="157">
        <v>0</v>
      </c>
      <c r="U156" s="157">
        <v>273750</v>
      </c>
      <c r="V156" s="157">
        <v>0</v>
      </c>
      <c r="W156" s="157">
        <f t="shared" si="21"/>
        <v>273750</v>
      </c>
      <c r="X156" s="463">
        <f t="shared" si="22"/>
        <v>273750</v>
      </c>
    </row>
    <row r="157" spans="1:24" s="462" customFormat="1">
      <c r="A157" s="460">
        <v>151</v>
      </c>
      <c r="B157" s="460"/>
      <c r="C157" s="460" t="s">
        <v>1803</v>
      </c>
      <c r="D157" s="461" t="s">
        <v>2052</v>
      </c>
      <c r="E157" s="460"/>
      <c r="H157" s="157">
        <v>0</v>
      </c>
      <c r="I157" s="157">
        <v>0</v>
      </c>
      <c r="J157" s="157">
        <v>0</v>
      </c>
      <c r="K157" s="157">
        <f t="shared" si="17"/>
        <v>0</v>
      </c>
      <c r="L157" s="463">
        <f t="shared" si="18"/>
        <v>0</v>
      </c>
      <c r="M157" s="464"/>
      <c r="N157" s="157">
        <v>0</v>
      </c>
      <c r="O157" s="157">
        <v>1168000</v>
      </c>
      <c r="P157" s="157">
        <v>0</v>
      </c>
      <c r="Q157" s="157">
        <f t="shared" si="19"/>
        <v>1168000</v>
      </c>
      <c r="R157" s="463">
        <f t="shared" si="20"/>
        <v>1168000</v>
      </c>
      <c r="S157" s="465"/>
      <c r="T157" s="157">
        <v>0</v>
      </c>
      <c r="U157" s="157">
        <v>0</v>
      </c>
      <c r="V157" s="157">
        <v>0</v>
      </c>
      <c r="W157" s="157">
        <f t="shared" si="21"/>
        <v>0</v>
      </c>
      <c r="X157" s="463">
        <f t="shared" si="22"/>
        <v>0</v>
      </c>
    </row>
    <row r="158" spans="1:24" s="462" customFormat="1">
      <c r="A158" s="460">
        <v>152</v>
      </c>
      <c r="B158" s="460"/>
      <c r="C158" s="460" t="s">
        <v>1803</v>
      </c>
      <c r="D158" s="461" t="s">
        <v>2053</v>
      </c>
      <c r="E158" s="460"/>
      <c r="H158" s="157">
        <v>0</v>
      </c>
      <c r="I158" s="157">
        <v>1825000</v>
      </c>
      <c r="J158" s="801">
        <f>-I158</f>
        <v>-1825000</v>
      </c>
      <c r="K158" s="157">
        <f t="shared" si="17"/>
        <v>0</v>
      </c>
      <c r="L158" s="463">
        <f t="shared" si="18"/>
        <v>0</v>
      </c>
      <c r="M158" s="464"/>
      <c r="N158" s="157">
        <v>0</v>
      </c>
      <c r="O158" s="157">
        <v>0</v>
      </c>
      <c r="P158" s="157">
        <v>0</v>
      </c>
      <c r="Q158" s="157">
        <f t="shared" si="19"/>
        <v>0</v>
      </c>
      <c r="R158" s="463">
        <f t="shared" si="20"/>
        <v>0</v>
      </c>
      <c r="S158" s="465"/>
      <c r="T158" s="157">
        <v>0</v>
      </c>
      <c r="U158" s="157">
        <v>0</v>
      </c>
      <c r="V158" s="157">
        <v>0</v>
      </c>
      <c r="W158" s="157">
        <f t="shared" si="21"/>
        <v>0</v>
      </c>
      <c r="X158" s="463">
        <f t="shared" si="22"/>
        <v>0</v>
      </c>
    </row>
    <row r="159" spans="1:24" s="462" customFormat="1">
      <c r="A159" s="460">
        <v>153</v>
      </c>
      <c r="B159" s="460"/>
      <c r="C159" s="460" t="s">
        <v>1803</v>
      </c>
      <c r="D159" s="461" t="s">
        <v>2054</v>
      </c>
      <c r="E159" s="460"/>
      <c r="H159" s="157">
        <v>0</v>
      </c>
      <c r="I159" s="157">
        <v>1460000</v>
      </c>
      <c r="J159" s="801">
        <f t="shared" ref="J159:J160" si="23">-I159</f>
        <v>-1460000</v>
      </c>
      <c r="K159" s="157">
        <f t="shared" si="17"/>
        <v>0</v>
      </c>
      <c r="L159" s="463">
        <f t="shared" si="18"/>
        <v>0</v>
      </c>
      <c r="M159" s="464"/>
      <c r="N159" s="157">
        <v>0</v>
      </c>
      <c r="O159" s="157">
        <v>0</v>
      </c>
      <c r="P159" s="157">
        <v>0</v>
      </c>
      <c r="Q159" s="157">
        <f t="shared" si="19"/>
        <v>0</v>
      </c>
      <c r="R159" s="463">
        <f t="shared" si="20"/>
        <v>0</v>
      </c>
      <c r="S159" s="465"/>
      <c r="T159" s="157">
        <v>0</v>
      </c>
      <c r="U159" s="157">
        <v>0</v>
      </c>
      <c r="V159" s="157">
        <v>0</v>
      </c>
      <c r="W159" s="157">
        <f t="shared" si="21"/>
        <v>0</v>
      </c>
      <c r="X159" s="463">
        <f t="shared" si="22"/>
        <v>0</v>
      </c>
    </row>
    <row r="160" spans="1:24" s="462" customFormat="1">
      <c r="A160" s="460">
        <v>154</v>
      </c>
      <c r="B160" s="460"/>
      <c r="C160" s="460" t="s">
        <v>1803</v>
      </c>
      <c r="D160" s="461" t="s">
        <v>2055</v>
      </c>
      <c r="E160" s="460"/>
      <c r="H160" s="157">
        <v>0</v>
      </c>
      <c r="I160" s="157">
        <v>4380000</v>
      </c>
      <c r="J160" s="801">
        <f t="shared" si="23"/>
        <v>-4380000</v>
      </c>
      <c r="K160" s="157">
        <f t="shared" si="17"/>
        <v>0</v>
      </c>
      <c r="L160" s="463">
        <f t="shared" si="18"/>
        <v>0</v>
      </c>
      <c r="M160" s="464"/>
      <c r="N160" s="157">
        <v>0</v>
      </c>
      <c r="O160" s="157">
        <v>0</v>
      </c>
      <c r="P160" s="157">
        <v>0</v>
      </c>
      <c r="Q160" s="157">
        <f t="shared" si="19"/>
        <v>0</v>
      </c>
      <c r="R160" s="463">
        <f t="shared" si="20"/>
        <v>0</v>
      </c>
      <c r="S160" s="465"/>
      <c r="T160" s="157">
        <v>0</v>
      </c>
      <c r="U160" s="157">
        <v>0</v>
      </c>
      <c r="V160" s="157">
        <v>0</v>
      </c>
      <c r="W160" s="157">
        <f t="shared" si="21"/>
        <v>0</v>
      </c>
      <c r="X160" s="463">
        <f t="shared" si="22"/>
        <v>0</v>
      </c>
    </row>
    <row r="161" spans="1:24" s="462" customFormat="1">
      <c r="A161" s="460">
        <v>155</v>
      </c>
      <c r="B161" s="460"/>
      <c r="C161" s="460" t="s">
        <v>1803</v>
      </c>
      <c r="D161" s="461" t="s">
        <v>2056</v>
      </c>
      <c r="E161" s="460"/>
      <c r="H161" s="157">
        <v>0</v>
      </c>
      <c r="I161" s="157">
        <v>4015000</v>
      </c>
      <c r="J161" s="157">
        <v>0</v>
      </c>
      <c r="K161" s="157">
        <f t="shared" si="17"/>
        <v>4015000</v>
      </c>
      <c r="L161" s="463">
        <f t="shared" si="18"/>
        <v>4015000</v>
      </c>
      <c r="M161" s="464"/>
      <c r="N161" s="157">
        <v>0</v>
      </c>
      <c r="O161" s="157">
        <v>0</v>
      </c>
      <c r="P161" s="157">
        <v>0</v>
      </c>
      <c r="Q161" s="157">
        <f t="shared" si="19"/>
        <v>0</v>
      </c>
      <c r="R161" s="463">
        <f t="shared" si="20"/>
        <v>0</v>
      </c>
      <c r="S161" s="465"/>
      <c r="T161" s="157">
        <v>0</v>
      </c>
      <c r="U161" s="157">
        <v>0</v>
      </c>
      <c r="V161" s="157">
        <v>0</v>
      </c>
      <c r="W161" s="157">
        <f t="shared" si="21"/>
        <v>0</v>
      </c>
      <c r="X161" s="463">
        <f t="shared" si="22"/>
        <v>0</v>
      </c>
    </row>
    <row r="162" spans="1:24" s="462" customFormat="1">
      <c r="A162" s="460">
        <v>156</v>
      </c>
      <c r="B162" s="460"/>
      <c r="C162" s="460" t="s">
        <v>1803</v>
      </c>
      <c r="D162" s="461" t="s">
        <v>2057</v>
      </c>
      <c r="E162" s="460"/>
      <c r="H162" s="157">
        <v>0</v>
      </c>
      <c r="I162" s="157">
        <v>0</v>
      </c>
      <c r="J162" s="157">
        <v>0</v>
      </c>
      <c r="K162" s="157">
        <f t="shared" si="17"/>
        <v>0</v>
      </c>
      <c r="L162" s="463">
        <f t="shared" si="18"/>
        <v>0</v>
      </c>
      <c r="M162" s="464"/>
      <c r="N162" s="157">
        <v>0</v>
      </c>
      <c r="O162" s="157">
        <v>10000000</v>
      </c>
      <c r="P162" s="157">
        <v>0</v>
      </c>
      <c r="Q162" s="157">
        <f t="shared" si="19"/>
        <v>10000000</v>
      </c>
      <c r="R162" s="463">
        <f t="shared" si="20"/>
        <v>10000000</v>
      </c>
      <c r="S162" s="465"/>
      <c r="T162" s="157">
        <v>0</v>
      </c>
      <c r="U162" s="157">
        <v>0</v>
      </c>
      <c r="V162" s="157">
        <v>0</v>
      </c>
      <c r="W162" s="157">
        <f t="shared" si="21"/>
        <v>0</v>
      </c>
      <c r="X162" s="463">
        <f t="shared" si="22"/>
        <v>0</v>
      </c>
    </row>
    <row r="163" spans="1:24" s="462" customFormat="1">
      <c r="A163" s="460">
        <v>157</v>
      </c>
      <c r="B163" s="460"/>
      <c r="C163" s="460" t="s">
        <v>1803</v>
      </c>
      <c r="D163" s="461" t="s">
        <v>2058</v>
      </c>
      <c r="E163" s="460"/>
      <c r="H163" s="157">
        <v>0</v>
      </c>
      <c r="I163" s="157">
        <v>730000</v>
      </c>
      <c r="J163" s="801">
        <f>-I163</f>
        <v>-730000</v>
      </c>
      <c r="K163" s="157">
        <f t="shared" si="17"/>
        <v>0</v>
      </c>
      <c r="L163" s="463">
        <f t="shared" si="18"/>
        <v>0</v>
      </c>
      <c r="M163" s="464"/>
      <c r="N163" s="157">
        <v>0</v>
      </c>
      <c r="O163" s="157">
        <v>730000</v>
      </c>
      <c r="P163" s="801">
        <f>-O163</f>
        <v>-730000</v>
      </c>
      <c r="Q163" s="157">
        <f t="shared" si="19"/>
        <v>0</v>
      </c>
      <c r="R163" s="463">
        <f t="shared" si="20"/>
        <v>0</v>
      </c>
      <c r="S163" s="465"/>
      <c r="T163" s="157">
        <v>0</v>
      </c>
      <c r="U163" s="157">
        <v>0</v>
      </c>
      <c r="V163" s="157">
        <v>0</v>
      </c>
      <c r="W163" s="157">
        <f t="shared" si="21"/>
        <v>0</v>
      </c>
      <c r="X163" s="463">
        <f t="shared" si="22"/>
        <v>0</v>
      </c>
    </row>
    <row r="164" spans="1:24" s="462" customFormat="1">
      <c r="A164" s="460">
        <v>158</v>
      </c>
      <c r="B164" s="460"/>
      <c r="C164" s="460" t="s">
        <v>1803</v>
      </c>
      <c r="D164" s="461" t="s">
        <v>2059</v>
      </c>
      <c r="E164" s="460"/>
      <c r="H164" s="157">
        <v>0</v>
      </c>
      <c r="I164" s="157">
        <v>146000</v>
      </c>
      <c r="J164" s="157">
        <v>0</v>
      </c>
      <c r="K164" s="157">
        <f t="shared" si="17"/>
        <v>146000</v>
      </c>
      <c r="L164" s="463">
        <f t="shared" si="18"/>
        <v>146000</v>
      </c>
      <c r="M164" s="464"/>
      <c r="N164" s="157">
        <v>0</v>
      </c>
      <c r="O164" s="157">
        <v>146000</v>
      </c>
      <c r="P164" s="157">
        <v>0</v>
      </c>
      <c r="Q164" s="157">
        <f t="shared" si="19"/>
        <v>146000</v>
      </c>
      <c r="R164" s="463">
        <f t="shared" si="20"/>
        <v>146000</v>
      </c>
      <c r="S164" s="465"/>
      <c r="T164" s="157">
        <v>0</v>
      </c>
      <c r="U164" s="157">
        <v>146000</v>
      </c>
      <c r="V164" s="157">
        <v>0</v>
      </c>
      <c r="W164" s="157">
        <f t="shared" si="21"/>
        <v>146000</v>
      </c>
      <c r="X164" s="463">
        <f t="shared" si="22"/>
        <v>146000</v>
      </c>
    </row>
    <row r="165" spans="1:24" s="462" customFormat="1">
      <c r="A165" s="460">
        <v>159</v>
      </c>
      <c r="B165" s="460"/>
      <c r="C165" s="460" t="s">
        <v>1803</v>
      </c>
      <c r="D165" s="461" t="s">
        <v>2060</v>
      </c>
      <c r="E165" s="460"/>
      <c r="H165" s="157">
        <v>0</v>
      </c>
      <c r="I165" s="157">
        <v>36500</v>
      </c>
      <c r="J165" s="157">
        <v>0</v>
      </c>
      <c r="K165" s="157">
        <f t="shared" si="17"/>
        <v>36500</v>
      </c>
      <c r="L165" s="463">
        <f t="shared" si="18"/>
        <v>36500</v>
      </c>
      <c r="M165" s="464"/>
      <c r="N165" s="157">
        <v>0</v>
      </c>
      <c r="O165" s="157">
        <v>36500</v>
      </c>
      <c r="P165" s="157">
        <v>0</v>
      </c>
      <c r="Q165" s="157">
        <f t="shared" si="19"/>
        <v>36500</v>
      </c>
      <c r="R165" s="463">
        <f t="shared" si="20"/>
        <v>36500</v>
      </c>
      <c r="S165" s="465"/>
      <c r="T165" s="157">
        <v>0</v>
      </c>
      <c r="U165" s="157">
        <v>0</v>
      </c>
      <c r="V165" s="157">
        <v>0</v>
      </c>
      <c r="W165" s="157">
        <f t="shared" si="21"/>
        <v>0</v>
      </c>
      <c r="X165" s="463">
        <f t="shared" si="22"/>
        <v>0</v>
      </c>
    </row>
    <row r="166" spans="1:24" s="462" customFormat="1">
      <c r="A166" s="460">
        <v>160</v>
      </c>
      <c r="B166" s="460"/>
      <c r="C166" s="460" t="s">
        <v>1803</v>
      </c>
      <c r="D166" s="461" t="s">
        <v>2061</v>
      </c>
      <c r="E166" s="460"/>
      <c r="H166" s="157">
        <v>0</v>
      </c>
      <c r="I166" s="157">
        <v>200000</v>
      </c>
      <c r="J166" s="157">
        <v>0</v>
      </c>
      <c r="K166" s="157">
        <f t="shared" si="17"/>
        <v>200000</v>
      </c>
      <c r="L166" s="463">
        <f t="shared" si="18"/>
        <v>200000</v>
      </c>
      <c r="M166" s="464"/>
      <c r="N166" s="157">
        <v>0</v>
      </c>
      <c r="O166" s="157">
        <v>200000</v>
      </c>
      <c r="P166" s="157">
        <v>0</v>
      </c>
      <c r="Q166" s="157">
        <f t="shared" si="19"/>
        <v>200000</v>
      </c>
      <c r="R166" s="463">
        <f t="shared" si="20"/>
        <v>200000</v>
      </c>
      <c r="S166" s="465"/>
      <c r="T166" s="157">
        <v>0</v>
      </c>
      <c r="U166" s="157">
        <v>200000</v>
      </c>
      <c r="V166" s="157">
        <v>0</v>
      </c>
      <c r="W166" s="157">
        <f t="shared" si="21"/>
        <v>200000</v>
      </c>
      <c r="X166" s="463">
        <f t="shared" si="22"/>
        <v>200000</v>
      </c>
    </row>
    <row r="167" spans="1:24" s="462" customFormat="1">
      <c r="A167" s="460">
        <v>161</v>
      </c>
      <c r="B167" s="460"/>
      <c r="C167" s="460" t="s">
        <v>1803</v>
      </c>
      <c r="D167" s="461" t="s">
        <v>2062</v>
      </c>
      <c r="E167" s="460"/>
      <c r="H167" s="157">
        <v>0</v>
      </c>
      <c r="I167" s="157">
        <v>438000</v>
      </c>
      <c r="J167" s="157">
        <v>0</v>
      </c>
      <c r="K167" s="157">
        <f t="shared" si="17"/>
        <v>438000</v>
      </c>
      <c r="L167" s="463">
        <f t="shared" si="18"/>
        <v>438000</v>
      </c>
      <c r="M167" s="464"/>
      <c r="N167" s="157">
        <v>0</v>
      </c>
      <c r="O167" s="157">
        <v>73000</v>
      </c>
      <c r="P167" s="157">
        <v>0</v>
      </c>
      <c r="Q167" s="157">
        <f t="shared" si="19"/>
        <v>73000</v>
      </c>
      <c r="R167" s="463">
        <f t="shared" si="20"/>
        <v>73000</v>
      </c>
      <c r="S167" s="465"/>
      <c r="T167" s="157">
        <v>0</v>
      </c>
      <c r="U167" s="157">
        <v>0</v>
      </c>
      <c r="V167" s="157">
        <v>0</v>
      </c>
      <c r="W167" s="157">
        <f t="shared" si="21"/>
        <v>0</v>
      </c>
      <c r="X167" s="463">
        <f t="shared" si="22"/>
        <v>0</v>
      </c>
    </row>
    <row r="168" spans="1:24" s="462" customFormat="1">
      <c r="A168" s="460">
        <v>162</v>
      </c>
      <c r="B168" s="460"/>
      <c r="C168" s="460" t="s">
        <v>1803</v>
      </c>
      <c r="D168" s="461" t="s">
        <v>2063</v>
      </c>
      <c r="E168" s="460"/>
      <c r="H168" s="157">
        <v>0</v>
      </c>
      <c r="I168" s="157">
        <v>0</v>
      </c>
      <c r="J168" s="157">
        <v>0</v>
      </c>
      <c r="K168" s="157">
        <f t="shared" si="17"/>
        <v>0</v>
      </c>
      <c r="L168" s="463">
        <f t="shared" si="18"/>
        <v>0</v>
      </c>
      <c r="M168" s="464"/>
      <c r="N168" s="157">
        <v>0</v>
      </c>
      <c r="O168" s="157">
        <v>182500</v>
      </c>
      <c r="P168" s="157">
        <v>0</v>
      </c>
      <c r="Q168" s="157">
        <f t="shared" si="19"/>
        <v>182500</v>
      </c>
      <c r="R168" s="463">
        <f t="shared" si="20"/>
        <v>182500</v>
      </c>
      <c r="S168" s="465"/>
      <c r="T168" s="157">
        <v>0</v>
      </c>
      <c r="U168" s="157">
        <v>0</v>
      </c>
      <c r="V168" s="157">
        <v>0</v>
      </c>
      <c r="W168" s="157">
        <f t="shared" si="21"/>
        <v>0</v>
      </c>
      <c r="X168" s="463">
        <f t="shared" si="22"/>
        <v>0</v>
      </c>
    </row>
    <row r="169" spans="1:24" s="462" customFormat="1">
      <c r="A169" s="460">
        <v>163</v>
      </c>
      <c r="B169" s="460"/>
      <c r="C169" s="460" t="s">
        <v>1803</v>
      </c>
      <c r="D169" s="461" t="s">
        <v>2064</v>
      </c>
      <c r="E169" s="460"/>
      <c r="H169" s="157">
        <v>0</v>
      </c>
      <c r="I169" s="157">
        <v>1000000</v>
      </c>
      <c r="J169" s="157">
        <v>0</v>
      </c>
      <c r="K169" s="157">
        <f t="shared" si="17"/>
        <v>1000000</v>
      </c>
      <c r="L169" s="463">
        <f t="shared" si="18"/>
        <v>1000000</v>
      </c>
      <c r="M169" s="464"/>
      <c r="N169" s="157">
        <v>0</v>
      </c>
      <c r="O169" s="157">
        <v>1095000</v>
      </c>
      <c r="P169" s="157">
        <v>0</v>
      </c>
      <c r="Q169" s="157">
        <f t="shared" si="19"/>
        <v>1095000</v>
      </c>
      <c r="R169" s="463">
        <f t="shared" si="20"/>
        <v>1095000</v>
      </c>
      <c r="S169" s="465"/>
      <c r="T169" s="157">
        <v>0</v>
      </c>
      <c r="U169" s="157">
        <v>1095000</v>
      </c>
      <c r="V169" s="157">
        <v>0</v>
      </c>
      <c r="W169" s="157">
        <f t="shared" si="21"/>
        <v>1095000</v>
      </c>
      <c r="X169" s="463">
        <f t="shared" si="22"/>
        <v>1095000</v>
      </c>
    </row>
    <row r="170" spans="1:24" s="462" customFormat="1">
      <c r="A170" s="460">
        <v>164</v>
      </c>
      <c r="B170" s="460"/>
      <c r="C170" s="460" t="s">
        <v>1803</v>
      </c>
      <c r="D170" s="461" t="s">
        <v>2065</v>
      </c>
      <c r="E170" s="460"/>
      <c r="H170" s="157">
        <v>0</v>
      </c>
      <c r="I170" s="157">
        <v>146000</v>
      </c>
      <c r="J170" s="157">
        <v>0</v>
      </c>
      <c r="K170" s="157">
        <f t="shared" si="17"/>
        <v>146000</v>
      </c>
      <c r="L170" s="463">
        <f t="shared" si="18"/>
        <v>146000</v>
      </c>
      <c r="M170" s="464"/>
      <c r="N170" s="157">
        <v>0</v>
      </c>
      <c r="O170" s="157">
        <v>0</v>
      </c>
      <c r="P170" s="157">
        <v>0</v>
      </c>
      <c r="Q170" s="157">
        <f t="shared" si="19"/>
        <v>0</v>
      </c>
      <c r="R170" s="463">
        <f t="shared" si="20"/>
        <v>0</v>
      </c>
      <c r="S170" s="465"/>
      <c r="T170" s="157">
        <v>0</v>
      </c>
      <c r="U170" s="157">
        <v>0</v>
      </c>
      <c r="V170" s="157">
        <v>0</v>
      </c>
      <c r="W170" s="157">
        <f t="shared" si="21"/>
        <v>0</v>
      </c>
      <c r="X170" s="463">
        <f t="shared" si="22"/>
        <v>0</v>
      </c>
    </row>
    <row r="171" spans="1:24" s="462" customFormat="1">
      <c r="A171" s="460">
        <v>165</v>
      </c>
      <c r="B171" s="460"/>
      <c r="C171" s="460" t="s">
        <v>1803</v>
      </c>
      <c r="D171" s="461" t="s">
        <v>2066</v>
      </c>
      <c r="E171" s="460"/>
      <c r="H171" s="157">
        <v>0</v>
      </c>
      <c r="I171" s="157">
        <v>73000</v>
      </c>
      <c r="J171" s="157">
        <v>0</v>
      </c>
      <c r="K171" s="157">
        <f t="shared" si="17"/>
        <v>73000</v>
      </c>
      <c r="L171" s="463">
        <f t="shared" si="18"/>
        <v>73000</v>
      </c>
      <c r="M171" s="464"/>
      <c r="N171" s="157">
        <v>0</v>
      </c>
      <c r="O171" s="157">
        <v>0</v>
      </c>
      <c r="P171" s="157">
        <v>0</v>
      </c>
      <c r="Q171" s="157">
        <f t="shared" si="19"/>
        <v>0</v>
      </c>
      <c r="R171" s="463">
        <f t="shared" si="20"/>
        <v>0</v>
      </c>
      <c r="S171" s="465"/>
      <c r="T171" s="157">
        <v>0</v>
      </c>
      <c r="U171" s="157">
        <v>0</v>
      </c>
      <c r="V171" s="157">
        <v>0</v>
      </c>
      <c r="W171" s="157">
        <f t="shared" si="21"/>
        <v>0</v>
      </c>
      <c r="X171" s="463">
        <f t="shared" si="22"/>
        <v>0</v>
      </c>
    </row>
    <row r="172" spans="1:24" s="462" customFormat="1">
      <c r="A172" s="460">
        <v>166</v>
      </c>
      <c r="B172" s="460"/>
      <c r="C172" s="460" t="s">
        <v>1803</v>
      </c>
      <c r="D172" s="461" t="s">
        <v>2067</v>
      </c>
      <c r="E172" s="460"/>
      <c r="H172" s="157">
        <v>0</v>
      </c>
      <c r="I172" s="157">
        <v>250000</v>
      </c>
      <c r="J172" s="157">
        <v>0</v>
      </c>
      <c r="K172" s="157">
        <f t="shared" si="17"/>
        <v>250000</v>
      </c>
      <c r="L172" s="463">
        <f t="shared" si="18"/>
        <v>250000</v>
      </c>
      <c r="M172" s="464"/>
      <c r="N172" s="157">
        <v>0</v>
      </c>
      <c r="O172" s="157">
        <v>500000</v>
      </c>
      <c r="P172" s="157">
        <v>0</v>
      </c>
      <c r="Q172" s="157">
        <f t="shared" si="19"/>
        <v>500000</v>
      </c>
      <c r="R172" s="463">
        <f t="shared" si="20"/>
        <v>500000</v>
      </c>
      <c r="S172" s="465"/>
      <c r="T172" s="157">
        <v>0</v>
      </c>
      <c r="U172" s="157">
        <v>500000</v>
      </c>
      <c r="V172" s="157">
        <v>0</v>
      </c>
      <c r="W172" s="157">
        <f t="shared" si="21"/>
        <v>500000</v>
      </c>
      <c r="X172" s="463">
        <f t="shared" si="22"/>
        <v>500000</v>
      </c>
    </row>
    <row r="173" spans="1:24" s="462" customFormat="1">
      <c r="A173" s="460">
        <v>167</v>
      </c>
      <c r="B173" s="460"/>
      <c r="C173" s="460" t="s">
        <v>1803</v>
      </c>
      <c r="D173" s="461" t="s">
        <v>2068</v>
      </c>
      <c r="E173" s="460"/>
      <c r="H173" s="157">
        <v>0</v>
      </c>
      <c r="I173" s="157">
        <v>547500</v>
      </c>
      <c r="J173" s="157">
        <v>0</v>
      </c>
      <c r="K173" s="157">
        <f t="shared" si="17"/>
        <v>547500</v>
      </c>
      <c r="L173" s="463">
        <f t="shared" si="18"/>
        <v>547500</v>
      </c>
      <c r="M173" s="464"/>
      <c r="N173" s="157">
        <v>0</v>
      </c>
      <c r="O173" s="157">
        <v>547500</v>
      </c>
      <c r="P173" s="157">
        <v>0</v>
      </c>
      <c r="Q173" s="157">
        <f t="shared" si="19"/>
        <v>547500</v>
      </c>
      <c r="R173" s="463">
        <f t="shared" si="20"/>
        <v>547500</v>
      </c>
      <c r="S173" s="465"/>
      <c r="T173" s="157">
        <v>0</v>
      </c>
      <c r="U173" s="157">
        <v>0</v>
      </c>
      <c r="V173" s="157">
        <v>0</v>
      </c>
      <c r="W173" s="157">
        <f t="shared" si="21"/>
        <v>0</v>
      </c>
      <c r="X173" s="463">
        <f t="shared" si="22"/>
        <v>0</v>
      </c>
    </row>
    <row r="174" spans="1:24" s="462" customFormat="1">
      <c r="A174" s="460">
        <v>168</v>
      </c>
      <c r="B174" s="460"/>
      <c r="C174" s="460" t="s">
        <v>1803</v>
      </c>
      <c r="D174" s="461" t="s">
        <v>2069</v>
      </c>
      <c r="E174" s="460"/>
      <c r="H174" s="157">
        <v>0</v>
      </c>
      <c r="I174" s="157">
        <v>140160</v>
      </c>
      <c r="J174" s="157">
        <v>0</v>
      </c>
      <c r="K174" s="157">
        <f t="shared" si="17"/>
        <v>140160</v>
      </c>
      <c r="L174" s="463">
        <f t="shared" si="18"/>
        <v>140160</v>
      </c>
      <c r="M174" s="464"/>
      <c r="N174" s="157">
        <v>0</v>
      </c>
      <c r="O174" s="157">
        <v>0</v>
      </c>
      <c r="P174" s="157">
        <v>0</v>
      </c>
      <c r="Q174" s="157">
        <f t="shared" si="19"/>
        <v>0</v>
      </c>
      <c r="R174" s="463">
        <f t="shared" si="20"/>
        <v>0</v>
      </c>
      <c r="S174" s="465"/>
      <c r="T174" s="157">
        <v>0</v>
      </c>
      <c r="U174" s="157">
        <v>0</v>
      </c>
      <c r="V174" s="157">
        <v>0</v>
      </c>
      <c r="W174" s="157">
        <f t="shared" si="21"/>
        <v>0</v>
      </c>
      <c r="X174" s="463">
        <f t="shared" si="22"/>
        <v>0</v>
      </c>
    </row>
    <row r="175" spans="1:24" s="462" customFormat="1">
      <c r="A175" s="460">
        <v>169</v>
      </c>
      <c r="B175" s="460"/>
      <c r="C175" s="460" t="s">
        <v>1803</v>
      </c>
      <c r="D175" s="461" t="s">
        <v>2070</v>
      </c>
      <c r="E175" s="460"/>
      <c r="H175" s="157">
        <v>0</v>
      </c>
      <c r="I175" s="157">
        <v>0</v>
      </c>
      <c r="J175" s="157">
        <v>0</v>
      </c>
      <c r="K175" s="157">
        <f t="shared" si="17"/>
        <v>0</v>
      </c>
      <c r="L175" s="463">
        <f t="shared" si="18"/>
        <v>0</v>
      </c>
      <c r="M175" s="464"/>
      <c r="N175" s="157">
        <v>0</v>
      </c>
      <c r="O175" s="157">
        <v>0</v>
      </c>
      <c r="P175" s="157">
        <v>0</v>
      </c>
      <c r="Q175" s="157">
        <f t="shared" si="19"/>
        <v>0</v>
      </c>
      <c r="R175" s="463">
        <f t="shared" si="20"/>
        <v>0</v>
      </c>
      <c r="S175" s="465"/>
      <c r="T175" s="157">
        <v>0</v>
      </c>
      <c r="U175" s="157">
        <v>438000</v>
      </c>
      <c r="V175" s="157">
        <v>0</v>
      </c>
      <c r="W175" s="157">
        <f t="shared" si="21"/>
        <v>438000</v>
      </c>
      <c r="X175" s="463">
        <f t="shared" si="22"/>
        <v>438000</v>
      </c>
    </row>
    <row r="176" spans="1:24" s="462" customFormat="1">
      <c r="A176" s="460">
        <v>170</v>
      </c>
      <c r="B176" s="460"/>
      <c r="C176" s="460" t="s">
        <v>1803</v>
      </c>
      <c r="D176" s="461" t="s">
        <v>2071</v>
      </c>
      <c r="E176" s="460"/>
      <c r="H176" s="157">
        <v>0</v>
      </c>
      <c r="I176" s="157">
        <v>182500</v>
      </c>
      <c r="J176" s="157">
        <v>0</v>
      </c>
      <c r="K176" s="157">
        <f t="shared" si="17"/>
        <v>182500</v>
      </c>
      <c r="L176" s="463">
        <f t="shared" si="18"/>
        <v>182500</v>
      </c>
      <c r="M176" s="464"/>
      <c r="N176" s="157">
        <v>0</v>
      </c>
      <c r="O176" s="157">
        <v>0</v>
      </c>
      <c r="P176" s="157">
        <v>0</v>
      </c>
      <c r="Q176" s="157">
        <f t="shared" si="19"/>
        <v>0</v>
      </c>
      <c r="R176" s="463">
        <f t="shared" si="20"/>
        <v>0</v>
      </c>
      <c r="S176" s="465"/>
      <c r="T176" s="157">
        <v>0</v>
      </c>
      <c r="U176" s="157">
        <v>0</v>
      </c>
      <c r="V176" s="157">
        <v>0</v>
      </c>
      <c r="W176" s="157">
        <f t="shared" si="21"/>
        <v>0</v>
      </c>
      <c r="X176" s="463">
        <f t="shared" si="22"/>
        <v>0</v>
      </c>
    </row>
    <row r="177" spans="1:24" s="462" customFormat="1">
      <c r="A177" s="460">
        <v>171</v>
      </c>
      <c r="B177" s="460"/>
      <c r="C177" s="460" t="s">
        <v>1803</v>
      </c>
      <c r="D177" s="461" t="s">
        <v>2072</v>
      </c>
      <c r="E177" s="460"/>
      <c r="H177" s="157">
        <v>0</v>
      </c>
      <c r="I177" s="157">
        <v>0</v>
      </c>
      <c r="J177" s="157">
        <v>0</v>
      </c>
      <c r="K177" s="157">
        <f t="shared" si="17"/>
        <v>0</v>
      </c>
      <c r="L177" s="463">
        <f t="shared" si="18"/>
        <v>0</v>
      </c>
      <c r="M177" s="464"/>
      <c r="N177" s="157">
        <v>0</v>
      </c>
      <c r="O177" s="157">
        <v>730000</v>
      </c>
      <c r="P177" s="157">
        <v>0</v>
      </c>
      <c r="Q177" s="157">
        <f t="shared" si="19"/>
        <v>730000</v>
      </c>
      <c r="R177" s="463">
        <f t="shared" si="20"/>
        <v>730000</v>
      </c>
      <c r="S177" s="465"/>
      <c r="T177" s="157">
        <v>0</v>
      </c>
      <c r="U177" s="157">
        <v>1460000</v>
      </c>
      <c r="V177" s="157">
        <v>0</v>
      </c>
      <c r="W177" s="157">
        <f t="shared" si="21"/>
        <v>1460000</v>
      </c>
      <c r="X177" s="463">
        <f t="shared" si="22"/>
        <v>1460000</v>
      </c>
    </row>
    <row r="178" spans="1:24" s="462" customFormat="1">
      <c r="A178" s="460">
        <v>172</v>
      </c>
      <c r="B178" s="460"/>
      <c r="C178" s="460" t="s">
        <v>1803</v>
      </c>
      <c r="D178" s="461" t="s">
        <v>2073</v>
      </c>
      <c r="E178" s="460"/>
      <c r="H178" s="157">
        <v>0</v>
      </c>
      <c r="I178" s="157">
        <v>36500</v>
      </c>
      <c r="J178" s="157">
        <v>0</v>
      </c>
      <c r="K178" s="157">
        <f t="shared" si="17"/>
        <v>36500</v>
      </c>
      <c r="L178" s="463">
        <f t="shared" si="18"/>
        <v>36500</v>
      </c>
      <c r="M178" s="464"/>
      <c r="N178" s="157">
        <v>0</v>
      </c>
      <c r="O178" s="157">
        <v>43800</v>
      </c>
      <c r="P178" s="157">
        <v>0</v>
      </c>
      <c r="Q178" s="157">
        <f t="shared" si="19"/>
        <v>43800</v>
      </c>
      <c r="R178" s="463">
        <f t="shared" si="20"/>
        <v>43800</v>
      </c>
      <c r="S178" s="465"/>
      <c r="T178" s="157">
        <v>0</v>
      </c>
      <c r="U178" s="157">
        <v>52560</v>
      </c>
      <c r="V178" s="157">
        <v>0</v>
      </c>
      <c r="W178" s="157">
        <f t="shared" si="21"/>
        <v>52560</v>
      </c>
      <c r="X178" s="463">
        <f t="shared" si="22"/>
        <v>52560</v>
      </c>
    </row>
    <row r="179" spans="1:24" s="462" customFormat="1">
      <c r="A179" s="460">
        <v>173</v>
      </c>
      <c r="B179" s="460"/>
      <c r="C179" s="460" t="s">
        <v>1803</v>
      </c>
      <c r="D179" s="461" t="s">
        <v>2074</v>
      </c>
      <c r="E179" s="460"/>
      <c r="H179" s="157">
        <v>0</v>
      </c>
      <c r="I179" s="157">
        <v>36500</v>
      </c>
      <c r="J179" s="157">
        <v>0</v>
      </c>
      <c r="K179" s="157">
        <f t="shared" si="17"/>
        <v>36500</v>
      </c>
      <c r="L179" s="463">
        <f t="shared" si="18"/>
        <v>36500</v>
      </c>
      <c r="M179" s="464"/>
      <c r="N179" s="157">
        <v>0</v>
      </c>
      <c r="O179" s="157">
        <v>43800</v>
      </c>
      <c r="P179" s="157">
        <v>0</v>
      </c>
      <c r="Q179" s="157">
        <f t="shared" si="19"/>
        <v>43800</v>
      </c>
      <c r="R179" s="463">
        <f t="shared" si="20"/>
        <v>43800</v>
      </c>
      <c r="S179" s="465"/>
      <c r="T179" s="157">
        <v>0</v>
      </c>
      <c r="U179" s="157">
        <v>52560</v>
      </c>
      <c r="V179" s="157">
        <v>0</v>
      </c>
      <c r="W179" s="157">
        <f t="shared" si="21"/>
        <v>52560</v>
      </c>
      <c r="X179" s="463">
        <f t="shared" si="22"/>
        <v>52560</v>
      </c>
    </row>
    <row r="180" spans="1:24" s="462" customFormat="1" ht="29">
      <c r="A180" s="460">
        <v>174</v>
      </c>
      <c r="B180" s="460"/>
      <c r="C180" s="460" t="s">
        <v>1803</v>
      </c>
      <c r="D180" s="461" t="s">
        <v>2075</v>
      </c>
      <c r="E180" s="460"/>
      <c r="H180" s="157">
        <v>0</v>
      </c>
      <c r="I180" s="157">
        <v>73000</v>
      </c>
      <c r="J180" s="157">
        <v>0</v>
      </c>
      <c r="K180" s="157">
        <f t="shared" si="17"/>
        <v>73000</v>
      </c>
      <c r="L180" s="463">
        <f t="shared" si="18"/>
        <v>73000</v>
      </c>
      <c r="M180" s="464"/>
      <c r="N180" s="157">
        <v>0</v>
      </c>
      <c r="O180" s="157">
        <v>0</v>
      </c>
      <c r="P180" s="157">
        <v>0</v>
      </c>
      <c r="Q180" s="157">
        <f t="shared" si="19"/>
        <v>0</v>
      </c>
      <c r="R180" s="463">
        <f t="shared" si="20"/>
        <v>0</v>
      </c>
      <c r="S180" s="465"/>
      <c r="T180" s="157">
        <v>0</v>
      </c>
      <c r="U180" s="157">
        <v>0</v>
      </c>
      <c r="V180" s="157">
        <v>0</v>
      </c>
      <c r="W180" s="157">
        <f t="shared" si="21"/>
        <v>0</v>
      </c>
      <c r="X180" s="463">
        <f t="shared" si="22"/>
        <v>0</v>
      </c>
    </row>
    <row r="181" spans="1:24" s="462" customFormat="1">
      <c r="A181" s="460">
        <v>175</v>
      </c>
      <c r="B181" s="460"/>
      <c r="C181" s="460" t="s">
        <v>1803</v>
      </c>
      <c r="D181" s="461" t="s">
        <v>2076</v>
      </c>
      <c r="E181" s="460"/>
      <c r="H181" s="157">
        <v>0</v>
      </c>
      <c r="I181" s="157">
        <v>43800</v>
      </c>
      <c r="J181" s="157">
        <v>0</v>
      </c>
      <c r="K181" s="157">
        <f t="shared" si="17"/>
        <v>43800</v>
      </c>
      <c r="L181" s="463">
        <f t="shared" si="18"/>
        <v>43800</v>
      </c>
      <c r="M181" s="464"/>
      <c r="N181" s="157">
        <v>0</v>
      </c>
      <c r="O181" s="157">
        <v>0</v>
      </c>
      <c r="P181" s="157">
        <v>0</v>
      </c>
      <c r="Q181" s="157">
        <f t="shared" si="19"/>
        <v>0</v>
      </c>
      <c r="R181" s="463">
        <f t="shared" si="20"/>
        <v>0</v>
      </c>
      <c r="S181" s="465"/>
      <c r="T181" s="157">
        <v>0</v>
      </c>
      <c r="U181" s="157">
        <v>0</v>
      </c>
      <c r="V181" s="157">
        <v>0</v>
      </c>
      <c r="W181" s="157">
        <f t="shared" si="21"/>
        <v>0</v>
      </c>
      <c r="X181" s="463">
        <f t="shared" si="22"/>
        <v>0</v>
      </c>
    </row>
    <row r="182" spans="1:24" s="462" customFormat="1">
      <c r="A182" s="460">
        <v>176</v>
      </c>
      <c r="B182" s="460"/>
      <c r="C182" s="460" t="s">
        <v>1803</v>
      </c>
      <c r="D182" s="461" t="s">
        <v>2077</v>
      </c>
      <c r="E182" s="460"/>
      <c r="H182" s="157">
        <v>0</v>
      </c>
      <c r="I182" s="157">
        <v>273750</v>
      </c>
      <c r="J182" s="157">
        <v>0</v>
      </c>
      <c r="K182" s="157">
        <f t="shared" si="17"/>
        <v>273750</v>
      </c>
      <c r="L182" s="463">
        <f t="shared" si="18"/>
        <v>273750</v>
      </c>
      <c r="M182" s="464"/>
      <c r="N182" s="157">
        <v>0</v>
      </c>
      <c r="O182" s="157">
        <v>182500</v>
      </c>
      <c r="P182" s="157">
        <v>0</v>
      </c>
      <c r="Q182" s="157">
        <f t="shared" si="19"/>
        <v>182500</v>
      </c>
      <c r="R182" s="463">
        <f t="shared" si="20"/>
        <v>182500</v>
      </c>
      <c r="S182" s="465"/>
      <c r="T182" s="157">
        <v>0</v>
      </c>
      <c r="U182" s="157">
        <v>87600</v>
      </c>
      <c r="V182" s="157">
        <v>0</v>
      </c>
      <c r="W182" s="157">
        <f t="shared" si="21"/>
        <v>87600</v>
      </c>
      <c r="X182" s="463">
        <f t="shared" si="22"/>
        <v>87600</v>
      </c>
    </row>
    <row r="183" spans="1:24" s="462" customFormat="1">
      <c r="A183" s="460">
        <v>177</v>
      </c>
      <c r="B183" s="460"/>
      <c r="C183" s="460" t="s">
        <v>1803</v>
      </c>
      <c r="D183" s="461" t="s">
        <v>2078</v>
      </c>
      <c r="E183" s="460"/>
      <c r="H183" s="157">
        <v>0</v>
      </c>
      <c r="I183" s="157">
        <v>2500000</v>
      </c>
      <c r="J183" s="801">
        <f>-I183</f>
        <v>-2500000</v>
      </c>
      <c r="K183" s="157">
        <f t="shared" si="17"/>
        <v>0</v>
      </c>
      <c r="L183" s="463">
        <f t="shared" si="18"/>
        <v>0</v>
      </c>
      <c r="M183" s="464"/>
      <c r="N183" s="157">
        <v>0</v>
      </c>
      <c r="O183" s="157">
        <v>2500000</v>
      </c>
      <c r="P183" s="801">
        <f>-O183</f>
        <v>-2500000</v>
      </c>
      <c r="Q183" s="157">
        <f t="shared" si="19"/>
        <v>0</v>
      </c>
      <c r="R183" s="463">
        <f t="shared" si="20"/>
        <v>0</v>
      </c>
      <c r="S183" s="465"/>
      <c r="T183" s="157">
        <v>0</v>
      </c>
      <c r="U183" s="157">
        <v>292000</v>
      </c>
      <c r="V183" s="801">
        <f>-U183</f>
        <v>-292000</v>
      </c>
      <c r="W183" s="157">
        <f t="shared" si="21"/>
        <v>0</v>
      </c>
      <c r="X183" s="463">
        <f t="shared" si="22"/>
        <v>0</v>
      </c>
    </row>
    <row r="184" spans="1:24" s="462" customFormat="1">
      <c r="A184" s="460">
        <v>178</v>
      </c>
      <c r="B184" s="460"/>
      <c r="C184" s="460" t="s">
        <v>1803</v>
      </c>
      <c r="D184" s="461" t="s">
        <v>2079</v>
      </c>
      <c r="E184" s="460"/>
      <c r="H184" s="157">
        <v>0</v>
      </c>
      <c r="I184" s="157">
        <v>0</v>
      </c>
      <c r="J184" s="157">
        <v>0</v>
      </c>
      <c r="K184" s="157">
        <f t="shared" si="17"/>
        <v>0</v>
      </c>
      <c r="L184" s="463">
        <f t="shared" si="18"/>
        <v>0</v>
      </c>
      <c r="M184" s="464"/>
      <c r="N184" s="157">
        <v>0</v>
      </c>
      <c r="O184" s="157">
        <v>0</v>
      </c>
      <c r="P184" s="157">
        <v>0</v>
      </c>
      <c r="Q184" s="157">
        <f t="shared" si="19"/>
        <v>0</v>
      </c>
      <c r="R184" s="463">
        <f t="shared" si="20"/>
        <v>0</v>
      </c>
      <c r="S184" s="465"/>
      <c r="T184" s="157">
        <v>0</v>
      </c>
      <c r="U184" s="157">
        <v>1766892</v>
      </c>
      <c r="V184" s="801">
        <f>-U184</f>
        <v>-1766892</v>
      </c>
      <c r="W184" s="157">
        <f t="shared" si="21"/>
        <v>0</v>
      </c>
      <c r="X184" s="463">
        <f t="shared" si="22"/>
        <v>0</v>
      </c>
    </row>
    <row r="185" spans="1:24" s="462" customFormat="1">
      <c r="A185" s="460">
        <v>179</v>
      </c>
      <c r="B185" s="460"/>
      <c r="C185" s="460" t="s">
        <v>1803</v>
      </c>
      <c r="D185" s="461" t="s">
        <v>2080</v>
      </c>
      <c r="E185" s="460"/>
      <c r="H185" s="157">
        <v>0</v>
      </c>
      <c r="I185" s="157">
        <v>452600</v>
      </c>
      <c r="J185" s="157">
        <v>0</v>
      </c>
      <c r="K185" s="157">
        <f t="shared" si="17"/>
        <v>452600</v>
      </c>
      <c r="L185" s="463">
        <f t="shared" si="18"/>
        <v>452600</v>
      </c>
      <c r="M185" s="464"/>
      <c r="N185" s="157">
        <v>0</v>
      </c>
      <c r="O185" s="157">
        <v>109500</v>
      </c>
      <c r="P185" s="157">
        <v>0</v>
      </c>
      <c r="Q185" s="157">
        <f t="shared" si="19"/>
        <v>109500</v>
      </c>
      <c r="R185" s="463">
        <f t="shared" si="20"/>
        <v>109500</v>
      </c>
      <c r="S185" s="465"/>
      <c r="T185" s="157">
        <v>0</v>
      </c>
      <c r="U185" s="157">
        <v>109500</v>
      </c>
      <c r="V185" s="157">
        <v>0</v>
      </c>
      <c r="W185" s="157">
        <f t="shared" si="21"/>
        <v>109500</v>
      </c>
      <c r="X185" s="463">
        <f t="shared" si="22"/>
        <v>109500</v>
      </c>
    </row>
    <row r="186" spans="1:24" s="462" customFormat="1" ht="29">
      <c r="A186" s="460">
        <v>180</v>
      </c>
      <c r="B186" s="460"/>
      <c r="C186" s="460" t="s">
        <v>1803</v>
      </c>
      <c r="D186" s="461" t="s">
        <v>2081</v>
      </c>
      <c r="E186" s="460"/>
      <c r="H186" s="157">
        <v>0</v>
      </c>
      <c r="I186" s="157">
        <v>365000</v>
      </c>
      <c r="J186" s="157">
        <v>0</v>
      </c>
      <c r="K186" s="157">
        <f t="shared" si="17"/>
        <v>365000</v>
      </c>
      <c r="L186" s="463">
        <f t="shared" si="18"/>
        <v>365000</v>
      </c>
      <c r="M186" s="464"/>
      <c r="N186" s="157">
        <v>0</v>
      </c>
      <c r="O186" s="157">
        <v>730000</v>
      </c>
      <c r="P186" s="157">
        <v>0</v>
      </c>
      <c r="Q186" s="157">
        <f t="shared" si="19"/>
        <v>730000</v>
      </c>
      <c r="R186" s="463">
        <f t="shared" si="20"/>
        <v>730000</v>
      </c>
      <c r="S186" s="465"/>
      <c r="T186" s="157">
        <v>0</v>
      </c>
      <c r="U186" s="157">
        <v>730000</v>
      </c>
      <c r="V186" s="157">
        <v>0</v>
      </c>
      <c r="W186" s="157">
        <f t="shared" si="21"/>
        <v>730000</v>
      </c>
      <c r="X186" s="463">
        <f t="shared" si="22"/>
        <v>730000</v>
      </c>
    </row>
    <row r="187" spans="1:24" s="462" customFormat="1" ht="29">
      <c r="A187" s="460">
        <v>181</v>
      </c>
      <c r="B187" s="460"/>
      <c r="C187" s="460" t="s">
        <v>1803</v>
      </c>
      <c r="D187" s="461" t="s">
        <v>2082</v>
      </c>
      <c r="E187" s="460"/>
      <c r="H187" s="157">
        <v>0</v>
      </c>
      <c r="I187" s="157">
        <v>0</v>
      </c>
      <c r="J187" s="157">
        <v>0</v>
      </c>
      <c r="K187" s="157">
        <f t="shared" si="17"/>
        <v>0</v>
      </c>
      <c r="L187" s="463">
        <f t="shared" si="18"/>
        <v>0</v>
      </c>
      <c r="M187" s="464"/>
      <c r="N187" s="157">
        <v>0</v>
      </c>
      <c r="O187" s="157">
        <v>255500</v>
      </c>
      <c r="P187" s="157">
        <v>0</v>
      </c>
      <c r="Q187" s="157">
        <f t="shared" si="19"/>
        <v>255500</v>
      </c>
      <c r="R187" s="463">
        <f t="shared" si="20"/>
        <v>255500</v>
      </c>
      <c r="S187" s="465"/>
      <c r="T187" s="157">
        <v>0</v>
      </c>
      <c r="U187" s="157">
        <v>0</v>
      </c>
      <c r="V187" s="157">
        <v>0</v>
      </c>
      <c r="W187" s="157">
        <f t="shared" si="21"/>
        <v>0</v>
      </c>
      <c r="X187" s="463">
        <f t="shared" si="22"/>
        <v>0</v>
      </c>
    </row>
    <row r="188" spans="1:24" s="462" customFormat="1">
      <c r="A188" s="460">
        <v>182</v>
      </c>
      <c r="B188" s="460"/>
      <c r="C188" s="460" t="s">
        <v>1803</v>
      </c>
      <c r="D188" s="461" t="s">
        <v>2083</v>
      </c>
      <c r="E188" s="460"/>
      <c r="H188" s="157">
        <v>0</v>
      </c>
      <c r="I188" s="157">
        <v>365000</v>
      </c>
      <c r="J188" s="157">
        <v>0</v>
      </c>
      <c r="K188" s="157">
        <f t="shared" si="17"/>
        <v>365000</v>
      </c>
      <c r="L188" s="463">
        <f t="shared" si="18"/>
        <v>365000</v>
      </c>
      <c r="M188" s="464"/>
      <c r="N188" s="157">
        <v>0</v>
      </c>
      <c r="O188" s="157">
        <v>1460000</v>
      </c>
      <c r="P188" s="157">
        <v>0</v>
      </c>
      <c r="Q188" s="157">
        <f t="shared" si="19"/>
        <v>1460000</v>
      </c>
      <c r="R188" s="463">
        <f t="shared" si="20"/>
        <v>1460000</v>
      </c>
      <c r="S188" s="465"/>
      <c r="T188" s="157">
        <v>0</v>
      </c>
      <c r="U188" s="157">
        <v>1606000</v>
      </c>
      <c r="V188" s="157">
        <v>0</v>
      </c>
      <c r="W188" s="157">
        <f t="shared" si="21"/>
        <v>1606000</v>
      </c>
      <c r="X188" s="463">
        <f t="shared" si="22"/>
        <v>1606000</v>
      </c>
    </row>
    <row r="189" spans="1:24" s="462" customFormat="1">
      <c r="A189" s="460">
        <v>183</v>
      </c>
      <c r="B189" s="460"/>
      <c r="C189" s="460" t="s">
        <v>1803</v>
      </c>
      <c r="D189" s="461" t="s">
        <v>2084</v>
      </c>
      <c r="E189" s="460"/>
      <c r="H189" s="157">
        <v>0</v>
      </c>
      <c r="I189" s="157">
        <v>390550</v>
      </c>
      <c r="J189" s="157">
        <v>0</v>
      </c>
      <c r="K189" s="157">
        <f t="shared" si="17"/>
        <v>390550</v>
      </c>
      <c r="L189" s="463">
        <f t="shared" si="18"/>
        <v>390550</v>
      </c>
      <c r="M189" s="464"/>
      <c r="N189" s="157">
        <v>0</v>
      </c>
      <c r="O189" s="157">
        <v>0</v>
      </c>
      <c r="P189" s="157">
        <v>0</v>
      </c>
      <c r="Q189" s="157">
        <f t="shared" si="19"/>
        <v>0</v>
      </c>
      <c r="R189" s="463">
        <f t="shared" si="20"/>
        <v>0</v>
      </c>
      <c r="S189" s="465"/>
      <c r="T189" s="157">
        <v>0</v>
      </c>
      <c r="U189" s="157">
        <v>0</v>
      </c>
      <c r="V189" s="157">
        <v>0</v>
      </c>
      <c r="W189" s="157">
        <f t="shared" si="21"/>
        <v>0</v>
      </c>
      <c r="X189" s="463">
        <f t="shared" si="22"/>
        <v>0</v>
      </c>
    </row>
    <row r="190" spans="1:24" s="462" customFormat="1">
      <c r="A190" s="460">
        <v>184</v>
      </c>
      <c r="B190" s="460"/>
      <c r="C190" s="460" t="s">
        <v>1803</v>
      </c>
      <c r="D190" s="461" t="s">
        <v>2085</v>
      </c>
      <c r="E190" s="460"/>
      <c r="H190" s="157">
        <v>0</v>
      </c>
      <c r="I190" s="157">
        <v>182500</v>
      </c>
      <c r="J190" s="157">
        <v>0</v>
      </c>
      <c r="K190" s="157">
        <f t="shared" si="17"/>
        <v>182500</v>
      </c>
      <c r="L190" s="463">
        <f t="shared" si="18"/>
        <v>182500</v>
      </c>
      <c r="M190" s="464"/>
      <c r="N190" s="157">
        <v>0</v>
      </c>
      <c r="O190" s="157">
        <v>182500</v>
      </c>
      <c r="P190" s="157">
        <v>0</v>
      </c>
      <c r="Q190" s="157">
        <f t="shared" si="19"/>
        <v>182500</v>
      </c>
      <c r="R190" s="463">
        <f t="shared" si="20"/>
        <v>182500</v>
      </c>
      <c r="S190" s="465"/>
      <c r="T190" s="157">
        <v>0</v>
      </c>
      <c r="U190" s="157">
        <v>0</v>
      </c>
      <c r="V190" s="157">
        <v>0</v>
      </c>
      <c r="W190" s="157">
        <f t="shared" si="21"/>
        <v>0</v>
      </c>
      <c r="X190" s="463">
        <f t="shared" si="22"/>
        <v>0</v>
      </c>
    </row>
    <row r="191" spans="1:24" s="462" customFormat="1">
      <c r="A191" s="460">
        <v>185</v>
      </c>
      <c r="B191" s="460"/>
      <c r="C191" s="460" t="s">
        <v>1803</v>
      </c>
      <c r="D191" s="461" t="s">
        <v>2086</v>
      </c>
      <c r="E191" s="460"/>
      <c r="H191" s="157">
        <v>0</v>
      </c>
      <c r="I191" s="157">
        <v>554070</v>
      </c>
      <c r="J191" s="157">
        <v>0</v>
      </c>
      <c r="K191" s="157">
        <f t="shared" si="17"/>
        <v>554070</v>
      </c>
      <c r="L191" s="463">
        <f t="shared" si="18"/>
        <v>554070</v>
      </c>
      <c r="M191" s="464"/>
      <c r="N191" s="157">
        <v>0</v>
      </c>
      <c r="O191" s="157">
        <v>0</v>
      </c>
      <c r="P191" s="157">
        <v>0</v>
      </c>
      <c r="Q191" s="157">
        <f t="shared" si="19"/>
        <v>0</v>
      </c>
      <c r="R191" s="463">
        <f t="shared" si="20"/>
        <v>0</v>
      </c>
      <c r="S191" s="465"/>
      <c r="T191" s="157">
        <v>0</v>
      </c>
      <c r="U191" s="157">
        <v>0</v>
      </c>
      <c r="V191" s="157">
        <v>0</v>
      </c>
      <c r="W191" s="157">
        <f t="shared" si="21"/>
        <v>0</v>
      </c>
      <c r="X191" s="463">
        <f t="shared" si="22"/>
        <v>0</v>
      </c>
    </row>
    <row r="192" spans="1:24" s="462" customFormat="1" ht="29">
      <c r="A192" s="460">
        <v>186</v>
      </c>
      <c r="B192" s="460"/>
      <c r="C192" s="460" t="s">
        <v>1803</v>
      </c>
      <c r="D192" s="461" t="s">
        <v>2087</v>
      </c>
      <c r="E192" s="460"/>
      <c r="H192" s="157">
        <v>0</v>
      </c>
      <c r="I192" s="157">
        <v>0</v>
      </c>
      <c r="J192" s="157">
        <v>0</v>
      </c>
      <c r="K192" s="157">
        <f t="shared" si="17"/>
        <v>0</v>
      </c>
      <c r="L192" s="463">
        <f t="shared" si="18"/>
        <v>0</v>
      </c>
      <c r="M192" s="464"/>
      <c r="N192" s="157">
        <v>0</v>
      </c>
      <c r="O192" s="157">
        <v>659262.27</v>
      </c>
      <c r="P192" s="157">
        <v>0</v>
      </c>
      <c r="Q192" s="157">
        <f t="shared" si="19"/>
        <v>659262.27</v>
      </c>
      <c r="R192" s="463">
        <f t="shared" si="20"/>
        <v>659262.27</v>
      </c>
      <c r="S192" s="465"/>
      <c r="T192" s="157">
        <v>0</v>
      </c>
      <c r="U192" s="157">
        <v>0</v>
      </c>
      <c r="V192" s="157">
        <v>0</v>
      </c>
      <c r="W192" s="157">
        <f t="shared" si="21"/>
        <v>0</v>
      </c>
      <c r="X192" s="463">
        <f t="shared" si="22"/>
        <v>0</v>
      </c>
    </row>
    <row r="193" spans="1:24" s="462" customFormat="1">
      <c r="A193" s="460">
        <v>187</v>
      </c>
      <c r="B193" s="460"/>
      <c r="C193" s="460" t="s">
        <v>1803</v>
      </c>
      <c r="D193" s="461" t="s">
        <v>2088</v>
      </c>
      <c r="E193" s="460"/>
      <c r="H193" s="157">
        <v>0</v>
      </c>
      <c r="I193" s="157">
        <v>1100000</v>
      </c>
      <c r="J193" s="157">
        <v>0</v>
      </c>
      <c r="K193" s="157">
        <f t="shared" si="17"/>
        <v>1100000</v>
      </c>
      <c r="L193" s="463">
        <f t="shared" si="18"/>
        <v>1100000</v>
      </c>
      <c r="M193" s="464"/>
      <c r="N193" s="157">
        <v>0</v>
      </c>
      <c r="O193" s="157">
        <v>1400000</v>
      </c>
      <c r="P193" s="157">
        <v>0</v>
      </c>
      <c r="Q193" s="157">
        <f t="shared" si="19"/>
        <v>1400000</v>
      </c>
      <c r="R193" s="463">
        <f t="shared" si="20"/>
        <v>1400000</v>
      </c>
      <c r="S193" s="465"/>
      <c r="T193" s="157">
        <v>0</v>
      </c>
      <c r="U193" s="157">
        <v>0</v>
      </c>
      <c r="V193" s="157">
        <v>0</v>
      </c>
      <c r="W193" s="157">
        <f t="shared" si="21"/>
        <v>0</v>
      </c>
      <c r="X193" s="463">
        <f t="shared" si="22"/>
        <v>0</v>
      </c>
    </row>
    <row r="194" spans="1:24" s="462" customFormat="1">
      <c r="A194" s="460">
        <v>188</v>
      </c>
      <c r="B194" s="460"/>
      <c r="C194" s="460" t="s">
        <v>1804</v>
      </c>
      <c r="D194" s="461" t="s">
        <v>2089</v>
      </c>
      <c r="E194" s="460"/>
      <c r="H194" s="157">
        <v>0</v>
      </c>
      <c r="I194" s="157">
        <v>200000</v>
      </c>
      <c r="J194" s="157">
        <v>0</v>
      </c>
      <c r="K194" s="157">
        <f t="shared" si="17"/>
        <v>200000</v>
      </c>
      <c r="L194" s="463">
        <f t="shared" si="18"/>
        <v>200000</v>
      </c>
      <c r="M194" s="464"/>
      <c r="N194" s="157">
        <v>0</v>
      </c>
      <c r="O194" s="157">
        <v>200000</v>
      </c>
      <c r="P194" s="157">
        <v>0</v>
      </c>
      <c r="Q194" s="157">
        <f t="shared" si="19"/>
        <v>200000</v>
      </c>
      <c r="R194" s="463">
        <f t="shared" si="20"/>
        <v>200000</v>
      </c>
      <c r="S194" s="465"/>
      <c r="T194" s="157">
        <v>0</v>
      </c>
      <c r="U194" s="157">
        <v>730000</v>
      </c>
      <c r="V194" s="157">
        <v>0</v>
      </c>
      <c r="W194" s="157">
        <f t="shared" si="21"/>
        <v>730000</v>
      </c>
      <c r="X194" s="463">
        <f t="shared" si="22"/>
        <v>730000</v>
      </c>
    </row>
    <row r="195" spans="1:24" s="462" customFormat="1" ht="43.5">
      <c r="A195" s="460">
        <v>189</v>
      </c>
      <c r="B195" s="460"/>
      <c r="C195" s="460" t="s">
        <v>1804</v>
      </c>
      <c r="D195" s="461" t="s">
        <v>2090</v>
      </c>
      <c r="E195" s="460"/>
      <c r="H195" s="157">
        <v>0</v>
      </c>
      <c r="I195" s="157">
        <v>2500000</v>
      </c>
      <c r="J195" s="157">
        <v>0</v>
      </c>
      <c r="K195" s="157">
        <f t="shared" si="17"/>
        <v>2500000</v>
      </c>
      <c r="L195" s="463">
        <f t="shared" si="18"/>
        <v>2500000</v>
      </c>
      <c r="M195" s="464"/>
      <c r="N195" s="157">
        <v>0</v>
      </c>
      <c r="O195" s="157">
        <v>2000000</v>
      </c>
      <c r="P195" s="157">
        <v>0</v>
      </c>
      <c r="Q195" s="157">
        <f t="shared" si="19"/>
        <v>2000000</v>
      </c>
      <c r="R195" s="463">
        <f t="shared" si="20"/>
        <v>2000000</v>
      </c>
      <c r="S195" s="465"/>
      <c r="T195" s="157">
        <v>0</v>
      </c>
      <c r="U195" s="157">
        <v>0</v>
      </c>
      <c r="V195" s="157">
        <v>0</v>
      </c>
      <c r="W195" s="157">
        <f t="shared" si="21"/>
        <v>0</v>
      </c>
      <c r="X195" s="463">
        <f t="shared" si="22"/>
        <v>0</v>
      </c>
    </row>
    <row r="196" spans="1:24" s="462" customFormat="1" ht="43.5">
      <c r="A196" s="460">
        <v>190</v>
      </c>
      <c r="B196" s="460"/>
      <c r="C196" s="460" t="s">
        <v>1804</v>
      </c>
      <c r="D196" s="461" t="s">
        <v>2091</v>
      </c>
      <c r="E196" s="460"/>
      <c r="H196" s="157">
        <v>0</v>
      </c>
      <c r="I196" s="157">
        <v>4500000</v>
      </c>
      <c r="J196" s="157">
        <v>0</v>
      </c>
      <c r="K196" s="157">
        <f t="shared" si="17"/>
        <v>4500000</v>
      </c>
      <c r="L196" s="463">
        <f t="shared" si="18"/>
        <v>4500000</v>
      </c>
      <c r="M196" s="464"/>
      <c r="N196" s="157">
        <v>0</v>
      </c>
      <c r="O196" s="157">
        <v>0</v>
      </c>
      <c r="P196" s="157">
        <v>0</v>
      </c>
      <c r="Q196" s="157">
        <f t="shared" si="19"/>
        <v>0</v>
      </c>
      <c r="R196" s="463">
        <f t="shared" si="20"/>
        <v>0</v>
      </c>
      <c r="S196" s="465"/>
      <c r="T196" s="157">
        <v>0</v>
      </c>
      <c r="U196" s="157">
        <v>0</v>
      </c>
      <c r="V196" s="157">
        <v>0</v>
      </c>
      <c r="W196" s="157">
        <f t="shared" si="21"/>
        <v>0</v>
      </c>
      <c r="X196" s="463">
        <f t="shared" si="22"/>
        <v>0</v>
      </c>
    </row>
    <row r="197" spans="1:24" s="462" customFormat="1" ht="43.5">
      <c r="A197" s="460">
        <v>191</v>
      </c>
      <c r="B197" s="460"/>
      <c r="C197" s="460" t="s">
        <v>1804</v>
      </c>
      <c r="D197" s="461" t="s">
        <v>2092</v>
      </c>
      <c r="E197" s="460"/>
      <c r="H197" s="157">
        <v>0</v>
      </c>
      <c r="I197" s="157">
        <v>1460000</v>
      </c>
      <c r="J197" s="157">
        <v>0</v>
      </c>
      <c r="K197" s="157">
        <f t="shared" si="17"/>
        <v>1460000</v>
      </c>
      <c r="L197" s="463">
        <f t="shared" si="18"/>
        <v>1460000</v>
      </c>
      <c r="M197" s="464"/>
      <c r="N197" s="157">
        <v>0</v>
      </c>
      <c r="O197" s="157">
        <v>3285000</v>
      </c>
      <c r="P197" s="157">
        <v>0</v>
      </c>
      <c r="Q197" s="157">
        <f t="shared" si="19"/>
        <v>3285000</v>
      </c>
      <c r="R197" s="463">
        <f t="shared" si="20"/>
        <v>3285000</v>
      </c>
      <c r="S197" s="465"/>
      <c r="T197" s="157">
        <v>0</v>
      </c>
      <c r="U197" s="157">
        <v>0</v>
      </c>
      <c r="V197" s="157">
        <v>0</v>
      </c>
      <c r="W197" s="157">
        <f t="shared" si="21"/>
        <v>0</v>
      </c>
      <c r="X197" s="463">
        <f t="shared" si="22"/>
        <v>0</v>
      </c>
    </row>
    <row r="198" spans="1:24" s="462" customFormat="1" ht="29">
      <c r="A198" s="460">
        <v>192</v>
      </c>
      <c r="B198" s="460"/>
      <c r="C198" s="460" t="s">
        <v>1804</v>
      </c>
      <c r="D198" s="461" t="s">
        <v>2093</v>
      </c>
      <c r="E198" s="460"/>
      <c r="H198" s="157">
        <v>0</v>
      </c>
      <c r="I198" s="157">
        <v>547500</v>
      </c>
      <c r="J198" s="157">
        <v>0</v>
      </c>
      <c r="K198" s="157">
        <f t="shared" si="17"/>
        <v>547500</v>
      </c>
      <c r="L198" s="463">
        <f t="shared" si="18"/>
        <v>547500</v>
      </c>
      <c r="M198" s="464"/>
      <c r="N198" s="157">
        <v>0</v>
      </c>
      <c r="O198" s="157">
        <v>365000</v>
      </c>
      <c r="P198" s="157">
        <v>0</v>
      </c>
      <c r="Q198" s="157">
        <f t="shared" si="19"/>
        <v>365000</v>
      </c>
      <c r="R198" s="463">
        <f t="shared" si="20"/>
        <v>365000</v>
      </c>
      <c r="S198" s="465"/>
      <c r="T198" s="157">
        <v>0</v>
      </c>
      <c r="U198" s="157">
        <v>547500</v>
      </c>
      <c r="V198" s="157">
        <v>0</v>
      </c>
      <c r="W198" s="157">
        <f t="shared" si="21"/>
        <v>547500</v>
      </c>
      <c r="X198" s="463">
        <f t="shared" si="22"/>
        <v>547500</v>
      </c>
    </row>
    <row r="199" spans="1:24" s="462" customFormat="1" ht="29">
      <c r="A199" s="460">
        <v>193</v>
      </c>
      <c r="B199" s="460"/>
      <c r="C199" s="460" t="s">
        <v>1804</v>
      </c>
      <c r="D199" s="461" t="s">
        <v>2094</v>
      </c>
      <c r="E199" s="460"/>
      <c r="H199" s="157">
        <v>0</v>
      </c>
      <c r="I199" s="157">
        <v>730000</v>
      </c>
      <c r="J199" s="157">
        <v>0</v>
      </c>
      <c r="K199" s="157">
        <f t="shared" si="17"/>
        <v>730000</v>
      </c>
      <c r="L199" s="463">
        <f t="shared" si="18"/>
        <v>730000</v>
      </c>
      <c r="M199" s="464"/>
      <c r="N199" s="157">
        <v>0</v>
      </c>
      <c r="O199" s="157">
        <v>730000</v>
      </c>
      <c r="P199" s="157">
        <v>0</v>
      </c>
      <c r="Q199" s="157">
        <f t="shared" si="19"/>
        <v>730000</v>
      </c>
      <c r="R199" s="463">
        <f t="shared" si="20"/>
        <v>730000</v>
      </c>
      <c r="S199" s="465"/>
      <c r="T199" s="157">
        <v>0</v>
      </c>
      <c r="U199" s="157">
        <v>365000</v>
      </c>
      <c r="V199" s="157">
        <v>0</v>
      </c>
      <c r="W199" s="157">
        <f t="shared" si="21"/>
        <v>365000</v>
      </c>
      <c r="X199" s="463">
        <f t="shared" si="22"/>
        <v>365000</v>
      </c>
    </row>
    <row r="200" spans="1:24" s="462" customFormat="1">
      <c r="A200" s="460">
        <v>194</v>
      </c>
      <c r="B200" s="460"/>
      <c r="C200" s="460" t="s">
        <v>1804</v>
      </c>
      <c r="D200" s="461" t="s">
        <v>2064</v>
      </c>
      <c r="E200" s="460"/>
      <c r="H200" s="157">
        <v>0</v>
      </c>
      <c r="I200" s="157">
        <v>730000</v>
      </c>
      <c r="J200" s="157">
        <v>0</v>
      </c>
      <c r="K200" s="157">
        <f t="shared" ref="K200:K263" si="24">I200+J200</f>
        <v>730000</v>
      </c>
      <c r="L200" s="463">
        <f t="shared" ref="L200:L263" si="25">H200+K200</f>
        <v>730000</v>
      </c>
      <c r="M200" s="464"/>
      <c r="N200" s="157">
        <v>0</v>
      </c>
      <c r="O200" s="157">
        <v>730000</v>
      </c>
      <c r="P200" s="157">
        <v>0</v>
      </c>
      <c r="Q200" s="157">
        <f t="shared" ref="Q200:Q263" si="26">O200+P200</f>
        <v>730000</v>
      </c>
      <c r="R200" s="463">
        <f t="shared" ref="R200:R263" si="27">N200+Q200</f>
        <v>730000</v>
      </c>
      <c r="S200" s="465"/>
      <c r="T200" s="157">
        <v>0</v>
      </c>
      <c r="U200" s="157">
        <v>730000</v>
      </c>
      <c r="V200" s="157">
        <v>0</v>
      </c>
      <c r="W200" s="157">
        <f t="shared" ref="W200:W263" si="28">U200+V200</f>
        <v>730000</v>
      </c>
      <c r="X200" s="463">
        <f t="shared" ref="X200:X263" si="29">T200+W200</f>
        <v>730000</v>
      </c>
    </row>
    <row r="201" spans="1:24" s="462" customFormat="1">
      <c r="A201" s="460">
        <v>195</v>
      </c>
      <c r="B201" s="460"/>
      <c r="C201" s="460" t="s">
        <v>1804</v>
      </c>
      <c r="D201" s="461" t="s">
        <v>2095</v>
      </c>
      <c r="E201" s="460"/>
      <c r="H201" s="157">
        <v>0</v>
      </c>
      <c r="I201" s="157">
        <v>109500</v>
      </c>
      <c r="J201" s="157">
        <v>0</v>
      </c>
      <c r="K201" s="157">
        <f t="shared" si="24"/>
        <v>109500</v>
      </c>
      <c r="L201" s="463">
        <f t="shared" si="25"/>
        <v>109500</v>
      </c>
      <c r="M201" s="464"/>
      <c r="N201" s="157">
        <v>0</v>
      </c>
      <c r="O201" s="157">
        <v>109500</v>
      </c>
      <c r="P201" s="157">
        <v>0</v>
      </c>
      <c r="Q201" s="157">
        <f t="shared" si="26"/>
        <v>109500</v>
      </c>
      <c r="R201" s="463">
        <f t="shared" si="27"/>
        <v>109500</v>
      </c>
      <c r="S201" s="465"/>
      <c r="T201" s="157">
        <v>0</v>
      </c>
      <c r="U201" s="157">
        <v>0</v>
      </c>
      <c r="V201" s="157">
        <v>0</v>
      </c>
      <c r="W201" s="157">
        <f t="shared" si="28"/>
        <v>0</v>
      </c>
      <c r="X201" s="463">
        <f t="shared" si="29"/>
        <v>0</v>
      </c>
    </row>
    <row r="202" spans="1:24" s="462" customFormat="1">
      <c r="A202" s="460">
        <v>196</v>
      </c>
      <c r="B202" s="460"/>
      <c r="C202" s="460" t="s">
        <v>1804</v>
      </c>
      <c r="D202" s="461" t="s">
        <v>2096</v>
      </c>
      <c r="E202" s="460"/>
      <c r="H202" s="157">
        <v>0</v>
      </c>
      <c r="I202" s="157">
        <v>73000</v>
      </c>
      <c r="J202" s="157">
        <v>0</v>
      </c>
      <c r="K202" s="157">
        <f t="shared" si="24"/>
        <v>73000</v>
      </c>
      <c r="L202" s="463">
        <f t="shared" si="25"/>
        <v>73000</v>
      </c>
      <c r="M202" s="464"/>
      <c r="N202" s="157">
        <v>0</v>
      </c>
      <c r="O202" s="157">
        <v>36500</v>
      </c>
      <c r="P202" s="157">
        <v>0</v>
      </c>
      <c r="Q202" s="157">
        <f t="shared" si="26"/>
        <v>36500</v>
      </c>
      <c r="R202" s="463">
        <f t="shared" si="27"/>
        <v>36500</v>
      </c>
      <c r="S202" s="465"/>
      <c r="T202" s="157">
        <v>0</v>
      </c>
      <c r="U202" s="157">
        <v>0</v>
      </c>
      <c r="V202" s="157">
        <v>0</v>
      </c>
      <c r="W202" s="157">
        <f t="shared" si="28"/>
        <v>0</v>
      </c>
      <c r="X202" s="463">
        <f t="shared" si="29"/>
        <v>0</v>
      </c>
    </row>
    <row r="203" spans="1:24" s="462" customFormat="1">
      <c r="A203" s="460">
        <v>197</v>
      </c>
      <c r="B203" s="460"/>
      <c r="C203" s="460" t="s">
        <v>1804</v>
      </c>
      <c r="D203" s="461" t="s">
        <v>2097</v>
      </c>
      <c r="E203" s="460"/>
      <c r="H203" s="157">
        <v>0</v>
      </c>
      <c r="I203" s="157">
        <v>292000</v>
      </c>
      <c r="J203" s="157">
        <v>0</v>
      </c>
      <c r="K203" s="157">
        <f t="shared" si="24"/>
        <v>292000</v>
      </c>
      <c r="L203" s="463">
        <f t="shared" si="25"/>
        <v>292000</v>
      </c>
      <c r="M203" s="464"/>
      <c r="N203" s="157">
        <v>0</v>
      </c>
      <c r="O203" s="157">
        <v>292000</v>
      </c>
      <c r="P203" s="157">
        <v>0</v>
      </c>
      <c r="Q203" s="157">
        <f t="shared" si="26"/>
        <v>292000</v>
      </c>
      <c r="R203" s="463">
        <f t="shared" si="27"/>
        <v>292000</v>
      </c>
      <c r="S203" s="465"/>
      <c r="T203" s="157">
        <v>0</v>
      </c>
      <c r="U203" s="157">
        <v>0</v>
      </c>
      <c r="V203" s="157">
        <v>0</v>
      </c>
      <c r="W203" s="157">
        <f t="shared" si="28"/>
        <v>0</v>
      </c>
      <c r="X203" s="463">
        <f t="shared" si="29"/>
        <v>0</v>
      </c>
    </row>
    <row r="204" spans="1:24" s="462" customFormat="1">
      <c r="A204" s="460">
        <v>198</v>
      </c>
      <c r="B204" s="460"/>
      <c r="C204" s="460" t="s">
        <v>1804</v>
      </c>
      <c r="D204" s="461" t="s">
        <v>2098</v>
      </c>
      <c r="E204" s="460"/>
      <c r="H204" s="157">
        <v>0</v>
      </c>
      <c r="I204" s="157">
        <v>547500</v>
      </c>
      <c r="J204" s="157">
        <v>0</v>
      </c>
      <c r="K204" s="157">
        <f t="shared" si="24"/>
        <v>547500</v>
      </c>
      <c r="L204" s="463">
        <f t="shared" si="25"/>
        <v>547500</v>
      </c>
      <c r="M204" s="464"/>
      <c r="N204" s="157">
        <v>0</v>
      </c>
      <c r="O204" s="157">
        <v>255500</v>
      </c>
      <c r="P204" s="157">
        <v>0</v>
      </c>
      <c r="Q204" s="157">
        <f t="shared" si="26"/>
        <v>255500</v>
      </c>
      <c r="R204" s="463">
        <f t="shared" si="27"/>
        <v>255500</v>
      </c>
      <c r="S204" s="465"/>
      <c r="T204" s="157">
        <v>0</v>
      </c>
      <c r="U204" s="157">
        <v>182500</v>
      </c>
      <c r="V204" s="157">
        <v>0</v>
      </c>
      <c r="W204" s="157">
        <f t="shared" si="28"/>
        <v>182500</v>
      </c>
      <c r="X204" s="463">
        <f t="shared" si="29"/>
        <v>182500</v>
      </c>
    </row>
    <row r="205" spans="1:24" s="462" customFormat="1">
      <c r="A205" s="460">
        <v>199</v>
      </c>
      <c r="B205" s="460"/>
      <c r="C205" s="460" t="s">
        <v>1804</v>
      </c>
      <c r="D205" s="461" t="s">
        <v>2099</v>
      </c>
      <c r="E205" s="460"/>
      <c r="H205" s="157">
        <v>0</v>
      </c>
      <c r="I205" s="157">
        <v>146000</v>
      </c>
      <c r="J205" s="157">
        <v>0</v>
      </c>
      <c r="K205" s="157">
        <f t="shared" si="24"/>
        <v>146000</v>
      </c>
      <c r="L205" s="463">
        <f t="shared" si="25"/>
        <v>146000</v>
      </c>
      <c r="M205" s="464"/>
      <c r="N205" s="157">
        <v>0</v>
      </c>
      <c r="O205" s="157">
        <v>146000</v>
      </c>
      <c r="P205" s="157">
        <v>0</v>
      </c>
      <c r="Q205" s="157">
        <f t="shared" si="26"/>
        <v>146000</v>
      </c>
      <c r="R205" s="463">
        <f t="shared" si="27"/>
        <v>146000</v>
      </c>
      <c r="S205" s="465"/>
      <c r="T205" s="157">
        <v>0</v>
      </c>
      <c r="U205" s="157">
        <v>146000</v>
      </c>
      <c r="V205" s="157">
        <v>0</v>
      </c>
      <c r="W205" s="157">
        <f t="shared" si="28"/>
        <v>146000</v>
      </c>
      <c r="X205" s="463">
        <f t="shared" si="29"/>
        <v>146000</v>
      </c>
    </row>
    <row r="206" spans="1:24" s="462" customFormat="1">
      <c r="A206" s="460">
        <v>200</v>
      </c>
      <c r="B206" s="460"/>
      <c r="C206" s="460" t="s">
        <v>1804</v>
      </c>
      <c r="D206" s="461" t="s">
        <v>2100</v>
      </c>
      <c r="E206" s="460"/>
      <c r="H206" s="157">
        <v>0</v>
      </c>
      <c r="I206" s="157">
        <v>219000</v>
      </c>
      <c r="J206" s="157">
        <v>0</v>
      </c>
      <c r="K206" s="157">
        <f t="shared" si="24"/>
        <v>219000</v>
      </c>
      <c r="L206" s="463">
        <f t="shared" si="25"/>
        <v>219000</v>
      </c>
      <c r="M206" s="464"/>
      <c r="N206" s="157">
        <v>0</v>
      </c>
      <c r="O206" s="157">
        <v>0</v>
      </c>
      <c r="P206" s="157">
        <v>0</v>
      </c>
      <c r="Q206" s="157">
        <f t="shared" si="26"/>
        <v>0</v>
      </c>
      <c r="R206" s="463">
        <f t="shared" si="27"/>
        <v>0</v>
      </c>
      <c r="S206" s="465"/>
      <c r="T206" s="157">
        <v>0</v>
      </c>
      <c r="U206" s="157">
        <v>0</v>
      </c>
      <c r="V206" s="157">
        <v>0</v>
      </c>
      <c r="W206" s="157">
        <f t="shared" si="28"/>
        <v>0</v>
      </c>
      <c r="X206" s="463">
        <f t="shared" si="29"/>
        <v>0</v>
      </c>
    </row>
    <row r="207" spans="1:24" s="462" customFormat="1">
      <c r="A207" s="460">
        <v>201</v>
      </c>
      <c r="B207" s="460"/>
      <c r="C207" s="460" t="s">
        <v>1805</v>
      </c>
      <c r="D207" s="461" t="s">
        <v>2101</v>
      </c>
      <c r="E207" s="460"/>
      <c r="H207" s="157">
        <v>0</v>
      </c>
      <c r="I207" s="157">
        <v>655000</v>
      </c>
      <c r="J207" s="157">
        <v>0</v>
      </c>
      <c r="K207" s="157">
        <f t="shared" si="24"/>
        <v>655000</v>
      </c>
      <c r="L207" s="463">
        <f t="shared" si="25"/>
        <v>655000</v>
      </c>
      <c r="M207" s="464"/>
      <c r="N207" s="157">
        <v>0</v>
      </c>
      <c r="O207" s="157">
        <v>0</v>
      </c>
      <c r="P207" s="157">
        <v>0</v>
      </c>
      <c r="Q207" s="157">
        <f t="shared" si="26"/>
        <v>0</v>
      </c>
      <c r="R207" s="463">
        <f t="shared" si="27"/>
        <v>0</v>
      </c>
      <c r="S207" s="465"/>
      <c r="T207" s="157">
        <v>0</v>
      </c>
      <c r="U207" s="157">
        <v>0</v>
      </c>
      <c r="V207" s="157">
        <v>0</v>
      </c>
      <c r="W207" s="157">
        <f t="shared" si="28"/>
        <v>0</v>
      </c>
      <c r="X207" s="463">
        <f t="shared" si="29"/>
        <v>0</v>
      </c>
    </row>
    <row r="208" spans="1:24" s="462" customFormat="1">
      <c r="A208" s="460">
        <v>202</v>
      </c>
      <c r="B208" s="460"/>
      <c r="C208" s="460" t="s">
        <v>1805</v>
      </c>
      <c r="D208" s="461" t="s">
        <v>2102</v>
      </c>
      <c r="E208" s="460"/>
      <c r="H208" s="157">
        <v>0</v>
      </c>
      <c r="I208" s="157">
        <v>5110000</v>
      </c>
      <c r="J208" s="801">
        <f>-I208</f>
        <v>-5110000</v>
      </c>
      <c r="K208" s="157">
        <f t="shared" si="24"/>
        <v>0</v>
      </c>
      <c r="L208" s="463">
        <f t="shared" si="25"/>
        <v>0</v>
      </c>
      <c r="M208" s="464"/>
      <c r="N208" s="157">
        <v>0</v>
      </c>
      <c r="O208" s="157">
        <v>0</v>
      </c>
      <c r="P208" s="157">
        <v>0</v>
      </c>
      <c r="Q208" s="157">
        <f t="shared" si="26"/>
        <v>0</v>
      </c>
      <c r="R208" s="463">
        <f t="shared" si="27"/>
        <v>0</v>
      </c>
      <c r="S208" s="465"/>
      <c r="T208" s="157">
        <v>0</v>
      </c>
      <c r="U208" s="157">
        <v>0</v>
      </c>
      <c r="V208" s="157">
        <v>0</v>
      </c>
      <c r="W208" s="157">
        <f t="shared" si="28"/>
        <v>0</v>
      </c>
      <c r="X208" s="463">
        <f t="shared" si="29"/>
        <v>0</v>
      </c>
    </row>
    <row r="209" spans="1:24" s="462" customFormat="1">
      <c r="A209" s="460">
        <v>203</v>
      </c>
      <c r="B209" s="460"/>
      <c r="C209" s="460" t="s">
        <v>1805</v>
      </c>
      <c r="D209" s="461" t="s">
        <v>2103</v>
      </c>
      <c r="E209" s="460"/>
      <c r="H209" s="157">
        <v>0</v>
      </c>
      <c r="I209" s="157">
        <v>0</v>
      </c>
      <c r="J209" s="157">
        <v>0</v>
      </c>
      <c r="K209" s="157">
        <f t="shared" si="24"/>
        <v>0</v>
      </c>
      <c r="L209" s="463">
        <f t="shared" si="25"/>
        <v>0</v>
      </c>
      <c r="M209" s="464"/>
      <c r="N209" s="157">
        <v>0</v>
      </c>
      <c r="O209" s="157">
        <v>5110000</v>
      </c>
      <c r="P209" s="157">
        <v>0</v>
      </c>
      <c r="Q209" s="157">
        <f t="shared" si="26"/>
        <v>5110000</v>
      </c>
      <c r="R209" s="463">
        <f t="shared" si="27"/>
        <v>5110000</v>
      </c>
      <c r="S209" s="465"/>
      <c r="T209" s="157">
        <v>0</v>
      </c>
      <c r="U209" s="157">
        <v>0</v>
      </c>
      <c r="V209" s="157">
        <v>0</v>
      </c>
      <c r="W209" s="157">
        <f t="shared" si="28"/>
        <v>0</v>
      </c>
      <c r="X209" s="463">
        <f t="shared" si="29"/>
        <v>0</v>
      </c>
    </row>
    <row r="210" spans="1:24" s="462" customFormat="1">
      <c r="A210" s="460">
        <v>204</v>
      </c>
      <c r="B210" s="460"/>
      <c r="C210" s="460" t="s">
        <v>1805</v>
      </c>
      <c r="D210" s="461" t="s">
        <v>2104</v>
      </c>
      <c r="E210" s="460"/>
      <c r="H210" s="157">
        <v>0</v>
      </c>
      <c r="I210" s="157">
        <v>0</v>
      </c>
      <c r="J210" s="157">
        <v>0</v>
      </c>
      <c r="K210" s="157">
        <f t="shared" si="24"/>
        <v>0</v>
      </c>
      <c r="L210" s="463">
        <f t="shared" si="25"/>
        <v>0</v>
      </c>
      <c r="M210" s="464"/>
      <c r="N210" s="157">
        <v>0</v>
      </c>
      <c r="O210" s="157">
        <v>5475000</v>
      </c>
      <c r="P210" s="801">
        <f>-O210</f>
        <v>-5475000</v>
      </c>
      <c r="Q210" s="157">
        <f t="shared" si="26"/>
        <v>0</v>
      </c>
      <c r="R210" s="463">
        <f t="shared" si="27"/>
        <v>0</v>
      </c>
      <c r="S210" s="465"/>
      <c r="T210" s="157">
        <v>0</v>
      </c>
      <c r="U210" s="157">
        <v>0</v>
      </c>
      <c r="V210" s="157">
        <v>0</v>
      </c>
      <c r="W210" s="157">
        <f t="shared" si="28"/>
        <v>0</v>
      </c>
      <c r="X210" s="463">
        <f t="shared" si="29"/>
        <v>0</v>
      </c>
    </row>
    <row r="211" spans="1:24" s="462" customFormat="1">
      <c r="A211" s="460">
        <v>205</v>
      </c>
      <c r="B211" s="460"/>
      <c r="C211" s="460" t="s">
        <v>1805</v>
      </c>
      <c r="D211" s="461" t="s">
        <v>2105</v>
      </c>
      <c r="E211" s="460"/>
      <c r="H211" s="157">
        <v>0</v>
      </c>
      <c r="I211" s="157">
        <v>5110000</v>
      </c>
      <c r="J211" s="157">
        <v>0</v>
      </c>
      <c r="K211" s="157">
        <f t="shared" si="24"/>
        <v>5110000</v>
      </c>
      <c r="L211" s="463">
        <f t="shared" si="25"/>
        <v>5110000</v>
      </c>
      <c r="M211" s="464"/>
      <c r="N211" s="157">
        <v>0</v>
      </c>
      <c r="O211" s="157">
        <v>0</v>
      </c>
      <c r="P211" s="157">
        <v>0</v>
      </c>
      <c r="Q211" s="157">
        <f t="shared" si="26"/>
        <v>0</v>
      </c>
      <c r="R211" s="463">
        <f t="shared" si="27"/>
        <v>0</v>
      </c>
      <c r="S211" s="465"/>
      <c r="T211" s="157">
        <v>0</v>
      </c>
      <c r="U211" s="157">
        <v>0</v>
      </c>
      <c r="V211" s="157">
        <v>0</v>
      </c>
      <c r="W211" s="157">
        <f t="shared" si="28"/>
        <v>0</v>
      </c>
      <c r="X211" s="463">
        <f t="shared" si="29"/>
        <v>0</v>
      </c>
    </row>
    <row r="212" spans="1:24" s="462" customFormat="1">
      <c r="A212" s="460">
        <v>206</v>
      </c>
      <c r="B212" s="460"/>
      <c r="C212" s="460" t="s">
        <v>1805</v>
      </c>
      <c r="D212" s="461" t="s">
        <v>2106</v>
      </c>
      <c r="E212" s="460"/>
      <c r="H212" s="157">
        <v>0</v>
      </c>
      <c r="I212" s="157">
        <v>0</v>
      </c>
      <c r="J212" s="157">
        <v>0</v>
      </c>
      <c r="K212" s="157">
        <f t="shared" si="24"/>
        <v>0</v>
      </c>
      <c r="L212" s="463">
        <f t="shared" si="25"/>
        <v>0</v>
      </c>
      <c r="M212" s="464"/>
      <c r="N212" s="157">
        <v>0</v>
      </c>
      <c r="O212" s="157">
        <v>0</v>
      </c>
      <c r="P212" s="157">
        <v>0</v>
      </c>
      <c r="Q212" s="157">
        <f t="shared" si="26"/>
        <v>0</v>
      </c>
      <c r="R212" s="463">
        <f t="shared" si="27"/>
        <v>0</v>
      </c>
      <c r="S212" s="465"/>
      <c r="T212" s="157">
        <v>0</v>
      </c>
      <c r="U212" s="157">
        <v>5110000</v>
      </c>
      <c r="V212" s="157">
        <v>0</v>
      </c>
      <c r="W212" s="157">
        <f t="shared" si="28"/>
        <v>5110000</v>
      </c>
      <c r="X212" s="463">
        <f t="shared" si="29"/>
        <v>5110000</v>
      </c>
    </row>
    <row r="213" spans="1:24" s="462" customFormat="1">
      <c r="A213" s="460">
        <v>207</v>
      </c>
      <c r="B213" s="460"/>
      <c r="C213" s="460" t="s">
        <v>1805</v>
      </c>
      <c r="D213" s="461" t="s">
        <v>2107</v>
      </c>
      <c r="E213" s="460"/>
      <c r="H213" s="157">
        <v>0</v>
      </c>
      <c r="I213" s="157">
        <v>0</v>
      </c>
      <c r="J213" s="157">
        <v>0</v>
      </c>
      <c r="K213" s="157">
        <f t="shared" si="24"/>
        <v>0</v>
      </c>
      <c r="L213" s="463">
        <f t="shared" si="25"/>
        <v>0</v>
      </c>
      <c r="M213" s="464"/>
      <c r="N213" s="157">
        <v>0</v>
      </c>
      <c r="O213" s="157">
        <v>0</v>
      </c>
      <c r="P213" s="157">
        <v>0</v>
      </c>
      <c r="Q213" s="157">
        <f t="shared" si="26"/>
        <v>0</v>
      </c>
      <c r="R213" s="463">
        <f t="shared" si="27"/>
        <v>0</v>
      </c>
      <c r="S213" s="465"/>
      <c r="T213" s="157">
        <v>0</v>
      </c>
      <c r="U213" s="157">
        <v>5110000</v>
      </c>
      <c r="V213" s="157">
        <v>0</v>
      </c>
      <c r="W213" s="157">
        <f t="shared" si="28"/>
        <v>5110000</v>
      </c>
      <c r="X213" s="463">
        <f t="shared" si="29"/>
        <v>5110000</v>
      </c>
    </row>
    <row r="214" spans="1:24" s="462" customFormat="1">
      <c r="A214" s="460">
        <v>208</v>
      </c>
      <c r="B214" s="460"/>
      <c r="C214" s="460" t="s">
        <v>1805</v>
      </c>
      <c r="D214" s="461" t="s">
        <v>2108</v>
      </c>
      <c r="E214" s="460"/>
      <c r="H214" s="157">
        <v>0</v>
      </c>
      <c r="I214" s="157">
        <v>0</v>
      </c>
      <c r="J214" s="157">
        <v>0</v>
      </c>
      <c r="K214" s="157">
        <f t="shared" si="24"/>
        <v>0</v>
      </c>
      <c r="L214" s="463">
        <f t="shared" si="25"/>
        <v>0</v>
      </c>
      <c r="M214" s="464"/>
      <c r="N214" s="157">
        <v>0</v>
      </c>
      <c r="O214" s="157">
        <v>0</v>
      </c>
      <c r="P214" s="157">
        <v>0</v>
      </c>
      <c r="Q214" s="157">
        <f t="shared" si="26"/>
        <v>0</v>
      </c>
      <c r="R214" s="463">
        <f t="shared" si="27"/>
        <v>0</v>
      </c>
      <c r="S214" s="465"/>
      <c r="T214" s="157">
        <v>0</v>
      </c>
      <c r="U214" s="157">
        <v>5110000</v>
      </c>
      <c r="V214" s="157">
        <v>0</v>
      </c>
      <c r="W214" s="157">
        <f t="shared" si="28"/>
        <v>5110000</v>
      </c>
      <c r="X214" s="463">
        <f t="shared" si="29"/>
        <v>5110000</v>
      </c>
    </row>
    <row r="215" spans="1:24" s="462" customFormat="1">
      <c r="A215" s="460">
        <v>209</v>
      </c>
      <c r="B215" s="460"/>
      <c r="C215" s="460" t="s">
        <v>1805</v>
      </c>
      <c r="D215" s="461" t="s">
        <v>2109</v>
      </c>
      <c r="E215" s="460"/>
      <c r="H215" s="157">
        <v>0</v>
      </c>
      <c r="I215" s="157">
        <v>730000</v>
      </c>
      <c r="J215" s="157">
        <v>0</v>
      </c>
      <c r="K215" s="157">
        <f t="shared" si="24"/>
        <v>730000</v>
      </c>
      <c r="L215" s="463">
        <f t="shared" si="25"/>
        <v>730000</v>
      </c>
      <c r="M215" s="464"/>
      <c r="N215" s="157">
        <v>0</v>
      </c>
      <c r="O215" s="157">
        <v>2555000</v>
      </c>
      <c r="P215" s="157">
        <v>0</v>
      </c>
      <c r="Q215" s="157">
        <f t="shared" si="26"/>
        <v>2555000</v>
      </c>
      <c r="R215" s="463">
        <f t="shared" si="27"/>
        <v>2555000</v>
      </c>
      <c r="S215" s="465"/>
      <c r="T215" s="157">
        <v>0</v>
      </c>
      <c r="U215" s="157">
        <v>0</v>
      </c>
      <c r="V215" s="157">
        <v>0</v>
      </c>
      <c r="W215" s="157">
        <f t="shared" si="28"/>
        <v>0</v>
      </c>
      <c r="X215" s="463">
        <f t="shared" si="29"/>
        <v>0</v>
      </c>
    </row>
    <row r="216" spans="1:24" s="462" customFormat="1">
      <c r="A216" s="460">
        <v>210</v>
      </c>
      <c r="B216" s="460"/>
      <c r="C216" s="460" t="s">
        <v>1805</v>
      </c>
      <c r="D216" s="461" t="s">
        <v>2110</v>
      </c>
      <c r="E216" s="460"/>
      <c r="H216" s="157">
        <v>0</v>
      </c>
      <c r="I216" s="157">
        <v>125000</v>
      </c>
      <c r="J216" s="157">
        <v>0</v>
      </c>
      <c r="K216" s="157">
        <f t="shared" si="24"/>
        <v>125000</v>
      </c>
      <c r="L216" s="463">
        <f t="shared" si="25"/>
        <v>125000</v>
      </c>
      <c r="M216" s="464"/>
      <c r="N216" s="157">
        <v>0</v>
      </c>
      <c r="O216" s="157">
        <v>125000</v>
      </c>
      <c r="P216" s="157">
        <v>0</v>
      </c>
      <c r="Q216" s="157">
        <f t="shared" si="26"/>
        <v>125000</v>
      </c>
      <c r="R216" s="463">
        <f t="shared" si="27"/>
        <v>125000</v>
      </c>
      <c r="S216" s="465"/>
      <c r="T216" s="157">
        <v>0</v>
      </c>
      <c r="U216" s="157">
        <v>125000</v>
      </c>
      <c r="V216" s="157">
        <v>0</v>
      </c>
      <c r="W216" s="157">
        <f t="shared" si="28"/>
        <v>125000</v>
      </c>
      <c r="X216" s="463">
        <f t="shared" si="29"/>
        <v>125000</v>
      </c>
    </row>
    <row r="217" spans="1:24" s="462" customFormat="1">
      <c r="A217" s="460">
        <v>211</v>
      </c>
      <c r="B217" s="460"/>
      <c r="C217" s="460" t="s">
        <v>1806</v>
      </c>
      <c r="D217" s="461" t="s">
        <v>2111</v>
      </c>
      <c r="E217" s="460"/>
      <c r="H217" s="157">
        <v>0</v>
      </c>
      <c r="I217" s="157">
        <v>29000000</v>
      </c>
      <c r="J217" s="801">
        <f>-I217</f>
        <v>-29000000</v>
      </c>
      <c r="K217" s="157">
        <f t="shared" si="24"/>
        <v>0</v>
      </c>
      <c r="L217" s="463">
        <f t="shared" si="25"/>
        <v>0</v>
      </c>
      <c r="M217" s="464"/>
      <c r="N217" s="157">
        <v>0</v>
      </c>
      <c r="O217" s="157">
        <v>2000000</v>
      </c>
      <c r="P217" s="801">
        <f>-O217</f>
        <v>-2000000</v>
      </c>
      <c r="Q217" s="157">
        <f t="shared" si="26"/>
        <v>0</v>
      </c>
      <c r="R217" s="463">
        <f t="shared" si="27"/>
        <v>0</v>
      </c>
      <c r="S217" s="465"/>
      <c r="T217" s="157">
        <v>0</v>
      </c>
      <c r="U217" s="157">
        <v>15000000</v>
      </c>
      <c r="V217" s="801">
        <f>-U217</f>
        <v>-15000000</v>
      </c>
      <c r="W217" s="157">
        <f t="shared" si="28"/>
        <v>0</v>
      </c>
      <c r="X217" s="463">
        <f t="shared" si="29"/>
        <v>0</v>
      </c>
    </row>
    <row r="218" spans="1:24" s="462" customFormat="1">
      <c r="A218" s="460">
        <v>212</v>
      </c>
      <c r="B218" s="460"/>
      <c r="C218" s="460" t="s">
        <v>1806</v>
      </c>
      <c r="D218" s="461" t="s">
        <v>2112</v>
      </c>
      <c r="E218" s="460"/>
      <c r="H218" s="157">
        <v>0</v>
      </c>
      <c r="I218" s="157">
        <v>500000</v>
      </c>
      <c r="J218" s="157">
        <v>0</v>
      </c>
      <c r="K218" s="157">
        <f t="shared" si="24"/>
        <v>500000</v>
      </c>
      <c r="L218" s="463">
        <f t="shared" si="25"/>
        <v>500000</v>
      </c>
      <c r="M218" s="464"/>
      <c r="N218" s="157">
        <v>0</v>
      </c>
      <c r="O218" s="157">
        <v>500000</v>
      </c>
      <c r="P218" s="157">
        <v>0</v>
      </c>
      <c r="Q218" s="157">
        <f t="shared" si="26"/>
        <v>500000</v>
      </c>
      <c r="R218" s="463">
        <f t="shared" si="27"/>
        <v>500000</v>
      </c>
      <c r="S218" s="465"/>
      <c r="T218" s="157">
        <v>0</v>
      </c>
      <c r="U218" s="157">
        <v>500000</v>
      </c>
      <c r="V218" s="157">
        <v>0</v>
      </c>
      <c r="W218" s="157">
        <f t="shared" si="28"/>
        <v>500000</v>
      </c>
      <c r="X218" s="463">
        <f t="shared" si="29"/>
        <v>500000</v>
      </c>
    </row>
    <row r="219" spans="1:24" s="462" customFormat="1">
      <c r="A219" s="460">
        <v>213</v>
      </c>
      <c r="B219" s="460"/>
      <c r="C219" s="460" t="s">
        <v>1806</v>
      </c>
      <c r="D219" s="461" t="s">
        <v>2113</v>
      </c>
      <c r="E219" s="460"/>
      <c r="H219" s="157">
        <v>0</v>
      </c>
      <c r="I219" s="157">
        <v>3500000</v>
      </c>
      <c r="J219" s="801">
        <f>-I219</f>
        <v>-3500000</v>
      </c>
      <c r="K219" s="157">
        <f t="shared" si="24"/>
        <v>0</v>
      </c>
      <c r="L219" s="463">
        <f t="shared" si="25"/>
        <v>0</v>
      </c>
      <c r="M219" s="464"/>
      <c r="N219" s="157">
        <v>0</v>
      </c>
      <c r="O219" s="157">
        <v>3500000</v>
      </c>
      <c r="P219" s="801">
        <f>-O219</f>
        <v>-3500000</v>
      </c>
      <c r="Q219" s="157">
        <f t="shared" si="26"/>
        <v>0</v>
      </c>
      <c r="R219" s="463">
        <f t="shared" si="27"/>
        <v>0</v>
      </c>
      <c r="S219" s="465"/>
      <c r="T219" s="157">
        <v>0</v>
      </c>
      <c r="U219" s="157">
        <v>0</v>
      </c>
      <c r="V219" s="157">
        <v>0</v>
      </c>
      <c r="W219" s="157">
        <f t="shared" si="28"/>
        <v>0</v>
      </c>
      <c r="X219" s="463">
        <f t="shared" si="29"/>
        <v>0</v>
      </c>
    </row>
    <row r="220" spans="1:24" s="462" customFormat="1">
      <c r="A220" s="460">
        <v>214</v>
      </c>
      <c r="B220" s="460"/>
      <c r="C220" s="460" t="s">
        <v>1806</v>
      </c>
      <c r="D220" s="461" t="s">
        <v>2114</v>
      </c>
      <c r="E220" s="460"/>
      <c r="H220" s="157">
        <v>0</v>
      </c>
      <c r="I220" s="157">
        <v>500000</v>
      </c>
      <c r="J220" s="157">
        <v>0</v>
      </c>
      <c r="K220" s="157">
        <f t="shared" si="24"/>
        <v>500000</v>
      </c>
      <c r="L220" s="463">
        <f t="shared" si="25"/>
        <v>500000</v>
      </c>
      <c r="M220" s="464"/>
      <c r="N220" s="157">
        <v>0</v>
      </c>
      <c r="O220" s="157">
        <v>400000</v>
      </c>
      <c r="P220" s="157">
        <v>0</v>
      </c>
      <c r="Q220" s="157">
        <f t="shared" si="26"/>
        <v>400000</v>
      </c>
      <c r="R220" s="463">
        <f t="shared" si="27"/>
        <v>400000</v>
      </c>
      <c r="S220" s="465"/>
      <c r="T220" s="157">
        <v>0</v>
      </c>
      <c r="U220" s="157">
        <v>400000</v>
      </c>
      <c r="V220" s="157">
        <v>0</v>
      </c>
      <c r="W220" s="157">
        <f t="shared" si="28"/>
        <v>400000</v>
      </c>
      <c r="X220" s="463">
        <f t="shared" si="29"/>
        <v>400000</v>
      </c>
    </row>
    <row r="221" spans="1:24" s="462" customFormat="1">
      <c r="A221" s="460">
        <v>215</v>
      </c>
      <c r="B221" s="460"/>
      <c r="C221" s="460" t="s">
        <v>1806</v>
      </c>
      <c r="D221" s="461" t="s">
        <v>2115</v>
      </c>
      <c r="E221" s="460"/>
      <c r="H221" s="157">
        <v>0</v>
      </c>
      <c r="I221" s="157">
        <v>200000</v>
      </c>
      <c r="J221" s="157">
        <v>0</v>
      </c>
      <c r="K221" s="157">
        <f t="shared" si="24"/>
        <v>200000</v>
      </c>
      <c r="L221" s="463">
        <f t="shared" si="25"/>
        <v>200000</v>
      </c>
      <c r="M221" s="464"/>
      <c r="N221" s="157">
        <v>0</v>
      </c>
      <c r="O221" s="157">
        <v>200000</v>
      </c>
      <c r="P221" s="157">
        <v>0</v>
      </c>
      <c r="Q221" s="157">
        <f t="shared" si="26"/>
        <v>200000</v>
      </c>
      <c r="R221" s="463">
        <f t="shared" si="27"/>
        <v>200000</v>
      </c>
      <c r="S221" s="465"/>
      <c r="T221" s="157">
        <v>0</v>
      </c>
      <c r="U221" s="157">
        <v>0</v>
      </c>
      <c r="V221" s="157">
        <v>0</v>
      </c>
      <c r="W221" s="157">
        <f t="shared" si="28"/>
        <v>0</v>
      </c>
      <c r="X221" s="463">
        <f t="shared" si="29"/>
        <v>0</v>
      </c>
    </row>
    <row r="222" spans="1:24" s="462" customFormat="1">
      <c r="A222" s="460">
        <v>216</v>
      </c>
      <c r="B222" s="460"/>
      <c r="C222" s="460" t="s">
        <v>1806</v>
      </c>
      <c r="D222" s="461" t="s">
        <v>2116</v>
      </c>
      <c r="E222" s="460"/>
      <c r="H222" s="157">
        <v>0</v>
      </c>
      <c r="I222" s="157">
        <v>375000</v>
      </c>
      <c r="J222" s="157">
        <v>0</v>
      </c>
      <c r="K222" s="157">
        <f t="shared" si="24"/>
        <v>375000</v>
      </c>
      <c r="L222" s="463">
        <f t="shared" si="25"/>
        <v>375000</v>
      </c>
      <c r="M222" s="464"/>
      <c r="N222" s="157">
        <v>0</v>
      </c>
      <c r="O222" s="157">
        <v>375000</v>
      </c>
      <c r="P222" s="157">
        <v>0</v>
      </c>
      <c r="Q222" s="157">
        <f t="shared" si="26"/>
        <v>375000</v>
      </c>
      <c r="R222" s="463">
        <f t="shared" si="27"/>
        <v>375000</v>
      </c>
      <c r="S222" s="465"/>
      <c r="T222" s="157">
        <v>0</v>
      </c>
      <c r="U222" s="157">
        <v>0</v>
      </c>
      <c r="V222" s="157">
        <v>0</v>
      </c>
      <c r="W222" s="157">
        <f t="shared" si="28"/>
        <v>0</v>
      </c>
      <c r="X222" s="463">
        <f t="shared" si="29"/>
        <v>0</v>
      </c>
    </row>
    <row r="223" spans="1:24" s="462" customFormat="1">
      <c r="A223" s="460">
        <v>217</v>
      </c>
      <c r="B223" s="460"/>
      <c r="C223" s="460" t="s">
        <v>1806</v>
      </c>
      <c r="D223" s="461" t="s">
        <v>2117</v>
      </c>
      <c r="E223" s="460"/>
      <c r="H223" s="157">
        <v>0</v>
      </c>
      <c r="I223" s="157">
        <v>500000</v>
      </c>
      <c r="J223" s="157">
        <v>0</v>
      </c>
      <c r="K223" s="157">
        <f t="shared" si="24"/>
        <v>500000</v>
      </c>
      <c r="L223" s="463">
        <f t="shared" si="25"/>
        <v>500000</v>
      </c>
      <c r="M223" s="464"/>
      <c r="N223" s="157">
        <v>0</v>
      </c>
      <c r="O223" s="157">
        <v>500000</v>
      </c>
      <c r="P223" s="157">
        <v>0</v>
      </c>
      <c r="Q223" s="157">
        <f t="shared" si="26"/>
        <v>500000</v>
      </c>
      <c r="R223" s="463">
        <f t="shared" si="27"/>
        <v>500000</v>
      </c>
      <c r="S223" s="465"/>
      <c r="T223" s="157">
        <v>0</v>
      </c>
      <c r="U223" s="157">
        <v>500000</v>
      </c>
      <c r="V223" s="157">
        <v>0</v>
      </c>
      <c r="W223" s="157">
        <f t="shared" si="28"/>
        <v>500000</v>
      </c>
      <c r="X223" s="463">
        <f t="shared" si="29"/>
        <v>500000</v>
      </c>
    </row>
    <row r="224" spans="1:24" s="462" customFormat="1">
      <c r="A224" s="460">
        <v>218</v>
      </c>
      <c r="B224" s="460"/>
      <c r="C224" s="460" t="s">
        <v>1806</v>
      </c>
      <c r="D224" s="461" t="s">
        <v>2118</v>
      </c>
      <c r="E224" s="460"/>
      <c r="H224" s="157">
        <v>0</v>
      </c>
      <c r="I224" s="157">
        <v>0</v>
      </c>
      <c r="J224" s="157">
        <v>0</v>
      </c>
      <c r="K224" s="157">
        <f t="shared" si="24"/>
        <v>0</v>
      </c>
      <c r="L224" s="463">
        <f t="shared" si="25"/>
        <v>0</v>
      </c>
      <c r="M224" s="464"/>
      <c r="N224" s="157">
        <v>0</v>
      </c>
      <c r="O224" s="157">
        <v>0</v>
      </c>
      <c r="P224" s="157">
        <v>0</v>
      </c>
      <c r="Q224" s="157">
        <f t="shared" si="26"/>
        <v>0</v>
      </c>
      <c r="R224" s="463">
        <f t="shared" si="27"/>
        <v>0</v>
      </c>
      <c r="S224" s="465"/>
      <c r="T224" s="157">
        <v>0</v>
      </c>
      <c r="U224" s="157">
        <v>0</v>
      </c>
      <c r="V224" s="157">
        <v>0</v>
      </c>
      <c r="W224" s="157">
        <f t="shared" si="28"/>
        <v>0</v>
      </c>
      <c r="X224" s="463">
        <f t="shared" si="29"/>
        <v>0</v>
      </c>
    </row>
    <row r="225" spans="1:24" s="462" customFormat="1">
      <c r="A225" s="460">
        <v>219</v>
      </c>
      <c r="B225" s="460"/>
      <c r="C225" s="460" t="s">
        <v>1806</v>
      </c>
      <c r="D225" s="461" t="s">
        <v>2119</v>
      </c>
      <c r="E225" s="460"/>
      <c r="H225" s="157">
        <v>0</v>
      </c>
      <c r="I225" s="157">
        <v>0</v>
      </c>
      <c r="J225" s="157">
        <v>0</v>
      </c>
      <c r="K225" s="157">
        <f t="shared" si="24"/>
        <v>0</v>
      </c>
      <c r="L225" s="463">
        <f t="shared" si="25"/>
        <v>0</v>
      </c>
      <c r="M225" s="464"/>
      <c r="N225" s="157">
        <v>0</v>
      </c>
      <c r="O225" s="157">
        <v>400000</v>
      </c>
      <c r="P225" s="157">
        <v>0</v>
      </c>
      <c r="Q225" s="157">
        <f t="shared" si="26"/>
        <v>400000</v>
      </c>
      <c r="R225" s="463">
        <f t="shared" si="27"/>
        <v>400000</v>
      </c>
      <c r="S225" s="465"/>
      <c r="T225" s="157">
        <v>0</v>
      </c>
      <c r="U225" s="157">
        <v>400000</v>
      </c>
      <c r="V225" s="157">
        <v>0</v>
      </c>
      <c r="W225" s="157">
        <f t="shared" si="28"/>
        <v>400000</v>
      </c>
      <c r="X225" s="463">
        <f t="shared" si="29"/>
        <v>400000</v>
      </c>
    </row>
    <row r="226" spans="1:24" s="462" customFormat="1">
      <c r="A226" s="460">
        <v>220</v>
      </c>
      <c r="B226" s="460"/>
      <c r="C226" s="460" t="s">
        <v>1806</v>
      </c>
      <c r="D226" s="461" t="s">
        <v>2120</v>
      </c>
      <c r="E226" s="460"/>
      <c r="H226" s="157">
        <v>0</v>
      </c>
      <c r="I226" s="157">
        <v>0</v>
      </c>
      <c r="J226" s="157">
        <v>0</v>
      </c>
      <c r="K226" s="157">
        <f t="shared" si="24"/>
        <v>0</v>
      </c>
      <c r="L226" s="463">
        <f t="shared" si="25"/>
        <v>0</v>
      </c>
      <c r="M226" s="464"/>
      <c r="N226" s="157">
        <v>0</v>
      </c>
      <c r="O226" s="157">
        <v>500000</v>
      </c>
      <c r="P226" s="157">
        <v>0</v>
      </c>
      <c r="Q226" s="157">
        <f t="shared" si="26"/>
        <v>500000</v>
      </c>
      <c r="R226" s="463">
        <f t="shared" si="27"/>
        <v>500000</v>
      </c>
      <c r="S226" s="465"/>
      <c r="T226" s="157">
        <v>0</v>
      </c>
      <c r="U226" s="157">
        <v>0</v>
      </c>
      <c r="V226" s="157">
        <v>0</v>
      </c>
      <c r="W226" s="157">
        <f t="shared" si="28"/>
        <v>0</v>
      </c>
      <c r="X226" s="463">
        <f t="shared" si="29"/>
        <v>0</v>
      </c>
    </row>
    <row r="227" spans="1:24" s="462" customFormat="1">
      <c r="A227" s="460">
        <v>221</v>
      </c>
      <c r="B227" s="460"/>
      <c r="C227" s="460" t="s">
        <v>1806</v>
      </c>
      <c r="D227" s="461" t="s">
        <v>2121</v>
      </c>
      <c r="E227" s="460"/>
      <c r="H227" s="157">
        <v>0</v>
      </c>
      <c r="I227" s="157">
        <v>250000</v>
      </c>
      <c r="J227" s="157">
        <v>0</v>
      </c>
      <c r="K227" s="157">
        <f t="shared" si="24"/>
        <v>250000</v>
      </c>
      <c r="L227" s="463">
        <f t="shared" si="25"/>
        <v>250000</v>
      </c>
      <c r="M227" s="464"/>
      <c r="N227" s="157">
        <v>0</v>
      </c>
      <c r="O227" s="157">
        <v>250000</v>
      </c>
      <c r="P227" s="157">
        <v>0</v>
      </c>
      <c r="Q227" s="157">
        <f t="shared" si="26"/>
        <v>250000</v>
      </c>
      <c r="R227" s="463">
        <f t="shared" si="27"/>
        <v>250000</v>
      </c>
      <c r="S227" s="465"/>
      <c r="T227" s="157">
        <v>0</v>
      </c>
      <c r="U227" s="157">
        <v>0</v>
      </c>
      <c r="V227" s="157">
        <v>0</v>
      </c>
      <c r="W227" s="157">
        <f t="shared" si="28"/>
        <v>0</v>
      </c>
      <c r="X227" s="463">
        <f t="shared" si="29"/>
        <v>0</v>
      </c>
    </row>
    <row r="228" spans="1:24" s="462" customFormat="1">
      <c r="A228" s="460">
        <v>222</v>
      </c>
      <c r="B228" s="460"/>
      <c r="C228" s="460" t="s">
        <v>1806</v>
      </c>
      <c r="D228" s="461" t="s">
        <v>2122</v>
      </c>
      <c r="E228" s="460"/>
      <c r="H228" s="157">
        <v>0</v>
      </c>
      <c r="I228" s="157">
        <v>50000</v>
      </c>
      <c r="J228" s="157">
        <v>0</v>
      </c>
      <c r="K228" s="157">
        <f t="shared" si="24"/>
        <v>50000</v>
      </c>
      <c r="L228" s="463">
        <f t="shared" si="25"/>
        <v>50000</v>
      </c>
      <c r="M228" s="464"/>
      <c r="N228" s="157">
        <v>0</v>
      </c>
      <c r="O228" s="157">
        <v>50000</v>
      </c>
      <c r="P228" s="157">
        <v>0</v>
      </c>
      <c r="Q228" s="157">
        <f t="shared" si="26"/>
        <v>50000</v>
      </c>
      <c r="R228" s="463">
        <f t="shared" si="27"/>
        <v>50000</v>
      </c>
      <c r="S228" s="465"/>
      <c r="T228" s="157">
        <v>0</v>
      </c>
      <c r="U228" s="157">
        <v>50000</v>
      </c>
      <c r="V228" s="157">
        <v>0</v>
      </c>
      <c r="W228" s="157">
        <f t="shared" si="28"/>
        <v>50000</v>
      </c>
      <c r="X228" s="463">
        <f t="shared" si="29"/>
        <v>50000</v>
      </c>
    </row>
    <row r="229" spans="1:24" s="462" customFormat="1">
      <c r="A229" s="460">
        <v>223</v>
      </c>
      <c r="B229" s="460"/>
      <c r="C229" s="460" t="s">
        <v>1806</v>
      </c>
      <c r="D229" s="461" t="s">
        <v>2123</v>
      </c>
      <c r="E229" s="460"/>
      <c r="H229" s="157">
        <v>0</v>
      </c>
      <c r="I229" s="157">
        <v>50000</v>
      </c>
      <c r="J229" s="157">
        <v>0</v>
      </c>
      <c r="K229" s="157">
        <f t="shared" si="24"/>
        <v>50000</v>
      </c>
      <c r="L229" s="463">
        <f t="shared" si="25"/>
        <v>50000</v>
      </c>
      <c r="M229" s="464"/>
      <c r="N229" s="157">
        <v>0</v>
      </c>
      <c r="O229" s="157">
        <v>50000</v>
      </c>
      <c r="P229" s="157">
        <v>0</v>
      </c>
      <c r="Q229" s="157">
        <f t="shared" si="26"/>
        <v>50000</v>
      </c>
      <c r="R229" s="463">
        <f t="shared" si="27"/>
        <v>50000</v>
      </c>
      <c r="S229" s="465"/>
      <c r="T229" s="157">
        <v>0</v>
      </c>
      <c r="U229" s="157">
        <v>50000</v>
      </c>
      <c r="V229" s="157">
        <v>0</v>
      </c>
      <c r="W229" s="157">
        <f t="shared" si="28"/>
        <v>50000</v>
      </c>
      <c r="X229" s="463">
        <f t="shared" si="29"/>
        <v>50000</v>
      </c>
    </row>
    <row r="230" spans="1:24" s="462" customFormat="1">
      <c r="A230" s="460">
        <v>224</v>
      </c>
      <c r="B230" s="460"/>
      <c r="C230" s="460" t="s">
        <v>1806</v>
      </c>
      <c r="D230" s="461" t="s">
        <v>2124</v>
      </c>
      <c r="E230" s="460"/>
      <c r="H230" s="157">
        <v>0</v>
      </c>
      <c r="I230" s="157">
        <v>250000</v>
      </c>
      <c r="J230" s="157">
        <v>0</v>
      </c>
      <c r="K230" s="157">
        <f t="shared" si="24"/>
        <v>250000</v>
      </c>
      <c r="L230" s="463">
        <f t="shared" si="25"/>
        <v>250000</v>
      </c>
      <c r="M230" s="464"/>
      <c r="N230" s="157">
        <v>0</v>
      </c>
      <c r="O230" s="157">
        <v>0</v>
      </c>
      <c r="P230" s="157">
        <v>0</v>
      </c>
      <c r="Q230" s="157">
        <f t="shared" si="26"/>
        <v>0</v>
      </c>
      <c r="R230" s="463">
        <f t="shared" si="27"/>
        <v>0</v>
      </c>
      <c r="S230" s="465"/>
      <c r="T230" s="157">
        <v>0</v>
      </c>
      <c r="U230" s="157">
        <v>0</v>
      </c>
      <c r="V230" s="157">
        <v>0</v>
      </c>
      <c r="W230" s="157">
        <f t="shared" si="28"/>
        <v>0</v>
      </c>
      <c r="X230" s="463">
        <f t="shared" si="29"/>
        <v>0</v>
      </c>
    </row>
    <row r="231" spans="1:24" s="462" customFormat="1">
      <c r="A231" s="460">
        <v>225</v>
      </c>
      <c r="B231" s="460"/>
      <c r="C231" s="460" t="s">
        <v>1806</v>
      </c>
      <c r="D231" s="461" t="s">
        <v>2125</v>
      </c>
      <c r="E231" s="460"/>
      <c r="H231" s="157">
        <v>0</v>
      </c>
      <c r="I231" s="157">
        <v>0</v>
      </c>
      <c r="J231" s="157">
        <v>0</v>
      </c>
      <c r="K231" s="157">
        <f t="shared" si="24"/>
        <v>0</v>
      </c>
      <c r="L231" s="463">
        <f t="shared" si="25"/>
        <v>0</v>
      </c>
      <c r="M231" s="464"/>
      <c r="N231" s="157">
        <v>0</v>
      </c>
      <c r="O231" s="157">
        <v>0</v>
      </c>
      <c r="P231" s="157">
        <v>0</v>
      </c>
      <c r="Q231" s="157">
        <f t="shared" si="26"/>
        <v>0</v>
      </c>
      <c r="R231" s="463">
        <f t="shared" si="27"/>
        <v>0</v>
      </c>
      <c r="S231" s="465"/>
      <c r="T231" s="157">
        <v>0</v>
      </c>
      <c r="U231" s="157">
        <v>0</v>
      </c>
      <c r="V231" s="157">
        <v>0</v>
      </c>
      <c r="W231" s="157">
        <f t="shared" si="28"/>
        <v>0</v>
      </c>
      <c r="X231" s="463">
        <f t="shared" si="29"/>
        <v>0</v>
      </c>
    </row>
    <row r="232" spans="1:24" s="462" customFormat="1">
      <c r="A232" s="460">
        <v>226</v>
      </c>
      <c r="B232" s="460"/>
      <c r="C232" s="460" t="s">
        <v>1807</v>
      </c>
      <c r="D232" s="461" t="s">
        <v>2126</v>
      </c>
      <c r="E232" s="460"/>
      <c r="H232" s="157">
        <v>0</v>
      </c>
      <c r="I232" s="157">
        <v>146000</v>
      </c>
      <c r="J232" s="157">
        <v>0</v>
      </c>
      <c r="K232" s="157">
        <f t="shared" si="24"/>
        <v>146000</v>
      </c>
      <c r="L232" s="463">
        <f t="shared" si="25"/>
        <v>146000</v>
      </c>
      <c r="M232" s="464"/>
      <c r="N232" s="157">
        <v>0</v>
      </c>
      <c r="O232" s="157">
        <v>0</v>
      </c>
      <c r="P232" s="157">
        <v>0</v>
      </c>
      <c r="Q232" s="157">
        <f t="shared" si="26"/>
        <v>0</v>
      </c>
      <c r="R232" s="463">
        <f t="shared" si="27"/>
        <v>0</v>
      </c>
      <c r="S232" s="465"/>
      <c r="T232" s="157">
        <v>0</v>
      </c>
      <c r="U232" s="157">
        <v>0</v>
      </c>
      <c r="V232" s="157">
        <v>0</v>
      </c>
      <c r="W232" s="157">
        <f t="shared" si="28"/>
        <v>0</v>
      </c>
      <c r="X232" s="463">
        <f t="shared" si="29"/>
        <v>0</v>
      </c>
    </row>
    <row r="233" spans="1:24" s="462" customFormat="1">
      <c r="A233" s="460">
        <v>227</v>
      </c>
      <c r="B233" s="460"/>
      <c r="C233" s="460" t="s">
        <v>1807</v>
      </c>
      <c r="D233" s="461" t="s">
        <v>2127</v>
      </c>
      <c r="E233" s="460"/>
      <c r="H233" s="157">
        <v>0</v>
      </c>
      <c r="I233" s="157">
        <v>255500</v>
      </c>
      <c r="J233" s="157">
        <v>0</v>
      </c>
      <c r="K233" s="157">
        <f t="shared" si="24"/>
        <v>255500</v>
      </c>
      <c r="L233" s="463">
        <f t="shared" si="25"/>
        <v>255500</v>
      </c>
      <c r="M233" s="464"/>
      <c r="N233" s="157">
        <v>0</v>
      </c>
      <c r="O233" s="157">
        <v>328500</v>
      </c>
      <c r="P233" s="157">
        <v>0</v>
      </c>
      <c r="Q233" s="157">
        <f t="shared" si="26"/>
        <v>328500</v>
      </c>
      <c r="R233" s="463">
        <f t="shared" si="27"/>
        <v>328500</v>
      </c>
      <c r="S233" s="465"/>
      <c r="T233" s="157">
        <v>0</v>
      </c>
      <c r="U233" s="157">
        <v>328500</v>
      </c>
      <c r="V233" s="157">
        <v>0</v>
      </c>
      <c r="W233" s="157">
        <f t="shared" si="28"/>
        <v>328500</v>
      </c>
      <c r="X233" s="463">
        <f t="shared" si="29"/>
        <v>328500</v>
      </c>
    </row>
    <row r="234" spans="1:24" s="462" customFormat="1">
      <c r="A234" s="460">
        <v>228</v>
      </c>
      <c r="B234" s="460"/>
      <c r="C234" s="460" t="s">
        <v>1807</v>
      </c>
      <c r="D234" s="461" t="s">
        <v>2128</v>
      </c>
      <c r="E234" s="460"/>
      <c r="H234" s="157">
        <v>0</v>
      </c>
      <c r="I234" s="157">
        <v>0</v>
      </c>
      <c r="J234" s="157">
        <v>0</v>
      </c>
      <c r="K234" s="157">
        <f t="shared" si="24"/>
        <v>0</v>
      </c>
      <c r="L234" s="463">
        <f t="shared" si="25"/>
        <v>0</v>
      </c>
      <c r="M234" s="464"/>
      <c r="N234" s="157">
        <v>0</v>
      </c>
      <c r="O234" s="157">
        <v>0</v>
      </c>
      <c r="P234" s="157">
        <v>0</v>
      </c>
      <c r="Q234" s="157">
        <f t="shared" si="26"/>
        <v>0</v>
      </c>
      <c r="R234" s="463">
        <f t="shared" si="27"/>
        <v>0</v>
      </c>
      <c r="S234" s="465"/>
      <c r="T234" s="157">
        <v>0</v>
      </c>
      <c r="U234" s="157">
        <v>365000</v>
      </c>
      <c r="V234" s="157">
        <v>0</v>
      </c>
      <c r="W234" s="157">
        <f t="shared" si="28"/>
        <v>365000</v>
      </c>
      <c r="X234" s="463">
        <f t="shared" si="29"/>
        <v>365000</v>
      </c>
    </row>
    <row r="235" spans="1:24" s="462" customFormat="1" ht="29">
      <c r="A235" s="460">
        <v>229</v>
      </c>
      <c r="B235" s="460"/>
      <c r="C235" s="460" t="s">
        <v>1807</v>
      </c>
      <c r="D235" s="461" t="s">
        <v>2129</v>
      </c>
      <c r="E235" s="460"/>
      <c r="H235" s="157">
        <v>0</v>
      </c>
      <c r="I235" s="157">
        <v>0</v>
      </c>
      <c r="J235" s="157">
        <v>0</v>
      </c>
      <c r="K235" s="157">
        <f t="shared" si="24"/>
        <v>0</v>
      </c>
      <c r="L235" s="463">
        <f t="shared" si="25"/>
        <v>0</v>
      </c>
      <c r="M235" s="464"/>
      <c r="N235" s="157">
        <v>0</v>
      </c>
      <c r="O235" s="157">
        <v>7000000</v>
      </c>
      <c r="P235" s="157">
        <v>0</v>
      </c>
      <c r="Q235" s="157">
        <f t="shared" si="26"/>
        <v>7000000</v>
      </c>
      <c r="R235" s="463">
        <f t="shared" si="27"/>
        <v>7000000</v>
      </c>
      <c r="S235" s="465"/>
      <c r="T235" s="157">
        <v>0</v>
      </c>
      <c r="U235" s="157">
        <v>7000000</v>
      </c>
      <c r="V235" s="157">
        <v>0</v>
      </c>
      <c r="W235" s="157">
        <f t="shared" si="28"/>
        <v>7000000</v>
      </c>
      <c r="X235" s="463">
        <f t="shared" si="29"/>
        <v>7000000</v>
      </c>
    </row>
    <row r="236" spans="1:24" s="462" customFormat="1">
      <c r="A236" s="460">
        <v>230</v>
      </c>
      <c r="B236" s="460"/>
      <c r="C236" s="460" t="s">
        <v>1807</v>
      </c>
      <c r="D236" s="461" t="s">
        <v>2130</v>
      </c>
      <c r="E236" s="460"/>
      <c r="H236" s="157">
        <v>0</v>
      </c>
      <c r="I236" s="157">
        <v>547500</v>
      </c>
      <c r="J236" s="157">
        <v>0</v>
      </c>
      <c r="K236" s="157">
        <f t="shared" si="24"/>
        <v>547500</v>
      </c>
      <c r="L236" s="463">
        <f t="shared" si="25"/>
        <v>547500</v>
      </c>
      <c r="M236" s="464"/>
      <c r="N236" s="157">
        <v>0</v>
      </c>
      <c r="O236" s="157">
        <v>547500</v>
      </c>
      <c r="P236" s="157">
        <v>0</v>
      </c>
      <c r="Q236" s="157">
        <f t="shared" si="26"/>
        <v>547500</v>
      </c>
      <c r="R236" s="463">
        <f t="shared" si="27"/>
        <v>547500</v>
      </c>
      <c r="S236" s="465"/>
      <c r="T236" s="157">
        <v>0</v>
      </c>
      <c r="U236" s="157">
        <v>547500</v>
      </c>
      <c r="V236" s="157">
        <v>0</v>
      </c>
      <c r="W236" s="157">
        <f t="shared" si="28"/>
        <v>547500</v>
      </c>
      <c r="X236" s="463">
        <f t="shared" si="29"/>
        <v>547500</v>
      </c>
    </row>
    <row r="237" spans="1:24" s="462" customFormat="1">
      <c r="A237" s="460">
        <v>231</v>
      </c>
      <c r="B237" s="460"/>
      <c r="C237" s="460" t="s">
        <v>1807</v>
      </c>
      <c r="D237" s="461" t="s">
        <v>2131</v>
      </c>
      <c r="E237" s="460"/>
      <c r="H237" s="157">
        <v>0</v>
      </c>
      <c r="I237" s="157">
        <v>87600</v>
      </c>
      <c r="J237" s="157">
        <v>0</v>
      </c>
      <c r="K237" s="157">
        <f t="shared" si="24"/>
        <v>87600</v>
      </c>
      <c r="L237" s="463">
        <f t="shared" si="25"/>
        <v>87600</v>
      </c>
      <c r="M237" s="464"/>
      <c r="N237" s="157">
        <v>0</v>
      </c>
      <c r="O237" s="157">
        <v>87600</v>
      </c>
      <c r="P237" s="157">
        <v>0</v>
      </c>
      <c r="Q237" s="157">
        <f t="shared" si="26"/>
        <v>87600</v>
      </c>
      <c r="R237" s="463">
        <f t="shared" si="27"/>
        <v>87600</v>
      </c>
      <c r="S237" s="465"/>
      <c r="T237" s="157">
        <v>0</v>
      </c>
      <c r="U237" s="157">
        <v>87600</v>
      </c>
      <c r="V237" s="157">
        <v>0</v>
      </c>
      <c r="W237" s="157">
        <f t="shared" si="28"/>
        <v>87600</v>
      </c>
      <c r="X237" s="463">
        <f t="shared" si="29"/>
        <v>87600</v>
      </c>
    </row>
    <row r="238" spans="1:24" s="462" customFormat="1">
      <c r="A238" s="460">
        <v>232</v>
      </c>
      <c r="B238" s="460"/>
      <c r="C238" s="460" t="s">
        <v>1807</v>
      </c>
      <c r="D238" s="461" t="s">
        <v>2132</v>
      </c>
      <c r="E238" s="460"/>
      <c r="H238" s="157">
        <v>0</v>
      </c>
      <c r="I238" s="157">
        <v>73000</v>
      </c>
      <c r="J238" s="157">
        <v>0</v>
      </c>
      <c r="K238" s="157">
        <f t="shared" si="24"/>
        <v>73000</v>
      </c>
      <c r="L238" s="463">
        <f t="shared" si="25"/>
        <v>73000</v>
      </c>
      <c r="M238" s="464"/>
      <c r="N238" s="157">
        <v>0</v>
      </c>
      <c r="O238" s="157">
        <v>73000</v>
      </c>
      <c r="P238" s="157">
        <v>0</v>
      </c>
      <c r="Q238" s="157">
        <f t="shared" si="26"/>
        <v>73000</v>
      </c>
      <c r="R238" s="463">
        <f t="shared" si="27"/>
        <v>73000</v>
      </c>
      <c r="S238" s="465"/>
      <c r="T238" s="157">
        <v>0</v>
      </c>
      <c r="U238" s="157">
        <v>73000</v>
      </c>
      <c r="V238" s="157">
        <v>0</v>
      </c>
      <c r="W238" s="157">
        <f t="shared" si="28"/>
        <v>73000</v>
      </c>
      <c r="X238" s="463">
        <f t="shared" si="29"/>
        <v>73000</v>
      </c>
    </row>
    <row r="239" spans="1:24" s="462" customFormat="1">
      <c r="A239" s="460">
        <v>233</v>
      </c>
      <c r="B239" s="460"/>
      <c r="C239" s="460" t="s">
        <v>2133</v>
      </c>
      <c r="D239" s="461" t="s">
        <v>2134</v>
      </c>
      <c r="E239" s="460"/>
      <c r="H239" s="157">
        <v>0</v>
      </c>
      <c r="I239" s="157">
        <v>19079376</v>
      </c>
      <c r="J239" s="157">
        <v>0</v>
      </c>
      <c r="K239" s="157">
        <f t="shared" si="24"/>
        <v>19079376</v>
      </c>
      <c r="L239" s="463">
        <f t="shared" si="25"/>
        <v>19079376</v>
      </c>
      <c r="M239" s="464"/>
      <c r="N239" s="157">
        <v>0</v>
      </c>
      <c r="O239" s="157">
        <v>19429376</v>
      </c>
      <c r="P239" s="157">
        <v>0</v>
      </c>
      <c r="Q239" s="157">
        <f t="shared" si="26"/>
        <v>19429376</v>
      </c>
      <c r="R239" s="463">
        <f t="shared" si="27"/>
        <v>19429376</v>
      </c>
      <c r="S239" s="465"/>
      <c r="T239" s="157">
        <v>0</v>
      </c>
      <c r="U239" s="157">
        <v>19079376</v>
      </c>
      <c r="V239" s="157">
        <v>0</v>
      </c>
      <c r="W239" s="157">
        <f t="shared" si="28"/>
        <v>19079376</v>
      </c>
      <c r="X239" s="463">
        <f t="shared" si="29"/>
        <v>19079376</v>
      </c>
    </row>
    <row r="240" spans="1:24" s="462" customFormat="1">
      <c r="A240" s="460">
        <v>234</v>
      </c>
      <c r="B240" s="460"/>
      <c r="C240" s="460" t="s">
        <v>2135</v>
      </c>
      <c r="D240" s="461" t="s">
        <v>2136</v>
      </c>
      <c r="E240" s="460"/>
      <c r="H240" s="157">
        <v>0</v>
      </c>
      <c r="I240" s="157">
        <v>1494000</v>
      </c>
      <c r="J240" s="157">
        <v>0</v>
      </c>
      <c r="K240" s="157">
        <f t="shared" si="24"/>
        <v>1494000</v>
      </c>
      <c r="L240" s="463">
        <f t="shared" si="25"/>
        <v>1494000</v>
      </c>
      <c r="M240" s="464"/>
      <c r="N240" s="157">
        <v>0</v>
      </c>
      <c r="O240" s="157">
        <v>3142000</v>
      </c>
      <c r="P240" s="157">
        <v>0</v>
      </c>
      <c r="Q240" s="157">
        <f t="shared" si="26"/>
        <v>3142000</v>
      </c>
      <c r="R240" s="463">
        <f t="shared" si="27"/>
        <v>3142000</v>
      </c>
      <c r="S240" s="465"/>
      <c r="T240" s="157">
        <v>0</v>
      </c>
      <c r="U240" s="157">
        <v>4744000</v>
      </c>
      <c r="V240" s="157">
        <v>0</v>
      </c>
      <c r="W240" s="157">
        <f t="shared" si="28"/>
        <v>4744000</v>
      </c>
      <c r="X240" s="463">
        <f t="shared" si="29"/>
        <v>4744000</v>
      </c>
    </row>
    <row r="241" spans="1:24" s="462" customFormat="1">
      <c r="A241" s="460">
        <v>235</v>
      </c>
      <c r="B241" s="460"/>
      <c r="C241" s="460" t="s">
        <v>2137</v>
      </c>
      <c r="D241" s="461" t="s">
        <v>2138</v>
      </c>
      <c r="E241" s="460"/>
      <c r="H241" s="157">
        <v>0</v>
      </c>
      <c r="I241" s="157">
        <v>0</v>
      </c>
      <c r="J241" s="157">
        <v>0</v>
      </c>
      <c r="K241" s="157">
        <f t="shared" si="24"/>
        <v>0</v>
      </c>
      <c r="L241" s="463">
        <f t="shared" si="25"/>
        <v>0</v>
      </c>
      <c r="M241" s="464"/>
      <c r="N241" s="157">
        <v>0</v>
      </c>
      <c r="O241" s="157">
        <v>4272000</v>
      </c>
      <c r="P241" s="157">
        <v>0</v>
      </c>
      <c r="Q241" s="157">
        <f t="shared" si="26"/>
        <v>4272000</v>
      </c>
      <c r="R241" s="463">
        <f t="shared" si="27"/>
        <v>4272000</v>
      </c>
      <c r="S241" s="465"/>
      <c r="T241" s="157">
        <v>0</v>
      </c>
      <c r="U241" s="157">
        <v>9701000</v>
      </c>
      <c r="V241" s="157">
        <v>0</v>
      </c>
      <c r="W241" s="157">
        <f t="shared" si="28"/>
        <v>9701000</v>
      </c>
      <c r="X241" s="463">
        <f t="shared" si="29"/>
        <v>9701000</v>
      </c>
    </row>
    <row r="242" spans="1:24" s="462" customFormat="1">
      <c r="A242" s="460">
        <v>236</v>
      </c>
      <c r="B242" s="460"/>
      <c r="C242" s="460" t="s">
        <v>2139</v>
      </c>
      <c r="D242" s="461" t="s">
        <v>2140</v>
      </c>
      <c r="E242" s="460"/>
      <c r="H242" s="157">
        <v>0</v>
      </c>
      <c r="I242" s="157">
        <v>2000000</v>
      </c>
      <c r="J242" s="157">
        <v>0</v>
      </c>
      <c r="K242" s="157">
        <f t="shared" si="24"/>
        <v>2000000</v>
      </c>
      <c r="L242" s="463">
        <f t="shared" si="25"/>
        <v>2000000</v>
      </c>
      <c r="M242" s="464"/>
      <c r="N242" s="157">
        <v>0</v>
      </c>
      <c r="O242" s="157">
        <v>750000</v>
      </c>
      <c r="P242" s="157">
        <v>0</v>
      </c>
      <c r="Q242" s="157">
        <f t="shared" si="26"/>
        <v>750000</v>
      </c>
      <c r="R242" s="463">
        <f t="shared" si="27"/>
        <v>750000</v>
      </c>
      <c r="S242" s="465"/>
      <c r="T242" s="157">
        <v>0</v>
      </c>
      <c r="U242" s="157">
        <v>750000</v>
      </c>
      <c r="V242" s="157">
        <v>0</v>
      </c>
      <c r="W242" s="157">
        <f t="shared" si="28"/>
        <v>750000</v>
      </c>
      <c r="X242" s="463">
        <f t="shared" si="29"/>
        <v>750000</v>
      </c>
    </row>
    <row r="243" spans="1:24" s="462" customFormat="1">
      <c r="A243" s="460">
        <v>237</v>
      </c>
      <c r="B243" s="460"/>
      <c r="C243" s="460" t="s">
        <v>2139</v>
      </c>
      <c r="D243" s="461" t="s">
        <v>2141</v>
      </c>
      <c r="E243" s="460"/>
      <c r="H243" s="157">
        <v>0</v>
      </c>
      <c r="I243" s="157">
        <v>25000</v>
      </c>
      <c r="J243" s="157">
        <v>0</v>
      </c>
      <c r="K243" s="157">
        <f t="shared" si="24"/>
        <v>25000</v>
      </c>
      <c r="L243" s="463">
        <f t="shared" si="25"/>
        <v>25000</v>
      </c>
      <c r="M243" s="464"/>
      <c r="N243" s="157">
        <v>0</v>
      </c>
      <c r="O243" s="157">
        <v>25000</v>
      </c>
      <c r="P243" s="157">
        <v>0</v>
      </c>
      <c r="Q243" s="157">
        <f t="shared" si="26"/>
        <v>25000</v>
      </c>
      <c r="R243" s="463">
        <f t="shared" si="27"/>
        <v>25000</v>
      </c>
      <c r="S243" s="465"/>
      <c r="T243" s="157">
        <v>0</v>
      </c>
      <c r="U243" s="157">
        <v>25000</v>
      </c>
      <c r="V243" s="157">
        <v>0</v>
      </c>
      <c r="W243" s="157">
        <f t="shared" si="28"/>
        <v>25000</v>
      </c>
      <c r="X243" s="463">
        <f t="shared" si="29"/>
        <v>25000</v>
      </c>
    </row>
    <row r="244" spans="1:24" s="462" customFormat="1">
      <c r="A244" s="460">
        <v>238</v>
      </c>
      <c r="B244" s="460"/>
      <c r="C244" s="460" t="s">
        <v>2139</v>
      </c>
      <c r="D244" s="461" t="s">
        <v>2142</v>
      </c>
      <c r="E244" s="460"/>
      <c r="H244" s="157">
        <v>0</v>
      </c>
      <c r="I244" s="157">
        <v>350000</v>
      </c>
      <c r="J244" s="157">
        <v>0</v>
      </c>
      <c r="K244" s="157">
        <f t="shared" si="24"/>
        <v>350000</v>
      </c>
      <c r="L244" s="463">
        <f t="shared" si="25"/>
        <v>350000</v>
      </c>
      <c r="M244" s="464"/>
      <c r="N244" s="157">
        <v>0</v>
      </c>
      <c r="O244" s="157">
        <v>250000</v>
      </c>
      <c r="P244" s="157">
        <v>0</v>
      </c>
      <c r="Q244" s="157">
        <f t="shared" si="26"/>
        <v>250000</v>
      </c>
      <c r="R244" s="463">
        <f t="shared" si="27"/>
        <v>250000</v>
      </c>
      <c r="S244" s="465"/>
      <c r="T244" s="157">
        <v>0</v>
      </c>
      <c r="U244" s="157">
        <v>150000</v>
      </c>
      <c r="V244" s="157">
        <v>0</v>
      </c>
      <c r="W244" s="157">
        <f t="shared" si="28"/>
        <v>150000</v>
      </c>
      <c r="X244" s="463">
        <f t="shared" si="29"/>
        <v>150000</v>
      </c>
    </row>
    <row r="245" spans="1:24" s="462" customFormat="1" ht="29">
      <c r="A245" s="460">
        <v>239</v>
      </c>
      <c r="B245" s="460"/>
      <c r="C245" s="460" t="s">
        <v>2139</v>
      </c>
      <c r="D245" s="461" t="s">
        <v>2143</v>
      </c>
      <c r="E245" s="460"/>
      <c r="H245" s="157">
        <v>0</v>
      </c>
      <c r="I245" s="157">
        <v>15000000</v>
      </c>
      <c r="J245" s="157">
        <v>0</v>
      </c>
      <c r="K245" s="157">
        <f t="shared" si="24"/>
        <v>15000000</v>
      </c>
      <c r="L245" s="463">
        <f t="shared" si="25"/>
        <v>15000000</v>
      </c>
      <c r="M245" s="464"/>
      <c r="N245" s="157">
        <v>0</v>
      </c>
      <c r="O245" s="157">
        <v>15000000</v>
      </c>
      <c r="P245" s="157">
        <v>0</v>
      </c>
      <c r="Q245" s="157">
        <f t="shared" si="26"/>
        <v>15000000</v>
      </c>
      <c r="R245" s="463">
        <f t="shared" si="27"/>
        <v>15000000</v>
      </c>
      <c r="S245" s="465"/>
      <c r="T245" s="157">
        <v>0</v>
      </c>
      <c r="U245" s="157">
        <v>15000000</v>
      </c>
      <c r="V245" s="157">
        <v>0</v>
      </c>
      <c r="W245" s="157">
        <f t="shared" si="28"/>
        <v>15000000</v>
      </c>
      <c r="X245" s="463">
        <f t="shared" si="29"/>
        <v>15000000</v>
      </c>
    </row>
    <row r="246" spans="1:24" s="462" customFormat="1">
      <c r="A246" s="460">
        <v>240</v>
      </c>
      <c r="B246" s="460"/>
      <c r="C246" s="460" t="s">
        <v>2139</v>
      </c>
      <c r="D246" s="461" t="s">
        <v>2144</v>
      </c>
      <c r="E246" s="460"/>
      <c r="H246" s="157">
        <v>0</v>
      </c>
      <c r="I246" s="157">
        <v>1000000</v>
      </c>
      <c r="J246" s="157">
        <v>0</v>
      </c>
      <c r="K246" s="157">
        <f t="shared" si="24"/>
        <v>1000000</v>
      </c>
      <c r="L246" s="463">
        <f t="shared" si="25"/>
        <v>1000000</v>
      </c>
      <c r="M246" s="464"/>
      <c r="N246" s="157">
        <v>0</v>
      </c>
      <c r="O246" s="157">
        <v>1000000</v>
      </c>
      <c r="P246" s="157">
        <v>0</v>
      </c>
      <c r="Q246" s="157">
        <f t="shared" si="26"/>
        <v>1000000</v>
      </c>
      <c r="R246" s="463">
        <f t="shared" si="27"/>
        <v>1000000</v>
      </c>
      <c r="S246" s="465"/>
      <c r="T246" s="157">
        <v>0</v>
      </c>
      <c r="U246" s="157">
        <v>1000000</v>
      </c>
      <c r="V246" s="157">
        <v>0</v>
      </c>
      <c r="W246" s="157">
        <f t="shared" si="28"/>
        <v>1000000</v>
      </c>
      <c r="X246" s="463">
        <f t="shared" si="29"/>
        <v>1000000</v>
      </c>
    </row>
    <row r="247" spans="1:24" s="462" customFormat="1">
      <c r="A247" s="460">
        <v>241</v>
      </c>
      <c r="B247" s="460"/>
      <c r="C247" s="460" t="s">
        <v>2139</v>
      </c>
      <c r="D247" s="461" t="s">
        <v>2145</v>
      </c>
      <c r="E247" s="460"/>
      <c r="H247" s="157">
        <v>0</v>
      </c>
      <c r="I247" s="157">
        <v>2500000</v>
      </c>
      <c r="J247" s="157">
        <v>0</v>
      </c>
      <c r="K247" s="157">
        <f t="shared" si="24"/>
        <v>2500000</v>
      </c>
      <c r="L247" s="463">
        <f t="shared" si="25"/>
        <v>2500000</v>
      </c>
      <c r="M247" s="464"/>
      <c r="N247" s="157">
        <v>0</v>
      </c>
      <c r="O247" s="157">
        <v>2500000</v>
      </c>
      <c r="P247" s="157">
        <v>0</v>
      </c>
      <c r="Q247" s="157">
        <f t="shared" si="26"/>
        <v>2500000</v>
      </c>
      <c r="R247" s="463">
        <f t="shared" si="27"/>
        <v>2500000</v>
      </c>
      <c r="S247" s="465"/>
      <c r="T247" s="157">
        <v>0</v>
      </c>
      <c r="U247" s="157">
        <v>2500000</v>
      </c>
      <c r="V247" s="157">
        <v>0</v>
      </c>
      <c r="W247" s="157">
        <f t="shared" si="28"/>
        <v>2500000</v>
      </c>
      <c r="X247" s="463">
        <f t="shared" si="29"/>
        <v>2500000</v>
      </c>
    </row>
    <row r="248" spans="1:24" s="462" customFormat="1">
      <c r="A248" s="460">
        <v>242</v>
      </c>
      <c r="B248" s="460"/>
      <c r="C248" s="460" t="s">
        <v>2139</v>
      </c>
      <c r="D248" s="461" t="s">
        <v>2146</v>
      </c>
      <c r="E248" s="460"/>
      <c r="H248" s="157">
        <v>0</v>
      </c>
      <c r="I248" s="157">
        <v>500000</v>
      </c>
      <c r="J248" s="157">
        <v>0</v>
      </c>
      <c r="K248" s="157">
        <f t="shared" si="24"/>
        <v>500000</v>
      </c>
      <c r="L248" s="463">
        <f t="shared" si="25"/>
        <v>500000</v>
      </c>
      <c r="M248" s="464"/>
      <c r="N248" s="157">
        <v>0</v>
      </c>
      <c r="O248" s="157">
        <v>250000</v>
      </c>
      <c r="P248" s="157">
        <v>0</v>
      </c>
      <c r="Q248" s="157">
        <f t="shared" si="26"/>
        <v>250000</v>
      </c>
      <c r="R248" s="463">
        <f t="shared" si="27"/>
        <v>250000</v>
      </c>
      <c r="S248" s="465"/>
      <c r="T248" s="157">
        <v>0</v>
      </c>
      <c r="U248" s="157">
        <v>0</v>
      </c>
      <c r="V248" s="157">
        <v>0</v>
      </c>
      <c r="W248" s="157">
        <f t="shared" si="28"/>
        <v>0</v>
      </c>
      <c r="X248" s="463">
        <f t="shared" si="29"/>
        <v>0</v>
      </c>
    </row>
    <row r="249" spans="1:24" s="462" customFormat="1">
      <c r="A249" s="460">
        <v>243</v>
      </c>
      <c r="B249" s="460"/>
      <c r="C249" s="460" t="s">
        <v>2139</v>
      </c>
      <c r="D249" s="461" t="s">
        <v>2147</v>
      </c>
      <c r="E249" s="460"/>
      <c r="H249" s="157">
        <v>0</v>
      </c>
      <c r="I249" s="157">
        <v>900000</v>
      </c>
      <c r="J249" s="157">
        <v>0</v>
      </c>
      <c r="K249" s="157">
        <f t="shared" si="24"/>
        <v>900000</v>
      </c>
      <c r="L249" s="463">
        <f t="shared" si="25"/>
        <v>900000</v>
      </c>
      <c r="M249" s="464"/>
      <c r="N249" s="157">
        <v>0</v>
      </c>
      <c r="O249" s="157">
        <v>990000</v>
      </c>
      <c r="P249" s="157">
        <v>0</v>
      </c>
      <c r="Q249" s="157">
        <f t="shared" si="26"/>
        <v>990000</v>
      </c>
      <c r="R249" s="463">
        <f t="shared" si="27"/>
        <v>990000</v>
      </c>
      <c r="S249" s="465"/>
      <c r="T249" s="157">
        <v>0</v>
      </c>
      <c r="U249" s="157">
        <v>1100000</v>
      </c>
      <c r="V249" s="157">
        <v>0</v>
      </c>
      <c r="W249" s="157">
        <f t="shared" si="28"/>
        <v>1100000</v>
      </c>
      <c r="X249" s="463">
        <f t="shared" si="29"/>
        <v>1100000</v>
      </c>
    </row>
    <row r="250" spans="1:24" s="462" customFormat="1">
      <c r="A250" s="460">
        <v>244</v>
      </c>
      <c r="B250" s="460"/>
      <c r="C250" s="460" t="s">
        <v>2139</v>
      </c>
      <c r="D250" s="461" t="s">
        <v>2148</v>
      </c>
      <c r="E250" s="460"/>
      <c r="H250" s="157">
        <v>0</v>
      </c>
      <c r="I250" s="157">
        <v>2000000</v>
      </c>
      <c r="J250" s="157">
        <v>0</v>
      </c>
      <c r="K250" s="157">
        <f t="shared" si="24"/>
        <v>2000000</v>
      </c>
      <c r="L250" s="463">
        <f t="shared" si="25"/>
        <v>2000000</v>
      </c>
      <c r="M250" s="464"/>
      <c r="N250" s="157">
        <v>0</v>
      </c>
      <c r="O250" s="157">
        <v>2000000</v>
      </c>
      <c r="P250" s="157">
        <v>0</v>
      </c>
      <c r="Q250" s="157">
        <f t="shared" si="26"/>
        <v>2000000</v>
      </c>
      <c r="R250" s="463">
        <f t="shared" si="27"/>
        <v>2000000</v>
      </c>
      <c r="S250" s="465"/>
      <c r="T250" s="157">
        <v>0</v>
      </c>
      <c r="U250" s="157">
        <v>2000000</v>
      </c>
      <c r="V250" s="157">
        <v>0</v>
      </c>
      <c r="W250" s="157">
        <f t="shared" si="28"/>
        <v>2000000</v>
      </c>
      <c r="X250" s="463">
        <f t="shared" si="29"/>
        <v>2000000</v>
      </c>
    </row>
    <row r="251" spans="1:24" s="462" customFormat="1" ht="29">
      <c r="A251" s="460">
        <v>245</v>
      </c>
      <c r="B251" s="460"/>
      <c r="C251" s="460" t="s">
        <v>2139</v>
      </c>
      <c r="D251" s="461" t="s">
        <v>2149</v>
      </c>
      <c r="E251" s="460"/>
      <c r="H251" s="157">
        <v>0</v>
      </c>
      <c r="I251" s="157">
        <v>7500000</v>
      </c>
      <c r="J251" s="157">
        <v>0</v>
      </c>
      <c r="K251" s="157">
        <f t="shared" si="24"/>
        <v>7500000</v>
      </c>
      <c r="L251" s="463">
        <f t="shared" si="25"/>
        <v>7500000</v>
      </c>
      <c r="M251" s="464"/>
      <c r="N251" s="157">
        <v>0</v>
      </c>
      <c r="O251" s="157">
        <v>2500000</v>
      </c>
      <c r="P251" s="157">
        <v>0</v>
      </c>
      <c r="Q251" s="157">
        <f t="shared" si="26"/>
        <v>2500000</v>
      </c>
      <c r="R251" s="463">
        <f t="shared" si="27"/>
        <v>2500000</v>
      </c>
      <c r="S251" s="465"/>
      <c r="T251" s="157">
        <v>0</v>
      </c>
      <c r="U251" s="157">
        <v>2500000</v>
      </c>
      <c r="V251" s="157">
        <v>0</v>
      </c>
      <c r="W251" s="157">
        <f t="shared" si="28"/>
        <v>2500000</v>
      </c>
      <c r="X251" s="463">
        <f t="shared" si="29"/>
        <v>2500000</v>
      </c>
    </row>
    <row r="252" spans="1:24" s="462" customFormat="1">
      <c r="A252" s="460">
        <v>246</v>
      </c>
      <c r="B252" s="460"/>
      <c r="C252" s="460" t="s">
        <v>2139</v>
      </c>
      <c r="D252" s="461" t="s">
        <v>2150</v>
      </c>
      <c r="E252" s="460"/>
      <c r="H252" s="157">
        <v>0</v>
      </c>
      <c r="I252" s="157">
        <v>0</v>
      </c>
      <c r="J252" s="157">
        <v>0</v>
      </c>
      <c r="K252" s="157">
        <f t="shared" si="24"/>
        <v>0</v>
      </c>
      <c r="L252" s="463">
        <f t="shared" si="25"/>
        <v>0</v>
      </c>
      <c r="M252" s="464"/>
      <c r="N252" s="157">
        <v>0</v>
      </c>
      <c r="O252" s="157">
        <v>0</v>
      </c>
      <c r="P252" s="157">
        <v>0</v>
      </c>
      <c r="Q252" s="157">
        <f t="shared" si="26"/>
        <v>0</v>
      </c>
      <c r="R252" s="463">
        <f t="shared" si="27"/>
        <v>0</v>
      </c>
      <c r="S252" s="465"/>
      <c r="T252" s="157">
        <v>0</v>
      </c>
      <c r="U252" s="157">
        <v>0</v>
      </c>
      <c r="V252" s="157">
        <v>0</v>
      </c>
      <c r="W252" s="157">
        <f t="shared" si="28"/>
        <v>0</v>
      </c>
      <c r="X252" s="463">
        <f t="shared" si="29"/>
        <v>0</v>
      </c>
    </row>
    <row r="253" spans="1:24" s="462" customFormat="1">
      <c r="A253" s="460">
        <v>247</v>
      </c>
      <c r="B253" s="460"/>
      <c r="C253" s="460" t="s">
        <v>2139</v>
      </c>
      <c r="D253" s="461" t="s">
        <v>2151</v>
      </c>
      <c r="E253" s="460"/>
      <c r="H253" s="157">
        <v>0</v>
      </c>
      <c r="I253" s="157">
        <v>1000000</v>
      </c>
      <c r="J253" s="157">
        <v>0</v>
      </c>
      <c r="K253" s="157">
        <f t="shared" si="24"/>
        <v>1000000</v>
      </c>
      <c r="L253" s="463">
        <f t="shared" si="25"/>
        <v>1000000</v>
      </c>
      <c r="M253" s="464"/>
      <c r="N253" s="157">
        <v>0</v>
      </c>
      <c r="O253" s="157">
        <v>0</v>
      </c>
      <c r="P253" s="157">
        <v>0</v>
      </c>
      <c r="Q253" s="157">
        <f t="shared" si="26"/>
        <v>0</v>
      </c>
      <c r="R253" s="463">
        <f t="shared" si="27"/>
        <v>0</v>
      </c>
      <c r="S253" s="465"/>
      <c r="T253" s="157">
        <v>0</v>
      </c>
      <c r="U253" s="157">
        <v>0</v>
      </c>
      <c r="V253" s="157">
        <v>0</v>
      </c>
      <c r="W253" s="157">
        <f t="shared" si="28"/>
        <v>0</v>
      </c>
      <c r="X253" s="463">
        <f t="shared" si="29"/>
        <v>0</v>
      </c>
    </row>
    <row r="254" spans="1:24" s="462" customFormat="1">
      <c r="A254" s="460">
        <v>248</v>
      </c>
      <c r="B254" s="460"/>
      <c r="C254" s="460" t="s">
        <v>2139</v>
      </c>
      <c r="D254" s="461" t="s">
        <v>2152</v>
      </c>
      <c r="E254" s="460"/>
      <c r="H254" s="157">
        <v>0</v>
      </c>
      <c r="I254" s="157">
        <v>500000</v>
      </c>
      <c r="J254" s="157">
        <v>0</v>
      </c>
      <c r="K254" s="157">
        <f t="shared" si="24"/>
        <v>500000</v>
      </c>
      <c r="L254" s="463">
        <f t="shared" si="25"/>
        <v>500000</v>
      </c>
      <c r="M254" s="464"/>
      <c r="N254" s="157">
        <v>0</v>
      </c>
      <c r="O254" s="157">
        <v>1000000</v>
      </c>
      <c r="P254" s="157">
        <v>0</v>
      </c>
      <c r="Q254" s="157">
        <f t="shared" si="26"/>
        <v>1000000</v>
      </c>
      <c r="R254" s="463">
        <f t="shared" si="27"/>
        <v>1000000</v>
      </c>
      <c r="S254" s="465"/>
      <c r="T254" s="157">
        <v>0</v>
      </c>
      <c r="U254" s="157">
        <v>2500000</v>
      </c>
      <c r="V254" s="157">
        <v>0</v>
      </c>
      <c r="W254" s="157">
        <f t="shared" si="28"/>
        <v>2500000</v>
      </c>
      <c r="X254" s="463">
        <f t="shared" si="29"/>
        <v>2500000</v>
      </c>
    </row>
    <row r="255" spans="1:24" s="462" customFormat="1">
      <c r="A255" s="460">
        <v>249</v>
      </c>
      <c r="B255" s="460"/>
      <c r="C255" s="460" t="s">
        <v>2139</v>
      </c>
      <c r="D255" s="461" t="s">
        <v>2153</v>
      </c>
      <c r="E255" s="460"/>
      <c r="H255" s="157">
        <v>0</v>
      </c>
      <c r="I255" s="157">
        <v>500000</v>
      </c>
      <c r="J255" s="157">
        <v>0</v>
      </c>
      <c r="K255" s="157">
        <f t="shared" si="24"/>
        <v>500000</v>
      </c>
      <c r="L255" s="463">
        <f t="shared" si="25"/>
        <v>500000</v>
      </c>
      <c r="M255" s="464"/>
      <c r="N255" s="157">
        <v>0</v>
      </c>
      <c r="O255" s="157">
        <v>1000000</v>
      </c>
      <c r="P255" s="157">
        <v>0</v>
      </c>
      <c r="Q255" s="157">
        <f t="shared" si="26"/>
        <v>1000000</v>
      </c>
      <c r="R255" s="463">
        <f t="shared" si="27"/>
        <v>1000000</v>
      </c>
      <c r="S255" s="465"/>
      <c r="T255" s="157">
        <v>0</v>
      </c>
      <c r="U255" s="157">
        <v>1500000</v>
      </c>
      <c r="V255" s="157">
        <v>0</v>
      </c>
      <c r="W255" s="157">
        <f t="shared" si="28"/>
        <v>1500000</v>
      </c>
      <c r="X255" s="463">
        <f t="shared" si="29"/>
        <v>1500000</v>
      </c>
    </row>
    <row r="256" spans="1:24" s="462" customFormat="1">
      <c r="A256" s="460">
        <v>250</v>
      </c>
      <c r="B256" s="460"/>
      <c r="C256" s="460" t="s">
        <v>2139</v>
      </c>
      <c r="D256" s="461" t="s">
        <v>2154</v>
      </c>
      <c r="E256" s="460"/>
      <c r="H256" s="157">
        <v>0</v>
      </c>
      <c r="I256" s="157">
        <v>0</v>
      </c>
      <c r="J256" s="157">
        <v>0</v>
      </c>
      <c r="K256" s="157">
        <f t="shared" si="24"/>
        <v>0</v>
      </c>
      <c r="L256" s="463">
        <f t="shared" si="25"/>
        <v>0</v>
      </c>
      <c r="M256" s="464"/>
      <c r="N256" s="157">
        <v>0</v>
      </c>
      <c r="O256" s="157">
        <v>0</v>
      </c>
      <c r="P256" s="157">
        <v>0</v>
      </c>
      <c r="Q256" s="157">
        <f t="shared" si="26"/>
        <v>0</v>
      </c>
      <c r="R256" s="463">
        <f t="shared" si="27"/>
        <v>0</v>
      </c>
      <c r="S256" s="465"/>
      <c r="T256" s="157">
        <v>0</v>
      </c>
      <c r="U256" s="157">
        <v>2500000</v>
      </c>
      <c r="V256" s="157">
        <v>0</v>
      </c>
      <c r="W256" s="157">
        <f t="shared" si="28"/>
        <v>2500000</v>
      </c>
      <c r="X256" s="463">
        <f t="shared" si="29"/>
        <v>2500000</v>
      </c>
    </row>
    <row r="257" spans="1:24" s="462" customFormat="1">
      <c r="A257" s="460">
        <v>251</v>
      </c>
      <c r="B257" s="460"/>
      <c r="C257" s="460" t="s">
        <v>2139</v>
      </c>
      <c r="D257" s="461" t="s">
        <v>2155</v>
      </c>
      <c r="E257" s="460"/>
      <c r="H257" s="157">
        <v>0</v>
      </c>
      <c r="I257" s="157">
        <v>0</v>
      </c>
      <c r="J257" s="157">
        <v>0</v>
      </c>
      <c r="K257" s="157">
        <f t="shared" si="24"/>
        <v>0</v>
      </c>
      <c r="L257" s="463">
        <f t="shared" si="25"/>
        <v>0</v>
      </c>
      <c r="M257" s="464"/>
      <c r="N257" s="157">
        <v>0</v>
      </c>
      <c r="O257" s="157">
        <v>1000000</v>
      </c>
      <c r="P257" s="157">
        <v>0</v>
      </c>
      <c r="Q257" s="157">
        <f t="shared" si="26"/>
        <v>1000000</v>
      </c>
      <c r="R257" s="463">
        <f t="shared" si="27"/>
        <v>1000000</v>
      </c>
      <c r="S257" s="465"/>
      <c r="T257" s="157">
        <v>0</v>
      </c>
      <c r="U257" s="157">
        <v>1500000</v>
      </c>
      <c r="V257" s="157">
        <v>0</v>
      </c>
      <c r="W257" s="157">
        <f t="shared" si="28"/>
        <v>1500000</v>
      </c>
      <c r="X257" s="463">
        <f t="shared" si="29"/>
        <v>1500000</v>
      </c>
    </row>
    <row r="258" spans="1:24" s="462" customFormat="1">
      <c r="A258" s="460">
        <v>252</v>
      </c>
      <c r="B258" s="460"/>
      <c r="C258" s="460" t="s">
        <v>2139</v>
      </c>
      <c r="D258" s="461" t="s">
        <v>2156</v>
      </c>
      <c r="E258" s="460"/>
      <c r="H258" s="157">
        <v>0</v>
      </c>
      <c r="I258" s="157">
        <v>0</v>
      </c>
      <c r="J258" s="157">
        <v>0</v>
      </c>
      <c r="K258" s="157">
        <f t="shared" si="24"/>
        <v>0</v>
      </c>
      <c r="L258" s="463">
        <f t="shared" si="25"/>
        <v>0</v>
      </c>
      <c r="M258" s="464"/>
      <c r="N258" s="157">
        <v>0</v>
      </c>
      <c r="O258" s="157">
        <v>1000000</v>
      </c>
      <c r="P258" s="157">
        <v>0</v>
      </c>
      <c r="Q258" s="157">
        <f t="shared" si="26"/>
        <v>1000000</v>
      </c>
      <c r="R258" s="463">
        <f t="shared" si="27"/>
        <v>1000000</v>
      </c>
      <c r="S258" s="465"/>
      <c r="T258" s="157">
        <v>0</v>
      </c>
      <c r="U258" s="157">
        <v>1000000</v>
      </c>
      <c r="V258" s="157">
        <v>0</v>
      </c>
      <c r="W258" s="157">
        <f t="shared" si="28"/>
        <v>1000000</v>
      </c>
      <c r="X258" s="463">
        <f t="shared" si="29"/>
        <v>1000000</v>
      </c>
    </row>
    <row r="259" spans="1:24" s="462" customFormat="1">
      <c r="A259" s="460">
        <v>253</v>
      </c>
      <c r="B259" s="460"/>
      <c r="C259" s="460" t="s">
        <v>2139</v>
      </c>
      <c r="D259" s="461" t="s">
        <v>2157</v>
      </c>
      <c r="E259" s="460"/>
      <c r="H259" s="157">
        <v>0</v>
      </c>
      <c r="I259" s="157">
        <v>2500000</v>
      </c>
      <c r="J259" s="157">
        <v>0</v>
      </c>
      <c r="K259" s="157">
        <f t="shared" si="24"/>
        <v>2500000</v>
      </c>
      <c r="L259" s="463">
        <f t="shared" si="25"/>
        <v>2500000</v>
      </c>
      <c r="M259" s="464"/>
      <c r="N259" s="157">
        <v>0</v>
      </c>
      <c r="O259" s="157">
        <v>3000000</v>
      </c>
      <c r="P259" s="157">
        <v>0</v>
      </c>
      <c r="Q259" s="157">
        <f t="shared" si="26"/>
        <v>3000000</v>
      </c>
      <c r="R259" s="463">
        <f t="shared" si="27"/>
        <v>3000000</v>
      </c>
      <c r="S259" s="465"/>
      <c r="T259" s="157">
        <v>0</v>
      </c>
      <c r="U259" s="157">
        <v>5000000</v>
      </c>
      <c r="V259" s="157">
        <v>0</v>
      </c>
      <c r="W259" s="157">
        <f t="shared" si="28"/>
        <v>5000000</v>
      </c>
      <c r="X259" s="463">
        <f t="shared" si="29"/>
        <v>5000000</v>
      </c>
    </row>
    <row r="260" spans="1:24" s="462" customFormat="1">
      <c r="A260" s="460">
        <v>254</v>
      </c>
      <c r="B260" s="460"/>
      <c r="C260" s="460" t="s">
        <v>2139</v>
      </c>
      <c r="D260" s="461" t="s">
        <v>2158</v>
      </c>
      <c r="E260" s="460"/>
      <c r="H260" s="157">
        <v>0</v>
      </c>
      <c r="I260" s="157">
        <v>1500000</v>
      </c>
      <c r="J260" s="157">
        <v>0</v>
      </c>
      <c r="K260" s="157">
        <f t="shared" si="24"/>
        <v>1500000</v>
      </c>
      <c r="L260" s="463">
        <f t="shared" si="25"/>
        <v>1500000</v>
      </c>
      <c r="M260" s="464"/>
      <c r="N260" s="157">
        <v>0</v>
      </c>
      <c r="O260" s="157">
        <v>1000000</v>
      </c>
      <c r="P260" s="157">
        <v>0</v>
      </c>
      <c r="Q260" s="157">
        <f t="shared" si="26"/>
        <v>1000000</v>
      </c>
      <c r="R260" s="463">
        <f t="shared" si="27"/>
        <v>1000000</v>
      </c>
      <c r="S260" s="465"/>
      <c r="T260" s="157">
        <v>0</v>
      </c>
      <c r="U260" s="157">
        <v>750000</v>
      </c>
      <c r="V260" s="157">
        <v>0</v>
      </c>
      <c r="W260" s="157">
        <f t="shared" si="28"/>
        <v>750000</v>
      </c>
      <c r="X260" s="463">
        <f t="shared" si="29"/>
        <v>750000</v>
      </c>
    </row>
    <row r="261" spans="1:24" s="462" customFormat="1">
      <c r="A261" s="460">
        <v>255</v>
      </c>
      <c r="B261" s="460"/>
      <c r="C261" s="460" t="s">
        <v>2139</v>
      </c>
      <c r="D261" s="461" t="s">
        <v>2159</v>
      </c>
      <c r="E261" s="460"/>
      <c r="H261" s="157">
        <v>0</v>
      </c>
      <c r="I261" s="157">
        <v>0</v>
      </c>
      <c r="J261" s="157">
        <v>0</v>
      </c>
      <c r="K261" s="157">
        <f t="shared" si="24"/>
        <v>0</v>
      </c>
      <c r="L261" s="463">
        <f t="shared" si="25"/>
        <v>0</v>
      </c>
      <c r="M261" s="464"/>
      <c r="N261" s="157">
        <v>0</v>
      </c>
      <c r="O261" s="157">
        <v>0</v>
      </c>
      <c r="P261" s="157">
        <v>0</v>
      </c>
      <c r="Q261" s="157">
        <f t="shared" si="26"/>
        <v>0</v>
      </c>
      <c r="R261" s="463">
        <f t="shared" si="27"/>
        <v>0</v>
      </c>
      <c r="S261" s="465"/>
      <c r="T261" s="157">
        <v>0</v>
      </c>
      <c r="U261" s="157">
        <v>0</v>
      </c>
      <c r="V261" s="157">
        <v>0</v>
      </c>
      <c r="W261" s="157">
        <f t="shared" si="28"/>
        <v>0</v>
      </c>
      <c r="X261" s="463">
        <f t="shared" si="29"/>
        <v>0</v>
      </c>
    </row>
    <row r="262" spans="1:24" s="462" customFormat="1">
      <c r="A262" s="460">
        <v>256</v>
      </c>
      <c r="B262" s="460"/>
      <c r="C262" s="460" t="s">
        <v>2139</v>
      </c>
      <c r="D262" s="461" t="s">
        <v>2160</v>
      </c>
      <c r="E262" s="460"/>
      <c r="H262" s="157">
        <v>0</v>
      </c>
      <c r="I262" s="157">
        <v>250000</v>
      </c>
      <c r="J262" s="157">
        <v>0</v>
      </c>
      <c r="K262" s="157">
        <f t="shared" si="24"/>
        <v>250000</v>
      </c>
      <c r="L262" s="463">
        <f t="shared" si="25"/>
        <v>250000</v>
      </c>
      <c r="M262" s="464"/>
      <c r="N262" s="157">
        <v>0</v>
      </c>
      <c r="O262" s="157">
        <v>0</v>
      </c>
      <c r="P262" s="157">
        <v>0</v>
      </c>
      <c r="Q262" s="157">
        <f t="shared" si="26"/>
        <v>0</v>
      </c>
      <c r="R262" s="463">
        <f t="shared" si="27"/>
        <v>0</v>
      </c>
      <c r="S262" s="465"/>
      <c r="T262" s="157">
        <v>0</v>
      </c>
      <c r="U262" s="157">
        <v>0</v>
      </c>
      <c r="V262" s="157">
        <v>0</v>
      </c>
      <c r="W262" s="157">
        <f t="shared" si="28"/>
        <v>0</v>
      </c>
      <c r="X262" s="463">
        <f t="shared" si="29"/>
        <v>0</v>
      </c>
    </row>
    <row r="263" spans="1:24" s="462" customFormat="1">
      <c r="A263" s="460">
        <v>257</v>
      </c>
      <c r="B263" s="460"/>
      <c r="C263" s="460" t="s">
        <v>2139</v>
      </c>
      <c r="D263" s="461" t="s">
        <v>2161</v>
      </c>
      <c r="E263" s="460"/>
      <c r="H263" s="157">
        <v>0</v>
      </c>
      <c r="I263" s="157">
        <v>0</v>
      </c>
      <c r="J263" s="157">
        <v>0</v>
      </c>
      <c r="K263" s="157">
        <f t="shared" si="24"/>
        <v>0</v>
      </c>
      <c r="L263" s="463">
        <f t="shared" si="25"/>
        <v>0</v>
      </c>
      <c r="M263" s="464"/>
      <c r="N263" s="157">
        <v>0</v>
      </c>
      <c r="O263" s="157">
        <v>0</v>
      </c>
      <c r="P263" s="157">
        <v>0</v>
      </c>
      <c r="Q263" s="157">
        <f t="shared" si="26"/>
        <v>0</v>
      </c>
      <c r="R263" s="463">
        <f t="shared" si="27"/>
        <v>0</v>
      </c>
      <c r="S263" s="465"/>
      <c r="T263" s="157">
        <v>0</v>
      </c>
      <c r="U263" s="157">
        <v>0</v>
      </c>
      <c r="V263" s="157">
        <v>0</v>
      </c>
      <c r="W263" s="157">
        <f t="shared" si="28"/>
        <v>0</v>
      </c>
      <c r="X263" s="463">
        <f t="shared" si="29"/>
        <v>0</v>
      </c>
    </row>
    <row r="264" spans="1:24" s="462" customFormat="1">
      <c r="A264" s="460">
        <v>258</v>
      </c>
      <c r="B264" s="460"/>
      <c r="C264" s="460" t="s">
        <v>2139</v>
      </c>
      <c r="D264" s="461" t="s">
        <v>2162</v>
      </c>
      <c r="E264" s="460"/>
      <c r="H264" s="157">
        <v>0</v>
      </c>
      <c r="I264" s="157">
        <v>0</v>
      </c>
      <c r="J264" s="157">
        <v>0</v>
      </c>
      <c r="K264" s="157">
        <f t="shared" ref="K264:K269" si="30">I264+J264</f>
        <v>0</v>
      </c>
      <c r="L264" s="463">
        <f t="shared" ref="L264:L269" si="31">H264+K264</f>
        <v>0</v>
      </c>
      <c r="M264" s="464"/>
      <c r="N264" s="157">
        <v>0</v>
      </c>
      <c r="O264" s="157">
        <v>0</v>
      </c>
      <c r="P264" s="157">
        <v>0</v>
      </c>
      <c r="Q264" s="157">
        <f t="shared" ref="Q264:Q269" si="32">O264+P264</f>
        <v>0</v>
      </c>
      <c r="R264" s="463">
        <f t="shared" ref="R264:R269" si="33">N264+Q264</f>
        <v>0</v>
      </c>
      <c r="S264" s="465"/>
      <c r="T264" s="157">
        <v>0</v>
      </c>
      <c r="U264" s="157">
        <v>0</v>
      </c>
      <c r="V264" s="157">
        <v>0</v>
      </c>
      <c r="W264" s="157">
        <f t="shared" ref="W264:W269" si="34">U264+V264</f>
        <v>0</v>
      </c>
      <c r="X264" s="463">
        <f t="shared" ref="X264:X269" si="35">T264+W264</f>
        <v>0</v>
      </c>
    </row>
    <row r="265" spans="1:24" s="462" customFormat="1">
      <c r="A265" s="460">
        <v>259</v>
      </c>
      <c r="B265" s="460"/>
      <c r="C265" s="460" t="s">
        <v>2139</v>
      </c>
      <c r="D265" s="461" t="s">
        <v>2163</v>
      </c>
      <c r="E265" s="460"/>
      <c r="H265" s="157">
        <v>0</v>
      </c>
      <c r="I265" s="157">
        <v>0</v>
      </c>
      <c r="J265" s="157">
        <v>0</v>
      </c>
      <c r="K265" s="157">
        <f t="shared" si="30"/>
        <v>0</v>
      </c>
      <c r="L265" s="463">
        <f t="shared" si="31"/>
        <v>0</v>
      </c>
      <c r="M265" s="464"/>
      <c r="N265" s="157">
        <v>0</v>
      </c>
      <c r="O265" s="157">
        <v>0</v>
      </c>
      <c r="P265" s="157">
        <v>0</v>
      </c>
      <c r="Q265" s="157">
        <f t="shared" si="32"/>
        <v>0</v>
      </c>
      <c r="R265" s="463">
        <f t="shared" si="33"/>
        <v>0</v>
      </c>
      <c r="S265" s="465"/>
      <c r="T265" s="157">
        <v>0</v>
      </c>
      <c r="U265" s="157">
        <v>0</v>
      </c>
      <c r="V265" s="157">
        <v>0</v>
      </c>
      <c r="W265" s="157">
        <f t="shared" si="34"/>
        <v>0</v>
      </c>
      <c r="X265" s="463">
        <f t="shared" si="35"/>
        <v>0</v>
      </c>
    </row>
    <row r="266" spans="1:24" s="462" customFormat="1">
      <c r="A266" s="460">
        <v>260</v>
      </c>
      <c r="B266" s="460"/>
      <c r="C266" s="460" t="s">
        <v>2139</v>
      </c>
      <c r="D266" s="461" t="s">
        <v>2164</v>
      </c>
      <c r="E266" s="460"/>
      <c r="H266" s="157">
        <v>0</v>
      </c>
      <c r="I266" s="157">
        <v>0</v>
      </c>
      <c r="J266" s="157">
        <v>0</v>
      </c>
      <c r="K266" s="157">
        <f t="shared" si="30"/>
        <v>0</v>
      </c>
      <c r="L266" s="463">
        <f t="shared" si="31"/>
        <v>0</v>
      </c>
      <c r="M266" s="464"/>
      <c r="N266" s="157">
        <v>0</v>
      </c>
      <c r="O266" s="157">
        <v>1000000</v>
      </c>
      <c r="P266" s="157">
        <v>0</v>
      </c>
      <c r="Q266" s="157">
        <f t="shared" si="32"/>
        <v>1000000</v>
      </c>
      <c r="R266" s="463">
        <f t="shared" si="33"/>
        <v>1000000</v>
      </c>
      <c r="S266" s="465"/>
      <c r="T266" s="157">
        <v>0</v>
      </c>
      <c r="U266" s="157">
        <v>750000</v>
      </c>
      <c r="V266" s="157">
        <v>0</v>
      </c>
      <c r="W266" s="157">
        <f t="shared" si="34"/>
        <v>750000</v>
      </c>
      <c r="X266" s="463">
        <f t="shared" si="35"/>
        <v>750000</v>
      </c>
    </row>
    <row r="267" spans="1:24" s="462" customFormat="1">
      <c r="A267" s="460">
        <v>261</v>
      </c>
      <c r="B267" s="460"/>
      <c r="C267" s="460" t="s">
        <v>2139</v>
      </c>
      <c r="D267" s="461" t="s">
        <v>2165</v>
      </c>
      <c r="E267" s="460"/>
      <c r="H267" s="157">
        <v>0</v>
      </c>
      <c r="I267" s="157">
        <v>750000</v>
      </c>
      <c r="J267" s="157">
        <v>0</v>
      </c>
      <c r="K267" s="157">
        <f t="shared" si="30"/>
        <v>750000</v>
      </c>
      <c r="L267" s="463">
        <f t="shared" si="31"/>
        <v>750000</v>
      </c>
      <c r="M267" s="464"/>
      <c r="N267" s="157">
        <v>0</v>
      </c>
      <c r="O267" s="157">
        <v>1500000</v>
      </c>
      <c r="P267" s="157">
        <v>0</v>
      </c>
      <c r="Q267" s="157">
        <f t="shared" si="32"/>
        <v>1500000</v>
      </c>
      <c r="R267" s="463">
        <f t="shared" si="33"/>
        <v>1500000</v>
      </c>
      <c r="S267" s="465"/>
      <c r="T267" s="157">
        <v>0</v>
      </c>
      <c r="U267" s="157">
        <v>0</v>
      </c>
      <c r="V267" s="157">
        <v>0</v>
      </c>
      <c r="W267" s="157">
        <f t="shared" si="34"/>
        <v>0</v>
      </c>
      <c r="X267" s="463">
        <f t="shared" si="35"/>
        <v>0</v>
      </c>
    </row>
    <row r="268" spans="1:24" s="462" customFormat="1">
      <c r="A268" s="460">
        <v>262</v>
      </c>
      <c r="B268" s="460"/>
      <c r="C268" s="460" t="s">
        <v>2139</v>
      </c>
      <c r="D268" s="461" t="s">
        <v>2166</v>
      </c>
      <c r="E268" s="460"/>
      <c r="H268" s="157">
        <v>0</v>
      </c>
      <c r="I268" s="157">
        <v>0</v>
      </c>
      <c r="J268" s="157">
        <v>0</v>
      </c>
      <c r="K268" s="157">
        <f t="shared" si="30"/>
        <v>0</v>
      </c>
      <c r="L268" s="463">
        <f t="shared" si="31"/>
        <v>0</v>
      </c>
      <c r="M268" s="464"/>
      <c r="N268" s="157">
        <v>0</v>
      </c>
      <c r="O268" s="157">
        <v>0</v>
      </c>
      <c r="P268" s="157">
        <v>0</v>
      </c>
      <c r="Q268" s="157">
        <f t="shared" si="32"/>
        <v>0</v>
      </c>
      <c r="R268" s="463">
        <f t="shared" si="33"/>
        <v>0</v>
      </c>
      <c r="S268" s="465"/>
      <c r="T268" s="157">
        <v>0</v>
      </c>
      <c r="U268" s="157">
        <v>1500000</v>
      </c>
      <c r="V268" s="157">
        <v>0</v>
      </c>
      <c r="W268" s="157">
        <f t="shared" si="34"/>
        <v>1500000</v>
      </c>
      <c r="X268" s="463">
        <f t="shared" si="35"/>
        <v>1500000</v>
      </c>
    </row>
    <row r="269" spans="1:24" s="462" customFormat="1">
      <c r="A269" s="460">
        <v>263</v>
      </c>
      <c r="B269" s="460"/>
      <c r="C269" s="460" t="s">
        <v>2139</v>
      </c>
      <c r="D269" s="461" t="s">
        <v>2167</v>
      </c>
      <c r="E269" s="460"/>
      <c r="H269" s="157">
        <v>0</v>
      </c>
      <c r="I269" s="157">
        <v>0</v>
      </c>
      <c r="J269" s="157">
        <v>0</v>
      </c>
      <c r="K269" s="157">
        <f t="shared" si="30"/>
        <v>0</v>
      </c>
      <c r="L269" s="463">
        <f t="shared" si="31"/>
        <v>0</v>
      </c>
      <c r="M269" s="464"/>
      <c r="N269" s="157">
        <v>0</v>
      </c>
      <c r="O269" s="157">
        <v>0</v>
      </c>
      <c r="P269" s="157">
        <v>0</v>
      </c>
      <c r="Q269" s="157">
        <f t="shared" si="32"/>
        <v>0</v>
      </c>
      <c r="R269" s="463">
        <f t="shared" si="33"/>
        <v>0</v>
      </c>
      <c r="S269" s="465"/>
      <c r="T269" s="157">
        <v>0</v>
      </c>
      <c r="U269" s="157">
        <v>0</v>
      </c>
      <c r="V269" s="157">
        <v>0</v>
      </c>
      <c r="W269" s="157">
        <f t="shared" si="34"/>
        <v>0</v>
      </c>
      <c r="X269" s="463">
        <f t="shared" si="35"/>
        <v>0</v>
      </c>
    </row>
    <row r="270" spans="1:24">
      <c r="A270" s="2"/>
      <c r="B270" s="2"/>
      <c r="D270"/>
      <c r="K270" s="139">
        <f>SUM(K6:K269)</f>
        <v>317893336</v>
      </c>
      <c r="Q270" s="139">
        <f>SUM(Q6:Q269)</f>
        <v>331512646.53999996</v>
      </c>
    </row>
    <row r="271" spans="1:24">
      <c r="A271" s="2" t="e">
        <f>#REF!+1</f>
        <v>#REF!</v>
      </c>
      <c r="B271" s="2"/>
      <c r="C271" s="454" t="s">
        <v>2168</v>
      </c>
      <c r="D271" s="19"/>
      <c r="E271" s="19"/>
      <c r="F271" s="455"/>
      <c r="G271" s="455"/>
      <c r="H271" s="455">
        <f>SUM(H272:H281)</f>
        <v>0</v>
      </c>
      <c r="I271" s="455">
        <f>SUM(I272:I281)</f>
        <v>0</v>
      </c>
      <c r="J271" s="455">
        <f t="shared" ref="J271:L271" si="36">SUM(J272:J281)</f>
        <v>0</v>
      </c>
      <c r="K271" s="455">
        <f t="shared" si="36"/>
        <v>0</v>
      </c>
      <c r="L271" s="455">
        <f t="shared" si="36"/>
        <v>0</v>
      </c>
      <c r="M271" s="455"/>
      <c r="N271" s="455">
        <f>SUM(N272:N281)</f>
        <v>0</v>
      </c>
      <c r="O271" s="455">
        <f>SUM(O272:O281)</f>
        <v>0</v>
      </c>
      <c r="P271" s="455">
        <f t="shared" ref="P271" si="37">SUM(P272:P281)</f>
        <v>0</v>
      </c>
      <c r="Q271" s="455">
        <f t="shared" ref="Q271" si="38">SUM(Q272:Q281)</f>
        <v>0</v>
      </c>
      <c r="R271" s="455">
        <f>SUM(R272:R281)</f>
        <v>0</v>
      </c>
      <c r="S271" s="455"/>
      <c r="T271" s="455">
        <f>SUM(T272:T281)</f>
        <v>0</v>
      </c>
      <c r="U271" s="455">
        <f>SUM(U272:U281)</f>
        <v>0</v>
      </c>
      <c r="V271" s="455"/>
      <c r="W271" s="455"/>
      <c r="X271" s="455">
        <f>SUM(X272:X281)</f>
        <v>0</v>
      </c>
    </row>
    <row r="272" spans="1:24">
      <c r="A272" s="2" t="e">
        <f t="shared" ref="A272:A281" si="39">A271+1</f>
        <v>#REF!</v>
      </c>
      <c r="B272" s="2"/>
      <c r="D272" t="s">
        <v>2169</v>
      </c>
      <c r="H272" s="157"/>
      <c r="I272" s="157"/>
      <c r="J272" s="157"/>
      <c r="K272" s="157"/>
      <c r="L272" s="456"/>
      <c r="M272" s="159"/>
      <c r="N272" s="157"/>
      <c r="O272" s="157"/>
      <c r="P272" s="157"/>
      <c r="Q272" s="157"/>
      <c r="R272" s="456"/>
      <c r="T272" s="157"/>
      <c r="U272" s="157"/>
      <c r="V272" s="157"/>
      <c r="W272" s="157"/>
      <c r="X272" s="456"/>
    </row>
    <row r="273" spans="1:24">
      <c r="A273" s="2" t="e">
        <f t="shared" si="39"/>
        <v>#REF!</v>
      </c>
      <c r="B273" s="2"/>
      <c r="D273" t="s">
        <v>2170</v>
      </c>
      <c r="H273" s="157"/>
      <c r="I273" s="157"/>
      <c r="J273" s="157"/>
      <c r="K273" s="157"/>
      <c r="L273" s="456"/>
      <c r="M273" s="159"/>
      <c r="N273" s="157"/>
      <c r="O273" s="157"/>
      <c r="P273" s="157"/>
      <c r="Q273" s="157"/>
      <c r="R273" s="456"/>
      <c r="T273" s="157"/>
      <c r="U273" s="157"/>
      <c r="V273" s="157"/>
      <c r="W273" s="157"/>
      <c r="X273" s="456"/>
    </row>
    <row r="274" spans="1:24">
      <c r="A274" s="2" t="e">
        <f t="shared" si="39"/>
        <v>#REF!</v>
      </c>
      <c r="B274" s="2"/>
      <c r="D274" t="s">
        <v>2171</v>
      </c>
      <c r="H274" s="157"/>
      <c r="I274" s="157"/>
      <c r="J274" s="157"/>
      <c r="K274" s="157"/>
      <c r="L274" s="456"/>
      <c r="M274" s="159"/>
      <c r="N274" s="157"/>
      <c r="O274" s="157"/>
      <c r="P274" s="157"/>
      <c r="Q274" s="157"/>
      <c r="R274" s="456"/>
      <c r="T274" s="157"/>
      <c r="U274" s="157"/>
      <c r="V274" s="157"/>
      <c r="W274" s="157"/>
      <c r="X274" s="456"/>
    </row>
    <row r="275" spans="1:24">
      <c r="A275" s="2" t="e">
        <f t="shared" si="39"/>
        <v>#REF!</v>
      </c>
      <c r="B275" s="2"/>
      <c r="D275" t="s">
        <v>2172</v>
      </c>
      <c r="H275" s="157"/>
      <c r="I275" s="157"/>
      <c r="J275" s="157"/>
      <c r="K275" s="157"/>
      <c r="L275" s="456"/>
      <c r="M275" s="159"/>
      <c r="N275" s="157"/>
      <c r="O275" s="157"/>
      <c r="P275" s="157"/>
      <c r="Q275" s="157"/>
      <c r="R275" s="456"/>
      <c r="T275" s="157"/>
      <c r="U275" s="157"/>
      <c r="V275" s="157"/>
      <c r="W275" s="157"/>
      <c r="X275" s="456"/>
    </row>
    <row r="276" spans="1:24">
      <c r="A276" s="2" t="e">
        <f t="shared" si="39"/>
        <v>#REF!</v>
      </c>
      <c r="B276" s="2"/>
      <c r="D276" t="s">
        <v>2173</v>
      </c>
      <c r="H276" s="157"/>
      <c r="I276" s="157"/>
      <c r="J276" s="157"/>
      <c r="K276" s="157"/>
      <c r="L276" s="456"/>
      <c r="M276" s="159"/>
      <c r="N276" s="157"/>
      <c r="O276" s="157"/>
      <c r="P276" s="157"/>
      <c r="Q276" s="157"/>
      <c r="R276" s="456"/>
      <c r="T276" s="157"/>
      <c r="U276" s="157"/>
      <c r="V276" s="157"/>
      <c r="W276" s="157"/>
      <c r="X276" s="456"/>
    </row>
    <row r="277" spans="1:24">
      <c r="A277" s="2" t="e">
        <f t="shared" si="39"/>
        <v>#REF!</v>
      </c>
      <c r="B277" s="2"/>
      <c r="D277" t="s">
        <v>2174</v>
      </c>
      <c r="H277" s="157"/>
      <c r="I277" s="157"/>
      <c r="J277" s="157"/>
      <c r="K277" s="157"/>
      <c r="L277" s="456"/>
      <c r="M277" s="159"/>
      <c r="N277" s="157"/>
      <c r="O277" s="157"/>
      <c r="P277" s="157"/>
      <c r="Q277" s="157"/>
      <c r="R277" s="456"/>
      <c r="T277" s="157"/>
      <c r="U277" s="157"/>
      <c r="V277" s="157"/>
      <c r="W277" s="157"/>
      <c r="X277" s="456"/>
    </row>
    <row r="278" spans="1:24">
      <c r="A278" s="2" t="e">
        <f t="shared" si="39"/>
        <v>#REF!</v>
      </c>
      <c r="B278" s="2"/>
      <c r="D278" t="s">
        <v>2175</v>
      </c>
      <c r="H278" s="157"/>
      <c r="I278" s="157"/>
      <c r="J278" s="157"/>
      <c r="K278" s="157"/>
      <c r="L278" s="456"/>
      <c r="M278" s="159"/>
      <c r="N278" s="157"/>
      <c r="O278" s="157"/>
      <c r="P278" s="157"/>
      <c r="Q278" s="157"/>
      <c r="R278" s="456"/>
      <c r="T278" s="157"/>
      <c r="U278" s="157"/>
      <c r="V278" s="157"/>
      <c r="W278" s="157"/>
      <c r="X278" s="456"/>
    </row>
    <row r="279" spans="1:24">
      <c r="A279" s="2" t="e">
        <f t="shared" si="39"/>
        <v>#REF!</v>
      </c>
      <c r="B279" s="2"/>
      <c r="D279" t="s">
        <v>2176</v>
      </c>
      <c r="H279" s="157"/>
      <c r="I279" s="157"/>
      <c r="J279" s="157"/>
      <c r="K279" s="157"/>
      <c r="L279" s="456"/>
      <c r="M279" s="159"/>
      <c r="N279" s="157"/>
      <c r="O279" s="157"/>
      <c r="P279" s="157"/>
      <c r="Q279" s="157"/>
      <c r="R279" s="456"/>
      <c r="T279" s="157"/>
      <c r="U279" s="157"/>
      <c r="V279" s="157"/>
      <c r="W279" s="157"/>
      <c r="X279" s="456"/>
    </row>
    <row r="280" spans="1:24">
      <c r="A280" s="2" t="e">
        <f t="shared" si="39"/>
        <v>#REF!</v>
      </c>
      <c r="B280" s="2"/>
      <c r="D280" t="s">
        <v>2177</v>
      </c>
      <c r="H280" s="157"/>
      <c r="I280" s="157"/>
      <c r="J280" s="157"/>
      <c r="K280" s="157"/>
      <c r="L280" s="456"/>
      <c r="M280" s="159"/>
      <c r="N280" s="157"/>
      <c r="O280" s="157"/>
      <c r="P280" s="157"/>
      <c r="Q280" s="157"/>
      <c r="R280" s="456"/>
      <c r="T280" s="157"/>
      <c r="U280" s="157"/>
      <c r="V280" s="157"/>
      <c r="W280" s="157"/>
      <c r="X280" s="456"/>
    </row>
    <row r="281" spans="1:24">
      <c r="A281" s="2" t="e">
        <f t="shared" si="39"/>
        <v>#REF!</v>
      </c>
      <c r="B281" s="2"/>
      <c r="D281" t="s">
        <v>2178</v>
      </c>
      <c r="H281" s="157"/>
      <c r="I281" s="157"/>
      <c r="J281" s="157"/>
      <c r="K281" s="157"/>
      <c r="L281" s="456"/>
      <c r="M281" s="159"/>
      <c r="N281" s="157"/>
      <c r="O281" s="157"/>
      <c r="P281" s="157"/>
      <c r="Q281" s="157"/>
      <c r="R281" s="456"/>
      <c r="T281" s="157"/>
      <c r="U281" s="157"/>
      <c r="V281" s="157"/>
      <c r="W281" s="157"/>
      <c r="X281" s="456"/>
    </row>
    <row r="282" spans="1:24">
      <c r="D282"/>
      <c r="R282" s="458"/>
    </row>
    <row r="283" spans="1:24">
      <c r="A283" s="2" t="e">
        <f>A281+1</f>
        <v>#REF!</v>
      </c>
      <c r="B283" s="2"/>
      <c r="C283" s="459" t="s">
        <v>1764</v>
      </c>
      <c r="D283" s="19"/>
      <c r="E283" s="19"/>
      <c r="F283" s="455"/>
      <c r="G283" s="455" t="e">
        <f>SUM(G6,#REF!,#REF!,#REF!,#REF!,#REF!,#REF!)</f>
        <v>#REF!</v>
      </c>
      <c r="H283" s="455" t="e">
        <f>SUM(H6,#REF!,#REF!,#REF!,#REF!,#REF!,#REF!)</f>
        <v>#REF!</v>
      </c>
      <c r="I283" s="455" t="e">
        <f>SUM(I6,#REF!,#REF!,#REF!,#REF!,#REF!,#REF!)</f>
        <v>#REF!</v>
      </c>
      <c r="J283" s="455"/>
      <c r="K283" s="455"/>
      <c r="L283" s="455" t="e">
        <f>SUM(L6,#REF!,#REF!,#REF!,#REF!,#REF!,#REF!)</f>
        <v>#REF!</v>
      </c>
      <c r="M283" s="455" t="e">
        <f>SUM(M6,#REF!,#REF!,#REF!,#REF!,#REF!,#REF!)</f>
        <v>#REF!</v>
      </c>
      <c r="N283" s="455" t="e">
        <f>SUM(N6,#REF!,#REF!,#REF!,#REF!,#REF!,#REF!)</f>
        <v>#REF!</v>
      </c>
      <c r="O283" s="455" t="e">
        <f>SUM(O6,#REF!,#REF!,#REF!,#REF!,#REF!,#REF!)</f>
        <v>#REF!</v>
      </c>
      <c r="P283" s="455"/>
      <c r="Q283" s="455"/>
      <c r="R283" s="455" t="e">
        <f>SUM(R6,#REF!,#REF!,#REF!,#REF!,#REF!,#REF!)</f>
        <v>#REF!</v>
      </c>
      <c r="S283" s="455" t="e">
        <f>SUM(S6,#REF!,#REF!,#REF!,#REF!,#REF!,#REF!)</f>
        <v>#REF!</v>
      </c>
      <c r="T283" s="455" t="e">
        <f>SUM(T6,#REF!,#REF!,#REF!,#REF!,#REF!,#REF!)</f>
        <v>#REF!</v>
      </c>
      <c r="U283" s="455" t="e">
        <f>SUM(U6,#REF!,#REF!,#REF!,#REF!,#REF!,#REF!)</f>
        <v>#REF!</v>
      </c>
      <c r="V283" s="455"/>
      <c r="W283" s="455"/>
      <c r="X283" s="455" t="e">
        <f>SUM(X6,#REF!,#REF!,#REF!,#REF!,#REF!,#REF!)</f>
        <v>#REF!</v>
      </c>
    </row>
  </sheetData>
  <mergeCells count="3">
    <mergeCell ref="H2:L2"/>
    <mergeCell ref="N2:R2"/>
    <mergeCell ref="T2:X2"/>
  </mergeCells>
  <pageMargins left="0.7" right="0.7" top="0.75" bottom="0.75" header="0.3" footer="0.3"/>
  <pageSetup scale="49" orientation="portrait" horizontalDpi="1200" verticalDpi="1200" r:id="rId1"/>
  <headerFooter>
    <oddHeader>&amp;LPuerto Rico Electric Power Authority 
Rate Review (NEPR-AP-2023-0003)
Projected Construction and Decommissioning Capital Expenditures for Generation Assets
&amp;RSchedule D-2 Constrained
Page &amp;P of &amp;N</oddHeader>
  </headerFooter>
  <rowBreaks count="3" manualBreakCount="3">
    <brk id="65" max="16383" man="1"/>
    <brk id="133" max="16383" man="1"/>
    <brk id="199" max="16383" man="1"/>
  </rowBreaks>
  <colBreaks count="1" manualBreakCount="1">
    <brk id="18" max="268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E4D5E-CFF8-4976-82B4-EC2DABD657AB}">
  <sheetPr>
    <tabColor theme="9" tint="0.79998168889431442"/>
  </sheetPr>
  <dimension ref="A1:R12"/>
  <sheetViews>
    <sheetView workbookViewId="0"/>
  </sheetViews>
  <sheetFormatPr defaultColWidth="8.54296875" defaultRowHeight="14.5"/>
  <cols>
    <col min="1" max="2" width="5.54296875" customWidth="1"/>
    <col min="3" max="3" width="26" bestFit="1" customWidth="1"/>
    <col min="4" max="4" width="62.54296875" style="17" bestFit="1" customWidth="1"/>
    <col min="5" max="5" width="8.81640625" style="2" bestFit="1" customWidth="1"/>
    <col min="6" max="7" width="5.5429687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1" spans="1:18">
      <c r="D1"/>
      <c r="H1" s="1328" t="s">
        <v>316</v>
      </c>
      <c r="I1" s="1328"/>
      <c r="J1" s="1328"/>
      <c r="L1" s="1328" t="s">
        <v>317</v>
      </c>
      <c r="M1" s="1328"/>
      <c r="N1" s="1328"/>
      <c r="P1" s="1328" t="s">
        <v>318</v>
      </c>
      <c r="Q1" s="1328"/>
      <c r="R1" s="1328"/>
    </row>
    <row r="2" spans="1:18" s="2" customFormat="1" ht="58">
      <c r="A2" s="14" t="s">
        <v>127</v>
      </c>
      <c r="C2" s="14" t="s">
        <v>2179</v>
      </c>
      <c r="D2" s="14" t="s">
        <v>2180</v>
      </c>
      <c r="E2" s="14" t="s">
        <v>1759</v>
      </c>
      <c r="H2" s="14" t="s">
        <v>1760</v>
      </c>
      <c r="I2" s="14" t="s">
        <v>1761</v>
      </c>
      <c r="J2" s="14" t="s">
        <v>1764</v>
      </c>
      <c r="L2" s="14" t="s">
        <v>1765</v>
      </c>
      <c r="M2" s="14" t="s">
        <v>1766</v>
      </c>
      <c r="N2" s="14" t="s">
        <v>1764</v>
      </c>
      <c r="P2" s="14" t="s">
        <v>1768</v>
      </c>
      <c r="Q2" s="14" t="s">
        <v>1769</v>
      </c>
      <c r="R2" s="14" t="s">
        <v>1764</v>
      </c>
    </row>
    <row r="3" spans="1:18">
      <c r="A3" s="15"/>
      <c r="B3" s="2"/>
      <c r="C3" s="15"/>
      <c r="D3" s="15"/>
      <c r="E3" s="15"/>
      <c r="H3" s="15" t="s">
        <v>1771</v>
      </c>
      <c r="I3" s="15" t="s">
        <v>413</v>
      </c>
      <c r="J3" s="15" t="s">
        <v>415</v>
      </c>
      <c r="L3" s="15" t="s">
        <v>417</v>
      </c>
      <c r="M3" s="15" t="s">
        <v>418</v>
      </c>
      <c r="N3" s="15" t="s">
        <v>1772</v>
      </c>
      <c r="P3" s="15" t="s">
        <v>1773</v>
      </c>
      <c r="Q3" s="15" t="s">
        <v>422</v>
      </c>
      <c r="R3" s="15" t="s">
        <v>424</v>
      </c>
    </row>
    <row r="4" spans="1:18">
      <c r="A4" s="15"/>
      <c r="B4" s="2"/>
      <c r="C4" s="15"/>
      <c r="D4" s="15"/>
      <c r="E4" s="15"/>
      <c r="H4" s="15"/>
      <c r="I4" s="15"/>
      <c r="J4" s="15"/>
      <c r="L4" s="15"/>
      <c r="M4" s="15"/>
      <c r="N4" s="15"/>
      <c r="P4" s="15"/>
      <c r="Q4" s="15"/>
      <c r="R4" s="15"/>
    </row>
    <row r="5" spans="1:18">
      <c r="A5" s="2">
        <v>1</v>
      </c>
      <c r="B5" s="2"/>
      <c r="C5" s="454" t="s">
        <v>2181</v>
      </c>
      <c r="D5" s="19"/>
      <c r="E5" s="19"/>
      <c r="F5" s="455"/>
      <c r="G5" s="455"/>
      <c r="H5" s="455">
        <f>SUM(H6:H9)</f>
        <v>62488337.186044671</v>
      </c>
      <c r="I5" s="455">
        <f>SUM(I6:I9)</f>
        <v>61174492.165837482</v>
      </c>
      <c r="J5" s="455">
        <f>SUM(J6:J9)</f>
        <v>123662829.35188216</v>
      </c>
      <c r="K5" s="455"/>
      <c r="L5" s="455">
        <f>SUM(L6:L9)</f>
        <v>227072620.24570087</v>
      </c>
      <c r="M5" s="455">
        <f>SUM(M6:M9)</f>
        <v>76311981.474716842</v>
      </c>
      <c r="N5" s="455">
        <f>SUM(N6:N9)</f>
        <v>303384601.72041774</v>
      </c>
      <c r="O5" s="455"/>
      <c r="P5" s="455">
        <f>SUM(P6:P9)</f>
        <v>417698016.71553349</v>
      </c>
      <c r="Q5" s="455">
        <f>SUM(Q6:Q9)</f>
        <v>108441881.16325629</v>
      </c>
      <c r="R5" s="455">
        <f>SUM(R6:R9)</f>
        <v>526139897.87878978</v>
      </c>
    </row>
    <row r="6" spans="1:18">
      <c r="A6" s="2">
        <v>2</v>
      </c>
      <c r="B6" s="2"/>
      <c r="C6" t="s">
        <v>2169</v>
      </c>
      <c r="D6" t="str">
        <f>_xlfn.XLOOKUP(E6,'D-1-Constrained'!E:E,'D-1-Constrained'!D:D)</f>
        <v>OT Telecom Systems &amp; Network</v>
      </c>
      <c r="E6" s="2" t="s">
        <v>1816</v>
      </c>
      <c r="H6" s="456">
        <f>'D-1-Constrained'!H39</f>
        <v>23571702.007486869</v>
      </c>
      <c r="I6" s="456">
        <f>'D-1-Constrained'!I39</f>
        <v>3530055.7213930357</v>
      </c>
      <c r="J6" s="456">
        <f>'D-1-Constrained'!L39</f>
        <v>27101757.728879906</v>
      </c>
      <c r="K6" s="159"/>
      <c r="L6" s="456">
        <f>'D-1-Constrained'!N39</f>
        <v>52137248.196411371</v>
      </c>
      <c r="M6" s="456">
        <f>'D-1-Constrained'!O39</f>
        <v>3500000.0000000005</v>
      </c>
      <c r="N6" s="456">
        <f>'D-1-Constrained'!R39</f>
        <v>55637248.196411371</v>
      </c>
      <c r="P6" s="456">
        <f>'D-1-Constrained'!T39</f>
        <v>98762189.941276267</v>
      </c>
      <c r="Q6" s="456">
        <f>'D-1-Constrained'!U39</f>
        <v>3500000.0000000005</v>
      </c>
      <c r="R6" s="456">
        <f>'D-1-Constrained'!X39</f>
        <v>102262189.94127627</v>
      </c>
    </row>
    <row r="7" spans="1:18">
      <c r="A7" s="2">
        <v>3</v>
      </c>
      <c r="B7" s="2"/>
      <c r="C7" s="457" t="s">
        <v>2170</v>
      </c>
      <c r="D7" t="str">
        <f>_xlfn.XLOOKUP(E7,'D-1-Constrained'!E:E,'D-1-Constrained'!D:D)</f>
        <v>Transmission Line Rebuild</v>
      </c>
      <c r="E7" s="2" t="s">
        <v>1818</v>
      </c>
      <c r="H7" s="456">
        <f>'D-1-Constrained'!H40</f>
        <v>19798775.178557802</v>
      </c>
      <c r="I7" s="456">
        <f>'D-1-Constrained'!I40</f>
        <v>35144436.444444448</v>
      </c>
      <c r="J7" s="456">
        <f>'D-1-Constrained'!L40</f>
        <v>54943211.623002246</v>
      </c>
      <c r="K7" s="159"/>
      <c r="L7" s="456">
        <f>'D-1-Constrained'!N40</f>
        <v>139415372.04928949</v>
      </c>
      <c r="M7" s="456">
        <f>'D-1-Constrained'!O40</f>
        <v>23758888.888888888</v>
      </c>
      <c r="N7" s="456">
        <f>'D-1-Constrained'!R40</f>
        <v>163174260.93817839</v>
      </c>
      <c r="P7" s="456">
        <f>'D-1-Constrained'!T40</f>
        <v>280292086.77425724</v>
      </c>
      <c r="Q7" s="456">
        <f>'D-1-Constrained'!U40</f>
        <v>30700000</v>
      </c>
      <c r="R7" s="456">
        <f>'D-1-Constrained'!X40</f>
        <v>310992086.77425724</v>
      </c>
    </row>
    <row r="8" spans="1:18">
      <c r="A8" s="2">
        <v>4</v>
      </c>
      <c r="B8" s="2"/>
      <c r="C8" t="s">
        <v>2171</v>
      </c>
      <c r="D8" t="str">
        <f>_xlfn.XLOOKUP(E8,'D-1-Constrained'!E:E,'D-1-Constrained'!D:D)</f>
        <v>Transmission Priority Pole Replacements</v>
      </c>
      <c r="E8" s="2" t="s">
        <v>1820</v>
      </c>
      <c r="H8" s="456">
        <f>'D-1-Constrained'!H41</f>
        <v>19117860</v>
      </c>
      <c r="I8" s="456">
        <f>'D-1-Constrained'!I41</f>
        <v>22500000</v>
      </c>
      <c r="J8" s="456">
        <f>'D-1-Constrained'!L41</f>
        <v>41617860</v>
      </c>
      <c r="K8" s="159"/>
      <c r="L8" s="456">
        <f>'D-1-Constrained'!N41</f>
        <v>35520000</v>
      </c>
      <c r="M8" s="456">
        <f>'D-1-Constrained'!O41</f>
        <v>49053092.585827962</v>
      </c>
      <c r="N8" s="456">
        <f>'D-1-Constrained'!R41</f>
        <v>84573092.585827962</v>
      </c>
      <c r="P8" s="456">
        <f>'D-1-Constrained'!T41</f>
        <v>38643740</v>
      </c>
      <c r="Q8" s="456">
        <f>'D-1-Constrained'!U41</f>
        <v>74241881.163256288</v>
      </c>
      <c r="R8" s="456">
        <f>'D-1-Constrained'!X41</f>
        <v>112885621.16325629</v>
      </c>
    </row>
    <row r="9" spans="1:18">
      <c r="A9" s="2">
        <v>5</v>
      </c>
      <c r="B9" s="2"/>
      <c r="C9" s="457" t="s">
        <v>2172</v>
      </c>
      <c r="D9" t="str">
        <f>_xlfn.XLOOKUP(E9,'D-1-Constrained'!E:E,'D-1-Constrained'!D:D)</f>
        <v>Assessment of Transmission Lines</v>
      </c>
      <c r="E9" s="2" t="s">
        <v>1822</v>
      </c>
      <c r="H9" s="456">
        <f>'D-1-Constrained'!H42</f>
        <v>0</v>
      </c>
      <c r="I9" s="456">
        <f>'D-1-Constrained'!I42</f>
        <v>0</v>
      </c>
      <c r="J9" s="456">
        <f>'D-1-Constrained'!L42</f>
        <v>0</v>
      </c>
      <c r="K9" s="159"/>
      <c r="L9" s="456">
        <f>'D-1-Constrained'!N42</f>
        <v>0</v>
      </c>
      <c r="M9" s="456">
        <f>'D-1-Constrained'!O42</f>
        <v>0</v>
      </c>
      <c r="N9" s="456">
        <f>'D-1-Constrained'!R42</f>
        <v>0</v>
      </c>
      <c r="P9" s="456">
        <f>'D-1-Constrained'!T42</f>
        <v>0</v>
      </c>
      <c r="Q9" s="456">
        <f>'D-1-Constrained'!U42</f>
        <v>0</v>
      </c>
      <c r="R9" s="456">
        <f>'D-1-Constrained'!X42</f>
        <v>0</v>
      </c>
    </row>
    <row r="10" spans="1:18">
      <c r="A10" s="2"/>
      <c r="B10" s="2"/>
      <c r="D10"/>
    </row>
    <row r="11" spans="1:18">
      <c r="D11"/>
      <c r="N11" s="458"/>
    </row>
    <row r="12" spans="1:18">
      <c r="A12" s="2">
        <f>A9+1</f>
        <v>6</v>
      </c>
      <c r="B12" s="2"/>
      <c r="C12" s="459" t="s">
        <v>1764</v>
      </c>
      <c r="D12" s="19"/>
      <c r="E12" s="19"/>
      <c r="F12" s="455"/>
      <c r="G12" s="455"/>
      <c r="H12" s="455">
        <f>SUM(H6:H9)</f>
        <v>62488337.186044671</v>
      </c>
      <c r="I12" s="455">
        <f t="shared" ref="I12:J12" si="0">SUM(I6:I9)</f>
        <v>61174492.165837482</v>
      </c>
      <c r="J12" s="455">
        <f t="shared" si="0"/>
        <v>123662829.35188216</v>
      </c>
      <c r="K12" s="455"/>
      <c r="L12" s="455">
        <f>SUM(L6:L9)</f>
        <v>227072620.24570087</v>
      </c>
      <c r="M12" s="455">
        <f t="shared" ref="M12:N12" si="1">SUM(M6:M9)</f>
        <v>76311981.474716842</v>
      </c>
      <c r="N12" s="455">
        <f t="shared" si="1"/>
        <v>303384601.72041774</v>
      </c>
      <c r="O12" s="455"/>
      <c r="P12" s="455">
        <f t="shared" ref="P12:R12" si="2">SUM(P6:P9)</f>
        <v>417698016.71553349</v>
      </c>
      <c r="Q12" s="455">
        <f t="shared" si="2"/>
        <v>108441881.16325629</v>
      </c>
      <c r="R12" s="455">
        <f t="shared" si="2"/>
        <v>526139897.87878978</v>
      </c>
    </row>
  </sheetData>
  <mergeCells count="3">
    <mergeCell ref="H1:J1"/>
    <mergeCell ref="L1:N1"/>
    <mergeCell ref="P1:R1"/>
  </mergeCells>
  <pageMargins left="0.7" right="0.7" top="0.75" bottom="0.75" header="0.3" footer="0.3"/>
  <pageSetup scale="60" orientation="landscape" horizontalDpi="1200" verticalDpi="1200" r:id="rId1"/>
  <headerFooter>
    <oddHeader>&amp;LPuerto Rico Electric Power Authority 
Rate Review (NEPR-AP-2023-0003)
Projected Construction and Decommissioning Capital Expenditures for Transmission Plant
&amp;RSchedule D-3 Constrained
Page &amp;P of &amp;N</oddHeader>
  </headerFooter>
  <colBreaks count="2" manualBreakCount="2">
    <brk id="10" max="11" man="1"/>
    <brk id="14" max="11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10E6A-564E-4403-A7E9-F99C1A1C9DFF}">
  <sheetPr>
    <tabColor theme="9" tint="0.79998168889431442"/>
  </sheetPr>
  <dimension ref="A2:R13"/>
  <sheetViews>
    <sheetView workbookViewId="0">
      <selection sqref="A1:XFD1048576"/>
    </sheetView>
  </sheetViews>
  <sheetFormatPr defaultColWidth="8.54296875" defaultRowHeight="14.5"/>
  <cols>
    <col min="1" max="2" width="5.54296875" customWidth="1"/>
    <col min="3" max="3" width="26" bestFit="1" customWidth="1"/>
    <col min="4" max="4" width="46.453125" style="17" customWidth="1"/>
    <col min="5" max="5" width="11.1796875" style="2" customWidth="1"/>
    <col min="6" max="6" width="3.1796875" customWidth="1"/>
    <col min="7" max="7" width="1.81640625" customWidth="1"/>
    <col min="8" max="10" width="20.54296875" customWidth="1"/>
    <col min="11" max="11" width="5.54296875" customWidth="1"/>
    <col min="12" max="14" width="20.54296875" customWidth="1"/>
    <col min="15" max="15" width="5.54296875" customWidth="1"/>
    <col min="16" max="18" width="20.54296875" customWidth="1"/>
  </cols>
  <sheetData>
    <row r="2" spans="1:18">
      <c r="D2"/>
      <c r="H2" s="1328" t="s">
        <v>316</v>
      </c>
      <c r="I2" s="1328"/>
      <c r="J2" s="1328"/>
      <c r="L2" s="1328" t="s">
        <v>317</v>
      </c>
      <c r="M2" s="1328"/>
      <c r="N2" s="1328"/>
      <c r="P2" s="1328" t="s">
        <v>318</v>
      </c>
      <c r="Q2" s="1328"/>
      <c r="R2" s="1328"/>
    </row>
    <row r="3" spans="1:18" s="2" customFormat="1" ht="43.5">
      <c r="A3" s="14" t="s">
        <v>127</v>
      </c>
      <c r="C3" s="14" t="s">
        <v>2179</v>
      </c>
      <c r="D3" s="14" t="s">
        <v>2182</v>
      </c>
      <c r="E3" s="14" t="s">
        <v>1759</v>
      </c>
      <c r="H3" s="14" t="s">
        <v>1760</v>
      </c>
      <c r="I3" s="14" t="s">
        <v>1761</v>
      </c>
      <c r="J3" s="14" t="s">
        <v>1764</v>
      </c>
      <c r="L3" s="14" t="s">
        <v>1765</v>
      </c>
      <c r="M3" s="14" t="s">
        <v>1766</v>
      </c>
      <c r="N3" s="14" t="s">
        <v>1764</v>
      </c>
      <c r="P3" s="14" t="s">
        <v>1768</v>
      </c>
      <c r="Q3" s="14" t="s">
        <v>1769</v>
      </c>
      <c r="R3" s="14" t="s">
        <v>1764</v>
      </c>
    </row>
    <row r="4" spans="1:18">
      <c r="A4" s="15"/>
      <c r="B4" s="2"/>
      <c r="C4" s="15"/>
      <c r="D4" s="15"/>
      <c r="E4" s="15"/>
      <c r="H4" s="15" t="s">
        <v>1771</v>
      </c>
      <c r="I4" s="15" t="s">
        <v>413</v>
      </c>
      <c r="J4" s="15" t="s">
        <v>415</v>
      </c>
      <c r="L4" s="15" t="s">
        <v>417</v>
      </c>
      <c r="M4" s="15" t="s">
        <v>418</v>
      </c>
      <c r="N4" s="15" t="s">
        <v>1772</v>
      </c>
      <c r="P4" s="15" t="s">
        <v>1773</v>
      </c>
      <c r="Q4" s="15" t="s">
        <v>422</v>
      </c>
      <c r="R4" s="15" t="s">
        <v>424</v>
      </c>
    </row>
    <row r="5" spans="1:18">
      <c r="A5" s="15"/>
      <c r="B5" s="2"/>
      <c r="C5" s="15"/>
      <c r="D5" s="15"/>
      <c r="E5" s="15"/>
      <c r="H5" s="15"/>
      <c r="I5" s="15"/>
      <c r="J5" s="15"/>
      <c r="L5" s="15"/>
      <c r="M5" s="15"/>
      <c r="N5" s="15"/>
      <c r="P5" s="15"/>
      <c r="Q5" s="15"/>
      <c r="R5" s="15"/>
    </row>
    <row r="6" spans="1:18">
      <c r="A6" s="2">
        <v>1</v>
      </c>
      <c r="B6" s="2"/>
      <c r="C6" s="454" t="s">
        <v>2183</v>
      </c>
      <c r="D6" s="19"/>
      <c r="E6" s="19"/>
      <c r="F6" s="455"/>
      <c r="G6" s="455"/>
      <c r="H6" s="455">
        <f t="shared" ref="H6:I6" si="0">SUM(H7:H11)</f>
        <v>202371821.23786271</v>
      </c>
      <c r="I6" s="455">
        <f t="shared" si="0"/>
        <v>101806388.96586855</v>
      </c>
      <c r="J6" s="455">
        <f>SUM(J7:J11)</f>
        <v>304178210.20373124</v>
      </c>
      <c r="K6" s="455"/>
      <c r="L6" s="455">
        <f t="shared" ref="L6:N6" si="1">SUM(L7:L11)</f>
        <v>344740716.49652505</v>
      </c>
      <c r="M6" s="455">
        <f t="shared" si="1"/>
        <v>185041808.88086104</v>
      </c>
      <c r="N6" s="455">
        <f t="shared" si="1"/>
        <v>529782525.37738609</v>
      </c>
      <c r="O6" s="455"/>
      <c r="P6" s="455">
        <f t="shared" ref="P6:R6" si="2">SUM(P7:P11)</f>
        <v>326493912.60748422</v>
      </c>
      <c r="Q6" s="455">
        <f t="shared" si="2"/>
        <v>231087326.60153115</v>
      </c>
      <c r="R6" s="455">
        <f t="shared" si="2"/>
        <v>557581239.20901537</v>
      </c>
    </row>
    <row r="7" spans="1:18">
      <c r="A7" s="2">
        <v>2</v>
      </c>
      <c r="B7" s="2"/>
      <c r="D7" t="str">
        <f>_xlfn.XLOOKUP(E7,'D-1-Constrained'!E:E,'D-1-Constrained'!D:D)</f>
        <v>Distribution Line Rebuild</v>
      </c>
      <c r="E7" s="2" t="s">
        <v>1825</v>
      </c>
      <c r="H7" s="456">
        <f>'D-1-Constrained'!H45</f>
        <v>23311671.237862699</v>
      </c>
      <c r="I7" s="456">
        <f>'D-1-Constrained'!I45</f>
        <v>37276727.240489811</v>
      </c>
      <c r="J7" s="456">
        <f>'D-1-Constrained'!L45</f>
        <v>60588398.478352509</v>
      </c>
      <c r="K7" s="159"/>
      <c r="L7" s="456">
        <f>'D-1-Constrained'!N45</f>
        <v>95045716.496525034</v>
      </c>
      <c r="M7" s="456">
        <f>'D-1-Constrained'!O45</f>
        <v>54615725.754349731</v>
      </c>
      <c r="N7" s="456">
        <f>'D-1-Constrained'!R45</f>
        <v>149661442.25087476</v>
      </c>
      <c r="P7" s="456">
        <f>'D-1-Constrained'!T45</f>
        <v>132735608.10748419</v>
      </c>
      <c r="Q7" s="456">
        <f>'D-1-Constrained'!U45</f>
        <v>67693482.175456211</v>
      </c>
      <c r="R7" s="456">
        <f>'D-1-Constrained'!X45</f>
        <v>200429090.28294039</v>
      </c>
    </row>
    <row r="8" spans="1:18">
      <c r="A8" s="2">
        <v>3</v>
      </c>
      <c r="B8" s="2"/>
      <c r="C8" s="457"/>
      <c r="D8" t="str">
        <f>_xlfn.XLOOKUP(E8,'D-1-Constrained'!E:E,'D-1-Constrained'!D:D)</f>
        <v>Distribution Pole &amp; Conductor Repair</v>
      </c>
      <c r="E8" s="2" t="s">
        <v>1827</v>
      </c>
      <c r="H8" s="456">
        <f>'D-1-Constrained'!H46</f>
        <v>89250000</v>
      </c>
      <c r="I8" s="456">
        <f>'D-1-Constrained'!I46</f>
        <v>43836695.058712058</v>
      </c>
      <c r="J8" s="456">
        <f>'D-1-Constrained'!L46</f>
        <v>133086695.05871207</v>
      </c>
      <c r="K8" s="159"/>
      <c r="L8" s="456">
        <f>'D-1-Constrained'!N46</f>
        <v>105945000</v>
      </c>
      <c r="M8" s="456">
        <f>'D-1-Constrained'!O46</f>
        <v>107029183.12651132</v>
      </c>
      <c r="N8" s="456">
        <f>'D-1-Constrained'!R46</f>
        <v>212974183.12651134</v>
      </c>
      <c r="P8" s="456">
        <f>'D-1-Constrained'!T46</f>
        <v>52499999.999999993</v>
      </c>
      <c r="Q8" s="456">
        <f>'D-1-Constrained'!U46</f>
        <v>132306202.47051938</v>
      </c>
      <c r="R8" s="456">
        <f>'D-1-Constrained'!X46</f>
        <v>184806202.47051936</v>
      </c>
    </row>
    <row r="9" spans="1:18">
      <c r="A9" s="2">
        <v>4</v>
      </c>
      <c r="B9" s="2"/>
      <c r="D9" t="str">
        <f>_xlfn.XLOOKUP(E9,'D-1-Constrained'!E:E,'D-1-Constrained'!D:D)</f>
        <v>Grid Automation</v>
      </c>
      <c r="E9" s="2" t="s">
        <v>1829</v>
      </c>
      <c r="H9" s="456">
        <f>'D-1-Constrained'!H47</f>
        <v>89810150</v>
      </c>
      <c r="I9" s="456">
        <f>'D-1-Constrained'!I47</f>
        <v>2692966.6666666665</v>
      </c>
      <c r="J9" s="456">
        <f>'D-1-Constrained'!L47</f>
        <v>92503116.666666672</v>
      </c>
      <c r="K9" s="159"/>
      <c r="L9" s="456">
        <f>'D-1-Constrained'!N47</f>
        <v>143750000</v>
      </c>
      <c r="M9" s="456">
        <f>'D-1-Constrained'!O47</f>
        <v>3396900.0000000005</v>
      </c>
      <c r="N9" s="456">
        <f>'D-1-Constrained'!R47</f>
        <v>147146900</v>
      </c>
      <c r="P9" s="456">
        <f>'D-1-Constrained'!T47</f>
        <v>141258304.5</v>
      </c>
      <c r="Q9" s="456">
        <f>'D-1-Constrained'!U47</f>
        <v>8087641.9555555545</v>
      </c>
      <c r="R9" s="456">
        <f>'D-1-Constrained'!X47</f>
        <v>149345946.45555556</v>
      </c>
    </row>
    <row r="10" spans="1:18">
      <c r="A10" s="2">
        <v>5</v>
      </c>
      <c r="B10" s="2"/>
      <c r="C10" s="457"/>
      <c r="D10" t="str">
        <f>_xlfn.XLOOKUP(E10,'D-1-Constrained'!E:E,'D-1-Constrained'!D:D)</f>
        <v>Distribution Lines Assessment</v>
      </c>
      <c r="E10" s="2" t="s">
        <v>1831</v>
      </c>
      <c r="H10" s="456">
        <f>'D-1-Constrained'!H48</f>
        <v>0</v>
      </c>
      <c r="I10" s="456">
        <f>'D-1-Constrained'!I48</f>
        <v>0</v>
      </c>
      <c r="J10" s="456">
        <f>'D-1-Constrained'!L48</f>
        <v>0</v>
      </c>
      <c r="K10" s="159"/>
      <c r="L10" s="456">
        <f>'D-1-Constrained'!N48</f>
        <v>0</v>
      </c>
      <c r="M10" s="456">
        <f>'D-1-Constrained'!O48</f>
        <v>0</v>
      </c>
      <c r="N10" s="456">
        <f>'D-1-Constrained'!R48</f>
        <v>0</v>
      </c>
      <c r="P10" s="456">
        <f>'D-1-Constrained'!T48</f>
        <v>0</v>
      </c>
      <c r="Q10" s="456">
        <f>'D-1-Constrained'!U48</f>
        <v>0</v>
      </c>
      <c r="R10" s="456">
        <f>'D-1-Constrained'!X48</f>
        <v>0</v>
      </c>
    </row>
    <row r="11" spans="1:18">
      <c r="A11" s="2"/>
      <c r="B11" s="2"/>
      <c r="D11" t="str">
        <f>_xlfn.XLOOKUP(E11,'D-1-Constrained'!E:E,'D-1-Constrained'!D:D)</f>
        <v>Distribution Grid Reliability</v>
      </c>
      <c r="E11" s="2" t="s">
        <v>1833</v>
      </c>
      <c r="H11" s="456">
        <f>'D-1-Constrained'!H49</f>
        <v>0</v>
      </c>
      <c r="I11" s="456">
        <f>'D-1-Constrained'!I49</f>
        <v>18000000</v>
      </c>
      <c r="J11" s="456">
        <f>'D-1-Constrained'!L49</f>
        <v>18000000</v>
      </c>
      <c r="K11" s="159"/>
      <c r="L11" s="456">
        <f>'D-1-Constrained'!N49</f>
        <v>0</v>
      </c>
      <c r="M11" s="456">
        <f>'D-1-Constrained'!O49</f>
        <v>20000000</v>
      </c>
      <c r="N11" s="456">
        <f>'D-1-Constrained'!R49</f>
        <v>20000000</v>
      </c>
      <c r="P11" s="456">
        <f>'D-1-Constrained'!T49</f>
        <v>0</v>
      </c>
      <c r="Q11" s="456">
        <f>'D-1-Constrained'!U49</f>
        <v>23000000</v>
      </c>
      <c r="R11" s="456">
        <f>'D-1-Constrained'!X49</f>
        <v>23000000</v>
      </c>
    </row>
    <row r="12" spans="1:18">
      <c r="D12"/>
      <c r="N12" s="458"/>
    </row>
    <row r="13" spans="1:18">
      <c r="A13" s="2">
        <f>A10+1</f>
        <v>6</v>
      </c>
      <c r="B13" s="2"/>
      <c r="C13" s="459" t="s">
        <v>1764</v>
      </c>
      <c r="D13" s="19"/>
      <c r="E13" s="19"/>
      <c r="F13" s="455"/>
      <c r="G13" s="455"/>
      <c r="H13" s="455">
        <f>SUM(H7:H11)</f>
        <v>202371821.23786271</v>
      </c>
      <c r="I13" s="455">
        <f t="shared" ref="I13:J13" si="3">SUM(I7:I11)</f>
        <v>101806388.96586855</v>
      </c>
      <c r="J13" s="455">
        <f t="shared" si="3"/>
        <v>304178210.20373124</v>
      </c>
      <c r="K13" s="455"/>
      <c r="L13" s="455">
        <f t="shared" ref="L13:N13" si="4">SUM(L7:L11)</f>
        <v>344740716.49652505</v>
      </c>
      <c r="M13" s="455">
        <f t="shared" si="4"/>
        <v>185041808.88086104</v>
      </c>
      <c r="N13" s="455">
        <f t="shared" si="4"/>
        <v>529782525.37738609</v>
      </c>
      <c r="O13" s="455"/>
      <c r="P13" s="455">
        <f t="shared" ref="P13:R13" si="5">SUM(P7:P11)</f>
        <v>326493912.60748422</v>
      </c>
      <c r="Q13" s="455">
        <f t="shared" si="5"/>
        <v>231087326.60153115</v>
      </c>
      <c r="R13" s="455">
        <f t="shared" si="5"/>
        <v>557581239.20901537</v>
      </c>
    </row>
  </sheetData>
  <mergeCells count="3">
    <mergeCell ref="H2:J2"/>
    <mergeCell ref="L2:N2"/>
    <mergeCell ref="P2:R2"/>
  </mergeCells>
  <pageMargins left="0.7" right="0.7" top="0.75" bottom="0.75" header="0.3" footer="0.3"/>
  <pageSetup scale="70" fitToHeight="0" orientation="landscape" horizontalDpi="1200" verticalDpi="1200" r:id="rId1"/>
  <headerFooter>
    <oddHeader>&amp;LPuerto Rico Electric Power Authority 
Rate Review (NEPR-AP-2023-0003)
Projected Construction and Decommissioning Capital Expenditure for Distribution Plant
&amp;RSchedule D-4 Constrained
Page &amp;P of &amp;N</oddHeader>
  </headerFooter>
  <colBreaks count="2" manualBreakCount="2">
    <brk id="10" max="12" man="1"/>
    <brk id="14" max="12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21188-5311-42DD-A57F-6B2861550C97}">
  <sheetPr>
    <tabColor theme="8" tint="0.39997558519241921"/>
  </sheetPr>
  <dimension ref="A1"/>
  <sheetViews>
    <sheetView workbookViewId="0">
      <selection sqref="A1:XFD1048576"/>
    </sheetView>
  </sheetViews>
  <sheetFormatPr defaultColWidth="8.54296875" defaultRowHeight="14.5"/>
  <cols>
    <col min="1" max="16384" width="8.54296875" style="1311"/>
  </cols>
  <sheetData/>
  <mergeCells count="1">
    <mergeCell ref="A1:XFD1048576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F3B8D-0444-4E78-B800-91FF9C0FB96A}">
  <sheetPr>
    <tabColor theme="8" tint="0.79998168889431442"/>
    <pageSetUpPr fitToPage="1"/>
  </sheetPr>
  <dimension ref="A1:T42"/>
  <sheetViews>
    <sheetView topLeftCell="A8" workbookViewId="0">
      <selection sqref="A1:XFD1048576"/>
    </sheetView>
  </sheetViews>
  <sheetFormatPr defaultRowHeight="14.5"/>
  <cols>
    <col min="1" max="1" width="16.453125" customWidth="1"/>
    <col min="2" max="2" width="1.453125" customWidth="1"/>
    <col min="3" max="3" width="30.81640625" customWidth="1"/>
    <col min="4" max="4" width="14.54296875" customWidth="1"/>
    <col min="5" max="5" width="13.54296875" customWidth="1"/>
    <col min="6" max="6" width="2.1796875" customWidth="1"/>
    <col min="7" max="7" width="13.1796875" customWidth="1"/>
    <col min="8" max="8" width="15.453125" customWidth="1"/>
    <col min="9" max="9" width="2.453125" customWidth="1"/>
    <col min="10" max="10" width="13.54296875" customWidth="1"/>
    <col min="11" max="11" width="12.81640625" customWidth="1"/>
  </cols>
  <sheetData>
    <row r="1" spans="1:20">
      <c r="A1" s="62"/>
      <c r="B1" s="64"/>
      <c r="C1" s="64"/>
      <c r="D1" s="1348" t="s">
        <v>287</v>
      </c>
      <c r="E1" s="1349"/>
      <c r="F1" s="64"/>
      <c r="G1" s="1348" t="s">
        <v>288</v>
      </c>
      <c r="H1" s="1349"/>
      <c r="I1" s="64"/>
      <c r="J1" s="1348" t="s">
        <v>289</v>
      </c>
      <c r="K1" s="1349"/>
      <c r="L1" s="62"/>
      <c r="M1" s="62"/>
      <c r="N1" s="62"/>
      <c r="O1" s="62"/>
      <c r="P1" s="62"/>
      <c r="Q1" s="62"/>
      <c r="R1" s="62"/>
      <c r="S1" s="62"/>
      <c r="T1" s="62"/>
    </row>
    <row r="2" spans="1:20">
      <c r="A2" s="62"/>
      <c r="B2" s="64"/>
      <c r="C2" s="64"/>
      <c r="D2" s="64" t="s">
        <v>2188</v>
      </c>
      <c r="E2" s="64" t="s">
        <v>2189</v>
      </c>
      <c r="F2" s="62"/>
      <c r="G2" s="64" t="s">
        <v>2188</v>
      </c>
      <c r="H2" s="64" t="s">
        <v>2189</v>
      </c>
      <c r="I2" s="64"/>
      <c r="J2" s="64" t="s">
        <v>2188</v>
      </c>
      <c r="K2" s="64" t="s">
        <v>2189</v>
      </c>
      <c r="L2" s="62"/>
      <c r="M2" s="62"/>
      <c r="N2" s="62"/>
      <c r="O2" s="62"/>
      <c r="P2" s="62"/>
      <c r="Q2" s="62"/>
      <c r="R2" s="62"/>
      <c r="S2" s="62"/>
      <c r="T2" s="62"/>
    </row>
    <row r="3" spans="1:20">
      <c r="A3" s="65"/>
      <c r="B3" s="64"/>
      <c r="C3" s="66" t="s">
        <v>2190</v>
      </c>
      <c r="D3" s="66" t="s">
        <v>2191</v>
      </c>
      <c r="E3" s="66" t="s">
        <v>2192</v>
      </c>
      <c r="F3" s="64"/>
      <c r="G3" s="66" t="s">
        <v>2191</v>
      </c>
      <c r="H3" s="66" t="s">
        <v>2192</v>
      </c>
      <c r="I3" s="64"/>
      <c r="J3" s="66" t="s">
        <v>2191</v>
      </c>
      <c r="K3" s="66" t="s">
        <v>2192</v>
      </c>
      <c r="L3" s="62"/>
      <c r="M3" s="62"/>
      <c r="N3" s="62"/>
      <c r="O3" s="62"/>
      <c r="P3" s="62"/>
      <c r="Q3" s="62"/>
      <c r="R3" s="62"/>
      <c r="S3" s="62"/>
      <c r="T3" s="62"/>
    </row>
    <row r="4" spans="1:20">
      <c r="A4" s="62"/>
      <c r="B4" s="1344"/>
      <c r="C4" s="1344"/>
      <c r="D4" s="62"/>
      <c r="E4" s="62"/>
      <c r="F4" s="62"/>
      <c r="G4" s="62"/>
      <c r="H4" s="62"/>
      <c r="I4" s="1344"/>
      <c r="J4" s="1344"/>
      <c r="K4" s="1344"/>
      <c r="L4" s="1344"/>
      <c r="M4" s="62"/>
      <c r="N4" s="62"/>
      <c r="O4" s="62"/>
      <c r="P4" s="62"/>
      <c r="Q4" s="62"/>
      <c r="R4" s="62"/>
      <c r="S4" s="62"/>
      <c r="T4" s="62"/>
    </row>
    <row r="5" spans="1:20">
      <c r="A5" s="63" t="s">
        <v>2193</v>
      </c>
      <c r="B5" s="62"/>
      <c r="C5" s="62" t="s">
        <v>2194</v>
      </c>
      <c r="D5" s="67">
        <f>VLOOKUP("TOTAL "&amp;$A5, 'E-2 FY2026'!$A$11:$M$160, 3,FALSE)</f>
        <v>5802564739.7024879</v>
      </c>
      <c r="E5" s="68">
        <f>VLOOKUP("TOTAL "&amp;$A5, 'E-2 FY2026'!$A$11:$M$160, 7,FALSE)</f>
        <v>357561520.92892182</v>
      </c>
      <c r="F5" s="68"/>
      <c r="G5" s="67">
        <f>VLOOKUP("TOTAL "&amp;$A5, 'E-2 FY2027'!$A$11:$M$160, 3,FALSE)</f>
        <v>5466100000</v>
      </c>
      <c r="H5" s="68">
        <f>VLOOKUP("TOTAL "&amp;$A5, 'E-2 FY2027'!$A$11:$M$160, 7,FALSE)</f>
        <v>340259568</v>
      </c>
      <c r="I5" s="62"/>
      <c r="J5" s="67">
        <f>VLOOKUP("TOTAL "&amp;$A5, 'E-2 FY2028'!$A$11:$M$160, 3,FALSE)</f>
        <v>5175046530.5321541</v>
      </c>
      <c r="K5" s="68">
        <f>VLOOKUP("TOTAL "&amp;$A5, 'E-2 FY2028'!$A$11:$M$160, 7,FALSE)</f>
        <v>325297571.38756138</v>
      </c>
      <c r="L5" s="62"/>
      <c r="M5" s="62"/>
      <c r="N5" s="62"/>
      <c r="O5" s="62"/>
      <c r="P5" s="62"/>
      <c r="Q5" s="62"/>
      <c r="R5" s="62"/>
      <c r="S5" s="62"/>
      <c r="T5" s="62"/>
    </row>
    <row r="6" spans="1:20">
      <c r="A6" s="63" t="s">
        <v>2195</v>
      </c>
      <c r="B6" s="62"/>
      <c r="C6" s="62" t="s">
        <v>2196</v>
      </c>
      <c r="D6" s="67">
        <f>VLOOKUP("TOTAL "&amp;$A6, 'E-2 FY2026'!$A$11:$M$160, 3,FALSE)</f>
        <v>483134839.80058908</v>
      </c>
      <c r="E6" s="68">
        <f>VLOOKUP("TOTAL "&amp;$A6, 'E-2 FY2026'!$A$11:$M$160, 7,FALSE)</f>
        <v>18494547.514807336</v>
      </c>
      <c r="F6" s="68"/>
      <c r="G6" s="67">
        <f>VLOOKUP("TOTAL "&amp;$A6, 'E-2 FY2027'!$A$11:$M$160, 3,FALSE)</f>
        <v>455100000</v>
      </c>
      <c r="H6" s="68">
        <f>VLOOKUP("TOTAL "&amp;$A6, 'E-2 FY2027'!$A$11:$M$160, 7,FALSE)</f>
        <v>17716602</v>
      </c>
      <c r="I6" s="62"/>
      <c r="J6" s="67">
        <f>VLOOKUP("TOTAL "&amp;$A6, 'E-2 FY2028'!$A$11:$M$160, 3,FALSE)</f>
        <v>430886235.42310375</v>
      </c>
      <c r="K6" s="68">
        <f>VLOOKUP("TOTAL "&amp;$A6, 'E-2 FY2028'!$A$11:$M$160, 7,FALSE)</f>
        <v>17045472.148302574</v>
      </c>
      <c r="L6" s="62"/>
      <c r="M6" s="62"/>
      <c r="N6" s="62"/>
      <c r="O6" s="62"/>
      <c r="P6" s="62"/>
      <c r="Q6" s="62"/>
      <c r="R6" s="62"/>
      <c r="S6" s="62"/>
      <c r="T6" s="62"/>
    </row>
    <row r="7" spans="1:20">
      <c r="A7" s="63" t="s">
        <v>2197</v>
      </c>
      <c r="B7" s="62"/>
      <c r="C7" s="62" t="s">
        <v>2198</v>
      </c>
      <c r="D7" s="67">
        <f>VLOOKUP("TOTAL "&amp;$A7, 'E-2 FY2026'!$A$11:$M$160, 3,FALSE)</f>
        <v>17379859.844854899</v>
      </c>
      <c r="E7" s="68">
        <f>VLOOKUP("TOTAL "&amp;$A7, 'E-2 FY2026'!$A$11:$M$160, 7,FALSE)</f>
        <v>466389.93762014725</v>
      </c>
      <c r="F7" s="68"/>
      <c r="G7" s="67">
        <f>VLOOKUP("TOTAL "&amp;$A7, 'E-2 FY2027'!$A$11:$M$160, 3,FALSE)</f>
        <v>16400000</v>
      </c>
      <c r="H7" s="68">
        <f>VLOOKUP("TOTAL "&amp;$A7, 'E-2 FY2027'!$A$11:$M$160, 7,FALSE)</f>
        <v>447946</v>
      </c>
      <c r="I7" s="62"/>
      <c r="J7" s="67">
        <f>VLOOKUP("TOTAL "&amp;$A7, 'E-2 FY2028'!$A$11:$M$160, 3,FALSE)</f>
        <v>15500315.365005814</v>
      </c>
      <c r="K7" s="68">
        <f>VLOOKUP("TOTAL "&amp;$A7, 'E-2 FY2028'!$A$11:$M$160, 7,FALSE)</f>
        <v>427639.70485362294</v>
      </c>
      <c r="L7" s="62"/>
      <c r="M7" s="62"/>
      <c r="N7" s="62"/>
      <c r="O7" s="62"/>
      <c r="P7" s="62"/>
      <c r="Q7" s="62"/>
      <c r="R7" s="62"/>
      <c r="S7" s="62"/>
      <c r="T7" s="62"/>
    </row>
    <row r="8" spans="1:20" ht="42" customHeight="1">
      <c r="A8" s="63" t="s">
        <v>2199</v>
      </c>
      <c r="B8" s="62"/>
      <c r="C8" s="74" t="s">
        <v>2200</v>
      </c>
      <c r="D8" s="67">
        <f>VLOOKUP("TOTAL "&amp;$A8, 'E-2 FY2026'!$A$11:$M$160, 3,FALSE)</f>
        <v>114461421.74937387</v>
      </c>
      <c r="E8" s="68">
        <f>VLOOKUP("TOTAL "&amp;$A8, 'E-2 FY2026'!$A$11:$M$160, 7,FALSE)</f>
        <v>28236823.506135166</v>
      </c>
      <c r="F8" s="68"/>
      <c r="G8" s="67">
        <f>VLOOKUP("TOTAL "&amp;$A8, 'E-2 FY2027'!$A$11:$M$160, 3,FALSE)</f>
        <v>107800000</v>
      </c>
      <c r="H8" s="68">
        <f>VLOOKUP("TOTAL "&amp;$A8, 'E-2 FY2027'!$A$11:$M$160, 7,FALSE)</f>
        <v>27902912</v>
      </c>
      <c r="I8" s="62"/>
      <c r="J8" s="67">
        <f>VLOOKUP("TOTAL "&amp;$A8, 'E-2 FY2028'!$A$11:$M$160, 3,FALSE)</f>
        <v>102082994.34402275</v>
      </c>
      <c r="K8" s="68">
        <f>VLOOKUP("TOTAL "&amp;$A8, 'E-2 FY2028'!$A$11:$M$160, 7,FALSE)</f>
        <v>27618297.805301424</v>
      </c>
      <c r="L8" s="62"/>
      <c r="M8" s="62"/>
      <c r="N8" s="62"/>
      <c r="O8" s="62"/>
      <c r="P8" s="62"/>
      <c r="Q8" s="62"/>
      <c r="R8" s="62"/>
      <c r="S8" s="62"/>
      <c r="T8" s="62"/>
    </row>
    <row r="9" spans="1:20">
      <c r="A9" s="75"/>
      <c r="B9" s="75"/>
      <c r="C9" s="75" t="s">
        <v>2201</v>
      </c>
      <c r="D9" s="76">
        <f>SUM(D5:D8)</f>
        <v>6417540861.0973053</v>
      </c>
      <c r="E9" s="77">
        <f>SUM(E5:E8)</f>
        <v>404759281.88748449</v>
      </c>
      <c r="F9" s="68"/>
      <c r="G9" s="76">
        <f>SUM(G5:G8)</f>
        <v>6045400000</v>
      </c>
      <c r="H9" s="77">
        <f>SUM(H5:H8)</f>
        <v>386327028</v>
      </c>
      <c r="I9" s="62"/>
      <c r="J9" s="76">
        <f>SUM(J5:J8)</f>
        <v>5723516075.6642857</v>
      </c>
      <c r="K9" s="77">
        <f>SUM(K5:K8)</f>
        <v>370388981.04601896</v>
      </c>
      <c r="L9" s="62"/>
      <c r="M9" s="62"/>
      <c r="N9" s="62"/>
      <c r="O9" s="62"/>
      <c r="P9" s="62"/>
      <c r="Q9" s="62"/>
      <c r="R9" s="62"/>
      <c r="S9" s="62"/>
      <c r="T9" s="62"/>
    </row>
    <row r="10" spans="1:20">
      <c r="A10" s="62"/>
      <c r="B10" s="1344"/>
      <c r="C10" s="1344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</row>
    <row r="11" spans="1:20" ht="26.5">
      <c r="A11" s="63" t="s">
        <v>2202</v>
      </c>
      <c r="B11" s="62"/>
      <c r="C11" s="74" t="s">
        <v>2203</v>
      </c>
      <c r="D11" s="67">
        <f>VLOOKUP("TOTAL "&amp;$A11, 'E-2 FY2026'!$A$11:$M$160, 3,FALSE)</f>
        <v>2240801007.6701174</v>
      </c>
      <c r="E11" s="68">
        <f>VLOOKUP("TOTAL "&amp;$A11, 'E-2 FY2026'!$A$11:$M$160, 7,FALSE)</f>
        <v>196132722.1380482</v>
      </c>
      <c r="F11" s="68"/>
      <c r="G11" s="67">
        <f>VLOOKUP("TOTAL "&amp;$A11, 'E-2 FY2027'!$A$11:$M$160, 3,FALSE)</f>
        <v>2239100000</v>
      </c>
      <c r="H11" s="68">
        <f>VLOOKUP("TOTAL "&amp;$A11, 'E-2 FY2027'!$A$11:$M$160, 7,FALSE)</f>
        <v>195990839</v>
      </c>
      <c r="I11" s="62"/>
      <c r="J11" s="67">
        <f>VLOOKUP("TOTAL "&amp;$A11, 'E-2 FY2028'!$A$11:$M$160, 3,FALSE)</f>
        <v>2248113796.1301975</v>
      </c>
      <c r="K11" s="68">
        <f>VLOOKUP("TOTAL "&amp;$A11, 'E-2 FY2028'!$A$11:$M$160, 7,FALSE)</f>
        <v>196753254.63504037</v>
      </c>
      <c r="L11" s="62"/>
      <c r="M11" s="62"/>
      <c r="N11" s="62"/>
      <c r="O11" s="62"/>
      <c r="P11" s="62"/>
      <c r="Q11" s="62"/>
      <c r="R11" s="62"/>
      <c r="S11" s="62"/>
      <c r="T11" s="62"/>
    </row>
    <row r="12" spans="1:20">
      <c r="A12" s="63" t="s">
        <v>2204</v>
      </c>
      <c r="B12" s="62"/>
      <c r="C12" s="62" t="s">
        <v>2205</v>
      </c>
      <c r="D12" s="67">
        <f>VLOOKUP("TOTAL "&amp;$A12, 'E-2 FY2026'!$A$11:$M$160, 3,FALSE)</f>
        <v>153660</v>
      </c>
      <c r="E12" s="68">
        <f>VLOOKUP("TOTAL "&amp;$A12, 'E-2 FY2026'!$A$11:$M$160, 7,FALSE)</f>
        <v>63932.333399999989</v>
      </c>
      <c r="F12" s="68"/>
      <c r="G12" s="67">
        <f>VLOOKUP("TOTAL "&amp;$A12, 'E-2 FY2027'!$A$11:$M$160, 3,FALSE)</f>
        <v>150000</v>
      </c>
      <c r="H12" s="68">
        <f>VLOOKUP("TOTAL "&amp;$A12, 'E-2 FY2027'!$A$11:$M$160, 7,FALSE)</f>
        <v>63623.099999999991</v>
      </c>
      <c r="I12" s="62"/>
      <c r="J12" s="67">
        <f>VLOOKUP("TOTAL "&amp;$A12, 'E-2 FY2028'!$A$11:$M$160, 3,FALSE)</f>
        <v>153660</v>
      </c>
      <c r="K12" s="68">
        <f>VLOOKUP("TOTAL "&amp;$A12, 'E-2 FY2028'!$A$11:$M$160, 7,FALSE)</f>
        <v>63932.333399999989</v>
      </c>
      <c r="L12" s="62"/>
      <c r="M12" s="62"/>
      <c r="N12" s="62"/>
      <c r="O12" s="62"/>
      <c r="P12" s="62"/>
      <c r="Q12" s="62"/>
      <c r="R12" s="62"/>
      <c r="S12" s="62"/>
      <c r="T12" s="62"/>
    </row>
    <row r="13" spans="1:20">
      <c r="A13" s="112" t="s">
        <v>2206</v>
      </c>
      <c r="B13" s="65"/>
      <c r="C13" s="65" t="s">
        <v>2207</v>
      </c>
      <c r="D13" s="67">
        <f>VLOOKUP("TOTAL "&amp;$A13, 'E-2 FY2026'!$A$11:$M$160, 3,FALSE)</f>
        <v>16455131.999999998</v>
      </c>
      <c r="E13" s="68">
        <f>VLOOKUP("TOTAL "&amp;$A13, 'E-2 FY2026'!$A$11:$M$160, 7,FALSE)</f>
        <v>1538194.1026799998</v>
      </c>
      <c r="F13" s="68"/>
      <c r="G13" s="67">
        <f>VLOOKUP("TOTAL "&amp;$A13, 'E-2 FY2027'!$A$11:$M$160, 3,FALSE)</f>
        <v>16450000</v>
      </c>
      <c r="H13" s="68">
        <f>VLOOKUP("TOTAL "&amp;$A13, 'E-2 FY2027'!$A$11:$M$160, 7,FALSE)</f>
        <v>1537760.5</v>
      </c>
      <c r="I13" s="62"/>
      <c r="J13" s="67">
        <f>VLOOKUP("TOTAL "&amp;$A13, 'E-2 FY2028'!$A$11:$M$160, 3,FALSE)</f>
        <v>16455131.999999998</v>
      </c>
      <c r="K13" s="68">
        <f>VLOOKUP("TOTAL "&amp;$A13, 'E-2 FY2028'!$A$11:$M$160, 7,FALSE)</f>
        <v>1538194.1026799998</v>
      </c>
      <c r="L13" s="62"/>
      <c r="M13" s="62"/>
      <c r="N13" s="62"/>
      <c r="O13" s="62"/>
      <c r="P13" s="62"/>
      <c r="Q13" s="62"/>
      <c r="R13" s="62"/>
      <c r="S13" s="62"/>
      <c r="T13" s="62"/>
    </row>
    <row r="14" spans="1:20">
      <c r="A14" s="113"/>
      <c r="B14" s="75"/>
      <c r="C14" s="75" t="s">
        <v>2208</v>
      </c>
      <c r="D14" s="76">
        <f>SUM(D11:D13)</f>
        <v>2257409799.6701174</v>
      </c>
      <c r="E14" s="77">
        <f>SUM(E11:E13)</f>
        <v>197734848.57412821</v>
      </c>
      <c r="F14" s="68"/>
      <c r="G14" s="76">
        <f>SUM(G11:G13)</f>
        <v>2255700000</v>
      </c>
      <c r="H14" s="77">
        <f>SUM(H11:H13)</f>
        <v>197592222.59999999</v>
      </c>
      <c r="I14" s="62"/>
      <c r="J14" s="76">
        <f>SUM(J11:J13)</f>
        <v>2264722588.1301975</v>
      </c>
      <c r="K14" s="77">
        <f>SUM(K11:K13)</f>
        <v>198355381.07112038</v>
      </c>
      <c r="L14" s="62"/>
      <c r="M14" s="62"/>
      <c r="N14" s="62"/>
      <c r="O14" s="62"/>
      <c r="P14" s="62"/>
      <c r="Q14" s="62"/>
      <c r="R14" s="62"/>
      <c r="S14" s="62"/>
      <c r="T14" s="62"/>
    </row>
    <row r="15" spans="1:20">
      <c r="A15" s="63"/>
      <c r="B15" s="1344"/>
      <c r="C15" s="1344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</row>
    <row r="16" spans="1:20" ht="26.5">
      <c r="A16" s="63" t="s">
        <v>2209</v>
      </c>
      <c r="B16" s="62"/>
      <c r="C16" s="74" t="s">
        <v>2210</v>
      </c>
      <c r="D16" s="67">
        <f>VLOOKUP("TOTAL "&amp;$A16, 'E-2 FY2026'!$A$11:$M$160, 3,FALSE)</f>
        <v>3803886302.7937751</v>
      </c>
      <c r="E16" s="68">
        <f>VLOOKUP("TOTAL "&amp;$A16, 'E-2 FY2026'!$A$11:$M$160, 7,FALSE)</f>
        <v>335314141.84284669</v>
      </c>
      <c r="F16" s="68"/>
      <c r="G16" s="67">
        <f>VLOOKUP("TOTAL "&amp;$A16, 'E-2 FY2027'!$A$11:$M$160, 3,FALSE)</f>
        <v>3797654636.5215216</v>
      </c>
      <c r="H16" s="68">
        <f>VLOOKUP("TOTAL "&amp;$A16, 'E-2 FY2027'!$A$11:$M$160, 7,FALSE)</f>
        <v>335025289.85601199</v>
      </c>
      <c r="I16" s="62"/>
      <c r="J16" s="67">
        <f>VLOOKUP("TOTAL "&amp;$A16, 'E-2 FY2028'!$A$11:$M$160, 3,FALSE)</f>
        <v>3810097584.1426086</v>
      </c>
      <c r="K16" s="68">
        <f>VLOOKUP("TOTAL "&amp;$A16, 'E-2 FY2028'!$A$11:$M$160, 7,FALSE)</f>
        <v>335611679.12846386</v>
      </c>
      <c r="L16" s="62"/>
      <c r="M16" s="62"/>
      <c r="N16" s="62"/>
      <c r="O16" s="62"/>
      <c r="P16" s="62"/>
      <c r="Q16" s="62"/>
      <c r="R16" s="62"/>
      <c r="S16" s="62"/>
      <c r="T16" s="62"/>
    </row>
    <row r="17" spans="1:20" ht="26.5">
      <c r="A17" s="63" t="s">
        <v>2211</v>
      </c>
      <c r="B17" s="62"/>
      <c r="C17" s="74" t="s">
        <v>2212</v>
      </c>
      <c r="D17" s="67">
        <f>VLOOKUP("TOTAL "&amp;$A17, 'E-2 FY2026'!$A$11:$M$160, 3,FALSE)</f>
        <v>6058689.1528683677</v>
      </c>
      <c r="E17" s="68">
        <f>VLOOKUP("TOTAL "&amp;$A17, 'E-2 FY2026'!$A$11:$M$160, 7,FALSE)</f>
        <v>406943.68499734544</v>
      </c>
      <c r="F17" s="68"/>
      <c r="G17" s="67">
        <f>VLOOKUP("TOTAL "&amp;$A17, 'E-2 FY2027'!$A$11:$M$160, 3,FALSE)</f>
        <v>6100000</v>
      </c>
      <c r="H17" s="68">
        <f>VLOOKUP("TOTAL "&amp;$A17, 'E-2 FY2027'!$A$11:$M$160, 7,FALSE)</f>
        <v>407689</v>
      </c>
      <c r="I17" s="62"/>
      <c r="J17" s="67">
        <f>VLOOKUP("TOTAL "&amp;$A17, 'E-2 FY2028'!$A$11:$M$160, 3,FALSE)</f>
        <v>6079358.2266506385</v>
      </c>
      <c r="K17" s="68">
        <f>VLOOKUP("TOTAL "&amp;$A17, 'E-2 FY2028'!$A$11:$M$160, 7,FALSE)</f>
        <v>407704.69556213234</v>
      </c>
      <c r="L17" s="62"/>
      <c r="M17" s="62"/>
      <c r="N17" s="62"/>
      <c r="O17" s="62"/>
      <c r="P17" s="62"/>
      <c r="Q17" s="62"/>
      <c r="R17" s="62"/>
      <c r="S17" s="62"/>
      <c r="T17" s="62"/>
    </row>
    <row r="18" spans="1:20">
      <c r="A18" s="75"/>
      <c r="B18" s="75"/>
      <c r="C18" s="75" t="s">
        <v>2213</v>
      </c>
      <c r="D18" s="76">
        <f>SUM(D16:D17)</f>
        <v>3809944991.9466434</v>
      </c>
      <c r="E18" s="77">
        <f>SUM(E16:E17)</f>
        <v>335721085.52784401</v>
      </c>
      <c r="F18" s="68"/>
      <c r="G18" s="76">
        <f>SUM(G16:G17)</f>
        <v>3803754636.5215216</v>
      </c>
      <c r="H18" s="77">
        <f>SUM(H16:H17)</f>
        <v>335432978.85601199</v>
      </c>
      <c r="I18" s="62"/>
      <c r="J18" s="76">
        <f>SUM(J16:J17)</f>
        <v>3816176942.3692594</v>
      </c>
      <c r="K18" s="77">
        <f>SUM(K16:K17)</f>
        <v>336019383.82402599</v>
      </c>
      <c r="L18" s="62"/>
      <c r="M18" s="62"/>
      <c r="N18" s="62"/>
      <c r="O18" s="62"/>
      <c r="P18" s="62"/>
      <c r="Q18" s="62"/>
      <c r="R18" s="62"/>
      <c r="S18" s="62"/>
      <c r="T18" s="62"/>
    </row>
    <row r="19" spans="1:20">
      <c r="A19" s="62"/>
      <c r="B19" s="1344"/>
      <c r="C19" s="1344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</row>
    <row r="20" spans="1:20">
      <c r="A20" s="63" t="s">
        <v>2214</v>
      </c>
      <c r="B20" s="62"/>
      <c r="C20" s="71" t="s">
        <v>2215</v>
      </c>
      <c r="D20" s="67">
        <f>VLOOKUP("TOTAL "&amp;$A20, 'E-2 FY2026'!$A$11:$M$160, 3,FALSE)</f>
        <v>2686660002.6001067</v>
      </c>
      <c r="E20" s="68">
        <f>VLOOKUP("TOTAL "&amp;$A20, 'E-2 FY2026'!$A$11:$M$160, 7,FALSE)</f>
        <v>157117220.75191283</v>
      </c>
      <c r="F20" s="68"/>
      <c r="G20" s="67">
        <f>VLOOKUP("TOTAL "&amp;$A20, 'E-2 FY2027'!$A$11:$M$160, 3,FALSE)</f>
        <v>2624493598.1999998</v>
      </c>
      <c r="H20" s="68">
        <f>VLOOKUP("TOTAL "&amp;$A20, 'E-2 FY2027'!$A$11:$M$160, 7,FALSE)</f>
        <v>151415127.1415</v>
      </c>
      <c r="I20" s="62"/>
      <c r="J20" s="67">
        <f>VLOOKUP("TOTAL "&amp;$A20, 'E-2 FY2028'!$A$11:$M$160, 3,FALSE)</f>
        <v>2607211512.7923584</v>
      </c>
      <c r="K20" s="68">
        <f>VLOOKUP("TOTAL "&amp;$A20, 'E-2 FY2028'!$A$11:$M$160, 7,FALSE)</f>
        <v>150853494.56575161</v>
      </c>
      <c r="L20" s="62"/>
      <c r="M20" s="62"/>
      <c r="N20" s="62"/>
      <c r="O20" s="62"/>
      <c r="P20" s="62"/>
      <c r="Q20" s="62"/>
      <c r="R20" s="62"/>
      <c r="S20" s="62"/>
      <c r="T20" s="62"/>
    </row>
    <row r="21" spans="1:20">
      <c r="A21" s="63" t="s">
        <v>2216</v>
      </c>
      <c r="B21" s="62"/>
      <c r="C21" s="62" t="s">
        <v>2217</v>
      </c>
      <c r="D21" s="67">
        <f>VLOOKUP("TOTAL "&amp;$A21, 'E-2 FY2026'!$A$11:$M$160, 3,FALSE)</f>
        <v>308670217.41249907</v>
      </c>
      <c r="E21" s="68">
        <f>VLOOKUP("TOTAL "&amp;$A21, 'E-2 FY2026'!$A$11:$M$160, 7,FALSE)</f>
        <v>17290366.27444962</v>
      </c>
      <c r="F21" s="68"/>
      <c r="G21" s="67">
        <f>VLOOKUP("TOTAL "&amp;$A21, 'E-2 FY2027'!$A$11:$M$160, 3,FALSE)</f>
        <v>289200000</v>
      </c>
      <c r="H21" s="68">
        <f>VLOOKUP("TOTAL "&amp;$A21, 'E-2 FY2027'!$A$11:$M$160, 7,FALSE)</f>
        <v>16729556</v>
      </c>
      <c r="I21" s="62"/>
      <c r="J21" s="67">
        <f>VLOOKUP("TOTAL "&amp;$A21, 'E-2 FY2028'!$A$11:$M$160, 3,FALSE)</f>
        <v>281505068.63848573</v>
      </c>
      <c r="K21" s="68">
        <f>VLOOKUP("TOTAL "&amp;$A21, 'E-2 FY2028'!$A$11:$M$160, 7,FALSE)</f>
        <v>16508504.940147689</v>
      </c>
      <c r="L21" s="62"/>
      <c r="M21" s="62"/>
      <c r="N21" s="62"/>
      <c r="O21" s="62"/>
      <c r="P21" s="62"/>
      <c r="Q21" s="62"/>
      <c r="R21" s="62"/>
      <c r="S21" s="62"/>
      <c r="T21" s="62"/>
    </row>
    <row r="22" spans="1:20">
      <c r="A22" s="63" t="s">
        <v>2218</v>
      </c>
      <c r="B22" s="62"/>
      <c r="C22" s="62" t="s">
        <v>2219</v>
      </c>
      <c r="D22" s="67">
        <f>VLOOKUP("TOTAL "&amp;$A22, 'E-2 FY2026'!$A$11:$M$160, 3,FALSE)</f>
        <v>64792428.988055743</v>
      </c>
      <c r="E22" s="68">
        <f>VLOOKUP("TOTAL "&amp;$A22, 'E-2 FY2026'!$A$11:$M$160, 7,FALSE)</f>
        <v>2716083.0275418712</v>
      </c>
      <c r="F22" s="68"/>
      <c r="G22" s="67">
        <f>VLOOKUP("TOTAL "&amp;$A22, 'E-2 FY2027'!$A$11:$M$160, 3,FALSE)</f>
        <v>60700000</v>
      </c>
      <c r="H22" s="68">
        <f>VLOOKUP("TOTAL "&amp;$A22, 'E-2 FY2027'!$A$11:$M$160, 7,FALSE)</f>
        <v>2613936</v>
      </c>
      <c r="I22" s="62"/>
      <c r="J22" s="67">
        <f>VLOOKUP("TOTAL "&amp;$A22, 'E-2 FY2028'!$A$11:$M$160, 3,FALSE)</f>
        <v>59090240</v>
      </c>
      <c r="K22" s="68">
        <f>VLOOKUP("TOTAL "&amp;$A22, 'E-2 FY2028'!$A$11:$M$160, 7,FALSE)</f>
        <v>2573756.3903999999</v>
      </c>
      <c r="L22" s="62"/>
      <c r="M22" s="62"/>
      <c r="N22" s="62"/>
      <c r="O22" s="62"/>
      <c r="P22" s="62"/>
      <c r="Q22" s="62"/>
      <c r="R22" s="62"/>
      <c r="S22" s="62"/>
      <c r="T22" s="62"/>
    </row>
    <row r="23" spans="1:20" ht="26.5">
      <c r="A23" s="63" t="s">
        <v>2220</v>
      </c>
      <c r="B23" s="62"/>
      <c r="C23" s="74" t="s">
        <v>2221</v>
      </c>
      <c r="D23" s="67">
        <f>VLOOKUP("TOTAL "&amp;$A23, 'E-2 FY2026'!$A$11:$M$160, 3,FALSE)</f>
        <v>4433674</v>
      </c>
      <c r="E23" s="68">
        <f>VLOOKUP("TOTAL "&amp;$A23, 'E-2 FY2026'!$A$11:$M$160, 7,FALSE)</f>
        <v>1256867.0755071866</v>
      </c>
      <c r="F23" s="68"/>
      <c r="G23" s="67">
        <f>VLOOKUP("TOTAL "&amp;$A23, 'E-2 FY2027'!$A$11:$M$160, 3,FALSE)</f>
        <v>4200000</v>
      </c>
      <c r="H23" s="68">
        <f>VLOOKUP("TOTAL "&amp;$A23, 'E-2 FY2027'!$A$11:$M$160, 7,FALSE)</f>
        <v>1179807.6022808226</v>
      </c>
      <c r="I23" s="62"/>
      <c r="J23" s="67">
        <f>VLOOKUP("TOTAL "&amp;$A23, 'E-2 FY2028'!$A$11:$M$160, 3,FALSE)</f>
        <v>4043480</v>
      </c>
      <c r="K23" s="68">
        <f>VLOOKUP("TOTAL "&amp;$A23, 'E-2 FY2028'!$A$11:$M$160, 7,FALSE)</f>
        <v>1135878.9881851571</v>
      </c>
      <c r="L23" s="62"/>
      <c r="M23" s="62"/>
      <c r="N23" s="62"/>
      <c r="O23" s="62"/>
      <c r="P23" s="62"/>
      <c r="Q23" s="62"/>
      <c r="R23" s="62"/>
      <c r="S23" s="62"/>
      <c r="T23" s="62"/>
    </row>
    <row r="24" spans="1:20">
      <c r="A24" s="75"/>
      <c r="B24" s="75"/>
      <c r="C24" s="75" t="s">
        <v>2222</v>
      </c>
      <c r="D24" s="76">
        <f>SUM(D20:D23)</f>
        <v>3064556323.0006614</v>
      </c>
      <c r="E24" s="77">
        <f>SUM(E20:E23)</f>
        <v>178380537.12941152</v>
      </c>
      <c r="F24" s="68"/>
      <c r="G24" s="76">
        <f>SUM(G20:G23)</f>
        <v>2978593598.1999998</v>
      </c>
      <c r="H24" s="77">
        <f>SUM(H20:H23)</f>
        <v>171938426.74378082</v>
      </c>
      <c r="I24" s="62"/>
      <c r="J24" s="76">
        <f>SUM(J20:J23)</f>
        <v>2951850301.4308443</v>
      </c>
      <c r="K24" s="77">
        <f>SUM(K20:K23)</f>
        <v>171071634.88448447</v>
      </c>
      <c r="L24" s="62"/>
      <c r="M24" s="62"/>
      <c r="N24" s="62"/>
      <c r="O24" s="62"/>
      <c r="P24" s="62"/>
      <c r="Q24" s="62"/>
      <c r="R24" s="62"/>
      <c r="S24" s="62"/>
      <c r="T24" s="62"/>
    </row>
    <row r="25" spans="1:20">
      <c r="A25" s="62"/>
      <c r="B25" s="1344"/>
      <c r="C25" s="1344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</row>
    <row r="26" spans="1:20">
      <c r="A26" s="63" t="s">
        <v>2223</v>
      </c>
      <c r="B26" s="62"/>
      <c r="C26" s="71" t="s">
        <v>2224</v>
      </c>
      <c r="D26" s="140" t="s">
        <v>2225</v>
      </c>
      <c r="E26" s="68">
        <f>'E-2 Lighting FY2026'!G132</f>
        <v>60756125.713759989</v>
      </c>
      <c r="F26" s="68"/>
      <c r="G26" s="140" t="s">
        <v>2225</v>
      </c>
      <c r="H26" s="68">
        <f>'E-2 Lighting FY2027'!G132</f>
        <v>60756125.713759989</v>
      </c>
      <c r="I26" s="62"/>
      <c r="J26" s="140" t="s">
        <v>2225</v>
      </c>
      <c r="K26" s="68">
        <f>'E-2 Lighting FY2028'!G132</f>
        <v>60756125.713759989</v>
      </c>
      <c r="L26" s="62"/>
      <c r="M26" s="62"/>
      <c r="N26" s="62"/>
      <c r="O26" s="62"/>
      <c r="P26" s="62"/>
      <c r="Q26" s="62"/>
      <c r="R26" s="62"/>
      <c r="S26" s="62"/>
      <c r="T26" s="62"/>
    </row>
    <row r="27" spans="1:20" ht="19" customHeight="1">
      <c r="A27" s="63" t="s">
        <v>2226</v>
      </c>
      <c r="B27" s="62"/>
      <c r="C27" s="78" t="s">
        <v>2227</v>
      </c>
      <c r="D27" s="67">
        <f>'E-2 Lighting FY2026'!C11</f>
        <v>3109157.565660065</v>
      </c>
      <c r="E27" s="68">
        <f>'E-2 Lighting FY2026'!G11</f>
        <v>292764.94268929714</v>
      </c>
      <c r="F27" s="68"/>
      <c r="G27" s="67">
        <f>'E-2 Lighting FY2027'!C11</f>
        <v>3109157.565660065</v>
      </c>
      <c r="H27" s="68">
        <f>'E-2 Lighting FY2027'!G11</f>
        <v>292764.94268929714</v>
      </c>
      <c r="I27" s="62"/>
      <c r="J27" s="67">
        <f>'E-2 Lighting FY2028'!C11</f>
        <v>3109157.565660065</v>
      </c>
      <c r="K27" s="68">
        <f>'E-2 Lighting FY2028'!G11</f>
        <v>292764.94268929714</v>
      </c>
      <c r="L27" s="62"/>
      <c r="M27" s="62"/>
      <c r="N27" s="62"/>
      <c r="O27" s="62"/>
      <c r="P27" s="62"/>
      <c r="Q27" s="62"/>
      <c r="R27" s="62"/>
      <c r="S27" s="62"/>
      <c r="T27" s="62"/>
    </row>
    <row r="28" spans="1:20">
      <c r="A28" s="75"/>
      <c r="B28" s="75"/>
      <c r="C28" s="75" t="s">
        <v>2228</v>
      </c>
      <c r="D28" s="76">
        <f>D27</f>
        <v>3109157.565660065</v>
      </c>
      <c r="E28" s="77">
        <f>SUM(E26:E27)</f>
        <v>61048890.656449288</v>
      </c>
      <c r="F28" s="68"/>
      <c r="G28" s="76">
        <f>G27</f>
        <v>3109157.565660065</v>
      </c>
      <c r="H28" s="77">
        <f>SUM(H26:H27)</f>
        <v>61048890.656449288</v>
      </c>
      <c r="I28" s="62"/>
      <c r="J28" s="76">
        <f>J27</f>
        <v>3109157.565660065</v>
      </c>
      <c r="K28" s="77">
        <f>SUM(K26:K27)</f>
        <v>61048890.656449288</v>
      </c>
      <c r="L28" s="62"/>
      <c r="M28" s="62"/>
      <c r="N28" s="62"/>
      <c r="O28" s="62"/>
      <c r="P28" s="62"/>
      <c r="Q28" s="62"/>
      <c r="R28" s="62"/>
      <c r="S28" s="62"/>
      <c r="T28" s="62"/>
    </row>
    <row r="29" spans="1:20">
      <c r="A29" s="62"/>
      <c r="B29" s="1344"/>
      <c r="C29" s="1344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</row>
    <row r="30" spans="1:20" ht="39.5">
      <c r="A30" s="63" t="s">
        <v>2229</v>
      </c>
      <c r="B30" s="62"/>
      <c r="C30" s="74" t="s">
        <v>2230</v>
      </c>
      <c r="D30" s="67">
        <f>VLOOKUP("TOTAL "&amp;$A30, 'E-2 FY2026'!$A$11:$M$160, 3,FALSE)</f>
        <v>23109614.930104855</v>
      </c>
      <c r="E30" s="68">
        <f>VLOOKUP("TOTAL "&amp;$A30, 'E-2 FY2026'!$A$11:$M$160, 7,FALSE)</f>
        <v>1557783.106531179</v>
      </c>
      <c r="F30" s="68"/>
      <c r="G30" s="67">
        <f>VLOOKUP("TOTAL "&amp;$A30, 'E-2 FY2027'!$A$11:$M$160, 3,FALSE)</f>
        <v>23109615</v>
      </c>
      <c r="H30" s="68">
        <f>VLOOKUP("TOTAL "&amp;$A30, 'E-2 FY2027'!$A$11:$M$160, 7,FALSE)</f>
        <v>1557783.1108500001</v>
      </c>
      <c r="I30" s="62"/>
      <c r="J30" s="67">
        <f>VLOOKUP("TOTAL "&amp;$A30, 'E-2 FY2028'!$A$11:$M$160, 3,FALSE)</f>
        <v>23157847</v>
      </c>
      <c r="K30" s="68">
        <f>VLOOKUP("TOTAL "&amp;$A30, 'E-2 FY2028'!$A$11:$M$160, 7,FALSE)</f>
        <v>1560763.36613</v>
      </c>
      <c r="L30" s="62"/>
      <c r="M30" s="62"/>
      <c r="N30" s="62"/>
      <c r="O30" s="62"/>
      <c r="P30" s="62"/>
      <c r="Q30" s="62"/>
      <c r="R30" s="62"/>
      <c r="S30" s="62"/>
      <c r="T30" s="62"/>
    </row>
    <row r="31" spans="1:20">
      <c r="A31" s="75"/>
      <c r="B31" s="75"/>
      <c r="C31" s="75" t="s">
        <v>2231</v>
      </c>
      <c r="D31" s="76">
        <f>D30</f>
        <v>23109614.930104855</v>
      </c>
      <c r="E31" s="77">
        <f>E30</f>
        <v>1557783.106531179</v>
      </c>
      <c r="F31" s="68"/>
      <c r="G31" s="76">
        <f>G30</f>
        <v>23109615</v>
      </c>
      <c r="H31" s="77">
        <f>H30</f>
        <v>1557783.1108500001</v>
      </c>
      <c r="I31" s="62"/>
      <c r="J31" s="76">
        <f>J30</f>
        <v>23157847</v>
      </c>
      <c r="K31" s="77">
        <f>K30</f>
        <v>1560763.36613</v>
      </c>
      <c r="L31" s="62"/>
      <c r="M31" s="62"/>
      <c r="N31" s="62"/>
      <c r="O31" s="62"/>
      <c r="P31" s="62"/>
      <c r="Q31" s="62"/>
      <c r="R31" s="62"/>
      <c r="S31" s="62"/>
      <c r="T31" s="62"/>
    </row>
    <row r="32" spans="1:20">
      <c r="A32" s="62"/>
      <c r="B32" s="1345"/>
      <c r="C32" s="1345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</row>
    <row r="33" spans="1:20" ht="15" thickBot="1">
      <c r="A33" s="1347" t="s">
        <v>2232</v>
      </c>
      <c r="B33" s="1347"/>
      <c r="C33" s="1347"/>
      <c r="D33" s="79">
        <f>SUM(D9,D14,D18,D24,D28,D31)</f>
        <v>15575670748.210493</v>
      </c>
      <c r="E33" s="72">
        <f>SUM(E9,E14,E18,E24,E28,E31)</f>
        <v>1179202426.8818486</v>
      </c>
      <c r="F33" s="70"/>
      <c r="G33" s="79">
        <f>SUM(G9,G14,G18,G24,G28,G31)</f>
        <v>15109667007.287184</v>
      </c>
      <c r="H33" s="72">
        <f>SUM(H9,H14,H18,H24,H28,H31)</f>
        <v>1153897329.9670923</v>
      </c>
      <c r="I33" s="62"/>
      <c r="J33" s="79">
        <f>SUM(J9,J14,J18,J24,J28,J31)</f>
        <v>14782532912.160246</v>
      </c>
      <c r="K33" s="72">
        <f>SUM(K9,K14,K18,K24,K28,K31)</f>
        <v>1138445034.8482292</v>
      </c>
      <c r="L33" s="62"/>
      <c r="M33" s="62"/>
      <c r="N33" s="62"/>
      <c r="O33" s="62"/>
      <c r="P33" s="62"/>
      <c r="Q33" s="62"/>
      <c r="R33" s="62"/>
      <c r="S33" s="62"/>
      <c r="T33" s="62"/>
    </row>
    <row r="34" spans="1:20" ht="15" thickTop="1">
      <c r="A34" s="71"/>
      <c r="B34" s="1346"/>
      <c r="C34" s="1346"/>
      <c r="D34" s="62"/>
      <c r="E34" s="62"/>
      <c r="F34" s="62"/>
      <c r="G34" s="1346"/>
      <c r="H34" s="1346"/>
      <c r="I34" s="1346"/>
      <c r="J34" s="1346"/>
      <c r="K34" s="1344"/>
      <c r="L34" s="1344"/>
      <c r="M34" s="62"/>
      <c r="N34" s="62"/>
      <c r="O34" s="62"/>
      <c r="P34" s="62"/>
      <c r="Q34" s="62"/>
      <c r="R34" s="62"/>
      <c r="S34" s="62"/>
      <c r="T34" s="62"/>
    </row>
    <row r="35" spans="1:20">
      <c r="A35" s="71"/>
      <c r="B35" s="62"/>
      <c r="C35" s="62"/>
      <c r="D35" s="62"/>
      <c r="E35" s="68"/>
      <c r="F35" s="68"/>
      <c r="G35" s="62"/>
      <c r="H35" s="68"/>
      <c r="I35" s="62"/>
      <c r="J35" s="69"/>
      <c r="K35" s="1344"/>
      <c r="L35" s="1344"/>
      <c r="M35" s="62"/>
      <c r="N35" s="62"/>
      <c r="O35" s="62"/>
      <c r="P35" s="62"/>
      <c r="Q35" s="62"/>
      <c r="R35" s="62"/>
      <c r="S35" s="62"/>
      <c r="T35" s="62"/>
    </row>
    <row r="36" spans="1:20">
      <c r="A36" s="62"/>
      <c r="B36" s="62"/>
      <c r="C36" s="62"/>
      <c r="D36" s="62"/>
      <c r="E36" s="68"/>
      <c r="F36" s="68"/>
      <c r="G36" s="62"/>
      <c r="H36" s="68"/>
      <c r="I36" s="62"/>
      <c r="J36" s="69"/>
      <c r="K36" s="1344"/>
      <c r="L36" s="1344"/>
      <c r="M36" s="62"/>
      <c r="N36" s="62"/>
      <c r="O36" s="62"/>
      <c r="P36" s="62"/>
      <c r="Q36" s="62"/>
      <c r="R36" s="62"/>
      <c r="S36" s="62"/>
      <c r="T36" s="62"/>
    </row>
    <row r="37" spans="1:20">
      <c r="A37" s="62"/>
      <c r="B37" s="1344"/>
      <c r="C37" s="1344"/>
      <c r="D37" s="62"/>
      <c r="E37" s="62"/>
      <c r="F37" s="62"/>
      <c r="G37" s="1344"/>
      <c r="H37" s="1344"/>
      <c r="I37" s="1344"/>
      <c r="J37" s="1344"/>
      <c r="K37" s="1344"/>
      <c r="L37" s="1344"/>
      <c r="M37" s="62"/>
      <c r="N37" s="62"/>
      <c r="O37" s="62"/>
      <c r="P37" s="62"/>
      <c r="Q37" s="62"/>
      <c r="R37" s="62"/>
      <c r="S37" s="62"/>
      <c r="T37" s="62"/>
    </row>
    <row r="38" spans="1:20">
      <c r="A38" s="62"/>
      <c r="B38" s="62"/>
      <c r="C38" s="62"/>
      <c r="D38" s="67"/>
      <c r="E38" s="62"/>
      <c r="F38" s="62"/>
      <c r="G38" s="1344"/>
      <c r="H38" s="1344"/>
      <c r="I38" s="1344"/>
      <c r="J38" s="1344"/>
      <c r="K38" s="1344"/>
      <c r="L38" s="1344"/>
      <c r="M38" s="62"/>
      <c r="N38" s="62"/>
      <c r="O38" s="62"/>
      <c r="P38" s="62"/>
      <c r="Q38" s="62"/>
      <c r="R38" s="62"/>
      <c r="S38" s="62"/>
      <c r="T38" s="62"/>
    </row>
    <row r="39" spans="1:20">
      <c r="A39" s="62"/>
      <c r="B39" s="1344"/>
      <c r="C39" s="1344"/>
      <c r="D39" s="62"/>
      <c r="E39" s="62"/>
      <c r="F39" s="62"/>
      <c r="G39" s="62"/>
      <c r="H39" s="68"/>
      <c r="I39" s="1344"/>
      <c r="J39" s="1344"/>
      <c r="K39" s="1344"/>
      <c r="L39" s="1344"/>
      <c r="M39" s="62"/>
      <c r="N39" s="62"/>
      <c r="O39" s="62"/>
      <c r="P39" s="62"/>
      <c r="Q39" s="62"/>
      <c r="R39" s="62"/>
      <c r="S39" s="62"/>
      <c r="T39" s="62"/>
    </row>
    <row r="40" spans="1:20">
      <c r="A40" s="62"/>
      <c r="B40" s="1344"/>
      <c r="C40" s="1344"/>
      <c r="D40" s="73"/>
      <c r="E40" s="62"/>
      <c r="F40" s="62"/>
      <c r="G40" s="1344"/>
      <c r="H40" s="1344"/>
      <c r="I40" s="1344"/>
      <c r="J40" s="1344"/>
      <c r="K40" s="1344"/>
      <c r="L40" s="1344"/>
      <c r="M40" s="62"/>
      <c r="N40" s="62"/>
      <c r="O40" s="62"/>
      <c r="P40" s="62"/>
      <c r="Q40" s="62"/>
      <c r="R40" s="62"/>
      <c r="S40" s="62"/>
      <c r="T40" s="62"/>
    </row>
    <row r="41" spans="1:20">
      <c r="A41" s="62"/>
      <c r="B41" s="1344"/>
      <c r="C41" s="1344"/>
      <c r="D41" s="62"/>
      <c r="E41" s="62"/>
      <c r="F41" s="62"/>
      <c r="G41" s="62"/>
      <c r="H41" s="68"/>
      <c r="I41" s="1344"/>
      <c r="J41" s="1344"/>
      <c r="K41" s="1344"/>
      <c r="L41" s="1344"/>
      <c r="M41" s="62"/>
      <c r="N41" s="62"/>
      <c r="O41" s="62"/>
      <c r="P41" s="62"/>
      <c r="Q41" s="62"/>
      <c r="R41" s="62"/>
      <c r="S41" s="62"/>
      <c r="T41" s="62"/>
    </row>
    <row r="42" spans="1:20">
      <c r="A42" s="62"/>
      <c r="B42" s="1344"/>
      <c r="C42" s="1344"/>
      <c r="D42" s="73"/>
      <c r="E42" s="62"/>
      <c r="F42" s="62"/>
      <c r="G42" s="1344"/>
      <c r="H42" s="1344"/>
      <c r="I42" s="1344"/>
      <c r="J42" s="1344"/>
      <c r="K42" s="1344"/>
      <c r="L42" s="1344"/>
      <c r="M42" s="62"/>
      <c r="N42" s="62"/>
      <c r="O42" s="62"/>
      <c r="P42" s="62"/>
      <c r="Q42" s="62"/>
      <c r="R42" s="62"/>
      <c r="S42" s="62"/>
      <c r="T42" s="62"/>
    </row>
  </sheetData>
  <mergeCells count="40">
    <mergeCell ref="B4:C4"/>
    <mergeCell ref="I4:J4"/>
    <mergeCell ref="K4:L4"/>
    <mergeCell ref="D1:E1"/>
    <mergeCell ref="G1:H1"/>
    <mergeCell ref="J1:K1"/>
    <mergeCell ref="B10:C10"/>
    <mergeCell ref="B15:C15"/>
    <mergeCell ref="B25:C25"/>
    <mergeCell ref="B19:C19"/>
    <mergeCell ref="B29:C29"/>
    <mergeCell ref="B32:C32"/>
    <mergeCell ref="B34:C34"/>
    <mergeCell ref="G34:H34"/>
    <mergeCell ref="I34:J34"/>
    <mergeCell ref="K34:L34"/>
    <mergeCell ref="A33:C33"/>
    <mergeCell ref="K35:L35"/>
    <mergeCell ref="K36:L36"/>
    <mergeCell ref="B37:C37"/>
    <mergeCell ref="G37:H37"/>
    <mergeCell ref="I37:J37"/>
    <mergeCell ref="K37:L37"/>
    <mergeCell ref="G38:H38"/>
    <mergeCell ref="I38:J38"/>
    <mergeCell ref="K38:L38"/>
    <mergeCell ref="B39:C39"/>
    <mergeCell ref="I39:J39"/>
    <mergeCell ref="K39:L39"/>
    <mergeCell ref="B42:C42"/>
    <mergeCell ref="G42:H42"/>
    <mergeCell ref="I42:J42"/>
    <mergeCell ref="K42:L42"/>
    <mergeCell ref="B40:C40"/>
    <mergeCell ref="G40:H40"/>
    <mergeCell ref="I40:J40"/>
    <mergeCell ref="K40:L40"/>
    <mergeCell ref="B41:C41"/>
    <mergeCell ref="I41:J41"/>
    <mergeCell ref="K41:L41"/>
  </mergeCells>
  <pageMargins left="0.7" right="0.7" top="0.75" bottom="0.75" header="0.3" footer="0.3"/>
  <pageSetup scale="67" fitToHeight="0" orientation="portrait" horizontalDpi="1200" verticalDpi="1200" r:id="rId1"/>
  <headerFooter>
    <oddHeader>&amp;LPuerto Rico Electric Power Authority 
Docket NEPR-AP-2023-0003
Revenues at Present Rates&amp;RSchedule E-1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77302-9332-461C-94BD-AAFB46470604}">
  <sheetPr>
    <tabColor theme="5" tint="0.79998168889431442"/>
  </sheetPr>
  <dimension ref="A1:D1"/>
  <sheetViews>
    <sheetView workbookViewId="0"/>
  </sheetViews>
  <sheetFormatPr defaultRowHeight="14.5"/>
  <sheetData>
    <row r="1" spans="1:4">
      <c r="A1" t="s">
        <v>88</v>
      </c>
      <c r="B1" t="s">
        <v>89</v>
      </c>
      <c r="C1" t="s">
        <v>90</v>
      </c>
      <c r="D1" t="s">
        <v>9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B015B-B4D8-4FFB-A48C-62A58DEBFDA6}">
  <sheetPr>
    <tabColor theme="8" tint="0.79998168889431442"/>
  </sheetPr>
  <dimension ref="A1:Q159"/>
  <sheetViews>
    <sheetView topLeftCell="A110" workbookViewId="0">
      <selection sqref="A1:XFD1048576"/>
    </sheetView>
  </sheetViews>
  <sheetFormatPr defaultColWidth="8.453125" defaultRowHeight="13"/>
  <cols>
    <col min="1" max="1" width="32.1796875" style="84" customWidth="1"/>
    <col min="2" max="2" width="1.54296875" style="84" customWidth="1"/>
    <col min="3" max="3" width="15.81640625" style="84" customWidth="1"/>
    <col min="4" max="4" width="8.81640625" style="84" customWidth="1"/>
    <col min="5" max="5" width="8" style="84" customWidth="1"/>
    <col min="6" max="6" width="1.54296875" style="84" customWidth="1"/>
    <col min="7" max="7" width="14.1796875" style="84" customWidth="1"/>
    <col min="8" max="8" width="1.54296875" style="84" hidden="1" customWidth="1"/>
    <col min="9" max="9" width="15.54296875" style="84" hidden="1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0" style="84" hidden="1" customWidth="1"/>
    <col min="17" max="17" width="12.1796875" style="84" hidden="1" customWidth="1"/>
    <col min="18" max="16384" width="8.453125" style="84"/>
  </cols>
  <sheetData>
    <row r="1" spans="1:17">
      <c r="A1" s="33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33"/>
      <c r="B2" s="33"/>
      <c r="C2" s="34" t="s">
        <v>2189</v>
      </c>
      <c r="D2" s="33"/>
      <c r="E2" s="33"/>
      <c r="F2" s="33"/>
      <c r="G2" s="33"/>
      <c r="H2" s="33"/>
      <c r="I2" s="34" t="s">
        <v>2233</v>
      </c>
      <c r="J2" s="33"/>
      <c r="K2" s="33"/>
      <c r="L2" s="33"/>
      <c r="M2" s="33"/>
      <c r="N2" s="33"/>
      <c r="O2" s="32" t="s">
        <v>2234</v>
      </c>
      <c r="P2" s="32"/>
      <c r="Q2" s="32"/>
    </row>
    <row r="3" spans="1:17">
      <c r="A3" s="33"/>
      <c r="B3" s="33"/>
      <c r="C3" s="34" t="s">
        <v>2235</v>
      </c>
      <c r="D3" s="34" t="s">
        <v>2189</v>
      </c>
      <c r="E3" s="34"/>
      <c r="F3" s="34"/>
      <c r="G3" s="34" t="s">
        <v>2189</v>
      </c>
      <c r="H3" s="34"/>
      <c r="I3" s="34" t="s">
        <v>2235</v>
      </c>
      <c r="J3" s="34" t="s">
        <v>2233</v>
      </c>
      <c r="K3" s="34"/>
      <c r="L3" s="34"/>
      <c r="M3" s="34" t="s">
        <v>2233</v>
      </c>
      <c r="N3" s="34"/>
      <c r="O3" s="32" t="s">
        <v>2236</v>
      </c>
      <c r="P3" s="32"/>
      <c r="Q3" s="32"/>
    </row>
    <row r="4" spans="1:17">
      <c r="A4" s="35" t="s">
        <v>2237</v>
      </c>
      <c r="B4" s="35"/>
      <c r="C4" s="36" t="s">
        <v>2238</v>
      </c>
      <c r="D4" s="36" t="s">
        <v>2239</v>
      </c>
      <c r="E4" s="36"/>
      <c r="F4" s="36"/>
      <c r="G4" s="36" t="s">
        <v>2192</v>
      </c>
      <c r="H4" s="36"/>
      <c r="I4" s="36" t="s">
        <v>2238</v>
      </c>
      <c r="J4" s="36" t="s">
        <v>2239</v>
      </c>
      <c r="K4" s="36"/>
      <c r="L4" s="36"/>
      <c r="M4" s="36" t="s">
        <v>2192</v>
      </c>
      <c r="N4" s="36"/>
      <c r="O4" s="36" t="s">
        <v>2240</v>
      </c>
      <c r="P4" s="36"/>
      <c r="Q4" s="36" t="s">
        <v>2241</v>
      </c>
    </row>
    <row r="5" spans="1:17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17">
      <c r="A6" s="37" t="s">
        <v>2242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>
      <c r="A8" s="33" t="s">
        <v>2243</v>
      </c>
      <c r="B8" s="33"/>
      <c r="C8" s="39">
        <f>'C-8'!M7</f>
        <v>1198265.6666666667</v>
      </c>
      <c r="D8" s="40">
        <v>4</v>
      </c>
      <c r="E8" s="33" t="s">
        <v>2244</v>
      </c>
      <c r="F8" s="41"/>
      <c r="G8" s="42">
        <f>C8*D8*12</f>
        <v>57516752</v>
      </c>
      <c r="H8" s="33"/>
      <c r="I8" s="85">
        <v>1171166</v>
      </c>
      <c r="J8" s="40">
        <v>15</v>
      </c>
      <c r="K8" s="33" t="s">
        <v>2244</v>
      </c>
      <c r="L8" s="41"/>
      <c r="M8" s="42">
        <v>210809880</v>
      </c>
      <c r="N8" s="42"/>
      <c r="O8" s="42">
        <v>154593912</v>
      </c>
      <c r="P8" s="42"/>
      <c r="Q8" s="43">
        <v>2.75</v>
      </c>
    </row>
    <row r="9" spans="1:17">
      <c r="A9" s="33"/>
      <c r="B9" s="33"/>
      <c r="C9" s="44"/>
      <c r="D9" s="45"/>
      <c r="E9" s="33"/>
      <c r="F9" s="33"/>
      <c r="G9" s="33"/>
      <c r="H9" s="33"/>
      <c r="I9" s="44"/>
      <c r="J9" s="45"/>
      <c r="K9" s="33"/>
      <c r="L9" s="33"/>
      <c r="M9" s="33"/>
      <c r="N9" s="33"/>
      <c r="O9" s="33"/>
      <c r="P9" s="33"/>
      <c r="Q9" s="33"/>
    </row>
    <row r="10" spans="1:17">
      <c r="A10" s="33" t="s">
        <v>2245</v>
      </c>
      <c r="B10" s="33"/>
      <c r="C10" s="39"/>
      <c r="D10" s="45"/>
      <c r="E10" s="33"/>
      <c r="F10" s="33"/>
      <c r="G10" s="33"/>
      <c r="H10" s="33"/>
      <c r="I10" s="44"/>
      <c r="J10" s="45"/>
      <c r="K10" s="33"/>
      <c r="L10" s="33"/>
      <c r="M10" s="33"/>
      <c r="N10" s="33"/>
      <c r="O10" s="33"/>
      <c r="P10" s="33"/>
      <c r="Q10" s="33"/>
    </row>
    <row r="11" spans="1:17">
      <c r="A11" s="46" t="s">
        <v>2246</v>
      </c>
      <c r="B11" s="33"/>
      <c r="C11" s="39">
        <f>'C-8'!M9</f>
        <v>3679021481.9555869</v>
      </c>
      <c r="D11" s="47">
        <v>4.9439999999999998E-2</v>
      </c>
      <c r="E11" s="48" t="s">
        <v>2247</v>
      </c>
      <c r="F11" s="33"/>
      <c r="G11" s="42">
        <f>C11*D11</f>
        <v>181890822.06788421</v>
      </c>
      <c r="H11" s="33"/>
      <c r="I11" s="39">
        <v>4930597659.9069214</v>
      </c>
      <c r="J11" s="47">
        <v>7.0000000000000007E-2</v>
      </c>
      <c r="K11" s="48" t="s">
        <v>2247</v>
      </c>
      <c r="L11" s="33"/>
      <c r="M11" s="42">
        <v>345141836</v>
      </c>
      <c r="N11" s="33"/>
      <c r="O11" s="42">
        <v>101373088</v>
      </c>
      <c r="P11" s="42"/>
      <c r="Q11" s="43">
        <v>0.41585760599999999</v>
      </c>
    </row>
    <row r="12" spans="1:17">
      <c r="A12" s="46" t="s">
        <v>2248</v>
      </c>
      <c r="B12" s="33"/>
      <c r="C12" s="39">
        <f>'C-8'!M10</f>
        <v>2123543257.746901</v>
      </c>
      <c r="D12" s="48">
        <v>5.5640000000000002E-2</v>
      </c>
      <c r="E12" s="48" t="s">
        <v>2247</v>
      </c>
      <c r="F12" s="48"/>
      <c r="G12" s="42">
        <f>C12*D12</f>
        <v>118153946.86103758</v>
      </c>
      <c r="H12" s="33"/>
      <c r="I12" s="39">
        <v>0</v>
      </c>
      <c r="J12" s="45">
        <v>8.5000000000000006E-2</v>
      </c>
      <c r="K12" s="48" t="s">
        <v>2247</v>
      </c>
      <c r="L12" s="48"/>
      <c r="M12" s="42">
        <v>0</v>
      </c>
      <c r="N12" s="42"/>
      <c r="O12" s="42">
        <v>0</v>
      </c>
      <c r="P12" s="42"/>
      <c r="Q12" s="43">
        <v>0</v>
      </c>
    </row>
    <row r="13" spans="1:17" ht="13.5" thickBot="1">
      <c r="A13" s="49" t="s">
        <v>2249</v>
      </c>
      <c r="B13" s="50"/>
      <c r="C13" s="51">
        <f>SUM(C11:C12)</f>
        <v>5802564739.7024879</v>
      </c>
      <c r="D13" s="52"/>
      <c r="E13" s="52"/>
      <c r="F13" s="52"/>
      <c r="G13" s="51">
        <f>SUM(G8:G12)</f>
        <v>357561520.92892182</v>
      </c>
      <c r="H13" s="50"/>
      <c r="I13" s="51">
        <v>4930597659.9069214</v>
      </c>
      <c r="J13" s="54"/>
      <c r="K13" s="52"/>
      <c r="L13" s="52"/>
      <c r="M13" s="53">
        <v>555951716</v>
      </c>
      <c r="N13" s="53"/>
      <c r="O13" s="53">
        <v>255967000</v>
      </c>
      <c r="P13" s="53"/>
      <c r="Q13" s="55">
        <v>0.85326680399999999</v>
      </c>
    </row>
    <row r="14" spans="1:17" ht="13.5" thickTop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 s="87" customFormat="1">
      <c r="A15" s="429" t="s">
        <v>2250</v>
      </c>
      <c r="B15" s="429"/>
      <c r="C15" s="430"/>
      <c r="D15" s="430"/>
      <c r="E15" s="430"/>
      <c r="F15" s="430"/>
      <c r="G15" s="430"/>
      <c r="H15" s="430"/>
      <c r="I15" s="431"/>
      <c r="J15" s="430"/>
      <c r="K15" s="430"/>
      <c r="L15" s="430"/>
      <c r="M15" s="430"/>
      <c r="N15" s="430"/>
      <c r="O15" s="430"/>
      <c r="P15" s="430"/>
      <c r="Q15" s="430"/>
    </row>
    <row r="16" spans="1:17" s="87" customFormat="1">
      <c r="A16" s="430"/>
      <c r="B16" s="430"/>
      <c r="C16" s="430"/>
      <c r="D16" s="430"/>
      <c r="E16" s="430"/>
      <c r="F16" s="430"/>
      <c r="G16" s="430"/>
      <c r="H16" s="430"/>
      <c r="I16" s="431"/>
      <c r="J16" s="430"/>
      <c r="K16" s="430"/>
      <c r="L16" s="430"/>
      <c r="M16" s="430"/>
      <c r="N16" s="430"/>
      <c r="O16" s="430"/>
      <c r="P16" s="430"/>
      <c r="Q16" s="430"/>
    </row>
    <row r="17" spans="1:17" s="87" customFormat="1">
      <c r="A17" s="430" t="s">
        <v>2243</v>
      </c>
      <c r="B17" s="430"/>
      <c r="C17" s="432">
        <f>'C-8'!M14</f>
        <v>137468.5</v>
      </c>
      <c r="D17" s="433">
        <v>3</v>
      </c>
      <c r="E17" s="430" t="s">
        <v>2244</v>
      </c>
      <c r="F17" s="434"/>
      <c r="G17" s="42">
        <f>C17*D17*12</f>
        <v>4948866</v>
      </c>
      <c r="H17" s="430"/>
      <c r="I17" s="451">
        <v>156463</v>
      </c>
      <c r="J17" s="433">
        <v>3</v>
      </c>
      <c r="K17" s="430" t="s">
        <v>2244</v>
      </c>
      <c r="L17" s="434"/>
      <c r="M17" s="436">
        <v>5632668</v>
      </c>
      <c r="N17" s="436"/>
      <c r="O17" s="436">
        <v>0</v>
      </c>
      <c r="P17" s="436"/>
      <c r="Q17" s="452">
        <v>0</v>
      </c>
    </row>
    <row r="18" spans="1:17" s="87" customFormat="1">
      <c r="A18" s="430"/>
      <c r="B18" s="430"/>
      <c r="C18" s="438"/>
      <c r="D18" s="439"/>
      <c r="E18" s="430"/>
      <c r="F18" s="430"/>
      <c r="G18" s="430"/>
      <c r="H18" s="430"/>
      <c r="I18" s="438"/>
      <c r="J18" s="439"/>
      <c r="K18" s="430"/>
      <c r="L18" s="430"/>
      <c r="M18" s="430"/>
      <c r="N18" s="430"/>
      <c r="O18" s="430"/>
      <c r="P18" s="430"/>
      <c r="Q18" s="430"/>
    </row>
    <row r="19" spans="1:17" s="87" customFormat="1">
      <c r="A19" s="430" t="s">
        <v>2245</v>
      </c>
      <c r="B19" s="430"/>
      <c r="C19" s="432"/>
      <c r="D19" s="439"/>
      <c r="E19" s="430"/>
      <c r="F19" s="430"/>
      <c r="G19" s="436"/>
      <c r="H19" s="430"/>
      <c r="I19" s="438"/>
      <c r="J19" s="439"/>
      <c r="K19" s="430"/>
      <c r="L19" s="430"/>
      <c r="M19" s="430"/>
      <c r="N19" s="430"/>
      <c r="O19" s="430"/>
      <c r="P19" s="430"/>
      <c r="Q19" s="430"/>
    </row>
    <row r="20" spans="1:17" s="87" customFormat="1">
      <c r="A20" s="440" t="s">
        <v>2246</v>
      </c>
      <c r="B20" s="430"/>
      <c r="C20" s="432">
        <f>'C-8'!M16</f>
        <v>379941338.2249983</v>
      </c>
      <c r="D20" s="441">
        <v>2.0539999999999999E-2</v>
      </c>
      <c r="E20" s="442" t="s">
        <v>2247</v>
      </c>
      <c r="F20" s="430"/>
      <c r="G20" s="42">
        <f>C20*D20</f>
        <v>7803995.0871414645</v>
      </c>
      <c r="H20" s="430"/>
      <c r="I20" s="432">
        <v>433527426.08210695</v>
      </c>
      <c r="J20" s="441">
        <v>2.7189999999999999E-2</v>
      </c>
      <c r="K20" s="442" t="s">
        <v>2247</v>
      </c>
      <c r="L20" s="430"/>
      <c r="M20" s="436">
        <v>11787611</v>
      </c>
      <c r="N20" s="430"/>
      <c r="O20" s="436">
        <v>2882958</v>
      </c>
      <c r="P20" s="436"/>
      <c r="Q20" s="452">
        <v>0.32375860099999998</v>
      </c>
    </row>
    <row r="21" spans="1:17" s="87" customFormat="1">
      <c r="A21" s="440" t="s">
        <v>2248</v>
      </c>
      <c r="B21" s="430"/>
      <c r="C21" s="432">
        <f>'C-8'!M17</f>
        <v>103193501.5755908</v>
      </c>
      <c r="D21" s="442">
        <v>5.5640000000000002E-2</v>
      </c>
      <c r="E21" s="442" t="s">
        <v>2247</v>
      </c>
      <c r="F21" s="442"/>
      <c r="G21" s="42">
        <f>C21*D21</f>
        <v>5741686.4276658725</v>
      </c>
      <c r="H21" s="430"/>
      <c r="I21" s="432">
        <v>55436313.900534429</v>
      </c>
      <c r="J21" s="439">
        <v>7.3669999999999999E-2</v>
      </c>
      <c r="K21" s="442" t="s">
        <v>2247</v>
      </c>
      <c r="L21" s="442"/>
      <c r="M21" s="436">
        <v>4083993</v>
      </c>
      <c r="N21" s="436"/>
      <c r="O21" s="436">
        <v>999516</v>
      </c>
      <c r="P21" s="436"/>
      <c r="Q21" s="452">
        <v>0.324047156</v>
      </c>
    </row>
    <row r="22" spans="1:17" s="87" customFormat="1" ht="13.5" thickBot="1">
      <c r="A22" s="443" t="s">
        <v>2251</v>
      </c>
      <c r="B22" s="444"/>
      <c r="C22" s="445">
        <f>SUM(C20:C21)</f>
        <v>483134839.80058908</v>
      </c>
      <c r="D22" s="446"/>
      <c r="E22" s="446"/>
      <c r="F22" s="446"/>
      <c r="G22" s="445">
        <f>SUM(G17:G21)</f>
        <v>18494547.514807336</v>
      </c>
      <c r="H22" s="444"/>
      <c r="I22" s="445">
        <v>488963739.9826414</v>
      </c>
      <c r="J22" s="447"/>
      <c r="K22" s="446"/>
      <c r="L22" s="446"/>
      <c r="M22" s="448">
        <v>21504272</v>
      </c>
      <c r="N22" s="448"/>
      <c r="O22" s="448">
        <v>3882474</v>
      </c>
      <c r="P22" s="448"/>
      <c r="Q22" s="453">
        <v>0.22032224</v>
      </c>
    </row>
    <row r="23" spans="1:17" s="87" customFormat="1" ht="13.5" thickTop="1">
      <c r="A23" s="430"/>
      <c r="B23" s="430"/>
      <c r="C23" s="430"/>
      <c r="D23" s="430"/>
      <c r="E23" s="430"/>
      <c r="F23" s="430"/>
      <c r="G23" s="430"/>
      <c r="H23" s="430"/>
      <c r="I23" s="430"/>
      <c r="J23" s="430"/>
      <c r="K23" s="430"/>
      <c r="L23" s="430"/>
      <c r="M23" s="430"/>
      <c r="N23" s="430"/>
      <c r="O23" s="430"/>
      <c r="P23" s="430"/>
      <c r="Q23" s="430"/>
    </row>
    <row r="24" spans="1:17" s="87" customFormat="1">
      <c r="A24" s="429" t="s">
        <v>2252</v>
      </c>
      <c r="B24" s="429"/>
      <c r="C24" s="430"/>
      <c r="D24" s="430"/>
      <c r="E24" s="430"/>
      <c r="F24" s="430"/>
      <c r="G24" s="430"/>
      <c r="H24" s="430"/>
      <c r="I24" s="431"/>
      <c r="J24" s="430"/>
      <c r="K24" s="430"/>
      <c r="L24" s="430"/>
      <c r="M24" s="430"/>
      <c r="N24" s="430"/>
      <c r="O24" s="430"/>
      <c r="P24" s="430"/>
      <c r="Q24" s="430"/>
    </row>
    <row r="25" spans="1:17" s="87" customFormat="1">
      <c r="A25" s="430"/>
      <c r="B25" s="430"/>
      <c r="C25" s="430"/>
      <c r="D25" s="430"/>
      <c r="E25" s="430"/>
      <c r="F25" s="430"/>
      <c r="G25" s="430"/>
      <c r="H25" s="430"/>
      <c r="I25" s="431"/>
      <c r="J25" s="430"/>
      <c r="K25" s="430"/>
      <c r="L25" s="430"/>
      <c r="M25" s="430"/>
      <c r="N25" s="430"/>
      <c r="O25" s="430"/>
      <c r="P25" s="430"/>
      <c r="Q25" s="430"/>
    </row>
    <row r="26" spans="1:17" s="87" customFormat="1">
      <c r="A26" s="430" t="s">
        <v>2243</v>
      </c>
      <c r="B26" s="430"/>
      <c r="C26" s="432">
        <f>'C-8'!M21</f>
        <v>4377.4166666666661</v>
      </c>
      <c r="D26" s="433">
        <v>2</v>
      </c>
      <c r="E26" s="430" t="s">
        <v>2244</v>
      </c>
      <c r="F26" s="434"/>
      <c r="G26" s="42">
        <f>C26*D26*12</f>
        <v>105057.99999999999</v>
      </c>
      <c r="H26" s="430"/>
      <c r="I26" s="451">
        <v>5169</v>
      </c>
      <c r="J26" s="433">
        <v>2</v>
      </c>
      <c r="K26" s="430" t="s">
        <v>2244</v>
      </c>
      <c r="L26" s="434"/>
      <c r="M26" s="436">
        <v>124056</v>
      </c>
      <c r="N26" s="436"/>
      <c r="O26" s="436">
        <v>0</v>
      </c>
      <c r="P26" s="436"/>
      <c r="Q26" s="452">
        <v>0</v>
      </c>
    </row>
    <row r="27" spans="1:17" s="87" customFormat="1">
      <c r="A27" s="430"/>
      <c r="B27" s="430"/>
      <c r="C27" s="438"/>
      <c r="D27" s="439"/>
      <c r="E27" s="430"/>
      <c r="F27" s="430"/>
      <c r="G27" s="430"/>
      <c r="H27" s="430"/>
      <c r="I27" s="438"/>
      <c r="J27" s="439"/>
      <c r="K27" s="430"/>
      <c r="L27" s="430"/>
      <c r="M27" s="430"/>
      <c r="N27" s="430"/>
      <c r="O27" s="430"/>
      <c r="P27" s="430"/>
      <c r="Q27" s="430"/>
    </row>
    <row r="28" spans="1:17" s="87" customFormat="1">
      <c r="A28" s="430" t="s">
        <v>2245</v>
      </c>
      <c r="B28" s="430"/>
      <c r="C28" s="432"/>
      <c r="D28" s="439"/>
      <c r="E28" s="430"/>
      <c r="F28" s="430"/>
      <c r="G28" s="430"/>
      <c r="H28" s="430"/>
      <c r="I28" s="438"/>
      <c r="J28" s="439"/>
      <c r="K28" s="430"/>
      <c r="L28" s="430"/>
      <c r="M28" s="430"/>
      <c r="N28" s="430"/>
      <c r="O28" s="430"/>
      <c r="P28" s="430"/>
      <c r="Q28" s="430"/>
    </row>
    <row r="29" spans="1:17" s="87" customFormat="1">
      <c r="A29" s="440" t="s">
        <v>2246</v>
      </c>
      <c r="B29" s="430"/>
      <c r="C29" s="432">
        <f>'C-8'!M23</f>
        <v>12437032.118020106</v>
      </c>
      <c r="D29" s="441">
        <v>6.94E-3</v>
      </c>
      <c r="E29" s="442" t="s">
        <v>2247</v>
      </c>
      <c r="F29" s="430"/>
      <c r="G29" s="42">
        <f>C29*D29</f>
        <v>86313.002899059531</v>
      </c>
      <c r="H29" s="430"/>
      <c r="I29" s="432">
        <v>14568400.214777408</v>
      </c>
      <c r="J29" s="441">
        <v>9.1900000000000003E-3</v>
      </c>
      <c r="K29" s="442" t="s">
        <v>2247</v>
      </c>
      <c r="L29" s="430"/>
      <c r="M29" s="436">
        <v>133884</v>
      </c>
      <c r="N29" s="430"/>
      <c r="O29" s="436">
        <v>32779</v>
      </c>
      <c r="P29" s="436"/>
      <c r="Q29" s="452">
        <v>0.32420750700000001</v>
      </c>
    </row>
    <row r="30" spans="1:17" s="87" customFormat="1">
      <c r="A30" s="440" t="s">
        <v>2248</v>
      </c>
      <c r="B30" s="430"/>
      <c r="C30" s="432">
        <f>'C-8'!M24</f>
        <v>4942827.7268347908</v>
      </c>
      <c r="D30" s="442">
        <v>5.5640000000000002E-2</v>
      </c>
      <c r="E30" s="442" t="s">
        <v>2247</v>
      </c>
      <c r="F30" s="442"/>
      <c r="G30" s="42">
        <f>C30*D30</f>
        <v>275018.93472108775</v>
      </c>
      <c r="H30" s="430"/>
      <c r="I30" s="432">
        <v>2259979.2152436795</v>
      </c>
      <c r="J30" s="439">
        <v>7.3669999999999999E-2</v>
      </c>
      <c r="K30" s="442" t="s">
        <v>2247</v>
      </c>
      <c r="L30" s="442"/>
      <c r="M30" s="436">
        <v>166493</v>
      </c>
      <c r="N30" s="436"/>
      <c r="O30" s="436">
        <v>40748</v>
      </c>
      <c r="P30" s="436"/>
      <c r="Q30" s="452">
        <v>0.324052646</v>
      </c>
    </row>
    <row r="31" spans="1:17" s="87" customFormat="1" ht="13.5" thickBot="1">
      <c r="A31" s="443" t="s">
        <v>2253</v>
      </c>
      <c r="B31" s="444"/>
      <c r="C31" s="445">
        <f>SUM(C29:C30)</f>
        <v>17379859.844854899</v>
      </c>
      <c r="D31" s="446"/>
      <c r="E31" s="446"/>
      <c r="F31" s="446"/>
      <c r="G31" s="445">
        <f>SUM(G26:G30)</f>
        <v>466389.93762014725</v>
      </c>
      <c r="H31" s="444"/>
      <c r="I31" s="445">
        <v>16828379.430021089</v>
      </c>
      <c r="J31" s="447"/>
      <c r="K31" s="446"/>
      <c r="L31" s="446"/>
      <c r="M31" s="448">
        <v>424433</v>
      </c>
      <c r="N31" s="448"/>
      <c r="O31" s="448">
        <v>73527</v>
      </c>
      <c r="P31" s="448"/>
      <c r="Q31" s="453">
        <v>0.20953474699999999</v>
      </c>
    </row>
    <row r="32" spans="1:17" s="87" customFormat="1" ht="13.5" thickTop="1">
      <c r="A32" s="430"/>
      <c r="B32" s="430"/>
      <c r="C32" s="430"/>
      <c r="D32" s="430"/>
      <c r="E32" s="430"/>
      <c r="F32" s="430"/>
      <c r="G32" s="430"/>
      <c r="H32" s="430"/>
      <c r="I32" s="430"/>
      <c r="J32" s="430"/>
      <c r="K32" s="430"/>
      <c r="L32" s="430"/>
      <c r="M32" s="430"/>
      <c r="N32" s="430"/>
      <c r="O32" s="430"/>
      <c r="P32" s="430"/>
      <c r="Q32" s="430"/>
    </row>
    <row r="33" spans="1:17" s="87" customFormat="1">
      <c r="A33" s="429" t="s">
        <v>2254</v>
      </c>
      <c r="B33" s="429"/>
      <c r="C33" s="430"/>
      <c r="D33" s="430"/>
      <c r="E33" s="430"/>
      <c r="F33" s="430"/>
      <c r="G33" s="430"/>
      <c r="H33" s="430"/>
      <c r="I33" s="431"/>
      <c r="J33" s="430"/>
      <c r="K33" s="430"/>
      <c r="L33" s="430"/>
      <c r="M33" s="430"/>
      <c r="N33" s="430"/>
      <c r="O33" s="430"/>
      <c r="P33" s="430"/>
      <c r="Q33" s="430"/>
    </row>
    <row r="34" spans="1:17" s="87" customFormat="1">
      <c r="A34" s="430"/>
      <c r="B34" s="430"/>
      <c r="C34" s="430"/>
      <c r="D34" s="430"/>
      <c r="E34" s="430"/>
      <c r="F34" s="430"/>
      <c r="G34" s="430"/>
      <c r="H34" s="430"/>
      <c r="I34" s="431"/>
      <c r="J34" s="430"/>
      <c r="K34" s="430"/>
      <c r="L34" s="430"/>
      <c r="M34" s="430"/>
      <c r="N34" s="430"/>
      <c r="O34" s="430"/>
      <c r="P34" s="430"/>
      <c r="Q34" s="430"/>
    </row>
    <row r="35" spans="1:17" s="87" customFormat="1">
      <c r="A35" s="430" t="s">
        <v>2243</v>
      </c>
      <c r="B35" s="430"/>
      <c r="C35" s="432"/>
      <c r="D35" s="433"/>
      <c r="E35" s="430"/>
      <c r="F35" s="434"/>
      <c r="G35" s="436"/>
      <c r="H35" s="430"/>
      <c r="I35" s="451"/>
      <c r="J35" s="433"/>
      <c r="K35" s="430"/>
      <c r="L35" s="434"/>
      <c r="M35" s="436"/>
      <c r="N35" s="436"/>
      <c r="O35" s="430"/>
      <c r="P35" s="430"/>
      <c r="Q35" s="430"/>
    </row>
    <row r="36" spans="1:17" s="87" customFormat="1">
      <c r="A36" s="440" t="s">
        <v>2255</v>
      </c>
      <c r="B36" s="430"/>
      <c r="C36" s="432">
        <f>'C-8'!M29</f>
        <v>7702.666666666667</v>
      </c>
      <c r="D36" s="433">
        <v>30</v>
      </c>
      <c r="E36" s="430" t="s">
        <v>2244</v>
      </c>
      <c r="F36" s="434"/>
      <c r="G36" s="42">
        <f>C36*D36*12</f>
        <v>2772960</v>
      </c>
      <c r="H36" s="430"/>
      <c r="I36" s="451">
        <v>7447</v>
      </c>
      <c r="J36" s="433">
        <v>30</v>
      </c>
      <c r="K36" s="430" t="s">
        <v>2244</v>
      </c>
      <c r="L36" s="434"/>
      <c r="M36" s="436">
        <v>2680920</v>
      </c>
      <c r="N36" s="436"/>
      <c r="O36" s="436">
        <v>0</v>
      </c>
      <c r="P36" s="436"/>
      <c r="Q36" s="452">
        <v>0</v>
      </c>
    </row>
    <row r="37" spans="1:17" s="87" customFormat="1">
      <c r="A37" s="440" t="s">
        <v>2256</v>
      </c>
      <c r="B37" s="430"/>
      <c r="C37" s="432">
        <f>'C-8'!M30</f>
        <v>35073.5</v>
      </c>
      <c r="D37" s="433">
        <v>40</v>
      </c>
      <c r="E37" s="430" t="s">
        <v>2244</v>
      </c>
      <c r="F37" s="434"/>
      <c r="G37" s="42">
        <f>C37*D37*12</f>
        <v>16835280</v>
      </c>
      <c r="H37" s="430"/>
      <c r="I37" s="451">
        <v>34874</v>
      </c>
      <c r="J37" s="433">
        <v>40</v>
      </c>
      <c r="K37" s="430" t="s">
        <v>2244</v>
      </c>
      <c r="L37" s="434"/>
      <c r="M37" s="436">
        <v>16739520</v>
      </c>
      <c r="N37" s="436"/>
      <c r="O37" s="436">
        <v>0</v>
      </c>
      <c r="P37" s="436"/>
      <c r="Q37" s="452">
        <v>0</v>
      </c>
    </row>
    <row r="38" spans="1:17" s="87" customFormat="1">
      <c r="A38" s="440" t="s">
        <v>2257</v>
      </c>
      <c r="B38" s="430"/>
      <c r="C38" s="432">
        <f>'C-8'!M31</f>
        <v>3766.5833333333335</v>
      </c>
      <c r="D38" s="433">
        <v>50</v>
      </c>
      <c r="E38" s="430" t="s">
        <v>2244</v>
      </c>
      <c r="F38" s="434"/>
      <c r="G38" s="42">
        <f>C38*D38*12</f>
        <v>2259950</v>
      </c>
      <c r="H38" s="430"/>
      <c r="I38" s="451">
        <v>3756</v>
      </c>
      <c r="J38" s="433">
        <v>50</v>
      </c>
      <c r="K38" s="430" t="s">
        <v>2244</v>
      </c>
      <c r="L38" s="434"/>
      <c r="M38" s="436">
        <v>2253600</v>
      </c>
      <c r="N38" s="436"/>
      <c r="O38" s="436">
        <v>0</v>
      </c>
      <c r="P38" s="436"/>
      <c r="Q38" s="452">
        <v>0</v>
      </c>
    </row>
    <row r="39" spans="1:17" s="87" customFormat="1">
      <c r="A39" s="430"/>
      <c r="B39" s="430"/>
      <c r="C39" s="438"/>
      <c r="D39" s="439"/>
      <c r="E39" s="430"/>
      <c r="F39" s="430"/>
      <c r="G39" s="430"/>
      <c r="H39" s="430"/>
      <c r="I39" s="438"/>
      <c r="J39" s="439"/>
      <c r="K39" s="430"/>
      <c r="L39" s="430"/>
      <c r="M39" s="430"/>
      <c r="N39" s="430"/>
      <c r="O39" s="430"/>
      <c r="P39" s="430"/>
      <c r="Q39" s="430"/>
    </row>
    <row r="40" spans="1:17" s="87" customFormat="1">
      <c r="A40" s="430" t="s">
        <v>2245</v>
      </c>
      <c r="B40" s="430"/>
      <c r="C40" s="432"/>
      <c r="D40" s="439"/>
      <c r="E40" s="430"/>
      <c r="F40" s="430"/>
      <c r="G40" s="436"/>
      <c r="H40" s="430"/>
      <c r="I40" s="438"/>
      <c r="J40" s="439"/>
      <c r="K40" s="430"/>
      <c r="L40" s="430"/>
      <c r="M40" s="430"/>
      <c r="N40" s="430"/>
      <c r="O40" s="430"/>
      <c r="P40" s="430"/>
      <c r="Q40" s="430"/>
    </row>
    <row r="41" spans="1:17" s="87" customFormat="1">
      <c r="A41" s="440" t="s">
        <v>2258</v>
      </c>
      <c r="B41" s="430"/>
      <c r="C41" s="432">
        <f>'C-8'!M33</f>
        <v>5216865.7330633868</v>
      </c>
      <c r="D41" s="450">
        <v>5.5640000000000002E-2</v>
      </c>
      <c r="E41" s="442" t="s">
        <v>2247</v>
      </c>
      <c r="F41" s="430"/>
      <c r="G41" s="436">
        <f t="shared" ref="G41:G43" si="0">D41*C41</f>
        <v>290266.40938764683</v>
      </c>
      <c r="H41" s="430"/>
      <c r="I41" s="432">
        <v>0</v>
      </c>
      <c r="J41" s="450">
        <v>8.5000000000000006E-2</v>
      </c>
      <c r="K41" s="442" t="s">
        <v>2247</v>
      </c>
      <c r="L41" s="430"/>
      <c r="M41" s="436">
        <v>0</v>
      </c>
      <c r="N41" s="430"/>
      <c r="O41" s="436">
        <v>0</v>
      </c>
      <c r="P41" s="436"/>
      <c r="Q41" s="452">
        <v>0</v>
      </c>
    </row>
    <row r="42" spans="1:17" s="87" customFormat="1">
      <c r="A42" s="440" t="s">
        <v>2259</v>
      </c>
      <c r="B42" s="430"/>
      <c r="C42" s="432">
        <f>'C-8'!M34</f>
        <v>89775491.263406321</v>
      </c>
      <c r="D42" s="450">
        <v>5.5640000000000002E-2</v>
      </c>
      <c r="E42" s="442" t="s">
        <v>2247</v>
      </c>
      <c r="F42" s="442"/>
      <c r="G42" s="436">
        <f t="shared" si="0"/>
        <v>4995108.3338959282</v>
      </c>
      <c r="H42" s="430"/>
      <c r="I42" s="432">
        <v>0</v>
      </c>
      <c r="J42" s="450">
        <v>8.5000000000000006E-2</v>
      </c>
      <c r="K42" s="442" t="s">
        <v>2247</v>
      </c>
      <c r="L42" s="442"/>
      <c r="M42" s="436">
        <v>0</v>
      </c>
      <c r="N42" s="436"/>
      <c r="O42" s="436">
        <v>0</v>
      </c>
      <c r="P42" s="436"/>
      <c r="Q42" s="452">
        <v>0</v>
      </c>
    </row>
    <row r="43" spans="1:17" s="87" customFormat="1">
      <c r="A43" s="440" t="s">
        <v>2260</v>
      </c>
      <c r="B43" s="430"/>
      <c r="C43" s="432">
        <f>'C-8'!M35</f>
        <v>19469064.752904166</v>
      </c>
      <c r="D43" s="450">
        <v>5.5640000000000002E-2</v>
      </c>
      <c r="E43" s="442" t="s">
        <v>2247</v>
      </c>
      <c r="F43" s="442"/>
      <c r="G43" s="436">
        <f t="shared" si="0"/>
        <v>1083258.7628515877</v>
      </c>
      <c r="H43" s="430"/>
      <c r="I43" s="432">
        <v>0</v>
      </c>
      <c r="J43" s="450">
        <v>8.5000000000000006E-2</v>
      </c>
      <c r="K43" s="442" t="s">
        <v>2247</v>
      </c>
      <c r="L43" s="442"/>
      <c r="M43" s="436">
        <v>0</v>
      </c>
      <c r="N43" s="436"/>
      <c r="O43" s="436">
        <v>0</v>
      </c>
      <c r="P43" s="436"/>
      <c r="Q43" s="452">
        <v>0</v>
      </c>
    </row>
    <row r="44" spans="1:17" s="87" customFormat="1" ht="13.5" thickBot="1">
      <c r="A44" s="443" t="s">
        <v>2261</v>
      </c>
      <c r="B44" s="444"/>
      <c r="C44" s="445">
        <f>SUM(C41:C43)</f>
        <v>114461421.74937387</v>
      </c>
      <c r="D44" s="446"/>
      <c r="E44" s="446"/>
      <c r="F44" s="446"/>
      <c r="G44" s="448">
        <f>SUM(G36:G43)</f>
        <v>28236823.506135166</v>
      </c>
      <c r="H44" s="444"/>
      <c r="I44" s="445">
        <v>0</v>
      </c>
      <c r="J44" s="447"/>
      <c r="K44" s="446"/>
      <c r="L44" s="446"/>
      <c r="M44" s="448">
        <v>21674040</v>
      </c>
      <c r="N44" s="448"/>
      <c r="O44" s="448">
        <v>0</v>
      </c>
      <c r="P44" s="448"/>
      <c r="Q44" s="453">
        <v>0</v>
      </c>
    </row>
    <row r="45" spans="1:17" ht="13.5" thickTop="1">
      <c r="A45" s="56"/>
      <c r="B45" s="33"/>
      <c r="C45" s="39"/>
      <c r="D45" s="48"/>
      <c r="E45" s="48"/>
      <c r="F45" s="48"/>
      <c r="G45" s="42"/>
      <c r="H45" s="33"/>
      <c r="I45" s="39"/>
      <c r="J45" s="45"/>
      <c r="K45" s="48"/>
      <c r="L45" s="48"/>
      <c r="M45" s="42"/>
      <c r="N45" s="42"/>
      <c r="O45" s="42"/>
      <c r="P45" s="42"/>
      <c r="Q45" s="43"/>
    </row>
    <row r="46" spans="1:17">
      <c r="A46" s="37" t="s">
        <v>2262</v>
      </c>
      <c r="B46" s="37"/>
      <c r="C46" s="33"/>
      <c r="D46" s="33"/>
      <c r="E46" s="33"/>
      <c r="F46" s="33"/>
      <c r="G46" s="33"/>
      <c r="H46" s="33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3"/>
      <c r="C47" s="33"/>
      <c r="D47" s="33"/>
      <c r="E47" s="33"/>
      <c r="F47" s="33"/>
      <c r="G47" s="33"/>
      <c r="H47" s="33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 t="s">
        <v>2243</v>
      </c>
      <c r="B48" s="33"/>
      <c r="C48" s="39">
        <f>'C-8'!M39</f>
        <v>113457.41666666667</v>
      </c>
      <c r="D48" s="40">
        <v>5</v>
      </c>
      <c r="E48" s="33" t="s">
        <v>2244</v>
      </c>
      <c r="F48" s="41"/>
      <c r="G48" s="42">
        <f>C48*D48*12</f>
        <v>6807445</v>
      </c>
      <c r="H48" s="33"/>
      <c r="I48" s="85">
        <v>113937</v>
      </c>
      <c r="J48" s="40">
        <v>21</v>
      </c>
      <c r="K48" s="33" t="s">
        <v>2244</v>
      </c>
      <c r="L48" s="41"/>
      <c r="M48" s="42">
        <v>28712124</v>
      </c>
      <c r="N48" s="42"/>
      <c r="O48" s="42">
        <v>21875904</v>
      </c>
      <c r="P48" s="42"/>
      <c r="Q48" s="43">
        <v>3.2</v>
      </c>
    </row>
    <row r="49" spans="1:17">
      <c r="A49" s="33"/>
      <c r="B49" s="33"/>
      <c r="C49" s="44"/>
      <c r="D49" s="45"/>
      <c r="E49" s="33"/>
      <c r="F49" s="33"/>
      <c r="G49" s="33"/>
      <c r="H49" s="33"/>
      <c r="I49" s="44"/>
      <c r="J49" s="45"/>
      <c r="K49" s="33"/>
      <c r="L49" s="33"/>
      <c r="M49" s="33"/>
      <c r="N49" s="33"/>
      <c r="O49" s="33"/>
      <c r="P49" s="33"/>
      <c r="Q49" s="33"/>
    </row>
    <row r="50" spans="1:17">
      <c r="A50" s="33" t="s">
        <v>2245</v>
      </c>
      <c r="B50" s="33"/>
      <c r="C50" s="39"/>
      <c r="D50" s="45"/>
      <c r="E50" s="33"/>
      <c r="F50" s="33"/>
      <c r="G50" s="33"/>
      <c r="H50" s="33"/>
      <c r="I50" s="44"/>
      <c r="J50" s="45"/>
      <c r="K50" s="33"/>
      <c r="L50" s="33"/>
      <c r="M50" s="33"/>
      <c r="N50" s="33"/>
      <c r="O50" s="33"/>
      <c r="P50" s="33"/>
      <c r="Q50" s="33"/>
    </row>
    <row r="51" spans="1:17">
      <c r="A51" s="46" t="s">
        <v>588</v>
      </c>
      <c r="B51" s="33"/>
      <c r="C51" s="39">
        <f>'C-8'!M41</f>
        <v>2240801007.6701174</v>
      </c>
      <c r="D51" s="47">
        <v>8.4489999999999996E-2</v>
      </c>
      <c r="E51" s="48" t="s">
        <v>2247</v>
      </c>
      <c r="F51" s="33"/>
      <c r="G51" s="42">
        <f>C51*D51</f>
        <v>189325277.1380482</v>
      </c>
      <c r="H51" s="33"/>
      <c r="I51" s="39">
        <v>1818171251.5977724</v>
      </c>
      <c r="J51" s="47">
        <v>0.125</v>
      </c>
      <c r="K51" s="48" t="s">
        <v>2247</v>
      </c>
      <c r="L51" s="33"/>
      <c r="M51" s="42">
        <v>227271406</v>
      </c>
      <c r="N51" s="33"/>
      <c r="O51" s="42">
        <v>73654117</v>
      </c>
      <c r="P51" s="42"/>
      <c r="Q51" s="43">
        <v>0.47946502299999999</v>
      </c>
    </row>
    <row r="52" spans="1:17" ht="13.5" thickBot="1">
      <c r="A52" s="49" t="s">
        <v>2263</v>
      </c>
      <c r="B52" s="50"/>
      <c r="C52" s="51">
        <f>C51</f>
        <v>2240801007.6701174</v>
      </c>
      <c r="D52" s="52"/>
      <c r="E52" s="52"/>
      <c r="F52" s="52"/>
      <c r="G52" s="53">
        <f>SUM(G48:G51)</f>
        <v>196132722.1380482</v>
      </c>
      <c r="H52" s="50"/>
      <c r="I52" s="51">
        <v>1818171251.5977724</v>
      </c>
      <c r="J52" s="54"/>
      <c r="K52" s="52"/>
      <c r="L52" s="52"/>
      <c r="M52" s="53">
        <v>255983530</v>
      </c>
      <c r="N52" s="53"/>
      <c r="O52" s="53">
        <v>95530021</v>
      </c>
      <c r="P52" s="53"/>
      <c r="Q52" s="55">
        <v>0.595375082</v>
      </c>
    </row>
    <row r="53" spans="1:17" ht="13.5" thickTop="1">
      <c r="A53" s="56"/>
      <c r="B53" s="33"/>
      <c r="C53" s="39"/>
      <c r="D53" s="48"/>
      <c r="E53" s="48"/>
      <c r="F53" s="48"/>
      <c r="G53" s="42"/>
      <c r="H53" s="33"/>
      <c r="I53" s="39"/>
      <c r="J53" s="45"/>
      <c r="K53" s="48"/>
      <c r="L53" s="48"/>
      <c r="M53" s="42"/>
      <c r="N53" s="42"/>
      <c r="O53" s="42"/>
      <c r="P53" s="42"/>
      <c r="Q53" s="43"/>
    </row>
    <row r="54" spans="1:17">
      <c r="A54" s="37" t="s">
        <v>2264</v>
      </c>
      <c r="B54" s="37"/>
      <c r="C54" s="33"/>
      <c r="D54" s="33"/>
      <c r="E54" s="33"/>
      <c r="F54" s="33"/>
      <c r="G54" s="33"/>
      <c r="H54" s="33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3"/>
      <c r="C55" s="33"/>
      <c r="D55" s="33"/>
      <c r="E55" s="33"/>
      <c r="F55" s="33"/>
      <c r="G55" s="33"/>
      <c r="H55" s="33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 t="s">
        <v>2243</v>
      </c>
      <c r="B56" s="33"/>
      <c r="C56" s="39">
        <f>'C-8'!M45</f>
        <v>10818.5</v>
      </c>
      <c r="D56" s="40">
        <v>200</v>
      </c>
      <c r="E56" s="33" t="s">
        <v>2244</v>
      </c>
      <c r="F56" s="41"/>
      <c r="G56" s="42">
        <f>C56*D56*12</f>
        <v>25964400</v>
      </c>
      <c r="H56" s="33"/>
      <c r="I56" s="85">
        <v>10790</v>
      </c>
      <c r="J56" s="40">
        <v>400</v>
      </c>
      <c r="K56" s="33" t="s">
        <v>2244</v>
      </c>
      <c r="L56" s="41"/>
      <c r="M56" s="42">
        <v>51792000</v>
      </c>
      <c r="N56" s="42"/>
      <c r="O56" s="42">
        <v>25896000</v>
      </c>
      <c r="P56" s="42"/>
      <c r="Q56" s="43">
        <v>1</v>
      </c>
    </row>
    <row r="57" spans="1:17">
      <c r="A57" s="33"/>
      <c r="B57" s="33"/>
      <c r="C57" s="44"/>
      <c r="D57" s="45"/>
      <c r="E57" s="33"/>
      <c r="F57" s="33"/>
      <c r="G57" s="33"/>
      <c r="H57" s="33"/>
      <c r="I57" s="85"/>
      <c r="J57" s="45"/>
      <c r="K57" s="33"/>
      <c r="L57" s="33"/>
      <c r="M57" s="33"/>
      <c r="N57" s="33"/>
      <c r="O57" s="33"/>
      <c r="P57" s="33"/>
      <c r="Q57" s="33"/>
    </row>
    <row r="58" spans="1:17">
      <c r="A58" s="33" t="s">
        <v>2265</v>
      </c>
      <c r="B58" s="33"/>
      <c r="C58" s="44"/>
      <c r="D58" s="45"/>
      <c r="E58" s="33"/>
      <c r="F58" s="33"/>
      <c r="G58" s="33"/>
      <c r="H58" s="33"/>
      <c r="I58" s="85"/>
      <c r="J58" s="45"/>
      <c r="K58" s="33"/>
      <c r="L58" s="33"/>
      <c r="M58" s="33"/>
      <c r="N58" s="33"/>
      <c r="O58" s="33"/>
      <c r="P58" s="33"/>
      <c r="Q58" s="33"/>
    </row>
    <row r="59" spans="1:17">
      <c r="A59" s="46" t="s">
        <v>2266</v>
      </c>
      <c r="B59" s="33"/>
      <c r="C59" s="39">
        <f>'C-8'!M47</f>
        <v>14371776</v>
      </c>
      <c r="D59" s="41">
        <v>8.1</v>
      </c>
      <c r="E59" s="33" t="s">
        <v>2267</v>
      </c>
      <c r="F59" s="41"/>
      <c r="G59" s="42">
        <f>C59*D59</f>
        <v>116411385.59999999</v>
      </c>
      <c r="H59" s="33"/>
      <c r="I59" s="44">
        <v>17099772</v>
      </c>
      <c r="J59" s="41">
        <v>9</v>
      </c>
      <c r="K59" s="33" t="s">
        <v>2267</v>
      </c>
      <c r="L59" s="41"/>
      <c r="M59" s="42">
        <v>153897948</v>
      </c>
      <c r="N59" s="42"/>
      <c r="O59" s="42">
        <v>15389795</v>
      </c>
      <c r="P59" s="42"/>
      <c r="Q59" s="43">
        <v>0.111111113</v>
      </c>
    </row>
    <row r="60" spans="1:17">
      <c r="A60" s="46" t="s">
        <v>2268</v>
      </c>
      <c r="B60" s="33"/>
      <c r="C60" s="39">
        <f>'C-8'!M48</f>
        <v>1440923.2709863961</v>
      </c>
      <c r="D60" s="41">
        <v>10</v>
      </c>
      <c r="E60" s="33" t="s">
        <v>2267</v>
      </c>
      <c r="F60" s="41"/>
      <c r="G60" s="42">
        <f>C60*D60</f>
        <v>14409232.709863961</v>
      </c>
      <c r="H60" s="33"/>
      <c r="I60" s="44">
        <v>0</v>
      </c>
      <c r="J60" s="41">
        <v>10</v>
      </c>
      <c r="K60" s="33" t="s">
        <v>2267</v>
      </c>
      <c r="L60" s="41"/>
      <c r="M60" s="42">
        <v>0</v>
      </c>
      <c r="N60" s="42"/>
      <c r="O60" s="42">
        <v>0</v>
      </c>
      <c r="P60" s="42"/>
      <c r="Q60" s="43">
        <v>0</v>
      </c>
    </row>
    <row r="61" spans="1:17">
      <c r="A61" s="46"/>
      <c r="B61" s="33"/>
      <c r="C61" s="39"/>
      <c r="D61" s="41"/>
      <c r="E61" s="33"/>
      <c r="F61" s="41"/>
      <c r="G61" s="42"/>
      <c r="H61" s="33"/>
      <c r="I61" s="39"/>
      <c r="J61" s="41"/>
      <c r="K61" s="33"/>
      <c r="L61" s="41"/>
      <c r="M61" s="42"/>
      <c r="N61" s="42"/>
      <c r="O61" s="33"/>
      <c r="P61" s="33"/>
      <c r="Q61" s="33"/>
    </row>
    <row r="62" spans="1:17">
      <c r="A62" s="33" t="s">
        <v>2245</v>
      </c>
      <c r="B62" s="33"/>
      <c r="C62" s="39"/>
      <c r="D62" s="45"/>
      <c r="E62" s="33"/>
      <c r="F62" s="33"/>
      <c r="G62" s="33"/>
      <c r="H62" s="33"/>
      <c r="I62" s="44"/>
      <c r="J62" s="45"/>
      <c r="K62" s="33"/>
      <c r="L62" s="33"/>
      <c r="M62" s="33"/>
      <c r="N62" s="33"/>
      <c r="O62" s="33"/>
      <c r="P62" s="33"/>
      <c r="Q62" s="33"/>
    </row>
    <row r="63" spans="1:17">
      <c r="A63" s="46" t="s">
        <v>2269</v>
      </c>
      <c r="B63" s="33"/>
      <c r="C63" s="39">
        <f>'C-8'!M50</f>
        <v>3800723862.7741394</v>
      </c>
      <c r="D63" s="47">
        <v>4.6940000000000003E-2</v>
      </c>
      <c r="E63" s="48" t="s">
        <v>2247</v>
      </c>
      <c r="F63" s="33"/>
      <c r="G63" s="42">
        <f>C63*D63</f>
        <v>178405978.1186181</v>
      </c>
      <c r="H63" s="33"/>
      <c r="I63" s="39">
        <v>3559649918.1500192</v>
      </c>
      <c r="J63" s="47">
        <v>6.7500000000000004E-2</v>
      </c>
      <c r="K63" s="48" t="s">
        <v>2247</v>
      </c>
      <c r="L63" s="33"/>
      <c r="M63" s="42">
        <v>240276369</v>
      </c>
      <c r="N63" s="33"/>
      <c r="O63" s="42">
        <v>73186402</v>
      </c>
      <c r="P63" s="42"/>
      <c r="Q63" s="43">
        <v>0.43800596400000003</v>
      </c>
    </row>
    <row r="64" spans="1:17">
      <c r="A64" s="46" t="s">
        <v>2270</v>
      </c>
      <c r="B64" s="33"/>
      <c r="C64" s="39">
        <f>'C-8'!M51</f>
        <v>3162440.0196358524</v>
      </c>
      <c r="D64" s="48">
        <v>3.8940000000000002E-2</v>
      </c>
      <c r="E64" s="48" t="s">
        <v>2247</v>
      </c>
      <c r="F64" s="48"/>
      <c r="G64" s="42">
        <f>C64*D64</f>
        <v>123145.4143646201</v>
      </c>
      <c r="H64" s="33"/>
      <c r="I64" s="39">
        <v>0</v>
      </c>
      <c r="J64" s="45">
        <v>5.5E-2</v>
      </c>
      <c r="K64" s="48" t="s">
        <v>2247</v>
      </c>
      <c r="L64" s="48"/>
      <c r="M64" s="42">
        <v>0</v>
      </c>
      <c r="N64" s="42"/>
      <c r="O64" s="42">
        <v>0</v>
      </c>
      <c r="P64" s="42"/>
      <c r="Q64" s="43">
        <v>0</v>
      </c>
    </row>
    <row r="65" spans="1:17" ht="13.5" thickBot="1">
      <c r="A65" s="49" t="s">
        <v>2271</v>
      </c>
      <c r="B65" s="50"/>
      <c r="C65" s="51">
        <f>SUM(C63:C64)</f>
        <v>3803886302.7937751</v>
      </c>
      <c r="D65" s="52"/>
      <c r="E65" s="52"/>
      <c r="F65" s="52"/>
      <c r="G65" s="53">
        <f>SUM(G56:G64)</f>
        <v>335314141.84284669</v>
      </c>
      <c r="H65" s="50"/>
      <c r="I65" s="51">
        <v>3559649918.1500192</v>
      </c>
      <c r="J65" s="54"/>
      <c r="K65" s="52"/>
      <c r="L65" s="52"/>
      <c r="M65" s="53">
        <v>445966317</v>
      </c>
      <c r="N65" s="53"/>
      <c r="O65" s="53">
        <v>114472197</v>
      </c>
      <c r="P65" s="53"/>
      <c r="Q65" s="55">
        <v>0.34532195300000001</v>
      </c>
    </row>
    <row r="66" spans="1:17" ht="13.5" thickTop="1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</row>
    <row r="67" spans="1:17" s="87" customFormat="1">
      <c r="A67" s="429" t="s">
        <v>2272</v>
      </c>
      <c r="B67" s="429"/>
      <c r="C67" s="430"/>
      <c r="D67" s="430"/>
      <c r="E67" s="430"/>
      <c r="F67" s="430"/>
      <c r="G67" s="430"/>
      <c r="H67" s="430"/>
      <c r="I67" s="431"/>
      <c r="J67" s="430"/>
      <c r="K67" s="430"/>
      <c r="L67" s="430"/>
      <c r="M67" s="430"/>
      <c r="N67" s="430"/>
      <c r="O67" s="430"/>
      <c r="P67" s="430"/>
      <c r="Q67" s="430"/>
    </row>
    <row r="68" spans="1:17" s="87" customFormat="1">
      <c r="A68" s="430"/>
      <c r="B68" s="430"/>
      <c r="C68" s="430"/>
      <c r="D68" s="430"/>
      <c r="E68" s="430"/>
      <c r="F68" s="430"/>
      <c r="G68" s="430"/>
      <c r="H68" s="430"/>
      <c r="I68" s="431"/>
      <c r="J68" s="430"/>
      <c r="K68" s="430"/>
      <c r="L68" s="430"/>
      <c r="M68" s="430"/>
      <c r="N68" s="430"/>
      <c r="O68" s="430"/>
      <c r="P68" s="430"/>
      <c r="Q68" s="430"/>
    </row>
    <row r="69" spans="1:17" s="87" customFormat="1">
      <c r="A69" s="430" t="s">
        <v>2243</v>
      </c>
      <c r="B69" s="430"/>
      <c r="C69" s="432">
        <f>'C-8'!M55</f>
        <v>618.08333333333326</v>
      </c>
      <c r="D69" s="433">
        <v>450</v>
      </c>
      <c r="E69" s="430" t="s">
        <v>2244</v>
      </c>
      <c r="F69" s="434"/>
      <c r="G69" s="42">
        <f>C69*D69*12</f>
        <v>3337649.9999999991</v>
      </c>
      <c r="H69" s="430"/>
      <c r="I69" s="451">
        <v>601</v>
      </c>
      <c r="J69" s="433">
        <v>1000</v>
      </c>
      <c r="K69" s="430" t="s">
        <v>2244</v>
      </c>
      <c r="L69" s="434"/>
      <c r="M69" s="436">
        <v>7212000</v>
      </c>
      <c r="N69" s="436"/>
      <c r="O69" s="436">
        <v>3966600</v>
      </c>
      <c r="P69" s="436"/>
      <c r="Q69" s="452">
        <v>1.2222222220000001</v>
      </c>
    </row>
    <row r="70" spans="1:17" s="87" customFormat="1">
      <c r="A70" s="430"/>
      <c r="B70" s="430"/>
      <c r="C70" s="438"/>
      <c r="D70" s="439"/>
      <c r="E70" s="430"/>
      <c r="F70" s="430"/>
      <c r="G70" s="430"/>
      <c r="H70" s="430"/>
      <c r="I70" s="451"/>
      <c r="J70" s="439"/>
      <c r="K70" s="430"/>
      <c r="L70" s="430"/>
      <c r="M70" s="430"/>
      <c r="N70" s="430"/>
      <c r="O70" s="430"/>
      <c r="P70" s="430"/>
      <c r="Q70" s="430"/>
    </row>
    <row r="71" spans="1:17" s="87" customFormat="1">
      <c r="A71" s="430" t="s">
        <v>2265</v>
      </c>
      <c r="B71" s="430"/>
      <c r="C71" s="438"/>
      <c r="D71" s="439"/>
      <c r="E71" s="430"/>
      <c r="F71" s="430"/>
      <c r="G71" s="430"/>
      <c r="H71" s="430"/>
      <c r="I71" s="451"/>
      <c r="J71" s="439"/>
      <c r="K71" s="430"/>
      <c r="L71" s="430"/>
      <c r="M71" s="430"/>
      <c r="N71" s="430"/>
      <c r="O71" s="430"/>
      <c r="P71" s="430"/>
      <c r="Q71" s="430"/>
    </row>
    <row r="72" spans="1:17" s="87" customFormat="1">
      <c r="A72" s="440" t="s">
        <v>2266</v>
      </c>
      <c r="B72" s="430"/>
      <c r="C72" s="432">
        <f>'C-8'!M57</f>
        <v>7054980</v>
      </c>
      <c r="D72" s="434">
        <v>7.7</v>
      </c>
      <c r="E72" s="430" t="s">
        <v>2267</v>
      </c>
      <c r="F72" s="434"/>
      <c r="G72" s="42">
        <f>C72*D72</f>
        <v>54323346</v>
      </c>
      <c r="H72" s="430"/>
      <c r="I72" s="438">
        <v>6970845</v>
      </c>
      <c r="J72" s="434">
        <v>15</v>
      </c>
      <c r="K72" s="430" t="s">
        <v>2267</v>
      </c>
      <c r="L72" s="434"/>
      <c r="M72" s="436">
        <v>104562675</v>
      </c>
      <c r="N72" s="436"/>
      <c r="O72" s="436">
        <v>50887168</v>
      </c>
      <c r="P72" s="436"/>
      <c r="Q72" s="452">
        <v>0.94805192999999999</v>
      </c>
    </row>
    <row r="73" spans="1:17" s="87" customFormat="1">
      <c r="A73" s="440" t="s">
        <v>2268</v>
      </c>
      <c r="B73" s="430"/>
      <c r="C73" s="432">
        <f>'C-8'!M58</f>
        <v>347822.86118847976</v>
      </c>
      <c r="D73" s="434">
        <v>9.6</v>
      </c>
      <c r="E73" s="430" t="s">
        <v>2267</v>
      </c>
      <c r="F73" s="434"/>
      <c r="G73" s="42">
        <f>C73*D73</f>
        <v>3339099.4674094054</v>
      </c>
      <c r="H73" s="430"/>
      <c r="I73" s="438">
        <v>0</v>
      </c>
      <c r="J73" s="434">
        <v>16</v>
      </c>
      <c r="K73" s="430" t="s">
        <v>2267</v>
      </c>
      <c r="L73" s="434"/>
      <c r="M73" s="436">
        <v>0</v>
      </c>
      <c r="N73" s="436"/>
      <c r="O73" s="436">
        <v>0</v>
      </c>
      <c r="P73" s="436"/>
      <c r="Q73" s="452">
        <v>0</v>
      </c>
    </row>
    <row r="74" spans="1:17" s="87" customFormat="1">
      <c r="A74" s="440"/>
      <c r="B74" s="430"/>
      <c r="C74" s="432"/>
      <c r="D74" s="434"/>
      <c r="E74" s="430"/>
      <c r="F74" s="434"/>
      <c r="G74" s="436"/>
      <c r="H74" s="430"/>
      <c r="I74" s="432"/>
      <c r="J74" s="434"/>
      <c r="K74" s="430"/>
      <c r="L74" s="434"/>
      <c r="M74" s="436"/>
      <c r="N74" s="436"/>
      <c r="O74" s="430"/>
      <c r="P74" s="430"/>
      <c r="Q74" s="430"/>
    </row>
    <row r="75" spans="1:17" s="87" customFormat="1">
      <c r="A75" s="430" t="s">
        <v>2245</v>
      </c>
      <c r="B75" s="430"/>
      <c r="C75" s="432"/>
      <c r="D75" s="439"/>
      <c r="E75" s="430"/>
      <c r="F75" s="430"/>
      <c r="G75" s="430"/>
      <c r="H75" s="430"/>
      <c r="I75" s="438"/>
      <c r="J75" s="439"/>
      <c r="K75" s="430"/>
      <c r="L75" s="430"/>
      <c r="M75" s="430"/>
      <c r="N75" s="430"/>
      <c r="O75" s="430"/>
      <c r="P75" s="430"/>
      <c r="Q75" s="430"/>
    </row>
    <row r="76" spans="1:17" s="87" customFormat="1">
      <c r="A76" s="440" t="s">
        <v>2269</v>
      </c>
      <c r="B76" s="430"/>
      <c r="C76" s="432">
        <f>'C-8'!M60</f>
        <v>2200168799.9999995</v>
      </c>
      <c r="D76" s="441">
        <v>3.6499999999999998E-2</v>
      </c>
      <c r="E76" s="442" t="s">
        <v>2247</v>
      </c>
      <c r="F76" s="430"/>
      <c r="G76" s="42">
        <f>C76*D76</f>
        <v>80306161.199999973</v>
      </c>
      <c r="H76" s="430"/>
      <c r="I76" s="432">
        <v>1834520112.0000002</v>
      </c>
      <c r="J76" s="441">
        <v>0.06</v>
      </c>
      <c r="K76" s="442" t="s">
        <v>2247</v>
      </c>
      <c r="L76" s="430"/>
      <c r="M76" s="436">
        <v>110071207</v>
      </c>
      <c r="N76" s="430"/>
      <c r="O76" s="436">
        <v>43111223</v>
      </c>
      <c r="P76" s="436"/>
      <c r="Q76" s="452">
        <v>0.64383562299999997</v>
      </c>
    </row>
    <row r="77" spans="1:17" s="87" customFormat="1">
      <c r="A77" s="440" t="s">
        <v>2270</v>
      </c>
      <c r="B77" s="430"/>
      <c r="C77" s="432">
        <f>'C-8'!M61</f>
        <v>486491202.60010725</v>
      </c>
      <c r="D77" s="442">
        <v>3.2500000000000001E-2</v>
      </c>
      <c r="E77" s="442" t="s">
        <v>2247</v>
      </c>
      <c r="F77" s="442"/>
      <c r="G77" s="42">
        <f>C77*D77</f>
        <v>15810964.084503487</v>
      </c>
      <c r="H77" s="430"/>
      <c r="I77" s="432">
        <v>893974101.56693757</v>
      </c>
      <c r="J77" s="439">
        <v>4.7500000000000001E-2</v>
      </c>
      <c r="K77" s="442" t="s">
        <v>2247</v>
      </c>
      <c r="L77" s="442"/>
      <c r="M77" s="436">
        <v>42463770</v>
      </c>
      <c r="N77" s="436"/>
      <c r="O77" s="436">
        <v>13409612</v>
      </c>
      <c r="P77" s="436"/>
      <c r="Q77" s="452">
        <v>0.461538483</v>
      </c>
    </row>
    <row r="78" spans="1:17" s="87" customFormat="1" ht="13.5" thickBot="1">
      <c r="A78" s="443" t="s">
        <v>2273</v>
      </c>
      <c r="B78" s="444"/>
      <c r="C78" s="445">
        <f>SUM(C76:C77)</f>
        <v>2686660002.6001067</v>
      </c>
      <c r="D78" s="446"/>
      <c r="E78" s="446"/>
      <c r="F78" s="446"/>
      <c r="G78" s="448">
        <f>SUM(G69:G77)</f>
        <v>157117220.75191283</v>
      </c>
      <c r="H78" s="444"/>
      <c r="I78" s="445">
        <v>2728494213.5669379</v>
      </c>
      <c r="J78" s="447"/>
      <c r="K78" s="446"/>
      <c r="L78" s="446"/>
      <c r="M78" s="448">
        <v>264309652</v>
      </c>
      <c r="N78" s="448"/>
      <c r="O78" s="448">
        <v>111374603</v>
      </c>
      <c r="P78" s="448"/>
      <c r="Q78" s="453">
        <v>0.72824773499999995</v>
      </c>
    </row>
    <row r="79" spans="1:17" ht="13.5" thickTop="1">
      <c r="A79" s="33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</row>
    <row r="80" spans="1:17">
      <c r="A80" s="37" t="s">
        <v>2274</v>
      </c>
      <c r="B80" s="37"/>
      <c r="C80" s="33"/>
      <c r="D80" s="33"/>
      <c r="E80" s="33"/>
      <c r="F80" s="33"/>
      <c r="G80" s="33"/>
      <c r="H80" s="33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3"/>
      <c r="C81" s="33"/>
      <c r="D81" s="33"/>
      <c r="E81" s="33"/>
      <c r="F81" s="33"/>
      <c r="G81" s="33"/>
      <c r="H81" s="33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 t="s">
        <v>2243</v>
      </c>
      <c r="B82" s="33"/>
      <c r="C82" s="39">
        <f>'C-8'!M65</f>
        <v>1</v>
      </c>
      <c r="D82" s="40">
        <v>200</v>
      </c>
      <c r="E82" s="33" t="s">
        <v>2244</v>
      </c>
      <c r="F82" s="41"/>
      <c r="G82" s="42">
        <f>C82*D82*12</f>
        <v>2400</v>
      </c>
      <c r="H82" s="33"/>
      <c r="I82" s="85">
        <v>1</v>
      </c>
      <c r="J82" s="40">
        <v>400</v>
      </c>
      <c r="K82" s="33" t="s">
        <v>2244</v>
      </c>
      <c r="L82" s="41"/>
      <c r="M82" s="42">
        <v>4800</v>
      </c>
      <c r="N82" s="42"/>
      <c r="O82" s="42">
        <v>2400</v>
      </c>
      <c r="P82" s="42"/>
      <c r="Q82" s="43">
        <v>1</v>
      </c>
    </row>
    <row r="83" spans="1:17">
      <c r="A83" s="33"/>
      <c r="B83" s="33"/>
      <c r="C83" s="44"/>
      <c r="D83" s="45"/>
      <c r="E83" s="33"/>
      <c r="F83" s="33"/>
      <c r="G83" s="33"/>
      <c r="H83" s="33"/>
      <c r="I83" s="85"/>
      <c r="J83" s="45"/>
      <c r="K83" s="33"/>
      <c r="L83" s="33"/>
      <c r="M83" s="33"/>
      <c r="N83" s="33"/>
      <c r="O83" s="33"/>
      <c r="P83" s="33"/>
      <c r="Q83" s="33"/>
    </row>
    <row r="84" spans="1:17">
      <c r="A84" s="33" t="s">
        <v>2265</v>
      </c>
      <c r="B84" s="33"/>
      <c r="C84" s="44"/>
      <c r="D84" s="45"/>
      <c r="E84" s="33"/>
      <c r="F84" s="33"/>
      <c r="G84" s="33"/>
      <c r="H84" s="33"/>
      <c r="I84" s="85"/>
      <c r="J84" s="45"/>
      <c r="K84" s="33"/>
      <c r="L84" s="33"/>
      <c r="M84" s="33"/>
      <c r="N84" s="33"/>
      <c r="O84" s="33"/>
      <c r="P84" s="33"/>
      <c r="Q84" s="33"/>
    </row>
    <row r="85" spans="1:17">
      <c r="A85" s="46" t="s">
        <v>2275</v>
      </c>
      <c r="B85" s="33"/>
      <c r="C85" s="39">
        <f>'C-8'!M67</f>
        <v>19824</v>
      </c>
      <c r="D85" s="41">
        <v>8.1</v>
      </c>
      <c r="E85" s="33" t="s">
        <v>2267</v>
      </c>
      <c r="F85" s="41"/>
      <c r="G85" s="42">
        <f>C85*D85</f>
        <v>160574.39999999999</v>
      </c>
      <c r="H85" s="33"/>
      <c r="I85" s="44">
        <v>1512.67</v>
      </c>
      <c r="J85" s="41">
        <v>9</v>
      </c>
      <c r="K85" s="33" t="s">
        <v>2267</v>
      </c>
      <c r="L85" s="41"/>
      <c r="M85" s="42">
        <v>13614</v>
      </c>
      <c r="N85" s="42"/>
      <c r="O85" s="42">
        <v>1361</v>
      </c>
      <c r="P85" s="42"/>
      <c r="Q85" s="43">
        <v>0.11107483899999999</v>
      </c>
    </row>
    <row r="86" spans="1:17">
      <c r="A86" s="46" t="s">
        <v>2276</v>
      </c>
      <c r="B86" s="33"/>
      <c r="C86" s="39">
        <f>'C-8'!M68</f>
        <v>18996</v>
      </c>
      <c r="D86" s="41">
        <v>1.1000000000000001</v>
      </c>
      <c r="E86" s="33" t="s">
        <v>2267</v>
      </c>
      <c r="F86" s="41"/>
      <c r="G86" s="42">
        <f>C86*D86</f>
        <v>20895.600000000002</v>
      </c>
      <c r="H86" s="33"/>
      <c r="I86" s="44">
        <v>1560</v>
      </c>
      <c r="J86" s="41">
        <v>1.1000000000000001</v>
      </c>
      <c r="K86" s="33" t="s">
        <v>2267</v>
      </c>
      <c r="L86" s="41"/>
      <c r="M86" s="42">
        <v>1716</v>
      </c>
      <c r="N86" s="42"/>
      <c r="O86" s="42">
        <v>0</v>
      </c>
      <c r="P86" s="42"/>
      <c r="Q86" s="43">
        <v>0</v>
      </c>
    </row>
    <row r="87" spans="1:17">
      <c r="A87" s="46"/>
      <c r="B87" s="33"/>
      <c r="C87" s="39"/>
      <c r="D87" s="41"/>
      <c r="E87" s="33"/>
      <c r="F87" s="41"/>
      <c r="G87" s="42"/>
      <c r="H87" s="33"/>
      <c r="I87" s="39"/>
      <c r="J87" s="41"/>
      <c r="K87" s="33"/>
      <c r="L87" s="41"/>
      <c r="M87" s="42"/>
      <c r="N87" s="42"/>
      <c r="O87" s="33"/>
      <c r="P87" s="33"/>
      <c r="Q87" s="33"/>
    </row>
    <row r="88" spans="1:17">
      <c r="A88" s="33" t="s">
        <v>2245</v>
      </c>
      <c r="B88" s="33"/>
      <c r="C88" s="39"/>
      <c r="D88" s="45"/>
      <c r="E88" s="33"/>
      <c r="F88" s="33"/>
      <c r="G88" s="33"/>
      <c r="H88" s="33"/>
      <c r="I88" s="44"/>
      <c r="J88" s="45"/>
      <c r="K88" s="33"/>
      <c r="L88" s="33"/>
      <c r="M88" s="33"/>
      <c r="N88" s="33"/>
      <c r="O88" s="33"/>
      <c r="P88" s="33"/>
      <c r="Q88" s="33"/>
    </row>
    <row r="89" spans="1:17">
      <c r="A89" s="46" t="s">
        <v>2277</v>
      </c>
      <c r="B89" s="33"/>
      <c r="C89" s="39">
        <f>'C-8'!M70</f>
        <v>2800792.7132038139</v>
      </c>
      <c r="D89" s="47">
        <v>5.7790000000000001E-2</v>
      </c>
      <c r="E89" s="48" t="s">
        <v>2247</v>
      </c>
      <c r="F89" s="33"/>
      <c r="G89" s="42">
        <f>C89*D89</f>
        <v>161857.81089604841</v>
      </c>
      <c r="H89" s="33"/>
      <c r="I89" s="39">
        <v>2454965.4562663632</v>
      </c>
      <c r="J89" s="47">
        <v>9.7500000000000003E-2</v>
      </c>
      <c r="K89" s="48" t="s">
        <v>2247</v>
      </c>
      <c r="L89" s="33"/>
      <c r="M89" s="42">
        <v>239359</v>
      </c>
      <c r="N89" s="33"/>
      <c r="O89" s="42">
        <v>97487</v>
      </c>
      <c r="P89" s="42"/>
      <c r="Q89" s="43">
        <v>0.68714757000000004</v>
      </c>
    </row>
    <row r="90" spans="1:17">
      <c r="A90" s="46" t="s">
        <v>2278</v>
      </c>
      <c r="B90" s="33"/>
      <c r="C90" s="39">
        <f>'C-8'!M71</f>
        <v>3257896.4396645539</v>
      </c>
      <c r="D90" s="48">
        <v>1.8790000000000001E-2</v>
      </c>
      <c r="E90" s="48" t="s">
        <v>2247</v>
      </c>
      <c r="F90" s="48"/>
      <c r="G90" s="42">
        <f>C90*D90</f>
        <v>61215.874101296969</v>
      </c>
      <c r="H90" s="33"/>
      <c r="I90" s="39">
        <v>3212466.7747025588</v>
      </c>
      <c r="J90" s="45">
        <v>4.3499999999999997E-2</v>
      </c>
      <c r="K90" s="48" t="s">
        <v>2247</v>
      </c>
      <c r="L90" s="48"/>
      <c r="M90" s="42">
        <v>139742</v>
      </c>
      <c r="N90" s="42"/>
      <c r="O90" s="42">
        <v>79380</v>
      </c>
      <c r="P90" s="42"/>
      <c r="Q90" s="43">
        <v>1.3150657699999999</v>
      </c>
    </row>
    <row r="91" spans="1:17" ht="13.5" thickBot="1">
      <c r="A91" s="49" t="s">
        <v>2279</v>
      </c>
      <c r="B91" s="50"/>
      <c r="C91" s="445">
        <f>SUM(C89:C90)</f>
        <v>6058689.1528683677</v>
      </c>
      <c r="D91" s="446"/>
      <c r="E91" s="446"/>
      <c r="F91" s="446"/>
      <c r="G91" s="448">
        <f>SUM(G82:G90)</f>
        <v>406943.68499734544</v>
      </c>
      <c r="H91" s="50"/>
      <c r="I91" s="51">
        <v>5667432.2309689224</v>
      </c>
      <c r="J91" s="54"/>
      <c r="K91" s="52"/>
      <c r="L91" s="52"/>
      <c r="M91" s="53">
        <v>399231</v>
      </c>
      <c r="N91" s="53"/>
      <c r="O91" s="53">
        <v>180628</v>
      </c>
      <c r="P91" s="53"/>
      <c r="Q91" s="55">
        <v>0.82628326200000002</v>
      </c>
    </row>
    <row r="92" spans="1:17" ht="13.5" thickTop="1">
      <c r="A92" s="33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</row>
    <row r="93" spans="1:17">
      <c r="A93" s="37" t="s">
        <v>2280</v>
      </c>
      <c r="B93" s="37"/>
      <c r="C93" s="33"/>
      <c r="D93" s="33"/>
      <c r="E93" s="33"/>
      <c r="F93" s="33"/>
      <c r="G93" s="33"/>
      <c r="H93" s="33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3"/>
      <c r="C94" s="33"/>
      <c r="D94" s="33"/>
      <c r="E94" s="33"/>
      <c r="F94" s="33"/>
      <c r="G94" s="33"/>
      <c r="H94" s="33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 t="s">
        <v>2243</v>
      </c>
      <c r="B95" s="33"/>
      <c r="C95" s="39">
        <f>'C-8'!M75</f>
        <v>16</v>
      </c>
      <c r="D95" s="40">
        <v>450</v>
      </c>
      <c r="E95" s="33" t="s">
        <v>2244</v>
      </c>
      <c r="F95" s="41"/>
      <c r="G95" s="42">
        <f>C95*D95*12</f>
        <v>86400</v>
      </c>
      <c r="H95" s="33"/>
      <c r="I95" s="85">
        <v>17</v>
      </c>
      <c r="J95" s="40">
        <v>1000</v>
      </c>
      <c r="K95" s="33" t="s">
        <v>2244</v>
      </c>
      <c r="L95" s="41"/>
      <c r="M95" s="42">
        <v>204000</v>
      </c>
      <c r="N95" s="42"/>
      <c r="O95" s="42">
        <v>112200</v>
      </c>
      <c r="P95" s="42"/>
      <c r="Q95" s="43">
        <v>1.2222222220000001</v>
      </c>
    </row>
    <row r="96" spans="1:17">
      <c r="A96" s="33"/>
      <c r="B96" s="33"/>
      <c r="C96" s="44"/>
      <c r="D96" s="45"/>
      <c r="E96" s="33"/>
      <c r="F96" s="33"/>
      <c r="G96" s="33"/>
      <c r="H96" s="33"/>
      <c r="I96" s="85"/>
      <c r="J96" s="45"/>
      <c r="K96" s="33"/>
      <c r="L96" s="33"/>
      <c r="M96" s="33"/>
      <c r="N96" s="33"/>
      <c r="O96" s="33"/>
      <c r="P96" s="33"/>
      <c r="Q96" s="33"/>
    </row>
    <row r="97" spans="1:17">
      <c r="A97" s="33" t="s">
        <v>2265</v>
      </c>
      <c r="B97" s="33"/>
      <c r="C97" s="44"/>
      <c r="D97" s="45"/>
      <c r="E97" s="33"/>
      <c r="F97" s="33"/>
      <c r="G97" s="33"/>
      <c r="H97" s="33"/>
      <c r="I97" s="85"/>
      <c r="J97" s="45"/>
      <c r="K97" s="33"/>
      <c r="L97" s="33"/>
      <c r="M97" s="33"/>
      <c r="N97" s="33"/>
      <c r="O97" s="33"/>
      <c r="P97" s="33"/>
      <c r="Q97" s="33"/>
    </row>
    <row r="98" spans="1:17">
      <c r="A98" s="46" t="s">
        <v>2275</v>
      </c>
      <c r="B98" s="33"/>
      <c r="C98" s="39">
        <f>'C-8'!M77</f>
        <v>956520</v>
      </c>
      <c r="D98" s="41">
        <v>7.7</v>
      </c>
      <c r="E98" s="33" t="s">
        <v>2267</v>
      </c>
      <c r="F98" s="41"/>
      <c r="G98" s="42">
        <f>C98*D98</f>
        <v>7365204</v>
      </c>
      <c r="H98" s="33"/>
      <c r="I98" s="44">
        <v>87298</v>
      </c>
      <c r="J98" s="41">
        <v>16</v>
      </c>
      <c r="K98" s="33" t="s">
        <v>2267</v>
      </c>
      <c r="L98" s="41"/>
      <c r="M98" s="42">
        <v>1396768</v>
      </c>
      <c r="N98" s="42"/>
      <c r="O98" s="42">
        <v>724573</v>
      </c>
      <c r="P98" s="42"/>
      <c r="Q98" s="43">
        <v>1.0779208410000001</v>
      </c>
    </row>
    <row r="99" spans="1:17">
      <c r="A99" s="46" t="s">
        <v>2276</v>
      </c>
      <c r="B99" s="33"/>
      <c r="C99" s="39">
        <f>'C-8'!M78</f>
        <v>954684</v>
      </c>
      <c r="D99" s="41">
        <v>1</v>
      </c>
      <c r="E99" s="33" t="s">
        <v>2267</v>
      </c>
      <c r="F99" s="41"/>
      <c r="G99" s="42">
        <f>C99*D99</f>
        <v>954684</v>
      </c>
      <c r="H99" s="33"/>
      <c r="I99" s="44">
        <v>86878.75</v>
      </c>
      <c r="J99" s="41">
        <v>2</v>
      </c>
      <c r="K99" s="33" t="s">
        <v>2267</v>
      </c>
      <c r="L99" s="41"/>
      <c r="M99" s="42">
        <v>173758</v>
      </c>
      <c r="N99" s="42"/>
      <c r="O99" s="42">
        <v>86879</v>
      </c>
      <c r="P99" s="42"/>
      <c r="Q99" s="43">
        <v>1</v>
      </c>
    </row>
    <row r="100" spans="1:17">
      <c r="A100" s="46"/>
      <c r="B100" s="33"/>
      <c r="C100" s="39"/>
      <c r="D100" s="41"/>
      <c r="E100" s="33"/>
      <c r="F100" s="41"/>
      <c r="G100" s="42"/>
      <c r="H100" s="33"/>
      <c r="I100" s="39"/>
      <c r="J100" s="41"/>
      <c r="K100" s="33"/>
      <c r="L100" s="41"/>
      <c r="M100" s="42"/>
      <c r="N100" s="42"/>
      <c r="O100" s="33"/>
      <c r="P100" s="33"/>
      <c r="Q100" s="33"/>
    </row>
    <row r="101" spans="1:17">
      <c r="A101" s="33" t="s">
        <v>2245</v>
      </c>
      <c r="B101" s="33"/>
      <c r="C101" s="39"/>
      <c r="D101" s="45"/>
      <c r="E101" s="33"/>
      <c r="F101" s="33"/>
      <c r="G101" s="33"/>
      <c r="H101" s="33"/>
      <c r="I101" s="44"/>
      <c r="J101" s="45"/>
      <c r="K101" s="33"/>
      <c r="L101" s="33"/>
      <c r="M101" s="33"/>
      <c r="N101" s="33"/>
      <c r="O101" s="33"/>
      <c r="P101" s="33"/>
      <c r="Q101" s="33"/>
    </row>
    <row r="102" spans="1:17">
      <c r="A102" s="46" t="s">
        <v>2277</v>
      </c>
      <c r="B102" s="33"/>
      <c r="C102" s="39">
        <f>'C-8'!M80</f>
        <v>116994314.02349174</v>
      </c>
      <c r="D102" s="47">
        <v>4.6789999999999998E-2</v>
      </c>
      <c r="E102" s="48" t="s">
        <v>2247</v>
      </c>
      <c r="F102" s="33"/>
      <c r="G102" s="42">
        <f>C102*D102</f>
        <v>5474163.9531591786</v>
      </c>
      <c r="H102" s="33"/>
      <c r="I102" s="39">
        <v>174527299.71333742</v>
      </c>
      <c r="J102" s="47">
        <v>8.1000000000000003E-2</v>
      </c>
      <c r="K102" s="48" t="s">
        <v>2247</v>
      </c>
      <c r="L102" s="33"/>
      <c r="M102" s="42">
        <v>14136711</v>
      </c>
      <c r="N102" s="33"/>
      <c r="O102" s="42">
        <v>5970579</v>
      </c>
      <c r="P102" s="42"/>
      <c r="Q102" s="43">
        <v>0.73113917299999998</v>
      </c>
    </row>
    <row r="103" spans="1:17">
      <c r="A103" s="46" t="s">
        <v>2278</v>
      </c>
      <c r="B103" s="33"/>
      <c r="C103" s="39">
        <f>'C-8'!M81</f>
        <v>191675903.3890073</v>
      </c>
      <c r="D103" s="48">
        <v>1.779E-2</v>
      </c>
      <c r="E103" s="48" t="s">
        <v>2247</v>
      </c>
      <c r="F103" s="48"/>
      <c r="G103" s="42">
        <f>C103*D103</f>
        <v>3409914.3212904399</v>
      </c>
      <c r="H103" s="33"/>
      <c r="I103" s="39">
        <v>281412745.91853565</v>
      </c>
      <c r="J103" s="45">
        <v>0.04</v>
      </c>
      <c r="K103" s="48" t="s">
        <v>2247</v>
      </c>
      <c r="L103" s="48"/>
      <c r="M103" s="42">
        <v>11256510</v>
      </c>
      <c r="N103" s="42"/>
      <c r="O103" s="42">
        <v>6250177</v>
      </c>
      <c r="P103" s="42"/>
      <c r="Q103" s="43">
        <v>1.248454108</v>
      </c>
    </row>
    <row r="104" spans="1:17" ht="13.5" thickBot="1">
      <c r="A104" s="49" t="s">
        <v>2281</v>
      </c>
      <c r="B104" s="50"/>
      <c r="C104" s="445">
        <f>SUM(C102:C103)</f>
        <v>308670217.41249907</v>
      </c>
      <c r="D104" s="446"/>
      <c r="E104" s="446"/>
      <c r="F104" s="446"/>
      <c r="G104" s="448">
        <f>SUM(G95:G103)</f>
        <v>17290366.27444962</v>
      </c>
      <c r="H104" s="50"/>
      <c r="I104" s="51">
        <v>455940045.63187307</v>
      </c>
      <c r="J104" s="54"/>
      <c r="K104" s="52"/>
      <c r="L104" s="52"/>
      <c r="M104" s="53">
        <v>27167747</v>
      </c>
      <c r="N104" s="53"/>
      <c r="O104" s="53">
        <v>13144408</v>
      </c>
      <c r="P104" s="53"/>
      <c r="Q104" s="55">
        <v>0.93732369999999998</v>
      </c>
    </row>
    <row r="105" spans="1:17" ht="13.5" thickTop="1">
      <c r="A105" s="33"/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7" t="s">
        <v>2282</v>
      </c>
      <c r="B106" s="37"/>
      <c r="C106" s="33"/>
      <c r="D106" s="33"/>
      <c r="E106" s="33"/>
      <c r="F106" s="33"/>
      <c r="G106" s="33"/>
      <c r="H106" s="33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3"/>
      <c r="C107" s="33"/>
      <c r="D107" s="33"/>
      <c r="E107" s="33"/>
      <c r="F107" s="33"/>
      <c r="G107" s="33"/>
      <c r="H107" s="33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 t="s">
        <v>2243</v>
      </c>
      <c r="B108" s="33"/>
      <c r="C108" s="39">
        <f>'C-8'!M85</f>
        <v>1</v>
      </c>
      <c r="D108" s="40">
        <v>450</v>
      </c>
      <c r="E108" s="33" t="s">
        <v>2244</v>
      </c>
      <c r="F108" s="41"/>
      <c r="G108" s="42">
        <f>C108*D108*12</f>
        <v>5400</v>
      </c>
      <c r="H108" s="33"/>
      <c r="I108" s="85">
        <v>1</v>
      </c>
      <c r="J108" s="40">
        <v>1000</v>
      </c>
      <c r="K108" s="33" t="s">
        <v>2244</v>
      </c>
      <c r="L108" s="41"/>
      <c r="M108" s="42">
        <v>12000</v>
      </c>
      <c r="N108" s="42"/>
      <c r="O108" s="42">
        <v>6600</v>
      </c>
      <c r="P108" s="42"/>
      <c r="Q108" s="43">
        <v>1.2222222220000001</v>
      </c>
    </row>
    <row r="109" spans="1:17">
      <c r="A109" s="33"/>
      <c r="B109" s="33"/>
      <c r="C109" s="44"/>
      <c r="D109" s="45"/>
      <c r="E109" s="33"/>
      <c r="F109" s="33"/>
      <c r="G109" s="33"/>
      <c r="H109" s="33"/>
      <c r="I109" s="85"/>
      <c r="J109" s="45"/>
      <c r="K109" s="33"/>
      <c r="L109" s="33"/>
      <c r="M109" s="33"/>
      <c r="N109" s="33"/>
      <c r="O109" s="33"/>
      <c r="P109" s="33"/>
      <c r="Q109" s="33"/>
    </row>
    <row r="110" spans="1:17">
      <c r="A110" s="33" t="s">
        <v>2265</v>
      </c>
      <c r="B110" s="33"/>
      <c r="C110" s="44"/>
      <c r="D110" s="45"/>
      <c r="E110" s="33"/>
      <c r="F110" s="33"/>
      <c r="G110" s="33"/>
      <c r="H110" s="33"/>
      <c r="I110" s="85"/>
      <c r="J110" s="45"/>
      <c r="K110" s="33"/>
      <c r="L110" s="33"/>
      <c r="M110" s="33"/>
      <c r="N110" s="33"/>
      <c r="O110" s="33"/>
      <c r="P110" s="33"/>
      <c r="Q110" s="33"/>
    </row>
    <row r="111" spans="1:17">
      <c r="A111" s="46" t="s">
        <v>2283</v>
      </c>
      <c r="B111" s="33"/>
      <c r="C111" s="39">
        <f>'C-8'!M87</f>
        <v>182244</v>
      </c>
      <c r="D111" s="41">
        <v>6</v>
      </c>
      <c r="E111" s="33" t="s">
        <v>2267</v>
      </c>
      <c r="F111" s="41"/>
      <c r="G111" s="42">
        <f>C111*D111</f>
        <v>1093464</v>
      </c>
      <c r="H111" s="33"/>
      <c r="I111" s="44">
        <v>191931</v>
      </c>
      <c r="J111" s="41">
        <v>8.75</v>
      </c>
      <c r="K111" s="33" t="s">
        <v>2267</v>
      </c>
      <c r="L111" s="41"/>
      <c r="M111" s="42">
        <v>1679396</v>
      </c>
      <c r="N111" s="42"/>
      <c r="O111" s="42">
        <v>527810</v>
      </c>
      <c r="P111" s="42"/>
      <c r="Q111" s="43">
        <v>0.45833311599999998</v>
      </c>
    </row>
    <row r="112" spans="1:17">
      <c r="A112" s="46" t="s">
        <v>2268</v>
      </c>
      <c r="B112" s="33"/>
      <c r="C112" s="39">
        <f>'C-8'!M88</f>
        <v>0</v>
      </c>
      <c r="D112" s="41">
        <v>9.6</v>
      </c>
      <c r="E112" s="33" t="s">
        <v>2267</v>
      </c>
      <c r="F112" s="41"/>
      <c r="G112" s="42">
        <f>C112*D112</f>
        <v>0</v>
      </c>
      <c r="H112" s="33"/>
      <c r="I112" s="44">
        <v>0</v>
      </c>
      <c r="J112" s="41">
        <v>10</v>
      </c>
      <c r="K112" s="33" t="s">
        <v>2267</v>
      </c>
      <c r="L112" s="41"/>
      <c r="M112" s="42">
        <v>0</v>
      </c>
      <c r="N112" s="42"/>
      <c r="O112" s="42">
        <v>0</v>
      </c>
      <c r="P112" s="42"/>
      <c r="Q112" s="43">
        <v>0</v>
      </c>
    </row>
    <row r="113" spans="1:17">
      <c r="A113" s="46"/>
      <c r="B113" s="33"/>
      <c r="C113" s="39"/>
      <c r="D113" s="41"/>
      <c r="E113" s="33"/>
      <c r="F113" s="41"/>
      <c r="G113" s="42"/>
      <c r="H113" s="33"/>
      <c r="I113" s="39"/>
      <c r="J113" s="41"/>
      <c r="K113" s="33"/>
      <c r="L113" s="41"/>
      <c r="M113" s="42"/>
      <c r="N113" s="42"/>
      <c r="O113" s="33"/>
      <c r="P113" s="33"/>
      <c r="Q113" s="33"/>
    </row>
    <row r="114" spans="1:17">
      <c r="A114" s="33" t="s">
        <v>2245</v>
      </c>
      <c r="B114" s="33"/>
      <c r="C114" s="39"/>
      <c r="D114" s="45"/>
      <c r="E114" s="33"/>
      <c r="F114" s="33"/>
      <c r="G114" s="33"/>
      <c r="H114" s="33"/>
      <c r="I114" s="44"/>
      <c r="J114" s="45"/>
      <c r="K114" s="33"/>
      <c r="L114" s="33"/>
      <c r="M114" s="33"/>
      <c r="N114" s="33"/>
      <c r="O114" s="33"/>
      <c r="P114" s="33"/>
      <c r="Q114" s="33"/>
    </row>
    <row r="115" spans="1:17">
      <c r="A115" s="46" t="s">
        <v>2284</v>
      </c>
      <c r="B115" s="33"/>
      <c r="C115" s="39">
        <f>'C-8'!M90</f>
        <v>64792428.988055743</v>
      </c>
      <c r="D115" s="47">
        <v>2.496E-2</v>
      </c>
      <c r="E115" s="48" t="s">
        <v>2247</v>
      </c>
      <c r="F115" s="33"/>
      <c r="G115" s="42">
        <f>C115*D115</f>
        <v>1617219.0275418714</v>
      </c>
      <c r="H115" s="33"/>
      <c r="I115" s="39">
        <v>81329554.870816812</v>
      </c>
      <c r="J115" s="47">
        <v>6.7500000000000004E-2</v>
      </c>
      <c r="K115" s="48" t="s">
        <v>2247</v>
      </c>
      <c r="L115" s="33"/>
      <c r="M115" s="42">
        <v>5489745</v>
      </c>
      <c r="N115" s="33"/>
      <c r="O115" s="42">
        <v>3459759</v>
      </c>
      <c r="P115" s="42"/>
      <c r="Q115" s="43">
        <v>1.7043265320000001</v>
      </c>
    </row>
    <row r="116" spans="1:17">
      <c r="A116" s="46" t="s">
        <v>2285</v>
      </c>
      <c r="B116" s="33"/>
      <c r="C116" s="39">
        <f>'C-8'!M91</f>
        <v>0</v>
      </c>
      <c r="D116" s="48">
        <v>1.8960000000000001E-2</v>
      </c>
      <c r="E116" s="48" t="s">
        <v>2247</v>
      </c>
      <c r="F116" s="48"/>
      <c r="G116" s="42">
        <f>C116*D116</f>
        <v>0</v>
      </c>
      <c r="H116" s="33"/>
      <c r="I116" s="39">
        <v>0</v>
      </c>
      <c r="J116" s="45">
        <v>3.5000000000000003E-2</v>
      </c>
      <c r="K116" s="48" t="s">
        <v>2247</v>
      </c>
      <c r="L116" s="48"/>
      <c r="M116" s="42">
        <v>0</v>
      </c>
      <c r="N116" s="42"/>
      <c r="O116" s="42">
        <v>0</v>
      </c>
      <c r="P116" s="42"/>
      <c r="Q116" s="43">
        <v>0</v>
      </c>
    </row>
    <row r="117" spans="1:17" ht="13.5" thickBot="1">
      <c r="A117" s="49" t="s">
        <v>2286</v>
      </c>
      <c r="B117" s="50"/>
      <c r="C117" s="445">
        <f>SUM(C115:C116)</f>
        <v>64792428.988055743</v>
      </c>
      <c r="D117" s="446"/>
      <c r="E117" s="446"/>
      <c r="F117" s="446"/>
      <c r="G117" s="448">
        <f>SUM(G108:G116)</f>
        <v>2716083.0275418712</v>
      </c>
      <c r="H117" s="50"/>
      <c r="I117" s="51">
        <v>81329554.870816812</v>
      </c>
      <c r="J117" s="54"/>
      <c r="K117" s="52"/>
      <c r="L117" s="52"/>
      <c r="M117" s="53">
        <v>7181141</v>
      </c>
      <c r="N117" s="53"/>
      <c r="O117" s="53">
        <v>3994169</v>
      </c>
      <c r="P117" s="53"/>
      <c r="Q117" s="55">
        <v>1.2532802300000001</v>
      </c>
    </row>
    <row r="118" spans="1:17" ht="13.5" thickTop="1">
      <c r="A118" s="33"/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</row>
    <row r="119" spans="1:17" s="87" customFormat="1">
      <c r="A119" s="429" t="s">
        <v>2287</v>
      </c>
      <c r="B119" s="429"/>
      <c r="C119" s="430"/>
      <c r="D119" s="430"/>
      <c r="E119" s="430"/>
      <c r="F119" s="430"/>
      <c r="G119" s="430"/>
      <c r="H119" s="430"/>
      <c r="I119" s="431"/>
      <c r="J119" s="430"/>
      <c r="K119" s="430"/>
      <c r="L119" s="430"/>
      <c r="M119" s="430"/>
      <c r="N119" s="430"/>
      <c r="O119" s="430"/>
      <c r="P119" s="430"/>
      <c r="Q119" s="430"/>
    </row>
    <row r="120" spans="1:17" s="87" customFormat="1">
      <c r="A120" s="430"/>
      <c r="B120" s="430"/>
      <c r="C120" s="430"/>
      <c r="D120" s="430"/>
      <c r="E120" s="430"/>
      <c r="F120" s="430"/>
      <c r="G120" s="430"/>
      <c r="H120" s="430"/>
      <c r="I120" s="431"/>
      <c r="J120" s="430"/>
      <c r="K120" s="430"/>
      <c r="L120" s="430"/>
      <c r="M120" s="430"/>
      <c r="N120" s="430"/>
      <c r="O120" s="430"/>
      <c r="P120" s="430"/>
      <c r="Q120" s="430"/>
    </row>
    <row r="121" spans="1:17" s="87" customFormat="1">
      <c r="A121" s="430" t="s">
        <v>2243</v>
      </c>
      <c r="B121" s="430"/>
      <c r="C121" s="432">
        <f>'C-8'!M95</f>
        <v>1082</v>
      </c>
      <c r="D121" s="433">
        <v>10</v>
      </c>
      <c r="E121" s="430" t="s">
        <v>2244</v>
      </c>
      <c r="F121" s="434"/>
      <c r="G121" s="42">
        <f>C121*D121*12</f>
        <v>129840</v>
      </c>
      <c r="H121" s="430"/>
      <c r="I121" s="451">
        <v>1103</v>
      </c>
      <c r="J121" s="433">
        <v>21</v>
      </c>
      <c r="K121" s="430" t="s">
        <v>2244</v>
      </c>
      <c r="L121" s="434"/>
      <c r="M121" s="436">
        <v>277956</v>
      </c>
      <c r="N121" s="436"/>
      <c r="O121" s="436">
        <v>145596</v>
      </c>
      <c r="P121" s="436"/>
      <c r="Q121" s="452">
        <v>1.1000000000000001</v>
      </c>
    </row>
    <row r="122" spans="1:17" s="87" customFormat="1">
      <c r="A122" s="430"/>
      <c r="B122" s="430"/>
      <c r="C122" s="438"/>
      <c r="D122" s="439"/>
      <c r="E122" s="430"/>
      <c r="F122" s="430"/>
      <c r="G122" s="430"/>
      <c r="H122" s="430"/>
      <c r="I122" s="438"/>
      <c r="J122" s="439"/>
      <c r="K122" s="430"/>
      <c r="L122" s="430"/>
      <c r="M122" s="430"/>
      <c r="N122" s="430"/>
      <c r="O122" s="430"/>
      <c r="P122" s="430"/>
      <c r="Q122" s="430"/>
    </row>
    <row r="123" spans="1:17" s="87" customFormat="1">
      <c r="A123" s="430" t="s">
        <v>2245</v>
      </c>
      <c r="B123" s="430"/>
      <c r="C123" s="432"/>
      <c r="D123" s="439"/>
      <c r="E123" s="430"/>
      <c r="F123" s="430"/>
      <c r="G123" s="430"/>
      <c r="H123" s="430"/>
      <c r="I123" s="438"/>
      <c r="J123" s="439"/>
      <c r="K123" s="430"/>
      <c r="L123" s="430"/>
      <c r="M123" s="430"/>
      <c r="N123" s="430"/>
      <c r="O123" s="430"/>
      <c r="P123" s="430"/>
      <c r="Q123" s="430"/>
    </row>
    <row r="124" spans="1:17" s="87" customFormat="1">
      <c r="A124" s="440" t="s">
        <v>588</v>
      </c>
      <c r="B124" s="430"/>
      <c r="C124" s="432">
        <f>'C-8'!M97</f>
        <v>23109614.930104855</v>
      </c>
      <c r="D124" s="441">
        <v>6.1789999999999998E-2</v>
      </c>
      <c r="E124" s="442" t="s">
        <v>2247</v>
      </c>
      <c r="F124" s="430"/>
      <c r="G124" s="42">
        <f>C124*D124</f>
        <v>1427943.106531179</v>
      </c>
      <c r="H124" s="430"/>
      <c r="I124" s="432">
        <v>19515369.388357587</v>
      </c>
      <c r="J124" s="441">
        <v>8.5000000000000006E-2</v>
      </c>
      <c r="K124" s="442" t="s">
        <v>2247</v>
      </c>
      <c r="L124" s="430"/>
      <c r="M124" s="436">
        <v>1658806</v>
      </c>
      <c r="N124" s="430"/>
      <c r="O124" s="436">
        <v>452951</v>
      </c>
      <c r="P124" s="436"/>
      <c r="Q124" s="452">
        <v>0.37562642299999999</v>
      </c>
    </row>
    <row r="125" spans="1:17" s="87" customFormat="1" ht="13.5" thickBot="1">
      <c r="A125" s="443" t="s">
        <v>2288</v>
      </c>
      <c r="B125" s="444"/>
      <c r="C125" s="445">
        <f>C124</f>
        <v>23109614.930104855</v>
      </c>
      <c r="D125" s="446"/>
      <c r="E125" s="446"/>
      <c r="F125" s="446"/>
      <c r="G125" s="448">
        <f>SUM(G121:G124)</f>
        <v>1557783.106531179</v>
      </c>
      <c r="H125" s="444"/>
      <c r="I125" s="445">
        <v>19515369.388357587</v>
      </c>
      <c r="J125" s="447"/>
      <c r="K125" s="446"/>
      <c r="L125" s="446"/>
      <c r="M125" s="448">
        <v>1936762</v>
      </c>
      <c r="N125" s="448"/>
      <c r="O125" s="448">
        <v>598547</v>
      </c>
      <c r="P125" s="448"/>
      <c r="Q125" s="453">
        <v>0.44727267300000001</v>
      </c>
    </row>
    <row r="126" spans="1:17" ht="13.5" thickTop="1">
      <c r="A126" s="56"/>
      <c r="B126" s="33"/>
      <c r="C126" s="39"/>
      <c r="D126" s="48"/>
      <c r="E126" s="48"/>
      <c r="F126" s="48"/>
      <c r="G126" s="42"/>
      <c r="H126" s="33"/>
      <c r="I126" s="39"/>
      <c r="J126" s="45"/>
      <c r="K126" s="48"/>
      <c r="L126" s="48"/>
      <c r="M126" s="42"/>
      <c r="N126" s="42"/>
      <c r="O126" s="42"/>
      <c r="P126" s="42"/>
      <c r="Q126" s="43"/>
    </row>
    <row r="127" spans="1:17">
      <c r="A127" s="37" t="s">
        <v>2289</v>
      </c>
      <c r="B127" s="37"/>
      <c r="C127" s="33"/>
      <c r="D127" s="33"/>
      <c r="E127" s="33"/>
      <c r="F127" s="33"/>
      <c r="G127" s="33"/>
      <c r="H127" s="33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3"/>
      <c r="C128" s="33"/>
      <c r="D128" s="33"/>
      <c r="E128" s="33"/>
      <c r="F128" s="33"/>
      <c r="G128" s="33"/>
      <c r="H128" s="33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 t="s">
        <v>2243</v>
      </c>
      <c r="B129" s="33"/>
      <c r="C129" s="39">
        <f>'C-8'!M101</f>
        <v>2465</v>
      </c>
      <c r="D129" s="40">
        <v>5</v>
      </c>
      <c r="E129" s="33" t="s">
        <v>2244</v>
      </c>
      <c r="F129" s="41"/>
      <c r="G129" s="42">
        <f>C129*D129*12</f>
        <v>147900</v>
      </c>
      <c r="H129" s="33"/>
      <c r="I129" s="85">
        <v>48</v>
      </c>
      <c r="J129" s="40">
        <v>15</v>
      </c>
      <c r="K129" s="33" t="s">
        <v>2244</v>
      </c>
      <c r="L129" s="41"/>
      <c r="M129" s="42">
        <v>8640</v>
      </c>
      <c r="N129" s="42"/>
      <c r="O129" s="42">
        <v>5760</v>
      </c>
      <c r="P129" s="42"/>
      <c r="Q129" s="43">
        <v>2</v>
      </c>
    </row>
    <row r="130" spans="1:17">
      <c r="A130" s="33"/>
      <c r="B130" s="33"/>
      <c r="C130" s="44"/>
      <c r="D130" s="45"/>
      <c r="E130" s="33"/>
      <c r="F130" s="33"/>
      <c r="G130" s="33"/>
      <c r="H130" s="33"/>
      <c r="I130" s="44"/>
      <c r="J130" s="45"/>
      <c r="K130" s="33"/>
      <c r="L130" s="33"/>
      <c r="M130" s="33"/>
      <c r="N130" s="33"/>
      <c r="O130" s="33"/>
      <c r="P130" s="33"/>
      <c r="Q130" s="33"/>
    </row>
    <row r="131" spans="1:17">
      <c r="A131" s="33" t="s">
        <v>2245</v>
      </c>
      <c r="B131" s="33"/>
      <c r="C131" s="39"/>
      <c r="D131" s="45"/>
      <c r="E131" s="33"/>
      <c r="F131" s="33"/>
      <c r="G131" s="33"/>
      <c r="H131" s="33"/>
      <c r="I131" s="44"/>
      <c r="J131" s="45"/>
      <c r="K131" s="33"/>
      <c r="L131" s="33"/>
      <c r="M131" s="33"/>
      <c r="N131" s="33"/>
      <c r="O131" s="33"/>
      <c r="P131" s="33"/>
      <c r="Q131" s="33"/>
    </row>
    <row r="132" spans="1:17">
      <c r="A132" s="46" t="s">
        <v>2290</v>
      </c>
      <c r="B132" s="33"/>
      <c r="C132" s="39">
        <f>'C-8'!M103</f>
        <v>0</v>
      </c>
      <c r="D132" s="47">
        <v>8.4489999999999996E-2</v>
      </c>
      <c r="E132" s="48" t="s">
        <v>2244</v>
      </c>
      <c r="F132" s="33"/>
      <c r="G132" s="42">
        <f>C132*D132</f>
        <v>0</v>
      </c>
      <c r="H132" s="33"/>
      <c r="I132" s="39">
        <v>0</v>
      </c>
      <c r="J132" s="47">
        <v>0.125</v>
      </c>
      <c r="K132" s="48" t="s">
        <v>2247</v>
      </c>
      <c r="L132" s="33"/>
      <c r="M132" s="42">
        <v>0</v>
      </c>
      <c r="N132" s="33"/>
      <c r="O132" s="42">
        <v>0</v>
      </c>
      <c r="P132" s="42"/>
      <c r="Q132" s="43">
        <v>0</v>
      </c>
    </row>
    <row r="133" spans="1:17">
      <c r="A133" s="46" t="s">
        <v>2291</v>
      </c>
      <c r="B133" s="33"/>
      <c r="C133" s="39">
        <f>'C-8'!M104</f>
        <v>0</v>
      </c>
      <c r="D133" s="48">
        <v>0</v>
      </c>
      <c r="E133" s="48" t="s">
        <v>2244</v>
      </c>
      <c r="F133" s="48"/>
      <c r="G133" s="42">
        <f>C133*D133</f>
        <v>0</v>
      </c>
      <c r="H133" s="33"/>
      <c r="I133" s="39">
        <v>0</v>
      </c>
      <c r="J133" s="45">
        <v>0</v>
      </c>
      <c r="K133" s="48" t="s">
        <v>2247</v>
      </c>
      <c r="L133" s="48"/>
      <c r="M133" s="42">
        <v>0</v>
      </c>
      <c r="N133" s="42"/>
      <c r="O133" s="42">
        <v>0</v>
      </c>
      <c r="P133" s="42"/>
      <c r="Q133" s="43">
        <v>0</v>
      </c>
    </row>
    <row r="134" spans="1:17">
      <c r="A134" s="46" t="s">
        <v>2292</v>
      </c>
      <c r="B134" s="33"/>
      <c r="C134" s="39">
        <f>'C-8'!M105</f>
        <v>16455131.999999998</v>
      </c>
      <c r="D134" s="48">
        <v>8.4489999999999996E-2</v>
      </c>
      <c r="E134" s="48" t="s">
        <v>2247</v>
      </c>
      <c r="F134" s="48"/>
      <c r="G134" s="42">
        <f>C134*D134</f>
        <v>1390294.1026799998</v>
      </c>
      <c r="H134" s="33"/>
      <c r="I134" s="39">
        <v>16455131.999999998</v>
      </c>
      <c r="J134" s="45">
        <v>0.125</v>
      </c>
      <c r="K134" s="48" t="s">
        <v>2247</v>
      </c>
      <c r="L134" s="48"/>
      <c r="M134" s="42">
        <v>2056892</v>
      </c>
      <c r="N134" s="42"/>
      <c r="O134" s="42">
        <v>666598</v>
      </c>
      <c r="P134" s="42"/>
      <c r="Q134" s="43">
        <v>0.47946549399999999</v>
      </c>
    </row>
    <row r="135" spans="1:17" ht="13.5" thickBot="1">
      <c r="A135" s="49" t="s">
        <v>2293</v>
      </c>
      <c r="B135" s="50"/>
      <c r="C135" s="51">
        <f>SUM(C132:C134)</f>
        <v>16455131.999999998</v>
      </c>
      <c r="D135" s="52"/>
      <c r="E135" s="52"/>
      <c r="F135" s="52"/>
      <c r="G135" s="53">
        <f>SUM(G129:G134)</f>
        <v>1538194.1026799998</v>
      </c>
      <c r="H135" s="50"/>
      <c r="I135" s="51">
        <v>16455131.999999998</v>
      </c>
      <c r="J135" s="54"/>
      <c r="K135" s="52"/>
      <c r="L135" s="52"/>
      <c r="M135" s="53">
        <v>2065532</v>
      </c>
      <c r="N135" s="53"/>
      <c r="O135" s="53">
        <v>672358</v>
      </c>
      <c r="P135" s="53"/>
      <c r="Q135" s="55">
        <v>0.48260877699999999</v>
      </c>
    </row>
    <row r="136" spans="1:17" ht="13.5" thickTop="1">
      <c r="A136" s="33"/>
      <c r="B136" s="33"/>
      <c r="C136" s="33"/>
      <c r="D136" s="33"/>
      <c r="E136" s="33"/>
      <c r="F136" s="33"/>
      <c r="G136" s="33"/>
      <c r="H136" s="33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7" t="s">
        <v>2294</v>
      </c>
      <c r="B137" s="37"/>
      <c r="C137" s="33"/>
      <c r="D137" s="33"/>
      <c r="E137" s="33"/>
      <c r="F137" s="33"/>
      <c r="G137" s="33"/>
      <c r="H137" s="33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3"/>
      <c r="C138" s="33"/>
      <c r="D138" s="33"/>
      <c r="E138" s="33"/>
      <c r="F138" s="33"/>
      <c r="G138" s="33"/>
      <c r="H138" s="33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 t="s">
        <v>2243</v>
      </c>
      <c r="B139" s="33"/>
      <c r="C139" s="39">
        <f>'C-8'!M109</f>
        <v>923</v>
      </c>
      <c r="D139" s="40">
        <v>4.5999999999999996</v>
      </c>
      <c r="E139" s="33" t="s">
        <v>2244</v>
      </c>
      <c r="F139" s="41"/>
      <c r="G139" s="42">
        <f>C139*D139*12</f>
        <v>50949.599999999991</v>
      </c>
      <c r="H139" s="33"/>
      <c r="I139" s="85">
        <v>223</v>
      </c>
      <c r="J139" s="40">
        <v>15</v>
      </c>
      <c r="K139" s="33" t="s">
        <v>2244</v>
      </c>
      <c r="L139" s="41"/>
      <c r="M139" s="42">
        <v>40140</v>
      </c>
      <c r="N139" s="42"/>
      <c r="O139" s="42">
        <v>27830</v>
      </c>
      <c r="P139" s="42"/>
      <c r="Q139" s="43">
        <v>2.2607636069999999</v>
      </c>
    </row>
    <row r="140" spans="1:17">
      <c r="A140" s="33"/>
      <c r="B140" s="33"/>
      <c r="C140" s="44"/>
      <c r="D140" s="45"/>
      <c r="E140" s="33"/>
      <c r="F140" s="33"/>
      <c r="G140" s="33"/>
      <c r="H140" s="33"/>
      <c r="I140" s="44"/>
      <c r="J140" s="45"/>
      <c r="K140" s="33"/>
      <c r="L140" s="33"/>
      <c r="M140" s="33"/>
      <c r="N140" s="33"/>
      <c r="O140" s="33"/>
      <c r="P140" s="33"/>
      <c r="Q140" s="33"/>
    </row>
    <row r="141" spans="1:17">
      <c r="A141" s="33" t="s">
        <v>2245</v>
      </c>
      <c r="B141" s="33"/>
      <c r="C141" s="39"/>
      <c r="D141" s="45"/>
      <c r="E141" s="33"/>
      <c r="F141" s="33"/>
      <c r="G141" s="33"/>
      <c r="H141" s="33"/>
      <c r="I141" s="44"/>
      <c r="J141" s="45"/>
      <c r="K141" s="33"/>
      <c r="L141" s="33"/>
      <c r="M141" s="33"/>
      <c r="N141" s="33"/>
      <c r="O141" s="33"/>
      <c r="P141" s="33"/>
      <c r="Q141" s="33"/>
    </row>
    <row r="142" spans="1:17">
      <c r="A142" s="46" t="s">
        <v>588</v>
      </c>
      <c r="B142" s="33"/>
      <c r="C142" s="39">
        <f>'C-8'!M111</f>
        <v>153660</v>
      </c>
      <c r="D142" s="47">
        <v>8.4489999999999996E-2</v>
      </c>
      <c r="E142" s="48" t="s">
        <v>2247</v>
      </c>
      <c r="F142" s="33"/>
      <c r="G142" s="42">
        <f>C142*D142</f>
        <v>12982.733399999999</v>
      </c>
      <c r="H142" s="33"/>
      <c r="I142" s="39">
        <v>153660</v>
      </c>
      <c r="J142" s="47">
        <v>0.125</v>
      </c>
      <c r="K142" s="48" t="s">
        <v>2247</v>
      </c>
      <c r="L142" s="33"/>
      <c r="M142" s="42">
        <v>19208</v>
      </c>
      <c r="N142" s="33"/>
      <c r="O142" s="42">
        <v>6225</v>
      </c>
      <c r="P142" s="42"/>
      <c r="Q142" s="43">
        <v>0.47947315699999998</v>
      </c>
    </row>
    <row r="143" spans="1:17" ht="13.5" thickBot="1">
      <c r="A143" s="49" t="s">
        <v>2295</v>
      </c>
      <c r="B143" s="50"/>
      <c r="C143" s="51">
        <f>C142</f>
        <v>153660</v>
      </c>
      <c r="D143" s="52"/>
      <c r="E143" s="52"/>
      <c r="F143" s="52"/>
      <c r="G143" s="57">
        <f>SUM(G139:G142)</f>
        <v>63932.333399999989</v>
      </c>
      <c r="H143" s="50"/>
      <c r="I143" s="51">
        <v>153660</v>
      </c>
      <c r="J143" s="54"/>
      <c r="K143" s="52"/>
      <c r="L143" s="52"/>
      <c r="M143" s="53">
        <v>59348</v>
      </c>
      <c r="N143" s="53"/>
      <c r="O143" s="53">
        <v>34055</v>
      </c>
      <c r="P143" s="53"/>
      <c r="Q143" s="55">
        <v>1.346419958</v>
      </c>
    </row>
    <row r="144" spans="1:17" ht="13.5" thickTop="1">
      <c r="A144" s="56"/>
      <c r="B144" s="33"/>
      <c r="C144" s="39"/>
      <c r="D144" s="48"/>
      <c r="E144" s="48"/>
      <c r="F144" s="48"/>
      <c r="G144" s="42"/>
      <c r="H144" s="33"/>
      <c r="I144" s="39"/>
      <c r="J144" s="45"/>
      <c r="K144" s="48"/>
      <c r="L144" s="48"/>
      <c r="M144" s="42"/>
      <c r="N144" s="42"/>
      <c r="O144" s="42"/>
      <c r="P144" s="42"/>
      <c r="Q144" s="43"/>
    </row>
    <row r="145" spans="1:17">
      <c r="A145" s="37" t="s">
        <v>2296</v>
      </c>
      <c r="B145" s="37"/>
      <c r="C145" s="33"/>
      <c r="D145" s="33"/>
      <c r="E145" s="33"/>
      <c r="F145" s="33"/>
      <c r="G145" s="33"/>
      <c r="H145" s="33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3"/>
      <c r="C146" s="33"/>
      <c r="D146" s="33"/>
      <c r="E146" s="33"/>
      <c r="F146" s="33"/>
      <c r="G146" s="33"/>
      <c r="H146" s="33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 t="s">
        <v>2243</v>
      </c>
      <c r="B147" s="33"/>
      <c r="C147" s="39">
        <f>'C-8'!M115</f>
        <v>2</v>
      </c>
      <c r="D147" s="40">
        <v>521.67999999999995</v>
      </c>
      <c r="E147" s="33" t="s">
        <v>2244</v>
      </c>
      <c r="F147" s="41"/>
      <c r="G147" s="42">
        <f>C147*D147*12</f>
        <v>12520.32</v>
      </c>
      <c r="H147" s="33"/>
      <c r="I147" s="85">
        <v>2</v>
      </c>
      <c r="J147" s="40">
        <v>1750</v>
      </c>
      <c r="K147" s="33" t="s">
        <v>2244</v>
      </c>
      <c r="L147" s="41"/>
      <c r="M147" s="42">
        <v>42000</v>
      </c>
      <c r="N147" s="42"/>
      <c r="O147" s="42">
        <v>29480</v>
      </c>
      <c r="P147" s="42"/>
      <c r="Q147" s="43">
        <v>2.3546325879999999</v>
      </c>
    </row>
    <row r="148" spans="1:17">
      <c r="A148" s="33"/>
      <c r="B148" s="33"/>
      <c r="C148" s="44"/>
      <c r="D148" s="45"/>
      <c r="E148" s="33"/>
      <c r="F148" s="33"/>
      <c r="G148" s="33"/>
      <c r="H148" s="33"/>
      <c r="I148" s="44"/>
      <c r="J148" s="45"/>
      <c r="K148" s="33"/>
      <c r="L148" s="33"/>
      <c r="M148" s="33"/>
      <c r="N148" s="33"/>
      <c r="O148" s="33"/>
      <c r="P148" s="33"/>
      <c r="Q148" s="33"/>
    </row>
    <row r="149" spans="1:17">
      <c r="A149" s="33" t="s">
        <v>2265</v>
      </c>
      <c r="B149" s="33"/>
      <c r="C149" s="44"/>
      <c r="D149" s="45"/>
      <c r="E149" s="33"/>
      <c r="F149" s="33"/>
      <c r="G149" s="33"/>
      <c r="H149" s="33"/>
      <c r="I149" s="85"/>
      <c r="J149" s="45"/>
      <c r="K149" s="33"/>
      <c r="L149" s="33"/>
      <c r="M149" s="33"/>
      <c r="N149" s="33"/>
      <c r="O149" s="33"/>
      <c r="P149" s="33"/>
      <c r="Q149" s="33"/>
    </row>
    <row r="150" spans="1:17">
      <c r="A150" s="46" t="s">
        <v>2266</v>
      </c>
      <c r="B150" s="33"/>
      <c r="C150" s="39">
        <f>'C-8'!M117</f>
        <v>130503.05120829679</v>
      </c>
      <c r="D150" s="41">
        <v>8.58</v>
      </c>
      <c r="E150" s="33" t="s">
        <v>2267</v>
      </c>
      <c r="F150" s="41"/>
      <c r="G150" s="42">
        <f>C150*D150</f>
        <v>1119716.1793671865</v>
      </c>
      <c r="H150" s="33"/>
      <c r="I150" s="44">
        <v>0</v>
      </c>
      <c r="J150" s="41">
        <v>8.58</v>
      </c>
      <c r="K150" s="33" t="s">
        <v>2267</v>
      </c>
      <c r="L150" s="41"/>
      <c r="M150" s="42">
        <v>0</v>
      </c>
      <c r="N150" s="42"/>
      <c r="O150" s="42">
        <v>0</v>
      </c>
      <c r="P150" s="42"/>
      <c r="Q150" s="43">
        <v>0</v>
      </c>
    </row>
    <row r="151" spans="1:17">
      <c r="A151" s="46" t="s">
        <v>2268</v>
      </c>
      <c r="B151" s="33"/>
      <c r="C151" s="39">
        <f>'C-8'!M118</f>
        <v>0</v>
      </c>
      <c r="D151" s="41">
        <v>11.59</v>
      </c>
      <c r="E151" s="33" t="s">
        <v>2267</v>
      </c>
      <c r="F151" s="41"/>
      <c r="G151" s="42">
        <f>C151*D151</f>
        <v>0</v>
      </c>
      <c r="H151" s="33"/>
      <c r="I151" s="44">
        <v>0</v>
      </c>
      <c r="J151" s="41">
        <v>11.59</v>
      </c>
      <c r="K151" s="33" t="s">
        <v>2267</v>
      </c>
      <c r="L151" s="41"/>
      <c r="M151" s="42">
        <v>0</v>
      </c>
      <c r="N151" s="42"/>
      <c r="O151" s="42">
        <v>0</v>
      </c>
      <c r="P151" s="42"/>
      <c r="Q151" s="43">
        <v>0</v>
      </c>
    </row>
    <row r="152" spans="1:17">
      <c r="A152" s="46"/>
      <c r="B152" s="33"/>
      <c r="C152" s="39"/>
      <c r="D152" s="41"/>
      <c r="E152" s="33"/>
      <c r="F152" s="41"/>
      <c r="G152" s="42"/>
      <c r="H152" s="33"/>
      <c r="I152" s="39"/>
      <c r="J152" s="41"/>
      <c r="K152" s="33"/>
      <c r="L152" s="41"/>
      <c r="M152" s="42"/>
      <c r="N152" s="42"/>
      <c r="O152" s="33"/>
      <c r="P152" s="33"/>
      <c r="Q152" s="33"/>
    </row>
    <row r="153" spans="1:17">
      <c r="A153" s="33" t="s">
        <v>2245</v>
      </c>
      <c r="B153" s="33"/>
      <c r="C153" s="39"/>
      <c r="D153" s="45"/>
      <c r="E153" s="33"/>
      <c r="F153" s="33"/>
      <c r="G153" s="33"/>
      <c r="H153" s="33"/>
      <c r="I153" s="44"/>
      <c r="J153" s="45"/>
      <c r="K153" s="33"/>
      <c r="L153" s="33"/>
      <c r="M153" s="33"/>
      <c r="N153" s="33"/>
      <c r="O153" s="33"/>
      <c r="P153" s="33"/>
      <c r="Q153" s="33"/>
    </row>
    <row r="154" spans="1:17">
      <c r="A154" s="46" t="s">
        <v>588</v>
      </c>
      <c r="B154" s="33"/>
      <c r="C154" s="39">
        <f>'C-8'!M120</f>
        <v>4433674</v>
      </c>
      <c r="D154" s="47">
        <v>2.811E-2</v>
      </c>
      <c r="E154" s="48" t="s">
        <v>2247</v>
      </c>
      <c r="F154" s="33"/>
      <c r="G154" s="42">
        <f>C154*D154</f>
        <v>124630.57614</v>
      </c>
      <c r="H154" s="33"/>
      <c r="I154" s="39">
        <v>698242.00885200687</v>
      </c>
      <c r="J154" s="47">
        <v>4.5999999999999999E-2</v>
      </c>
      <c r="K154" s="48" t="s">
        <v>2247</v>
      </c>
      <c r="L154" s="33"/>
      <c r="M154" s="42">
        <v>32119</v>
      </c>
      <c r="N154" s="33"/>
      <c r="O154" s="42">
        <v>12491</v>
      </c>
      <c r="P154" s="42"/>
      <c r="Q154" s="43">
        <v>0.63638679399999998</v>
      </c>
    </row>
    <row r="155" spans="1:17" ht="13.5" thickBot="1">
      <c r="A155" s="49" t="s">
        <v>2297</v>
      </c>
      <c r="B155" s="50"/>
      <c r="C155" s="51">
        <f>C154</f>
        <v>4433674</v>
      </c>
      <c r="D155" s="52"/>
      <c r="E155" s="52"/>
      <c r="F155" s="52"/>
      <c r="G155" s="53">
        <f>SUM(G147:G154)</f>
        <v>1256867.0755071866</v>
      </c>
      <c r="H155" s="50"/>
      <c r="I155" s="51">
        <v>698242.00885200687</v>
      </c>
      <c r="J155" s="54"/>
      <c r="K155" s="52"/>
      <c r="L155" s="52"/>
      <c r="M155" s="53">
        <v>74119</v>
      </c>
      <c r="N155" s="53"/>
      <c r="O155" s="53">
        <v>41971</v>
      </c>
      <c r="P155" s="53"/>
      <c r="Q155" s="55">
        <v>1.3055555560000001</v>
      </c>
    </row>
    <row r="156" spans="1:17" ht="13.5" thickTop="1"/>
    <row r="157" spans="1:17">
      <c r="C157" s="85"/>
      <c r="G157" s="86"/>
      <c r="M157" s="86">
        <v>1604697840</v>
      </c>
      <c r="O157" s="86">
        <v>-599965958</v>
      </c>
    </row>
    <row r="159" spans="1:17">
      <c r="G159" s="86"/>
    </row>
  </sheetData>
  <conditionalFormatting sqref="I6:I7">
    <cfRule type="cellIs" dxfId="320" priority="70" operator="equal">
      <formula>C6</formula>
    </cfRule>
  </conditionalFormatting>
  <conditionalFormatting sqref="I15:I16">
    <cfRule type="cellIs" dxfId="319" priority="68" operator="equal">
      <formula>C15</formula>
    </cfRule>
  </conditionalFormatting>
  <conditionalFormatting sqref="I24:I25">
    <cfRule type="cellIs" dxfId="318" priority="66" operator="equal">
      <formula>C24</formula>
    </cfRule>
  </conditionalFormatting>
  <conditionalFormatting sqref="I33:I34">
    <cfRule type="cellIs" dxfId="317" priority="64" operator="equal">
      <formula>C33</formula>
    </cfRule>
  </conditionalFormatting>
  <conditionalFormatting sqref="I46:I47">
    <cfRule type="cellIs" dxfId="316" priority="60" operator="equal">
      <formula>C46</formula>
    </cfRule>
  </conditionalFormatting>
  <conditionalFormatting sqref="I54:I55">
    <cfRule type="cellIs" dxfId="315" priority="58" operator="equal">
      <formula>C54</formula>
    </cfRule>
  </conditionalFormatting>
  <conditionalFormatting sqref="I61">
    <cfRule type="cellIs" dxfId="314" priority="72" operator="equal">
      <formula>C61</formula>
    </cfRule>
  </conditionalFormatting>
  <conditionalFormatting sqref="I67:I68">
    <cfRule type="cellIs" dxfId="313" priority="55" operator="equal">
      <formula>C67</formula>
    </cfRule>
  </conditionalFormatting>
  <conditionalFormatting sqref="I74">
    <cfRule type="cellIs" dxfId="312" priority="57" operator="equal">
      <formula>C74</formula>
    </cfRule>
  </conditionalFormatting>
  <conditionalFormatting sqref="I80:I81">
    <cfRule type="cellIs" dxfId="311" priority="52" operator="equal">
      <formula>C80</formula>
    </cfRule>
  </conditionalFormatting>
  <conditionalFormatting sqref="I87">
    <cfRule type="cellIs" dxfId="310" priority="54" operator="equal">
      <formula>C87</formula>
    </cfRule>
  </conditionalFormatting>
  <conditionalFormatting sqref="I93:I94">
    <cfRule type="cellIs" dxfId="309" priority="49" operator="equal">
      <formula>C93</formula>
    </cfRule>
  </conditionalFormatting>
  <conditionalFormatting sqref="I100">
    <cfRule type="cellIs" dxfId="308" priority="51" operator="equal">
      <formula>C100</formula>
    </cfRule>
  </conditionalFormatting>
  <conditionalFormatting sqref="I106:I107">
    <cfRule type="cellIs" dxfId="307" priority="46" operator="equal">
      <formula>C106</formula>
    </cfRule>
  </conditionalFormatting>
  <conditionalFormatting sqref="I113">
    <cfRule type="cellIs" dxfId="306" priority="48" operator="equal">
      <formula>C113</formula>
    </cfRule>
  </conditionalFormatting>
  <conditionalFormatting sqref="I119:I120">
    <cfRule type="cellIs" dxfId="305" priority="43" operator="equal">
      <formula>C119</formula>
    </cfRule>
  </conditionalFormatting>
  <conditionalFormatting sqref="I127:I128">
    <cfRule type="cellIs" dxfId="304" priority="40" operator="equal">
      <formula>C127</formula>
    </cfRule>
  </conditionalFormatting>
  <conditionalFormatting sqref="I136:I138">
    <cfRule type="cellIs" dxfId="303" priority="35" operator="equal">
      <formula>C136</formula>
    </cfRule>
  </conditionalFormatting>
  <conditionalFormatting sqref="I145:I146">
    <cfRule type="cellIs" dxfId="302" priority="32" operator="equal">
      <formula>C145</formula>
    </cfRule>
  </conditionalFormatting>
  <conditionalFormatting sqref="I152">
    <cfRule type="cellIs" dxfId="301" priority="30" operator="equal">
      <formula>C152</formula>
    </cfRule>
  </conditionalFormatting>
  <conditionalFormatting sqref="I36:L38">
    <cfRule type="expression" dxfId="300" priority="63">
      <formula>HideProposed</formula>
    </cfRule>
  </conditionalFormatting>
  <conditionalFormatting sqref="I41:L43">
    <cfRule type="expression" dxfId="299" priority="62">
      <formula>HideProposed</formula>
    </cfRule>
  </conditionalFormatting>
  <conditionalFormatting sqref="I48:L48">
    <cfRule type="expression" dxfId="298" priority="59">
      <formula>HideProposed</formula>
    </cfRule>
  </conditionalFormatting>
  <conditionalFormatting sqref="I121:L121">
    <cfRule type="expression" dxfId="297" priority="42">
      <formula>HideProposed</formula>
    </cfRule>
  </conditionalFormatting>
  <conditionalFormatting sqref="I132:L134">
    <cfRule type="expression" dxfId="296" priority="39">
      <formula>HideProposed</formula>
    </cfRule>
  </conditionalFormatting>
  <conditionalFormatting sqref="I139:L139">
    <cfRule type="expression" dxfId="295" priority="37">
      <formula>HideProposed</formula>
    </cfRule>
  </conditionalFormatting>
  <conditionalFormatting sqref="I147:L147">
    <cfRule type="expression" dxfId="294" priority="31">
      <formula>HideProposed</formula>
    </cfRule>
  </conditionalFormatting>
  <conditionalFormatting sqref="I154:L154 J155:L155">
    <cfRule type="expression" dxfId="293" priority="34">
      <formula>HideProposed</formula>
    </cfRule>
  </conditionalFormatting>
  <conditionalFormatting sqref="I5:Q7 I8:L8 N8:Q8 I9:Q10 I11:L12 N11:Q12 J13:Q13 I49:Q50 I51:L51 N51:Q52 J52:L52 I53:Q55 I56:L56 N56:Q56 I57:Q58 I59:L60 N59:Q60 I61:Q62 I63:L64 N63:Q64 J65:Q65">
    <cfRule type="expression" dxfId="292" priority="71">
      <formula>HideProposed</formula>
    </cfRule>
  </conditionalFormatting>
  <conditionalFormatting sqref="I14:Q16 I17:L17 I18:Q19 I20:L21 J22:Q22">
    <cfRule type="expression" dxfId="291" priority="69">
      <formula>HideProposed</formula>
    </cfRule>
  </conditionalFormatting>
  <conditionalFormatting sqref="I23:Q25 I26:L26 I27:Q28 I29:L30 J31:Q31">
    <cfRule type="expression" dxfId="290" priority="67">
      <formula>HideProposed</formula>
    </cfRule>
  </conditionalFormatting>
  <conditionalFormatting sqref="I32:Q35 I39:Q40 J44:L44">
    <cfRule type="expression" dxfId="289" priority="65">
      <formula>HideProposed</formula>
    </cfRule>
  </conditionalFormatting>
  <conditionalFormatting sqref="I45:Q47">
    <cfRule type="expression" dxfId="288" priority="61">
      <formula>HideProposed</formula>
    </cfRule>
  </conditionalFormatting>
  <conditionalFormatting sqref="I66:Q68 I69:L69 I70:Q71 I72:L73 I74:Q75 I76:L77 J78:Q78">
    <cfRule type="expression" dxfId="287" priority="56">
      <formula>HideProposed</formula>
    </cfRule>
  </conditionalFormatting>
  <conditionalFormatting sqref="I79:Q81 I82:L82 I83:Q84 I85:L86 I87:Q88 I89:L90 J91:Q91">
    <cfRule type="expression" dxfId="286" priority="53">
      <formula>HideProposed</formula>
    </cfRule>
  </conditionalFormatting>
  <conditionalFormatting sqref="I92:Q94 I95:L95 I96:Q97 I98:L99 I100:Q101 I102:L103 J104:Q104">
    <cfRule type="expression" dxfId="285" priority="50">
      <formula>HideProposed</formula>
    </cfRule>
  </conditionalFormatting>
  <conditionalFormatting sqref="I105:Q107 I108:L108 I109:Q110 I111:L112 I113:Q114 I115:L116 J117:Q117">
    <cfRule type="expression" dxfId="284" priority="47">
      <formula>HideProposed</formula>
    </cfRule>
  </conditionalFormatting>
  <conditionalFormatting sqref="I118:Q120">
    <cfRule type="expression" dxfId="283" priority="44">
      <formula>HideProposed</formula>
    </cfRule>
  </conditionalFormatting>
  <conditionalFormatting sqref="I122:Q123 I124:L124 J125:L125">
    <cfRule type="expression" dxfId="282" priority="45">
      <formula>HideProposed</formula>
    </cfRule>
  </conditionalFormatting>
  <conditionalFormatting sqref="I126:Q128 I129:L129 I130:Q131 J135:L135">
    <cfRule type="expression" dxfId="281" priority="41">
      <formula>HideProposed</formula>
    </cfRule>
  </conditionalFormatting>
  <conditionalFormatting sqref="I136:Q138">
    <cfRule type="expression" dxfId="280" priority="36">
      <formula>HideProposed</formula>
    </cfRule>
  </conditionalFormatting>
  <conditionalFormatting sqref="I140:Q141 I142:L142 J143:L143">
    <cfRule type="expression" dxfId="279" priority="38">
      <formula>HideProposed</formula>
    </cfRule>
  </conditionalFormatting>
  <conditionalFormatting sqref="I144:Q146">
    <cfRule type="expression" dxfId="278" priority="33">
      <formula>HideProposed</formula>
    </cfRule>
  </conditionalFormatting>
  <conditionalFormatting sqref="I148:Q149 I150:L151 I152:Q153">
    <cfRule type="expression" dxfId="277" priority="29">
      <formula>HideProposed</formula>
    </cfRule>
  </conditionalFormatting>
  <conditionalFormatting sqref="N17:Q17">
    <cfRule type="expression" dxfId="276" priority="28">
      <formula>HideProposed</formula>
    </cfRule>
  </conditionalFormatting>
  <conditionalFormatting sqref="N20:Q21">
    <cfRule type="expression" dxfId="275" priority="27">
      <formula>HideProposed</formula>
    </cfRule>
  </conditionalFormatting>
  <conditionalFormatting sqref="N26:Q26">
    <cfRule type="expression" dxfId="274" priority="26">
      <formula>HideProposed</formula>
    </cfRule>
  </conditionalFormatting>
  <conditionalFormatting sqref="N29:Q30">
    <cfRule type="expression" dxfId="273" priority="25">
      <formula>HideProposed</formula>
    </cfRule>
  </conditionalFormatting>
  <conditionalFormatting sqref="N36:Q38">
    <cfRule type="expression" dxfId="272" priority="24">
      <formula>HideProposed</formula>
    </cfRule>
  </conditionalFormatting>
  <conditionalFormatting sqref="N41:Q44">
    <cfRule type="expression" dxfId="271" priority="23">
      <formula>HideProposed</formula>
    </cfRule>
  </conditionalFormatting>
  <conditionalFormatting sqref="N48:Q48">
    <cfRule type="expression" dxfId="270" priority="22">
      <formula>HideProposed</formula>
    </cfRule>
  </conditionalFormatting>
  <conditionalFormatting sqref="N69:Q69">
    <cfRule type="expression" dxfId="269" priority="21">
      <formula>HideProposed</formula>
    </cfRule>
  </conditionalFormatting>
  <conditionalFormatting sqref="N72:Q73">
    <cfRule type="expression" dxfId="268" priority="20">
      <formula>HideProposed</formula>
    </cfRule>
  </conditionalFormatting>
  <conditionalFormatting sqref="N76:Q77">
    <cfRule type="expression" dxfId="267" priority="19">
      <formula>HideProposed</formula>
    </cfRule>
  </conditionalFormatting>
  <conditionalFormatting sqref="N82:Q82">
    <cfRule type="expression" dxfId="266" priority="18">
      <formula>HideProposed</formula>
    </cfRule>
  </conditionalFormatting>
  <conditionalFormatting sqref="N85:Q86">
    <cfRule type="expression" dxfId="265" priority="17">
      <formula>HideProposed</formula>
    </cfRule>
  </conditionalFormatting>
  <conditionalFormatting sqref="N89:Q90">
    <cfRule type="expression" dxfId="264" priority="16">
      <formula>HideProposed</formula>
    </cfRule>
  </conditionalFormatting>
  <conditionalFormatting sqref="N95:Q95">
    <cfRule type="expression" dxfId="263" priority="15">
      <formula>HideProposed</formula>
    </cfRule>
  </conditionalFormatting>
  <conditionalFormatting sqref="N98:Q99">
    <cfRule type="expression" dxfId="262" priority="14">
      <formula>HideProposed</formula>
    </cfRule>
  </conditionalFormatting>
  <conditionalFormatting sqref="N102:Q103">
    <cfRule type="expression" dxfId="261" priority="13">
      <formula>HideProposed</formula>
    </cfRule>
  </conditionalFormatting>
  <conditionalFormatting sqref="N108:Q108">
    <cfRule type="expression" dxfId="260" priority="12">
      <formula>HideProposed</formula>
    </cfRule>
  </conditionalFormatting>
  <conditionalFormatting sqref="N111:Q112">
    <cfRule type="expression" dxfId="259" priority="11">
      <formula>HideProposed</formula>
    </cfRule>
  </conditionalFormatting>
  <conditionalFormatting sqref="N115:Q116">
    <cfRule type="expression" dxfId="258" priority="10">
      <formula>HideProposed</formula>
    </cfRule>
  </conditionalFormatting>
  <conditionalFormatting sqref="N121:Q121">
    <cfRule type="expression" dxfId="257" priority="9">
      <formula>HideProposed</formula>
    </cfRule>
  </conditionalFormatting>
  <conditionalFormatting sqref="N124:Q125">
    <cfRule type="expression" dxfId="256" priority="8">
      <formula>HideProposed</formula>
    </cfRule>
  </conditionalFormatting>
  <conditionalFormatting sqref="N129:Q129">
    <cfRule type="expression" dxfId="255" priority="7">
      <formula>HideProposed</formula>
    </cfRule>
  </conditionalFormatting>
  <conditionalFormatting sqref="N132:Q135">
    <cfRule type="expression" dxfId="254" priority="6">
      <formula>HideProposed</formula>
    </cfRule>
  </conditionalFormatting>
  <conditionalFormatting sqref="N139:Q139">
    <cfRule type="expression" dxfId="253" priority="5">
      <formula>HideProposed</formula>
    </cfRule>
  </conditionalFormatting>
  <conditionalFormatting sqref="N142:Q143">
    <cfRule type="expression" dxfId="252" priority="4">
      <formula>HideProposed</formula>
    </cfRule>
  </conditionalFormatting>
  <conditionalFormatting sqref="N147:Q147">
    <cfRule type="expression" dxfId="251" priority="3">
      <formula>HideProposed</formula>
    </cfRule>
  </conditionalFormatting>
  <conditionalFormatting sqref="N150:Q151">
    <cfRule type="expression" dxfId="250" priority="2">
      <formula>HideProposed</formula>
    </cfRule>
  </conditionalFormatting>
  <conditionalFormatting sqref="N154:Q155">
    <cfRule type="expression" dxfId="249" priority="1">
      <formula>HideProposed</formula>
    </cfRule>
  </conditionalFormatting>
  <pageMargins left="0.7" right="0.7" top="0.75" bottom="0.75" header="0.3" footer="0.3"/>
  <pageSetup orientation="portrait" horizontalDpi="1200" verticalDpi="1200" r:id="rId1"/>
  <headerFooter>
    <oddHeader>&amp;LPuerto Rico Electric Power Authority 
Docket NEPR-AP-2023-0003
Consumer Analysis at Present Rates&amp;RSchedule E-2.1 FY 2026
Page &amp;P of &amp;N</oddHeader>
  </headerFooter>
  <rowBreaks count="2" manualBreakCount="2">
    <brk id="91" max="6" man="1"/>
    <brk id="135" max="6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40C1E-E9E7-450D-A730-77722D607B67}">
  <sheetPr>
    <tabColor theme="8" tint="0.79998168889431442"/>
  </sheetPr>
  <dimension ref="A1:Q159"/>
  <sheetViews>
    <sheetView workbookViewId="0">
      <selection sqref="A1:XFD1048576"/>
    </sheetView>
  </sheetViews>
  <sheetFormatPr defaultColWidth="8.453125" defaultRowHeight="13"/>
  <cols>
    <col min="1" max="1" width="32.1796875" style="84" customWidth="1"/>
    <col min="2" max="2" width="1.54296875" style="84" customWidth="1"/>
    <col min="3" max="3" width="15.81640625" style="84" customWidth="1"/>
    <col min="4" max="4" width="8.81640625" style="84" customWidth="1"/>
    <col min="5" max="5" width="8" style="84" customWidth="1"/>
    <col min="6" max="6" width="1.54296875" style="84" customWidth="1"/>
    <col min="7" max="7" width="14.1796875" style="84" customWidth="1"/>
    <col min="8" max="8" width="1.54296875" style="84" hidden="1" customWidth="1"/>
    <col min="9" max="9" width="15.54296875" style="84" hidden="1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0" style="84" hidden="1" customWidth="1"/>
    <col min="17" max="17" width="12.1796875" style="84" hidden="1" customWidth="1"/>
    <col min="18" max="16384" width="8.453125" style="84"/>
  </cols>
  <sheetData>
    <row r="1" spans="1:17">
      <c r="A1" s="33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33"/>
      <c r="B2" s="33"/>
      <c r="C2" s="34" t="s">
        <v>2189</v>
      </c>
      <c r="D2" s="33"/>
      <c r="E2" s="33"/>
      <c r="F2" s="33"/>
      <c r="G2" s="33"/>
      <c r="H2" s="33"/>
      <c r="I2" s="34" t="s">
        <v>2233</v>
      </c>
      <c r="J2" s="33"/>
      <c r="K2" s="33"/>
      <c r="L2" s="33"/>
      <c r="M2" s="33"/>
      <c r="N2" s="33"/>
      <c r="O2" s="32" t="s">
        <v>2234</v>
      </c>
      <c r="P2" s="32"/>
      <c r="Q2" s="32"/>
    </row>
    <row r="3" spans="1:17">
      <c r="A3" s="33"/>
      <c r="B3" s="33"/>
      <c r="C3" s="34" t="s">
        <v>2235</v>
      </c>
      <c r="D3" s="34" t="s">
        <v>2189</v>
      </c>
      <c r="E3" s="34"/>
      <c r="F3" s="34"/>
      <c r="G3" s="34" t="s">
        <v>2189</v>
      </c>
      <c r="H3" s="34"/>
      <c r="I3" s="34" t="s">
        <v>2235</v>
      </c>
      <c r="J3" s="34" t="s">
        <v>2233</v>
      </c>
      <c r="K3" s="34"/>
      <c r="L3" s="34"/>
      <c r="M3" s="34" t="s">
        <v>2233</v>
      </c>
      <c r="N3" s="34"/>
      <c r="O3" s="32" t="s">
        <v>2236</v>
      </c>
      <c r="P3" s="32"/>
      <c r="Q3" s="32"/>
    </row>
    <row r="4" spans="1:17">
      <c r="A4" s="35" t="s">
        <v>2237</v>
      </c>
      <c r="B4" s="35"/>
      <c r="C4" s="36" t="s">
        <v>2238</v>
      </c>
      <c r="D4" s="36" t="s">
        <v>2239</v>
      </c>
      <c r="E4" s="36"/>
      <c r="F4" s="36"/>
      <c r="G4" s="36" t="s">
        <v>2192</v>
      </c>
      <c r="H4" s="36"/>
      <c r="I4" s="36" t="s">
        <v>2238</v>
      </c>
      <c r="J4" s="36" t="s">
        <v>2239</v>
      </c>
      <c r="K4" s="36"/>
      <c r="L4" s="36"/>
      <c r="M4" s="36" t="s">
        <v>2192</v>
      </c>
      <c r="N4" s="36"/>
      <c r="O4" s="36" t="s">
        <v>2240</v>
      </c>
      <c r="P4" s="36"/>
      <c r="Q4" s="36" t="s">
        <v>2241</v>
      </c>
    </row>
    <row r="5" spans="1:17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17">
      <c r="A6" s="37" t="s">
        <v>2242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>
      <c r="A8" s="33" t="s">
        <v>2243</v>
      </c>
      <c r="B8" s="33"/>
      <c r="C8" s="39">
        <f>'C-8'!O7</f>
        <v>1200273</v>
      </c>
      <c r="D8" s="40">
        <v>4</v>
      </c>
      <c r="E8" s="33" t="s">
        <v>2244</v>
      </c>
      <c r="F8" s="41"/>
      <c r="G8" s="42">
        <f>C8*D8*12</f>
        <v>57613104</v>
      </c>
      <c r="H8" s="33"/>
      <c r="I8" s="427">
        <v>1171166</v>
      </c>
      <c r="J8" s="40">
        <v>15</v>
      </c>
      <c r="K8" s="33" t="s">
        <v>2244</v>
      </c>
      <c r="L8" s="41"/>
      <c r="M8" s="42">
        <v>210809880</v>
      </c>
      <c r="N8" s="42"/>
      <c r="O8" s="42">
        <v>154593912</v>
      </c>
      <c r="P8" s="42"/>
      <c r="Q8" s="428">
        <v>2.75</v>
      </c>
    </row>
    <row r="9" spans="1:17">
      <c r="A9" s="33"/>
      <c r="B9" s="33"/>
      <c r="C9" s="44"/>
      <c r="D9" s="45"/>
      <c r="E9" s="33"/>
      <c r="F9" s="33"/>
      <c r="G9" s="33"/>
      <c r="H9" s="33"/>
      <c r="I9" s="44"/>
      <c r="J9" s="45"/>
      <c r="K9" s="33"/>
      <c r="L9" s="33"/>
      <c r="M9" s="33"/>
      <c r="N9" s="33"/>
      <c r="O9" s="33"/>
      <c r="P9" s="33"/>
      <c r="Q9" s="33"/>
    </row>
    <row r="10" spans="1:17">
      <c r="A10" s="33" t="s">
        <v>2245</v>
      </c>
      <c r="B10" s="33"/>
      <c r="C10" s="39"/>
      <c r="D10" s="45"/>
      <c r="E10" s="33"/>
      <c r="F10" s="33"/>
      <c r="G10" s="33"/>
      <c r="H10" s="33"/>
      <c r="I10" s="44"/>
      <c r="J10" s="45"/>
      <c r="K10" s="33"/>
      <c r="L10" s="33"/>
      <c r="M10" s="33"/>
      <c r="N10" s="33"/>
      <c r="O10" s="33"/>
      <c r="P10" s="33"/>
      <c r="Q10" s="33"/>
    </row>
    <row r="11" spans="1:17">
      <c r="A11" s="46" t="s">
        <v>2246</v>
      </c>
      <c r="B11" s="33"/>
      <c r="C11" s="39">
        <f>'C-8'!O9</f>
        <v>3465700000</v>
      </c>
      <c r="D11" s="47">
        <v>4.9439999999999998E-2</v>
      </c>
      <c r="E11" s="48" t="s">
        <v>2247</v>
      </c>
      <c r="F11" s="33"/>
      <c r="G11" s="42">
        <f>C11*D11</f>
        <v>171344208</v>
      </c>
      <c r="H11" s="33"/>
      <c r="I11" s="39">
        <v>4930597659.9069214</v>
      </c>
      <c r="J11" s="47">
        <v>7.0000000000000007E-2</v>
      </c>
      <c r="K11" s="48" t="s">
        <v>2247</v>
      </c>
      <c r="L11" s="33"/>
      <c r="M11" s="42">
        <v>345141836</v>
      </c>
      <c r="N11" s="33"/>
      <c r="O11" s="42">
        <v>101373088</v>
      </c>
      <c r="P11" s="42"/>
      <c r="Q11" s="428">
        <v>0.41585760599999999</v>
      </c>
    </row>
    <row r="12" spans="1:17">
      <c r="A12" s="46" t="s">
        <v>2248</v>
      </c>
      <c r="B12" s="33"/>
      <c r="C12" s="39">
        <f>'C-8'!O10</f>
        <v>2000399999.9999998</v>
      </c>
      <c r="D12" s="48">
        <v>5.5640000000000002E-2</v>
      </c>
      <c r="E12" s="48" t="s">
        <v>2247</v>
      </c>
      <c r="F12" s="48"/>
      <c r="G12" s="42">
        <f>C12*D12</f>
        <v>111302255.99999999</v>
      </c>
      <c r="H12" s="33"/>
      <c r="I12" s="39">
        <v>0</v>
      </c>
      <c r="J12" s="45">
        <v>8.5000000000000006E-2</v>
      </c>
      <c r="K12" s="48" t="s">
        <v>2247</v>
      </c>
      <c r="L12" s="48"/>
      <c r="M12" s="42">
        <v>0</v>
      </c>
      <c r="N12" s="42"/>
      <c r="O12" s="42">
        <v>0</v>
      </c>
      <c r="P12" s="42"/>
      <c r="Q12" s="428">
        <v>0</v>
      </c>
    </row>
    <row r="13" spans="1:17" ht="13.5" thickBot="1">
      <c r="A13" s="49" t="s">
        <v>2249</v>
      </c>
      <c r="B13" s="50"/>
      <c r="C13" s="51">
        <f>SUM(C11:C12)</f>
        <v>5466100000</v>
      </c>
      <c r="D13" s="52"/>
      <c r="E13" s="52"/>
      <c r="F13" s="52"/>
      <c r="G13" s="51">
        <f>SUM(G8:G12)</f>
        <v>340259568</v>
      </c>
      <c r="H13" s="50"/>
      <c r="I13" s="51">
        <v>4930597659.9069214</v>
      </c>
      <c r="J13" s="54"/>
      <c r="K13" s="52"/>
      <c r="L13" s="52"/>
      <c r="M13" s="53">
        <v>555951716</v>
      </c>
      <c r="N13" s="53"/>
      <c r="O13" s="53">
        <v>255967000</v>
      </c>
      <c r="P13" s="53"/>
      <c r="Q13" s="55">
        <v>0.85326680399999999</v>
      </c>
    </row>
    <row r="14" spans="1:17" ht="13.5" thickTop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 s="87" customFormat="1">
      <c r="A15" s="429" t="s">
        <v>2250</v>
      </c>
      <c r="B15" s="429"/>
      <c r="C15" s="430"/>
      <c r="D15" s="430"/>
      <c r="E15" s="430"/>
      <c r="F15" s="430"/>
      <c r="G15" s="430"/>
      <c r="H15" s="430"/>
      <c r="I15" s="431"/>
      <c r="J15" s="430"/>
      <c r="K15" s="430"/>
      <c r="L15" s="430"/>
      <c r="M15" s="430"/>
      <c r="N15" s="430"/>
      <c r="O15" s="430"/>
      <c r="P15" s="430"/>
      <c r="Q15" s="430"/>
    </row>
    <row r="16" spans="1:17" s="87" customFormat="1">
      <c r="A16" s="430"/>
      <c r="B16" s="430"/>
      <c r="C16" s="430"/>
      <c r="D16" s="430"/>
      <c r="E16" s="430"/>
      <c r="F16" s="430"/>
      <c r="G16" s="430"/>
      <c r="H16" s="430"/>
      <c r="I16" s="431"/>
      <c r="J16" s="430"/>
      <c r="K16" s="430"/>
      <c r="L16" s="430"/>
      <c r="M16" s="430"/>
      <c r="N16" s="430"/>
      <c r="O16" s="430"/>
      <c r="P16" s="430"/>
      <c r="Q16" s="430"/>
    </row>
    <row r="17" spans="1:17" s="87" customFormat="1">
      <c r="A17" s="430" t="s">
        <v>2243</v>
      </c>
      <c r="B17" s="430"/>
      <c r="C17" s="432">
        <f>'C-8'!O14</f>
        <v>137698</v>
      </c>
      <c r="D17" s="433">
        <v>3</v>
      </c>
      <c r="E17" s="430" t="s">
        <v>2244</v>
      </c>
      <c r="F17" s="434"/>
      <c r="G17" s="42">
        <f>C17*D17*12</f>
        <v>4957128</v>
      </c>
      <c r="H17" s="430"/>
      <c r="I17" s="435">
        <v>156463</v>
      </c>
      <c r="J17" s="433">
        <v>3</v>
      </c>
      <c r="K17" s="430" t="s">
        <v>2244</v>
      </c>
      <c r="L17" s="434"/>
      <c r="M17" s="436">
        <v>5632668</v>
      </c>
      <c r="N17" s="436"/>
      <c r="O17" s="436">
        <v>0</v>
      </c>
      <c r="P17" s="436"/>
      <c r="Q17" s="437">
        <v>0</v>
      </c>
    </row>
    <row r="18" spans="1:17" s="87" customFormat="1">
      <c r="A18" s="430"/>
      <c r="B18" s="430"/>
      <c r="C18" s="438"/>
      <c r="D18" s="439"/>
      <c r="E18" s="430"/>
      <c r="F18" s="430"/>
      <c r="G18" s="430"/>
      <c r="H18" s="430"/>
      <c r="I18" s="438"/>
      <c r="J18" s="439"/>
      <c r="K18" s="430"/>
      <c r="L18" s="430"/>
      <c r="M18" s="430"/>
      <c r="N18" s="430"/>
      <c r="O18" s="430"/>
      <c r="P18" s="430"/>
      <c r="Q18" s="430"/>
    </row>
    <row r="19" spans="1:17" s="87" customFormat="1">
      <c r="A19" s="430" t="s">
        <v>2245</v>
      </c>
      <c r="B19" s="430"/>
      <c r="C19" s="432"/>
      <c r="D19" s="439"/>
      <c r="E19" s="430"/>
      <c r="F19" s="430"/>
      <c r="G19" s="436"/>
      <c r="H19" s="430"/>
      <c r="I19" s="438"/>
      <c r="J19" s="439"/>
      <c r="K19" s="430"/>
      <c r="L19" s="430"/>
      <c r="M19" s="430"/>
      <c r="N19" s="430"/>
      <c r="O19" s="430"/>
      <c r="P19" s="430"/>
      <c r="Q19" s="430"/>
    </row>
    <row r="20" spans="1:17" s="87" customFormat="1">
      <c r="A20" s="440" t="s">
        <v>2246</v>
      </c>
      <c r="B20" s="430"/>
      <c r="C20" s="432">
        <f>'C-8'!O16</f>
        <v>357900000</v>
      </c>
      <c r="D20" s="441">
        <v>2.0539999999999999E-2</v>
      </c>
      <c r="E20" s="442" t="s">
        <v>2247</v>
      </c>
      <c r="F20" s="430"/>
      <c r="G20" s="42">
        <f>C20*D20</f>
        <v>7351266</v>
      </c>
      <c r="H20" s="430"/>
      <c r="I20" s="432">
        <v>433527426.08210695</v>
      </c>
      <c r="J20" s="441">
        <v>2.7189999999999999E-2</v>
      </c>
      <c r="K20" s="442" t="s">
        <v>2247</v>
      </c>
      <c r="L20" s="430"/>
      <c r="M20" s="436">
        <v>11787611</v>
      </c>
      <c r="N20" s="430"/>
      <c r="O20" s="436">
        <v>2882958</v>
      </c>
      <c r="P20" s="436"/>
      <c r="Q20" s="437">
        <v>0.32375860099999998</v>
      </c>
    </row>
    <row r="21" spans="1:17" s="87" customFormat="1">
      <c r="A21" s="440" t="s">
        <v>2248</v>
      </c>
      <c r="B21" s="430"/>
      <c r="C21" s="432">
        <f>'C-8'!O17</f>
        <v>97199999.999999985</v>
      </c>
      <c r="D21" s="442">
        <v>5.5640000000000002E-2</v>
      </c>
      <c r="E21" s="442" t="s">
        <v>2247</v>
      </c>
      <c r="F21" s="442"/>
      <c r="G21" s="42">
        <f>C21*D21</f>
        <v>5408207.9999999991</v>
      </c>
      <c r="H21" s="430"/>
      <c r="I21" s="432">
        <v>55436313.900534429</v>
      </c>
      <c r="J21" s="439">
        <v>7.3669999999999999E-2</v>
      </c>
      <c r="K21" s="442" t="s">
        <v>2247</v>
      </c>
      <c r="L21" s="442"/>
      <c r="M21" s="436">
        <v>4083993</v>
      </c>
      <c r="N21" s="436"/>
      <c r="O21" s="436">
        <v>999516</v>
      </c>
      <c r="P21" s="436"/>
      <c r="Q21" s="437">
        <v>0.324047156</v>
      </c>
    </row>
    <row r="22" spans="1:17" s="87" customFormat="1" ht="13.5" thickBot="1">
      <c r="A22" s="443" t="s">
        <v>2251</v>
      </c>
      <c r="B22" s="444"/>
      <c r="C22" s="445">
        <f>SUM(C20:C21)</f>
        <v>455100000</v>
      </c>
      <c r="D22" s="446"/>
      <c r="E22" s="446"/>
      <c r="F22" s="446"/>
      <c r="G22" s="445">
        <f>SUM(G17:G21)</f>
        <v>17716602</v>
      </c>
      <c r="H22" s="444"/>
      <c r="I22" s="445">
        <v>488963739.9826414</v>
      </c>
      <c r="J22" s="447"/>
      <c r="K22" s="446"/>
      <c r="L22" s="446"/>
      <c r="M22" s="448">
        <v>21504272</v>
      </c>
      <c r="N22" s="448"/>
      <c r="O22" s="448">
        <v>3882474</v>
      </c>
      <c r="P22" s="448"/>
      <c r="Q22" s="449">
        <v>0.22032224</v>
      </c>
    </row>
    <row r="23" spans="1:17" s="87" customFormat="1" ht="13.5" thickTop="1">
      <c r="A23" s="430"/>
      <c r="B23" s="430"/>
      <c r="C23" s="430"/>
      <c r="D23" s="430"/>
      <c r="E23" s="430"/>
      <c r="F23" s="430"/>
      <c r="G23" s="430"/>
      <c r="H23" s="430"/>
      <c r="I23" s="430"/>
      <c r="J23" s="430"/>
      <c r="K23" s="430"/>
      <c r="L23" s="430"/>
      <c r="M23" s="430"/>
      <c r="N23" s="430"/>
      <c r="O23" s="430"/>
      <c r="P23" s="430"/>
      <c r="Q23" s="430"/>
    </row>
    <row r="24" spans="1:17" s="87" customFormat="1">
      <c r="A24" s="429" t="s">
        <v>2252</v>
      </c>
      <c r="B24" s="429"/>
      <c r="C24" s="430"/>
      <c r="D24" s="430"/>
      <c r="E24" s="430"/>
      <c r="F24" s="430"/>
      <c r="G24" s="430"/>
      <c r="H24" s="430"/>
      <c r="I24" s="431"/>
      <c r="J24" s="430"/>
      <c r="K24" s="430"/>
      <c r="L24" s="430"/>
      <c r="M24" s="430"/>
      <c r="N24" s="430"/>
      <c r="O24" s="430"/>
      <c r="P24" s="430"/>
      <c r="Q24" s="430"/>
    </row>
    <row r="25" spans="1:17" s="87" customFormat="1">
      <c r="A25" s="430"/>
      <c r="B25" s="430"/>
      <c r="C25" s="430"/>
      <c r="D25" s="430"/>
      <c r="E25" s="430"/>
      <c r="F25" s="430"/>
      <c r="G25" s="430"/>
      <c r="H25" s="430"/>
      <c r="I25" s="431"/>
      <c r="J25" s="430"/>
      <c r="K25" s="430"/>
      <c r="L25" s="430"/>
      <c r="M25" s="430"/>
      <c r="N25" s="430"/>
      <c r="O25" s="430"/>
      <c r="P25" s="430"/>
      <c r="Q25" s="430"/>
    </row>
    <row r="26" spans="1:17" s="87" customFormat="1">
      <c r="A26" s="430" t="s">
        <v>2243</v>
      </c>
      <c r="B26" s="430"/>
      <c r="C26" s="432">
        <f>'C-8'!O21</f>
        <v>4385</v>
      </c>
      <c r="D26" s="433">
        <v>2</v>
      </c>
      <c r="E26" s="430" t="s">
        <v>2244</v>
      </c>
      <c r="F26" s="434"/>
      <c r="G26" s="42">
        <f>C26*D26*12</f>
        <v>105240</v>
      </c>
      <c r="H26" s="430"/>
      <c r="I26" s="435">
        <v>5169</v>
      </c>
      <c r="J26" s="433">
        <v>2</v>
      </c>
      <c r="K26" s="430" t="s">
        <v>2244</v>
      </c>
      <c r="L26" s="434"/>
      <c r="M26" s="436">
        <v>124056</v>
      </c>
      <c r="N26" s="436"/>
      <c r="O26" s="436">
        <v>0</v>
      </c>
      <c r="P26" s="436"/>
      <c r="Q26" s="437">
        <v>0</v>
      </c>
    </row>
    <row r="27" spans="1:17" s="87" customFormat="1">
      <c r="A27" s="430"/>
      <c r="B27" s="430"/>
      <c r="C27" s="438"/>
      <c r="D27" s="439"/>
      <c r="E27" s="430"/>
      <c r="F27" s="430"/>
      <c r="G27" s="430"/>
      <c r="H27" s="430"/>
      <c r="I27" s="438"/>
      <c r="J27" s="439"/>
      <c r="K27" s="430"/>
      <c r="L27" s="430"/>
      <c r="M27" s="430"/>
      <c r="N27" s="430"/>
      <c r="O27" s="430"/>
      <c r="P27" s="430"/>
      <c r="Q27" s="430"/>
    </row>
    <row r="28" spans="1:17" s="87" customFormat="1">
      <c r="A28" s="430" t="s">
        <v>2245</v>
      </c>
      <c r="B28" s="430"/>
      <c r="C28" s="432"/>
      <c r="D28" s="439"/>
      <c r="E28" s="430"/>
      <c r="F28" s="430"/>
      <c r="G28" s="430"/>
      <c r="H28" s="430"/>
      <c r="I28" s="438"/>
      <c r="J28" s="439"/>
      <c r="K28" s="430"/>
      <c r="L28" s="430"/>
      <c r="M28" s="430"/>
      <c r="N28" s="430"/>
      <c r="O28" s="430"/>
      <c r="P28" s="430"/>
      <c r="Q28" s="430"/>
    </row>
    <row r="29" spans="1:17" s="87" customFormat="1">
      <c r="A29" s="440" t="s">
        <v>2246</v>
      </c>
      <c r="B29" s="430"/>
      <c r="C29" s="432">
        <f>'C-8'!O23</f>
        <v>11700000</v>
      </c>
      <c r="D29" s="441">
        <v>6.94E-3</v>
      </c>
      <c r="E29" s="442" t="s">
        <v>2247</v>
      </c>
      <c r="F29" s="430"/>
      <c r="G29" s="42">
        <f>C29*D29</f>
        <v>81198</v>
      </c>
      <c r="H29" s="430"/>
      <c r="I29" s="432">
        <v>14568400.214777408</v>
      </c>
      <c r="J29" s="441">
        <v>9.1900000000000003E-3</v>
      </c>
      <c r="K29" s="442" t="s">
        <v>2247</v>
      </c>
      <c r="L29" s="430"/>
      <c r="M29" s="436">
        <v>133884</v>
      </c>
      <c r="N29" s="430"/>
      <c r="O29" s="436">
        <v>32779</v>
      </c>
      <c r="P29" s="436"/>
      <c r="Q29" s="437">
        <v>0.32420750700000001</v>
      </c>
    </row>
    <row r="30" spans="1:17" s="87" customFormat="1">
      <c r="A30" s="440" t="s">
        <v>2248</v>
      </c>
      <c r="B30" s="430"/>
      <c r="C30" s="432">
        <f>'C-8'!O24</f>
        <v>4699999.9999999991</v>
      </c>
      <c r="D30" s="442">
        <v>5.5640000000000002E-2</v>
      </c>
      <c r="E30" s="442" t="s">
        <v>2247</v>
      </c>
      <c r="F30" s="442"/>
      <c r="G30" s="42">
        <f>C30*D30</f>
        <v>261507.99999999997</v>
      </c>
      <c r="H30" s="430"/>
      <c r="I30" s="432">
        <v>2259979.2152436795</v>
      </c>
      <c r="J30" s="439">
        <v>7.3669999999999999E-2</v>
      </c>
      <c r="K30" s="442" t="s">
        <v>2247</v>
      </c>
      <c r="L30" s="442"/>
      <c r="M30" s="436">
        <v>166493</v>
      </c>
      <c r="N30" s="436"/>
      <c r="O30" s="436">
        <v>40748</v>
      </c>
      <c r="P30" s="436"/>
      <c r="Q30" s="437">
        <v>0.324052646</v>
      </c>
    </row>
    <row r="31" spans="1:17" s="87" customFormat="1" ht="13.5" thickBot="1">
      <c r="A31" s="443" t="s">
        <v>2253</v>
      </c>
      <c r="B31" s="444"/>
      <c r="C31" s="445">
        <f>SUM(C29:C30)</f>
        <v>16400000</v>
      </c>
      <c r="D31" s="446"/>
      <c r="E31" s="446"/>
      <c r="F31" s="446"/>
      <c r="G31" s="445">
        <f>SUM(G26:G30)</f>
        <v>447946</v>
      </c>
      <c r="H31" s="444"/>
      <c r="I31" s="445">
        <v>16828379.430021089</v>
      </c>
      <c r="J31" s="447"/>
      <c r="K31" s="446"/>
      <c r="L31" s="446"/>
      <c r="M31" s="448">
        <v>424433</v>
      </c>
      <c r="N31" s="448"/>
      <c r="O31" s="448">
        <v>73527</v>
      </c>
      <c r="P31" s="448"/>
      <c r="Q31" s="449">
        <v>0.20953474699999999</v>
      </c>
    </row>
    <row r="32" spans="1:17" s="87" customFormat="1" ht="13.5" thickTop="1">
      <c r="A32" s="430"/>
      <c r="B32" s="430"/>
      <c r="C32" s="430"/>
      <c r="D32" s="430"/>
      <c r="E32" s="430"/>
      <c r="F32" s="430"/>
      <c r="G32" s="430"/>
      <c r="H32" s="430"/>
      <c r="I32" s="430"/>
      <c r="J32" s="430"/>
      <c r="K32" s="430"/>
      <c r="L32" s="430"/>
      <c r="M32" s="430"/>
      <c r="N32" s="430"/>
      <c r="O32" s="430"/>
      <c r="P32" s="430"/>
      <c r="Q32" s="430"/>
    </row>
    <row r="33" spans="1:17" s="87" customFormat="1">
      <c r="A33" s="429" t="s">
        <v>2254</v>
      </c>
      <c r="B33" s="429"/>
      <c r="C33" s="430"/>
      <c r="D33" s="430"/>
      <c r="E33" s="430"/>
      <c r="F33" s="430"/>
      <c r="G33" s="430"/>
      <c r="H33" s="430"/>
      <c r="I33" s="431"/>
      <c r="J33" s="430"/>
      <c r="K33" s="430"/>
      <c r="L33" s="430"/>
      <c r="M33" s="430"/>
      <c r="N33" s="430"/>
      <c r="O33" s="430"/>
      <c r="P33" s="430"/>
      <c r="Q33" s="430"/>
    </row>
    <row r="34" spans="1:17" s="87" customFormat="1">
      <c r="A34" s="430"/>
      <c r="B34" s="430"/>
      <c r="C34" s="430"/>
      <c r="D34" s="430"/>
      <c r="E34" s="430"/>
      <c r="F34" s="430"/>
      <c r="G34" s="430"/>
      <c r="H34" s="430"/>
      <c r="I34" s="431"/>
      <c r="J34" s="430"/>
      <c r="K34" s="430"/>
      <c r="L34" s="430"/>
      <c r="M34" s="430"/>
      <c r="N34" s="430"/>
      <c r="O34" s="430"/>
      <c r="P34" s="430"/>
      <c r="Q34" s="430"/>
    </row>
    <row r="35" spans="1:17" s="87" customFormat="1">
      <c r="A35" s="430" t="s">
        <v>2243</v>
      </c>
      <c r="B35" s="430"/>
      <c r="C35" s="432"/>
      <c r="D35" s="433"/>
      <c r="E35" s="430"/>
      <c r="F35" s="434"/>
      <c r="G35" s="436"/>
      <c r="H35" s="430"/>
      <c r="I35" s="435"/>
      <c r="J35" s="433"/>
      <c r="K35" s="430"/>
      <c r="L35" s="434"/>
      <c r="M35" s="436"/>
      <c r="N35" s="436"/>
      <c r="O35" s="430"/>
      <c r="P35" s="430"/>
      <c r="Q35" s="430"/>
    </row>
    <row r="36" spans="1:17" s="87" customFormat="1">
      <c r="A36" s="440" t="s">
        <v>2255</v>
      </c>
      <c r="B36" s="430"/>
      <c r="C36" s="432">
        <f>'C-8'!O29</f>
        <v>7716</v>
      </c>
      <c r="D36" s="433">
        <v>30</v>
      </c>
      <c r="E36" s="430" t="s">
        <v>2244</v>
      </c>
      <c r="F36" s="434"/>
      <c r="G36" s="42">
        <f>C36*D36*12</f>
        <v>2777760</v>
      </c>
      <c r="H36" s="430"/>
      <c r="I36" s="435">
        <v>7447</v>
      </c>
      <c r="J36" s="433">
        <v>30</v>
      </c>
      <c r="K36" s="430" t="s">
        <v>2244</v>
      </c>
      <c r="L36" s="434"/>
      <c r="M36" s="436">
        <v>2680920</v>
      </c>
      <c r="N36" s="436"/>
      <c r="O36" s="436">
        <v>0</v>
      </c>
      <c r="P36" s="436"/>
      <c r="Q36" s="437">
        <v>0</v>
      </c>
    </row>
    <row r="37" spans="1:17" s="87" customFormat="1">
      <c r="A37" s="440" t="s">
        <v>2256</v>
      </c>
      <c r="B37" s="430"/>
      <c r="C37" s="432">
        <f>'C-8'!O30</f>
        <v>35132</v>
      </c>
      <c r="D37" s="433">
        <v>40</v>
      </c>
      <c r="E37" s="430" t="s">
        <v>2244</v>
      </c>
      <c r="F37" s="434"/>
      <c r="G37" s="42">
        <f>C37*D37*12</f>
        <v>16863360</v>
      </c>
      <c r="H37" s="430"/>
      <c r="I37" s="435">
        <v>34874</v>
      </c>
      <c r="J37" s="433">
        <v>40</v>
      </c>
      <c r="K37" s="430" t="s">
        <v>2244</v>
      </c>
      <c r="L37" s="434"/>
      <c r="M37" s="436">
        <v>16739520</v>
      </c>
      <c r="N37" s="436"/>
      <c r="O37" s="436">
        <v>0</v>
      </c>
      <c r="P37" s="436"/>
      <c r="Q37" s="437">
        <v>0</v>
      </c>
    </row>
    <row r="38" spans="1:17" s="87" customFormat="1">
      <c r="A38" s="440" t="s">
        <v>2257</v>
      </c>
      <c r="B38" s="430"/>
      <c r="C38" s="432">
        <f>'C-8'!O31</f>
        <v>3773</v>
      </c>
      <c r="D38" s="433">
        <v>50</v>
      </c>
      <c r="E38" s="430" t="s">
        <v>2244</v>
      </c>
      <c r="F38" s="434"/>
      <c r="G38" s="42">
        <f>C38*D38*12</f>
        <v>2263800</v>
      </c>
      <c r="H38" s="430"/>
      <c r="I38" s="435">
        <v>3756</v>
      </c>
      <c r="J38" s="433">
        <v>50</v>
      </c>
      <c r="K38" s="430" t="s">
        <v>2244</v>
      </c>
      <c r="L38" s="434"/>
      <c r="M38" s="436">
        <v>2253600</v>
      </c>
      <c r="N38" s="436"/>
      <c r="O38" s="436">
        <v>0</v>
      </c>
      <c r="P38" s="436"/>
      <c r="Q38" s="437">
        <v>0</v>
      </c>
    </row>
    <row r="39" spans="1:17" s="87" customFormat="1">
      <c r="A39" s="430"/>
      <c r="B39" s="430"/>
      <c r="C39" s="438"/>
      <c r="D39" s="439"/>
      <c r="E39" s="430"/>
      <c r="F39" s="430"/>
      <c r="G39" s="430"/>
      <c r="H39" s="430"/>
      <c r="I39" s="438"/>
      <c r="J39" s="439"/>
      <c r="K39" s="430"/>
      <c r="L39" s="430"/>
      <c r="M39" s="430"/>
      <c r="N39" s="430"/>
      <c r="O39" s="430"/>
      <c r="P39" s="430"/>
      <c r="Q39" s="430"/>
    </row>
    <row r="40" spans="1:17" s="87" customFormat="1">
      <c r="A40" s="430" t="s">
        <v>2245</v>
      </c>
      <c r="B40" s="430"/>
      <c r="C40" s="432"/>
      <c r="D40" s="439"/>
      <c r="E40" s="430"/>
      <c r="F40" s="430"/>
      <c r="G40" s="436"/>
      <c r="H40" s="430"/>
      <c r="I40" s="438"/>
      <c r="J40" s="439"/>
      <c r="K40" s="430"/>
      <c r="L40" s="430"/>
      <c r="M40" s="430"/>
      <c r="N40" s="430"/>
      <c r="O40" s="430"/>
      <c r="P40" s="430"/>
      <c r="Q40" s="430"/>
    </row>
    <row r="41" spans="1:17" s="87" customFormat="1">
      <c r="A41" s="440" t="s">
        <v>2258</v>
      </c>
      <c r="B41" s="430"/>
      <c r="C41" s="432">
        <f>'C-8'!O33</f>
        <v>4900000</v>
      </c>
      <c r="D41" s="450">
        <v>5.5640000000000002E-2</v>
      </c>
      <c r="E41" s="442" t="s">
        <v>2247</v>
      </c>
      <c r="F41" s="430"/>
      <c r="G41" s="436">
        <f>D41*C41</f>
        <v>272636</v>
      </c>
      <c r="H41" s="430"/>
      <c r="I41" s="432">
        <v>0</v>
      </c>
      <c r="J41" s="450">
        <v>8.5000000000000006E-2</v>
      </c>
      <c r="K41" s="442" t="s">
        <v>2247</v>
      </c>
      <c r="L41" s="430"/>
      <c r="M41" s="436">
        <v>0</v>
      </c>
      <c r="N41" s="430"/>
      <c r="O41" s="436">
        <v>0</v>
      </c>
      <c r="P41" s="436"/>
      <c r="Q41" s="437">
        <v>0</v>
      </c>
    </row>
    <row r="42" spans="1:17" s="87" customFormat="1">
      <c r="A42" s="440" t="s">
        <v>2259</v>
      </c>
      <c r="B42" s="430"/>
      <c r="C42" s="432">
        <f>'C-8'!O34</f>
        <v>84600000</v>
      </c>
      <c r="D42" s="450">
        <v>5.5640000000000002E-2</v>
      </c>
      <c r="E42" s="442" t="s">
        <v>2247</v>
      </c>
      <c r="F42" s="442"/>
      <c r="G42" s="436">
        <f>D42*C42</f>
        <v>4707144</v>
      </c>
      <c r="H42" s="430"/>
      <c r="I42" s="432">
        <v>0</v>
      </c>
      <c r="J42" s="450">
        <v>8.5000000000000006E-2</v>
      </c>
      <c r="K42" s="442" t="s">
        <v>2247</v>
      </c>
      <c r="L42" s="442"/>
      <c r="M42" s="436">
        <v>0</v>
      </c>
      <c r="N42" s="436"/>
      <c r="O42" s="436">
        <v>0</v>
      </c>
      <c r="P42" s="436"/>
      <c r="Q42" s="437">
        <v>0</v>
      </c>
    </row>
    <row r="43" spans="1:17" s="87" customFormat="1">
      <c r="A43" s="440" t="s">
        <v>2260</v>
      </c>
      <c r="B43" s="430"/>
      <c r="C43" s="432">
        <f>'C-8'!O35</f>
        <v>18300000</v>
      </c>
      <c r="D43" s="450">
        <v>5.5640000000000002E-2</v>
      </c>
      <c r="E43" s="442" t="s">
        <v>2247</v>
      </c>
      <c r="F43" s="442"/>
      <c r="G43" s="436">
        <f>D43*C43</f>
        <v>1018212</v>
      </c>
      <c r="H43" s="430"/>
      <c r="I43" s="432">
        <v>0</v>
      </c>
      <c r="J43" s="450">
        <v>8.5000000000000006E-2</v>
      </c>
      <c r="K43" s="442" t="s">
        <v>2247</v>
      </c>
      <c r="L43" s="442"/>
      <c r="M43" s="436">
        <v>0</v>
      </c>
      <c r="N43" s="436"/>
      <c r="O43" s="436">
        <v>0</v>
      </c>
      <c r="P43" s="436"/>
      <c r="Q43" s="437">
        <v>0</v>
      </c>
    </row>
    <row r="44" spans="1:17" s="87" customFormat="1" ht="13.5" thickBot="1">
      <c r="A44" s="443" t="s">
        <v>2261</v>
      </c>
      <c r="B44" s="444"/>
      <c r="C44" s="445">
        <f>SUM(C41:C43)</f>
        <v>107800000</v>
      </c>
      <c r="D44" s="446"/>
      <c r="E44" s="446"/>
      <c r="F44" s="446"/>
      <c r="G44" s="448">
        <f>SUM(G36:G43)</f>
        <v>27902912</v>
      </c>
      <c r="H44" s="444"/>
      <c r="I44" s="445">
        <v>0</v>
      </c>
      <c r="J44" s="447"/>
      <c r="K44" s="446"/>
      <c r="L44" s="446"/>
      <c r="M44" s="448">
        <v>21674040</v>
      </c>
      <c r="N44" s="448"/>
      <c r="O44" s="448">
        <v>0</v>
      </c>
      <c r="P44" s="448"/>
      <c r="Q44" s="449">
        <v>0</v>
      </c>
    </row>
    <row r="45" spans="1:17" ht="13.5" thickTop="1">
      <c r="A45" s="56"/>
      <c r="B45" s="33"/>
      <c r="C45" s="39"/>
      <c r="D45" s="48"/>
      <c r="E45" s="48"/>
      <c r="F45" s="48"/>
      <c r="G45" s="42"/>
      <c r="H45" s="33"/>
      <c r="I45" s="39"/>
      <c r="J45" s="45"/>
      <c r="K45" s="48"/>
      <c r="L45" s="48"/>
      <c r="M45" s="42"/>
      <c r="N45" s="42"/>
      <c r="O45" s="42"/>
      <c r="P45" s="42"/>
      <c r="Q45" s="428"/>
    </row>
    <row r="46" spans="1:17">
      <c r="A46" s="37" t="s">
        <v>2262</v>
      </c>
      <c r="B46" s="37"/>
      <c r="C46" s="33"/>
      <c r="D46" s="33"/>
      <c r="E46" s="33"/>
      <c r="F46" s="33"/>
      <c r="G46" s="33"/>
      <c r="H46" s="33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3"/>
      <c r="C47" s="33"/>
      <c r="D47" s="33"/>
      <c r="E47" s="33"/>
      <c r="F47" s="33"/>
      <c r="G47" s="33"/>
      <c r="H47" s="33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 t="s">
        <v>2243</v>
      </c>
      <c r="B48" s="33"/>
      <c r="C48" s="39">
        <f>'C-8'!O39</f>
        <v>113488</v>
      </c>
      <c r="D48" s="40">
        <v>5</v>
      </c>
      <c r="E48" s="33" t="s">
        <v>2244</v>
      </c>
      <c r="F48" s="41"/>
      <c r="G48" s="42">
        <f>C48*D48*12</f>
        <v>6809280</v>
      </c>
      <c r="H48" s="33"/>
      <c r="I48" s="427">
        <v>113937</v>
      </c>
      <c r="J48" s="40">
        <v>21</v>
      </c>
      <c r="K48" s="33" t="s">
        <v>2244</v>
      </c>
      <c r="L48" s="41"/>
      <c r="M48" s="42">
        <v>28712124</v>
      </c>
      <c r="N48" s="42"/>
      <c r="O48" s="42">
        <v>21875904</v>
      </c>
      <c r="P48" s="42"/>
      <c r="Q48" s="428">
        <v>3.2</v>
      </c>
    </row>
    <row r="49" spans="1:17">
      <c r="A49" s="33"/>
      <c r="B49" s="33"/>
      <c r="C49" s="44"/>
      <c r="D49" s="45"/>
      <c r="E49" s="33"/>
      <c r="F49" s="33"/>
      <c r="G49" s="33"/>
      <c r="H49" s="33"/>
      <c r="I49" s="44"/>
      <c r="J49" s="45"/>
      <c r="K49" s="33"/>
      <c r="L49" s="33"/>
      <c r="M49" s="33"/>
      <c r="N49" s="33"/>
      <c r="O49" s="33"/>
      <c r="P49" s="33"/>
      <c r="Q49" s="33"/>
    </row>
    <row r="50" spans="1:17">
      <c r="A50" s="33" t="s">
        <v>2245</v>
      </c>
      <c r="B50" s="33"/>
      <c r="C50" s="39"/>
      <c r="D50" s="45"/>
      <c r="E50" s="33"/>
      <c r="F50" s="33"/>
      <c r="G50" s="33"/>
      <c r="H50" s="33"/>
      <c r="I50" s="44"/>
      <c r="J50" s="45"/>
      <c r="K50" s="33"/>
      <c r="L50" s="33"/>
      <c r="M50" s="33"/>
      <c r="N50" s="33"/>
      <c r="O50" s="33"/>
      <c r="P50" s="33"/>
      <c r="Q50" s="33"/>
    </row>
    <row r="51" spans="1:17">
      <c r="A51" s="46" t="s">
        <v>588</v>
      </c>
      <c r="B51" s="33"/>
      <c r="C51" s="39">
        <f>'C-8'!O41</f>
        <v>2239100000</v>
      </c>
      <c r="D51" s="47">
        <v>8.4489999999999996E-2</v>
      </c>
      <c r="E51" s="48" t="s">
        <v>2247</v>
      </c>
      <c r="F51" s="33"/>
      <c r="G51" s="42">
        <f>C51*D51</f>
        <v>189181559</v>
      </c>
      <c r="H51" s="33"/>
      <c r="I51" s="39">
        <v>1818171251.5977724</v>
      </c>
      <c r="J51" s="47">
        <v>0.125</v>
      </c>
      <c r="K51" s="48" t="s">
        <v>2247</v>
      </c>
      <c r="L51" s="33"/>
      <c r="M51" s="42">
        <v>227271406</v>
      </c>
      <c r="N51" s="33"/>
      <c r="O51" s="42">
        <v>73654117</v>
      </c>
      <c r="P51" s="42"/>
      <c r="Q51" s="428">
        <v>0.47946502299999999</v>
      </c>
    </row>
    <row r="52" spans="1:17" ht="13.5" thickBot="1">
      <c r="A52" s="49" t="s">
        <v>2263</v>
      </c>
      <c r="B52" s="50"/>
      <c r="C52" s="51">
        <f>C51</f>
        <v>2239100000</v>
      </c>
      <c r="D52" s="52"/>
      <c r="E52" s="52"/>
      <c r="F52" s="52"/>
      <c r="G52" s="53">
        <f>SUM(G48:G51)</f>
        <v>195990839</v>
      </c>
      <c r="H52" s="50"/>
      <c r="I52" s="51">
        <v>1818171251.5977724</v>
      </c>
      <c r="J52" s="54"/>
      <c r="K52" s="52"/>
      <c r="L52" s="52"/>
      <c r="M52" s="53">
        <v>255983530</v>
      </c>
      <c r="N52" s="53"/>
      <c r="O52" s="53">
        <v>95530021</v>
      </c>
      <c r="P52" s="53"/>
      <c r="Q52" s="55">
        <v>0.595375082</v>
      </c>
    </row>
    <row r="53" spans="1:17" ht="13.5" thickTop="1">
      <c r="A53" s="56"/>
      <c r="B53" s="33"/>
      <c r="C53" s="39"/>
      <c r="D53" s="48"/>
      <c r="E53" s="48"/>
      <c r="F53" s="48"/>
      <c r="G53" s="42"/>
      <c r="H53" s="33"/>
      <c r="I53" s="39"/>
      <c r="J53" s="45"/>
      <c r="K53" s="48"/>
      <c r="L53" s="48"/>
      <c r="M53" s="42"/>
      <c r="N53" s="42"/>
      <c r="O53" s="42"/>
      <c r="P53" s="42"/>
      <c r="Q53" s="428"/>
    </row>
    <row r="54" spans="1:17">
      <c r="A54" s="37" t="s">
        <v>2264</v>
      </c>
      <c r="B54" s="37"/>
      <c r="C54" s="33"/>
      <c r="D54" s="33"/>
      <c r="E54" s="33"/>
      <c r="F54" s="33"/>
      <c r="G54" s="33"/>
      <c r="H54" s="33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3"/>
      <c r="C55" s="33"/>
      <c r="D55" s="33"/>
      <c r="E55" s="33"/>
      <c r="F55" s="33"/>
      <c r="G55" s="33"/>
      <c r="H55" s="33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 t="s">
        <v>2243</v>
      </c>
      <c r="B56" s="33"/>
      <c r="C56" s="39">
        <f>'C-8'!O45</f>
        <v>10820</v>
      </c>
      <c r="D56" s="40">
        <v>200</v>
      </c>
      <c r="E56" s="33" t="s">
        <v>2244</v>
      </c>
      <c r="F56" s="41"/>
      <c r="G56" s="42">
        <f>C56*D56*12</f>
        <v>25968000</v>
      </c>
      <c r="H56" s="33"/>
      <c r="I56" s="427">
        <v>10790</v>
      </c>
      <c r="J56" s="40">
        <v>400</v>
      </c>
      <c r="K56" s="33" t="s">
        <v>2244</v>
      </c>
      <c r="L56" s="41"/>
      <c r="M56" s="42">
        <v>51792000</v>
      </c>
      <c r="N56" s="42"/>
      <c r="O56" s="42">
        <v>25896000</v>
      </c>
      <c r="P56" s="42"/>
      <c r="Q56" s="428">
        <v>1</v>
      </c>
    </row>
    <row r="57" spans="1:17">
      <c r="A57" s="33"/>
      <c r="B57" s="33"/>
      <c r="C57" s="44"/>
      <c r="D57" s="45"/>
      <c r="E57" s="33"/>
      <c r="F57" s="33"/>
      <c r="G57" s="33"/>
      <c r="H57" s="33"/>
      <c r="I57" s="427"/>
      <c r="J57" s="45"/>
      <c r="K57" s="33"/>
      <c r="L57" s="33"/>
      <c r="M57" s="33"/>
      <c r="N57" s="33"/>
      <c r="O57" s="33"/>
      <c r="P57" s="33"/>
      <c r="Q57" s="33"/>
    </row>
    <row r="58" spans="1:17">
      <c r="A58" s="33" t="s">
        <v>2265</v>
      </c>
      <c r="B58" s="33"/>
      <c r="C58" s="44"/>
      <c r="D58" s="45"/>
      <c r="E58" s="33"/>
      <c r="F58" s="33"/>
      <c r="G58" s="33"/>
      <c r="H58" s="33"/>
      <c r="I58" s="427"/>
      <c r="J58" s="45"/>
      <c r="K58" s="33"/>
      <c r="L58" s="33"/>
      <c r="M58" s="33"/>
      <c r="N58" s="33"/>
      <c r="O58" s="33"/>
      <c r="P58" s="33"/>
      <c r="Q58" s="33"/>
    </row>
    <row r="59" spans="1:17">
      <c r="A59" s="46" t="s">
        <v>2266</v>
      </c>
      <c r="B59" s="33"/>
      <c r="C59" s="39">
        <f>'C-8'!O47</f>
        <v>14371776</v>
      </c>
      <c r="D59" s="41">
        <v>8.1</v>
      </c>
      <c r="E59" s="33" t="s">
        <v>2267</v>
      </c>
      <c r="F59" s="41"/>
      <c r="G59" s="42">
        <f>C59*D59</f>
        <v>116411385.59999999</v>
      </c>
      <c r="H59" s="33"/>
      <c r="I59" s="44">
        <v>17099772</v>
      </c>
      <c r="J59" s="41">
        <v>9</v>
      </c>
      <c r="K59" s="33" t="s">
        <v>2267</v>
      </c>
      <c r="L59" s="41"/>
      <c r="M59" s="42">
        <v>153897948</v>
      </c>
      <c r="N59" s="42"/>
      <c r="O59" s="42">
        <v>15389795</v>
      </c>
      <c r="P59" s="42"/>
      <c r="Q59" s="428">
        <v>0.111111113</v>
      </c>
    </row>
    <row r="60" spans="1:17">
      <c r="A60" s="46" t="s">
        <v>2268</v>
      </c>
      <c r="B60" s="33"/>
      <c r="C60" s="39">
        <f>'C-8'!O48</f>
        <v>1440923.2709863961</v>
      </c>
      <c r="D60" s="41">
        <v>10</v>
      </c>
      <c r="E60" s="33" t="s">
        <v>2267</v>
      </c>
      <c r="F60" s="41"/>
      <c r="G60" s="42">
        <f>C60*D60</f>
        <v>14409232.709863961</v>
      </c>
      <c r="H60" s="33"/>
      <c r="I60" s="44">
        <v>0</v>
      </c>
      <c r="J60" s="41">
        <v>10</v>
      </c>
      <c r="K60" s="33" t="s">
        <v>2267</v>
      </c>
      <c r="L60" s="41"/>
      <c r="M60" s="42">
        <v>0</v>
      </c>
      <c r="N60" s="42"/>
      <c r="O60" s="42">
        <v>0</v>
      </c>
      <c r="P60" s="42"/>
      <c r="Q60" s="428">
        <v>0</v>
      </c>
    </row>
    <row r="61" spans="1:17">
      <c r="A61" s="46"/>
      <c r="B61" s="33"/>
      <c r="C61" s="39"/>
      <c r="D61" s="41"/>
      <c r="E61" s="33"/>
      <c r="F61" s="41"/>
      <c r="G61" s="42"/>
      <c r="H61" s="33"/>
      <c r="I61" s="39"/>
      <c r="J61" s="41"/>
      <c r="K61" s="33"/>
      <c r="L61" s="41"/>
      <c r="M61" s="42"/>
      <c r="N61" s="42"/>
      <c r="O61" s="33"/>
      <c r="P61" s="33"/>
      <c r="Q61" s="33"/>
    </row>
    <row r="62" spans="1:17">
      <c r="A62" s="33" t="s">
        <v>2245</v>
      </c>
      <c r="B62" s="33"/>
      <c r="C62" s="39"/>
      <c r="D62" s="45"/>
      <c r="E62" s="33"/>
      <c r="F62" s="33"/>
      <c r="G62" s="33"/>
      <c r="H62" s="33"/>
      <c r="I62" s="44"/>
      <c r="J62" s="45"/>
      <c r="K62" s="33"/>
      <c r="L62" s="33"/>
      <c r="M62" s="33"/>
      <c r="N62" s="33"/>
      <c r="O62" s="33"/>
      <c r="P62" s="33"/>
      <c r="Q62" s="33"/>
    </row>
    <row r="63" spans="1:17">
      <c r="A63" s="46" t="s">
        <v>2269</v>
      </c>
      <c r="B63" s="33"/>
      <c r="C63" s="39">
        <f>'C-8'!O50</f>
        <v>3794500000</v>
      </c>
      <c r="D63" s="47">
        <v>4.6940000000000003E-2</v>
      </c>
      <c r="E63" s="48" t="s">
        <v>2247</v>
      </c>
      <c r="F63" s="33"/>
      <c r="G63" s="42">
        <f>C63*D63</f>
        <v>178113830</v>
      </c>
      <c r="H63" s="33"/>
      <c r="I63" s="39">
        <v>3559649918.1500192</v>
      </c>
      <c r="J63" s="47">
        <v>6.7500000000000004E-2</v>
      </c>
      <c r="K63" s="48" t="s">
        <v>2247</v>
      </c>
      <c r="L63" s="33"/>
      <c r="M63" s="42">
        <v>240276369</v>
      </c>
      <c r="N63" s="33"/>
      <c r="O63" s="42">
        <v>73186402</v>
      </c>
      <c r="P63" s="42"/>
      <c r="Q63" s="428">
        <v>0.43800596400000003</v>
      </c>
    </row>
    <row r="64" spans="1:17">
      <c r="A64" s="46" t="s">
        <v>2270</v>
      </c>
      <c r="B64" s="33"/>
      <c r="C64" s="39">
        <f>'C-8'!O51</f>
        <v>3154636.5215213969</v>
      </c>
      <c r="D64" s="48">
        <v>3.8940000000000002E-2</v>
      </c>
      <c r="E64" s="48" t="s">
        <v>2247</v>
      </c>
      <c r="F64" s="48"/>
      <c r="G64" s="42">
        <f>C64*D64</f>
        <v>122841.5461480432</v>
      </c>
      <c r="H64" s="33"/>
      <c r="I64" s="39">
        <v>0</v>
      </c>
      <c r="J64" s="45">
        <v>5.5E-2</v>
      </c>
      <c r="K64" s="48" t="s">
        <v>2247</v>
      </c>
      <c r="L64" s="48"/>
      <c r="M64" s="42">
        <v>0</v>
      </c>
      <c r="N64" s="42"/>
      <c r="O64" s="42">
        <v>0</v>
      </c>
      <c r="P64" s="42"/>
      <c r="Q64" s="428">
        <v>0</v>
      </c>
    </row>
    <row r="65" spans="1:17" ht="13.5" thickBot="1">
      <c r="A65" s="49" t="s">
        <v>2271</v>
      </c>
      <c r="B65" s="50"/>
      <c r="C65" s="51">
        <f>SUM(C63:C64)</f>
        <v>3797654636.5215216</v>
      </c>
      <c r="D65" s="52"/>
      <c r="E65" s="52"/>
      <c r="F65" s="52"/>
      <c r="G65" s="53">
        <f>SUM(G56:G64)</f>
        <v>335025289.85601199</v>
      </c>
      <c r="H65" s="50"/>
      <c r="I65" s="51">
        <v>3559649918.1500192</v>
      </c>
      <c r="J65" s="54"/>
      <c r="K65" s="52"/>
      <c r="L65" s="52"/>
      <c r="M65" s="53">
        <v>445966317</v>
      </c>
      <c r="N65" s="53"/>
      <c r="O65" s="53">
        <v>114472197</v>
      </c>
      <c r="P65" s="53"/>
      <c r="Q65" s="55">
        <v>0.34532195300000001</v>
      </c>
    </row>
    <row r="66" spans="1:17" ht="13.5" thickTop="1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</row>
    <row r="67" spans="1:17" s="87" customFormat="1">
      <c r="A67" s="429" t="s">
        <v>2272</v>
      </c>
      <c r="B67" s="429"/>
      <c r="C67" s="430"/>
      <c r="D67" s="430"/>
      <c r="E67" s="430"/>
      <c r="F67" s="430"/>
      <c r="G67" s="430"/>
      <c r="H67" s="430"/>
      <c r="I67" s="431"/>
      <c r="J67" s="430"/>
      <c r="K67" s="430"/>
      <c r="L67" s="430"/>
      <c r="M67" s="430"/>
      <c r="N67" s="430"/>
      <c r="O67" s="430"/>
      <c r="P67" s="430"/>
      <c r="Q67" s="430"/>
    </row>
    <row r="68" spans="1:17" s="87" customFormat="1">
      <c r="A68" s="430"/>
      <c r="B68" s="430"/>
      <c r="C68" s="430"/>
      <c r="D68" s="430"/>
      <c r="E68" s="430"/>
      <c r="F68" s="430"/>
      <c r="G68" s="430"/>
      <c r="H68" s="430"/>
      <c r="I68" s="431"/>
      <c r="J68" s="430"/>
      <c r="K68" s="430"/>
      <c r="L68" s="430"/>
      <c r="M68" s="430"/>
      <c r="N68" s="430"/>
      <c r="O68" s="430"/>
      <c r="P68" s="430"/>
      <c r="Q68" s="430"/>
    </row>
    <row r="69" spans="1:17" s="87" customFormat="1">
      <c r="A69" s="430" t="s">
        <v>2243</v>
      </c>
      <c r="B69" s="430"/>
      <c r="C69" s="432">
        <f>'C-8'!O55</f>
        <v>617</v>
      </c>
      <c r="D69" s="433">
        <v>450</v>
      </c>
      <c r="E69" s="430" t="s">
        <v>2244</v>
      </c>
      <c r="F69" s="434"/>
      <c r="G69" s="42">
        <f>C69*D69*12</f>
        <v>3331800</v>
      </c>
      <c r="H69" s="430"/>
      <c r="I69" s="435">
        <v>601</v>
      </c>
      <c r="J69" s="433">
        <v>1000</v>
      </c>
      <c r="K69" s="430" t="s">
        <v>2244</v>
      </c>
      <c r="L69" s="434"/>
      <c r="M69" s="436">
        <v>7212000</v>
      </c>
      <c r="N69" s="436"/>
      <c r="O69" s="436">
        <v>3966600</v>
      </c>
      <c r="P69" s="436"/>
      <c r="Q69" s="437">
        <v>1.2222222220000001</v>
      </c>
    </row>
    <row r="70" spans="1:17" s="87" customFormat="1">
      <c r="A70" s="430"/>
      <c r="B70" s="430"/>
      <c r="C70" s="438"/>
      <c r="D70" s="439"/>
      <c r="E70" s="430"/>
      <c r="F70" s="430"/>
      <c r="G70" s="430"/>
      <c r="H70" s="430"/>
      <c r="I70" s="435"/>
      <c r="J70" s="439"/>
      <c r="K70" s="430"/>
      <c r="L70" s="430"/>
      <c r="M70" s="430"/>
      <c r="N70" s="430"/>
      <c r="O70" s="430"/>
      <c r="P70" s="430"/>
      <c r="Q70" s="430"/>
    </row>
    <row r="71" spans="1:17" s="87" customFormat="1">
      <c r="A71" s="430" t="s">
        <v>2265</v>
      </c>
      <c r="B71" s="430"/>
      <c r="C71" s="438"/>
      <c r="D71" s="439"/>
      <c r="E71" s="430"/>
      <c r="F71" s="430"/>
      <c r="G71" s="430"/>
      <c r="H71" s="430"/>
      <c r="I71" s="435"/>
      <c r="J71" s="439"/>
      <c r="K71" s="430"/>
      <c r="L71" s="430"/>
      <c r="M71" s="430"/>
      <c r="N71" s="430"/>
      <c r="O71" s="430"/>
      <c r="P71" s="430"/>
      <c r="Q71" s="430"/>
    </row>
    <row r="72" spans="1:17" s="87" customFormat="1">
      <c r="A72" s="440" t="s">
        <v>2266</v>
      </c>
      <c r="B72" s="430"/>
      <c r="C72" s="432">
        <f>'C-8'!O57</f>
        <v>7054980</v>
      </c>
      <c r="D72" s="434">
        <v>7.7</v>
      </c>
      <c r="E72" s="430" t="s">
        <v>2267</v>
      </c>
      <c r="F72" s="434"/>
      <c r="G72" s="42">
        <f>C72*D72</f>
        <v>54323346</v>
      </c>
      <c r="H72" s="430"/>
      <c r="I72" s="438">
        <v>6970845</v>
      </c>
      <c r="J72" s="434">
        <v>15</v>
      </c>
      <c r="K72" s="430" t="s">
        <v>2267</v>
      </c>
      <c r="L72" s="434"/>
      <c r="M72" s="436">
        <v>104562675</v>
      </c>
      <c r="N72" s="436"/>
      <c r="O72" s="436">
        <v>50887168</v>
      </c>
      <c r="P72" s="436"/>
      <c r="Q72" s="437">
        <v>0.94805192999999999</v>
      </c>
    </row>
    <row r="73" spans="1:17" s="87" customFormat="1">
      <c r="A73" s="440" t="s">
        <v>2268</v>
      </c>
      <c r="B73" s="430"/>
      <c r="C73" s="432">
        <f>'C-8'!O58</f>
        <v>347822.86118847976</v>
      </c>
      <c r="D73" s="434">
        <v>9.6</v>
      </c>
      <c r="E73" s="430" t="s">
        <v>2267</v>
      </c>
      <c r="F73" s="434"/>
      <c r="G73" s="436">
        <v>0</v>
      </c>
      <c r="H73" s="430"/>
      <c r="I73" s="438">
        <v>0</v>
      </c>
      <c r="J73" s="434">
        <v>16</v>
      </c>
      <c r="K73" s="430" t="s">
        <v>2267</v>
      </c>
      <c r="L73" s="434"/>
      <c r="M73" s="436">
        <v>0</v>
      </c>
      <c r="N73" s="436"/>
      <c r="O73" s="436">
        <v>0</v>
      </c>
      <c r="P73" s="436"/>
      <c r="Q73" s="437">
        <v>0</v>
      </c>
    </row>
    <row r="74" spans="1:17" s="87" customFormat="1">
      <c r="A74" s="440"/>
      <c r="B74" s="430"/>
      <c r="C74" s="432"/>
      <c r="D74" s="434"/>
      <c r="E74" s="430"/>
      <c r="F74" s="434"/>
      <c r="G74" s="436"/>
      <c r="H74" s="430"/>
      <c r="I74" s="432"/>
      <c r="J74" s="434"/>
      <c r="K74" s="430"/>
      <c r="L74" s="434"/>
      <c r="M74" s="436"/>
      <c r="N74" s="436"/>
      <c r="O74" s="430"/>
      <c r="P74" s="430"/>
      <c r="Q74" s="430"/>
    </row>
    <row r="75" spans="1:17" s="87" customFormat="1">
      <c r="A75" s="430" t="s">
        <v>2245</v>
      </c>
      <c r="B75" s="430"/>
      <c r="C75" s="432"/>
      <c r="D75" s="439"/>
      <c r="E75" s="430"/>
      <c r="F75" s="430"/>
      <c r="G75" s="430"/>
      <c r="H75" s="430"/>
      <c r="I75" s="438"/>
      <c r="J75" s="439"/>
      <c r="K75" s="430"/>
      <c r="L75" s="430"/>
      <c r="M75" s="430"/>
      <c r="N75" s="430"/>
      <c r="O75" s="430"/>
      <c r="P75" s="430"/>
      <c r="Q75" s="430"/>
    </row>
    <row r="76" spans="1:17" s="87" customFormat="1">
      <c r="A76" s="440" t="s">
        <v>2269</v>
      </c>
      <c r="B76" s="430"/>
      <c r="C76" s="432">
        <f>'C-8'!O60</f>
        <v>2115984799.9999998</v>
      </c>
      <c r="D76" s="441">
        <v>3.6499999999999998E-2</v>
      </c>
      <c r="E76" s="442" t="s">
        <v>2247</v>
      </c>
      <c r="F76" s="430"/>
      <c r="G76" s="42">
        <f>C76*D76</f>
        <v>77233445.199999988</v>
      </c>
      <c r="H76" s="430"/>
      <c r="I76" s="432">
        <v>1834520112.0000002</v>
      </c>
      <c r="J76" s="441">
        <v>0.06</v>
      </c>
      <c r="K76" s="442" t="s">
        <v>2247</v>
      </c>
      <c r="L76" s="430"/>
      <c r="M76" s="436">
        <v>110071207</v>
      </c>
      <c r="N76" s="430"/>
      <c r="O76" s="436">
        <v>43111223</v>
      </c>
      <c r="P76" s="436"/>
      <c r="Q76" s="437">
        <v>0.64383562299999997</v>
      </c>
    </row>
    <row r="77" spans="1:17" s="87" customFormat="1">
      <c r="A77" s="440" t="s">
        <v>2270</v>
      </c>
      <c r="B77" s="430"/>
      <c r="C77" s="432">
        <f>'C-8'!O61</f>
        <v>508508798.19999993</v>
      </c>
      <c r="D77" s="442">
        <v>3.2500000000000001E-2</v>
      </c>
      <c r="E77" s="442" t="s">
        <v>2247</v>
      </c>
      <c r="F77" s="442"/>
      <c r="G77" s="42">
        <f>C77*D77</f>
        <v>16526535.941499999</v>
      </c>
      <c r="H77" s="430"/>
      <c r="I77" s="432">
        <v>893974101.56693757</v>
      </c>
      <c r="J77" s="439">
        <v>4.7500000000000001E-2</v>
      </c>
      <c r="K77" s="442" t="s">
        <v>2247</v>
      </c>
      <c r="L77" s="442"/>
      <c r="M77" s="436">
        <v>42463770</v>
      </c>
      <c r="N77" s="436"/>
      <c r="O77" s="436">
        <v>13409612</v>
      </c>
      <c r="P77" s="436"/>
      <c r="Q77" s="437">
        <v>0.461538483</v>
      </c>
    </row>
    <row r="78" spans="1:17" s="87" customFormat="1" ht="13.5" thickBot="1">
      <c r="A78" s="443" t="s">
        <v>2273</v>
      </c>
      <c r="B78" s="444"/>
      <c r="C78" s="445">
        <f>SUM(C76:C77)</f>
        <v>2624493598.1999998</v>
      </c>
      <c r="D78" s="446"/>
      <c r="E78" s="446"/>
      <c r="F78" s="446"/>
      <c r="G78" s="448">
        <f>SUM(G69:G77)</f>
        <v>151415127.1415</v>
      </c>
      <c r="H78" s="444"/>
      <c r="I78" s="445">
        <v>2728494213.5669379</v>
      </c>
      <c r="J78" s="447"/>
      <c r="K78" s="446"/>
      <c r="L78" s="446"/>
      <c r="M78" s="448">
        <v>264309652</v>
      </c>
      <c r="N78" s="448"/>
      <c r="O78" s="448">
        <v>111374603</v>
      </c>
      <c r="P78" s="448"/>
      <c r="Q78" s="449">
        <v>0.72824773499999995</v>
      </c>
    </row>
    <row r="79" spans="1:17" ht="13.5" thickTop="1">
      <c r="A79" s="33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</row>
    <row r="80" spans="1:17">
      <c r="A80" s="37" t="s">
        <v>2274</v>
      </c>
      <c r="B80" s="37"/>
      <c r="C80" s="33"/>
      <c r="D80" s="33"/>
      <c r="E80" s="33"/>
      <c r="F80" s="33"/>
      <c r="G80" s="33"/>
      <c r="H80" s="33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3"/>
      <c r="C81" s="33"/>
      <c r="D81" s="33"/>
      <c r="E81" s="33"/>
      <c r="F81" s="33"/>
      <c r="G81" s="33"/>
      <c r="H81" s="33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 t="s">
        <v>2243</v>
      </c>
      <c r="B82" s="33"/>
      <c r="C82" s="39">
        <f>'C-8'!O65</f>
        <v>1</v>
      </c>
      <c r="D82" s="40">
        <v>200</v>
      </c>
      <c r="E82" s="33" t="s">
        <v>2244</v>
      </c>
      <c r="F82" s="41"/>
      <c r="G82" s="42">
        <f>C82*D82*12</f>
        <v>2400</v>
      </c>
      <c r="H82" s="33"/>
      <c r="I82" s="427">
        <v>1</v>
      </c>
      <c r="J82" s="40">
        <v>400</v>
      </c>
      <c r="K82" s="33" t="s">
        <v>2244</v>
      </c>
      <c r="L82" s="41"/>
      <c r="M82" s="42">
        <v>4800</v>
      </c>
      <c r="N82" s="42"/>
      <c r="O82" s="42">
        <v>2400</v>
      </c>
      <c r="P82" s="42"/>
      <c r="Q82" s="428">
        <v>1</v>
      </c>
    </row>
    <row r="83" spans="1:17">
      <c r="A83" s="33"/>
      <c r="B83" s="33"/>
      <c r="C83" s="44"/>
      <c r="D83" s="45"/>
      <c r="E83" s="33"/>
      <c r="F83" s="33"/>
      <c r="G83" s="33"/>
      <c r="H83" s="33"/>
      <c r="I83" s="427"/>
      <c r="J83" s="45"/>
      <c r="K83" s="33"/>
      <c r="L83" s="33"/>
      <c r="M83" s="33"/>
      <c r="N83" s="33"/>
      <c r="O83" s="33"/>
      <c r="P83" s="33"/>
      <c r="Q83" s="33"/>
    </row>
    <row r="84" spans="1:17">
      <c r="A84" s="33" t="s">
        <v>2265</v>
      </c>
      <c r="B84" s="33"/>
      <c r="C84" s="44"/>
      <c r="D84" s="45"/>
      <c r="E84" s="33"/>
      <c r="F84" s="33"/>
      <c r="G84" s="33"/>
      <c r="H84" s="33"/>
      <c r="I84" s="427"/>
      <c r="J84" s="45"/>
      <c r="K84" s="33"/>
      <c r="L84" s="33"/>
      <c r="M84" s="33"/>
      <c r="N84" s="33"/>
      <c r="O84" s="33"/>
      <c r="P84" s="33"/>
      <c r="Q84" s="33"/>
    </row>
    <row r="85" spans="1:17">
      <c r="A85" s="46" t="s">
        <v>2275</v>
      </c>
      <c r="B85" s="33"/>
      <c r="C85" s="39">
        <f>'C-8'!O67</f>
        <v>19824</v>
      </c>
      <c r="D85" s="41">
        <v>8.1</v>
      </c>
      <c r="E85" s="33" t="s">
        <v>2267</v>
      </c>
      <c r="F85" s="41"/>
      <c r="G85" s="42">
        <f>C85*D85</f>
        <v>160574.39999999999</v>
      </c>
      <c r="H85" s="33"/>
      <c r="I85" s="44">
        <v>1512.67</v>
      </c>
      <c r="J85" s="41">
        <v>9</v>
      </c>
      <c r="K85" s="33" t="s">
        <v>2267</v>
      </c>
      <c r="L85" s="41"/>
      <c r="M85" s="42">
        <v>13614</v>
      </c>
      <c r="N85" s="42"/>
      <c r="O85" s="42">
        <v>1361</v>
      </c>
      <c r="P85" s="42"/>
      <c r="Q85" s="428">
        <v>0.11107483899999999</v>
      </c>
    </row>
    <row r="86" spans="1:17">
      <c r="A86" s="46" t="s">
        <v>2276</v>
      </c>
      <c r="B86" s="33"/>
      <c r="C86" s="39">
        <f>'C-8'!O68</f>
        <v>18996</v>
      </c>
      <c r="D86" s="41">
        <v>1.1000000000000001</v>
      </c>
      <c r="E86" s="33" t="s">
        <v>2267</v>
      </c>
      <c r="F86" s="41"/>
      <c r="G86" s="42">
        <f>C86*D86</f>
        <v>20895.600000000002</v>
      </c>
      <c r="H86" s="33"/>
      <c r="I86" s="44">
        <v>1560</v>
      </c>
      <c r="J86" s="41">
        <v>1.1000000000000001</v>
      </c>
      <c r="K86" s="33" t="s">
        <v>2267</v>
      </c>
      <c r="L86" s="41"/>
      <c r="M86" s="42">
        <v>1716</v>
      </c>
      <c r="N86" s="42"/>
      <c r="O86" s="42">
        <v>0</v>
      </c>
      <c r="P86" s="42"/>
      <c r="Q86" s="428">
        <v>0</v>
      </c>
    </row>
    <row r="87" spans="1:17">
      <c r="A87" s="46"/>
      <c r="B87" s="33"/>
      <c r="C87" s="39"/>
      <c r="D87" s="41"/>
      <c r="E87" s="33"/>
      <c r="F87" s="41"/>
      <c r="G87" s="42"/>
      <c r="H87" s="33"/>
      <c r="I87" s="39"/>
      <c r="J87" s="41"/>
      <c r="K87" s="33"/>
      <c r="L87" s="41"/>
      <c r="M87" s="42"/>
      <c r="N87" s="42"/>
      <c r="O87" s="33"/>
      <c r="P87" s="33"/>
      <c r="Q87" s="33"/>
    </row>
    <row r="88" spans="1:17">
      <c r="A88" s="33" t="s">
        <v>2245</v>
      </c>
      <c r="B88" s="33"/>
      <c r="C88" s="39"/>
      <c r="D88" s="45"/>
      <c r="E88" s="33"/>
      <c r="F88" s="33"/>
      <c r="G88" s="33"/>
      <c r="H88" s="33"/>
      <c r="I88" s="44"/>
      <c r="J88" s="45"/>
      <c r="K88" s="33"/>
      <c r="L88" s="33"/>
      <c r="M88" s="33"/>
      <c r="N88" s="33"/>
      <c r="O88" s="33"/>
      <c r="P88" s="33"/>
      <c r="Q88" s="33"/>
    </row>
    <row r="89" spans="1:17">
      <c r="A89" s="46" t="s">
        <v>2277</v>
      </c>
      <c r="B89" s="33"/>
      <c r="C89" s="39">
        <f>'C-8'!O70</f>
        <v>2800000</v>
      </c>
      <c r="D89" s="47">
        <v>5.7790000000000001E-2</v>
      </c>
      <c r="E89" s="48" t="s">
        <v>2247</v>
      </c>
      <c r="F89" s="33"/>
      <c r="G89" s="42">
        <f>C89*D89</f>
        <v>161812</v>
      </c>
      <c r="H89" s="33"/>
      <c r="I89" s="39">
        <v>2454965.4562663632</v>
      </c>
      <c r="J89" s="47">
        <v>9.7500000000000003E-2</v>
      </c>
      <c r="K89" s="48" t="s">
        <v>2247</v>
      </c>
      <c r="L89" s="33"/>
      <c r="M89" s="42">
        <v>239359</v>
      </c>
      <c r="N89" s="33"/>
      <c r="O89" s="42">
        <v>97487</v>
      </c>
      <c r="P89" s="42"/>
      <c r="Q89" s="428">
        <v>0.68714757000000004</v>
      </c>
    </row>
    <row r="90" spans="1:17">
      <c r="A90" s="46" t="s">
        <v>2278</v>
      </c>
      <c r="B90" s="33"/>
      <c r="C90" s="39">
        <f>'C-8'!O71</f>
        <v>3300000</v>
      </c>
      <c r="D90" s="48">
        <v>1.8790000000000001E-2</v>
      </c>
      <c r="E90" s="48" t="s">
        <v>2247</v>
      </c>
      <c r="F90" s="48"/>
      <c r="G90" s="42">
        <f>C90*D90</f>
        <v>62007.000000000007</v>
      </c>
      <c r="H90" s="33"/>
      <c r="I90" s="39">
        <v>3212466.7747025588</v>
      </c>
      <c r="J90" s="45">
        <v>4.3499999999999997E-2</v>
      </c>
      <c r="K90" s="48" t="s">
        <v>2247</v>
      </c>
      <c r="L90" s="48"/>
      <c r="M90" s="42">
        <v>139742</v>
      </c>
      <c r="N90" s="42"/>
      <c r="O90" s="42">
        <v>79380</v>
      </c>
      <c r="P90" s="42"/>
      <c r="Q90" s="428">
        <v>1.3150657699999999</v>
      </c>
    </row>
    <row r="91" spans="1:17" ht="13.5" thickBot="1">
      <c r="A91" s="49" t="s">
        <v>2279</v>
      </c>
      <c r="B91" s="50"/>
      <c r="C91" s="445">
        <f>SUM(C89:C90)</f>
        <v>6100000</v>
      </c>
      <c r="D91" s="446"/>
      <c r="E91" s="446"/>
      <c r="F91" s="446"/>
      <c r="G91" s="448">
        <f>SUM(G82:G90)</f>
        <v>407689</v>
      </c>
      <c r="H91" s="50"/>
      <c r="I91" s="51">
        <v>5667432.2309689224</v>
      </c>
      <c r="J91" s="54"/>
      <c r="K91" s="52"/>
      <c r="L91" s="52"/>
      <c r="M91" s="53">
        <v>399231</v>
      </c>
      <c r="N91" s="53"/>
      <c r="O91" s="53">
        <v>180628</v>
      </c>
      <c r="P91" s="53"/>
      <c r="Q91" s="55">
        <v>0.82628326200000002</v>
      </c>
    </row>
    <row r="92" spans="1:17" ht="13.5" thickTop="1">
      <c r="A92" s="33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</row>
    <row r="93" spans="1:17">
      <c r="A93" s="37" t="s">
        <v>2280</v>
      </c>
      <c r="B93" s="37"/>
      <c r="C93" s="33"/>
      <c r="D93" s="33"/>
      <c r="E93" s="33"/>
      <c r="F93" s="33"/>
      <c r="G93" s="33"/>
      <c r="H93" s="33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3"/>
      <c r="C94" s="33"/>
      <c r="D94" s="33"/>
      <c r="E94" s="33"/>
      <c r="F94" s="33"/>
      <c r="G94" s="33"/>
      <c r="H94" s="33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 t="s">
        <v>2243</v>
      </c>
      <c r="B95" s="33"/>
      <c r="C95" s="39">
        <f>'C-8'!O75</f>
        <v>16</v>
      </c>
      <c r="D95" s="40">
        <v>450</v>
      </c>
      <c r="E95" s="33" t="s">
        <v>2244</v>
      </c>
      <c r="F95" s="41"/>
      <c r="G95" s="42">
        <f>C95*D95*12</f>
        <v>86400</v>
      </c>
      <c r="H95" s="33"/>
      <c r="I95" s="427">
        <v>17</v>
      </c>
      <c r="J95" s="40">
        <v>1000</v>
      </c>
      <c r="K95" s="33" t="s">
        <v>2244</v>
      </c>
      <c r="L95" s="41"/>
      <c r="M95" s="42">
        <v>204000</v>
      </c>
      <c r="N95" s="42"/>
      <c r="O95" s="42">
        <v>112200</v>
      </c>
      <c r="P95" s="42"/>
      <c r="Q95" s="428">
        <v>1.2222222220000001</v>
      </c>
    </row>
    <row r="96" spans="1:17">
      <c r="A96" s="33"/>
      <c r="B96" s="33"/>
      <c r="C96" s="44"/>
      <c r="D96" s="45"/>
      <c r="E96" s="33"/>
      <c r="F96" s="33"/>
      <c r="G96" s="33"/>
      <c r="H96" s="33"/>
      <c r="I96" s="427"/>
      <c r="J96" s="45"/>
      <c r="K96" s="33"/>
      <c r="L96" s="33"/>
      <c r="M96" s="33"/>
      <c r="N96" s="33"/>
      <c r="O96" s="33"/>
      <c r="P96" s="33"/>
      <c r="Q96" s="33"/>
    </row>
    <row r="97" spans="1:17">
      <c r="A97" s="33" t="s">
        <v>2265</v>
      </c>
      <c r="B97" s="33"/>
      <c r="C97" s="44"/>
      <c r="D97" s="45"/>
      <c r="E97" s="33"/>
      <c r="F97" s="33"/>
      <c r="G97" s="33"/>
      <c r="H97" s="33"/>
      <c r="I97" s="427"/>
      <c r="J97" s="45"/>
      <c r="K97" s="33"/>
      <c r="L97" s="33"/>
      <c r="M97" s="33"/>
      <c r="N97" s="33"/>
      <c r="O97" s="33"/>
      <c r="P97" s="33"/>
      <c r="Q97" s="33"/>
    </row>
    <row r="98" spans="1:17">
      <c r="A98" s="46" t="s">
        <v>2275</v>
      </c>
      <c r="B98" s="33"/>
      <c r="C98" s="39">
        <f>'C-8'!O77</f>
        <v>956520</v>
      </c>
      <c r="D98" s="41">
        <v>7.7</v>
      </c>
      <c r="E98" s="33" t="s">
        <v>2267</v>
      </c>
      <c r="F98" s="41"/>
      <c r="G98" s="42">
        <f>C98*D98</f>
        <v>7365204</v>
      </c>
      <c r="H98" s="33"/>
      <c r="I98" s="44">
        <v>87298</v>
      </c>
      <c r="J98" s="41">
        <v>16</v>
      </c>
      <c r="K98" s="33" t="s">
        <v>2267</v>
      </c>
      <c r="L98" s="41"/>
      <c r="M98" s="42">
        <v>1396768</v>
      </c>
      <c r="N98" s="42"/>
      <c r="O98" s="42">
        <v>724573</v>
      </c>
      <c r="P98" s="42"/>
      <c r="Q98" s="428">
        <v>1.0779208410000001</v>
      </c>
    </row>
    <row r="99" spans="1:17">
      <c r="A99" s="46" t="s">
        <v>2276</v>
      </c>
      <c r="B99" s="33"/>
      <c r="C99" s="39">
        <f>'C-8'!O78</f>
        <v>954684</v>
      </c>
      <c r="D99" s="41">
        <v>1</v>
      </c>
      <c r="E99" s="33" t="s">
        <v>2267</v>
      </c>
      <c r="F99" s="41"/>
      <c r="G99" s="42">
        <f>C99*D99</f>
        <v>954684</v>
      </c>
      <c r="H99" s="33"/>
      <c r="I99" s="44">
        <v>86878.75</v>
      </c>
      <c r="J99" s="41">
        <v>2</v>
      </c>
      <c r="K99" s="33" t="s">
        <v>2267</v>
      </c>
      <c r="L99" s="41"/>
      <c r="M99" s="42">
        <v>173758</v>
      </c>
      <c r="N99" s="42"/>
      <c r="O99" s="42">
        <v>86879</v>
      </c>
      <c r="P99" s="42"/>
      <c r="Q99" s="428">
        <v>1</v>
      </c>
    </row>
    <row r="100" spans="1:17">
      <c r="A100" s="46"/>
      <c r="B100" s="33"/>
      <c r="C100" s="39"/>
      <c r="D100" s="41"/>
      <c r="E100" s="33"/>
      <c r="F100" s="41"/>
      <c r="G100" s="42"/>
      <c r="H100" s="33"/>
      <c r="I100" s="39"/>
      <c r="J100" s="41"/>
      <c r="K100" s="33"/>
      <c r="L100" s="41"/>
      <c r="M100" s="42"/>
      <c r="N100" s="42"/>
      <c r="O100" s="33"/>
      <c r="P100" s="33"/>
      <c r="Q100" s="33"/>
    </row>
    <row r="101" spans="1:17">
      <c r="A101" s="33" t="s">
        <v>2245</v>
      </c>
      <c r="B101" s="33"/>
      <c r="C101" s="39"/>
      <c r="D101" s="45"/>
      <c r="E101" s="33"/>
      <c r="F101" s="33"/>
      <c r="G101" s="33"/>
      <c r="H101" s="33"/>
      <c r="I101" s="44"/>
      <c r="J101" s="45"/>
      <c r="K101" s="33"/>
      <c r="L101" s="33"/>
      <c r="M101" s="33"/>
      <c r="N101" s="33"/>
      <c r="O101" s="33"/>
      <c r="P101" s="33"/>
      <c r="Q101" s="33"/>
    </row>
    <row r="102" spans="1:17">
      <c r="A102" s="46" t="s">
        <v>2277</v>
      </c>
      <c r="B102" s="33"/>
      <c r="C102" s="39">
        <f>'C-8'!O80</f>
        <v>109600000</v>
      </c>
      <c r="D102" s="47">
        <v>4.6789999999999998E-2</v>
      </c>
      <c r="E102" s="48" t="s">
        <v>2247</v>
      </c>
      <c r="F102" s="33"/>
      <c r="G102" s="42">
        <f>C102*D102</f>
        <v>5128184</v>
      </c>
      <c r="H102" s="33"/>
      <c r="I102" s="39">
        <v>174527299.71333742</v>
      </c>
      <c r="J102" s="47">
        <v>8.1000000000000003E-2</v>
      </c>
      <c r="K102" s="48" t="s">
        <v>2247</v>
      </c>
      <c r="L102" s="33"/>
      <c r="M102" s="42">
        <v>14136711</v>
      </c>
      <c r="N102" s="33"/>
      <c r="O102" s="42">
        <v>5970579</v>
      </c>
      <c r="P102" s="42"/>
      <c r="Q102" s="428">
        <v>0.73113917299999998</v>
      </c>
    </row>
    <row r="103" spans="1:17">
      <c r="A103" s="46" t="s">
        <v>2278</v>
      </c>
      <c r="B103" s="33"/>
      <c r="C103" s="39">
        <f>'C-8'!O81</f>
        <v>179600000</v>
      </c>
      <c r="D103" s="48">
        <v>1.779E-2</v>
      </c>
      <c r="E103" s="48" t="s">
        <v>2247</v>
      </c>
      <c r="F103" s="48"/>
      <c r="G103" s="42">
        <f>C103*D103</f>
        <v>3195084</v>
      </c>
      <c r="H103" s="33"/>
      <c r="I103" s="39">
        <v>281412745.91853565</v>
      </c>
      <c r="J103" s="45">
        <v>0.04</v>
      </c>
      <c r="K103" s="48" t="s">
        <v>2247</v>
      </c>
      <c r="L103" s="48"/>
      <c r="M103" s="42">
        <v>11256510</v>
      </c>
      <c r="N103" s="42"/>
      <c r="O103" s="42">
        <v>6250177</v>
      </c>
      <c r="P103" s="42"/>
      <c r="Q103" s="428">
        <v>1.248454108</v>
      </c>
    </row>
    <row r="104" spans="1:17" ht="13.5" thickBot="1">
      <c r="A104" s="49" t="s">
        <v>2281</v>
      </c>
      <c r="B104" s="50"/>
      <c r="C104" s="445">
        <f>SUM(C102:C103)</f>
        <v>289200000</v>
      </c>
      <c r="D104" s="446"/>
      <c r="E104" s="446"/>
      <c r="F104" s="446"/>
      <c r="G104" s="448">
        <f>SUM(G95:G103)</f>
        <v>16729556</v>
      </c>
      <c r="H104" s="50"/>
      <c r="I104" s="51">
        <v>455940045.63187307</v>
      </c>
      <c r="J104" s="54"/>
      <c r="K104" s="52"/>
      <c r="L104" s="52"/>
      <c r="M104" s="53">
        <v>27167747</v>
      </c>
      <c r="N104" s="53"/>
      <c r="O104" s="53">
        <v>13144408</v>
      </c>
      <c r="P104" s="53"/>
      <c r="Q104" s="55">
        <v>0.93732369999999998</v>
      </c>
    </row>
    <row r="105" spans="1:17" ht="13.5" thickTop="1">
      <c r="A105" s="33"/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7" t="s">
        <v>2282</v>
      </c>
      <c r="B106" s="37"/>
      <c r="C106" s="33"/>
      <c r="D106" s="33"/>
      <c r="E106" s="33"/>
      <c r="F106" s="33"/>
      <c r="G106" s="33"/>
      <c r="H106" s="33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3"/>
      <c r="C107" s="33"/>
      <c r="D107" s="33"/>
      <c r="E107" s="33"/>
      <c r="F107" s="33"/>
      <c r="G107" s="33"/>
      <c r="H107" s="33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 t="s">
        <v>2243</v>
      </c>
      <c r="B108" s="33"/>
      <c r="C108" s="39">
        <f>'C-8'!O85</f>
        <v>1</v>
      </c>
      <c r="D108" s="40">
        <v>450</v>
      </c>
      <c r="E108" s="33" t="s">
        <v>2244</v>
      </c>
      <c r="F108" s="41"/>
      <c r="G108" s="42">
        <f>C108*D108*12</f>
        <v>5400</v>
      </c>
      <c r="H108" s="33"/>
      <c r="I108" s="427">
        <v>1</v>
      </c>
      <c r="J108" s="40">
        <v>1000</v>
      </c>
      <c r="K108" s="33" t="s">
        <v>2244</v>
      </c>
      <c r="L108" s="41"/>
      <c r="M108" s="42">
        <v>12000</v>
      </c>
      <c r="N108" s="42"/>
      <c r="O108" s="42">
        <v>6600</v>
      </c>
      <c r="P108" s="42"/>
      <c r="Q108" s="428">
        <v>1.2222222220000001</v>
      </c>
    </row>
    <row r="109" spans="1:17">
      <c r="A109" s="33"/>
      <c r="B109" s="33"/>
      <c r="C109" s="44"/>
      <c r="D109" s="45"/>
      <c r="E109" s="33"/>
      <c r="F109" s="33"/>
      <c r="G109" s="33"/>
      <c r="H109" s="33"/>
      <c r="I109" s="427"/>
      <c r="J109" s="45"/>
      <c r="K109" s="33"/>
      <c r="L109" s="33"/>
      <c r="M109" s="33"/>
      <c r="N109" s="33"/>
      <c r="O109" s="33"/>
      <c r="P109" s="33"/>
      <c r="Q109" s="33"/>
    </row>
    <row r="110" spans="1:17">
      <c r="A110" s="33" t="s">
        <v>2265</v>
      </c>
      <c r="B110" s="33"/>
      <c r="C110" s="44"/>
      <c r="D110" s="45"/>
      <c r="E110" s="33"/>
      <c r="F110" s="33"/>
      <c r="G110" s="33"/>
      <c r="H110" s="33"/>
      <c r="I110" s="427"/>
      <c r="J110" s="45"/>
      <c r="K110" s="33"/>
      <c r="L110" s="33"/>
      <c r="M110" s="33"/>
      <c r="N110" s="33"/>
      <c r="O110" s="33"/>
      <c r="P110" s="33"/>
      <c r="Q110" s="33"/>
    </row>
    <row r="111" spans="1:17">
      <c r="A111" s="46" t="s">
        <v>2283</v>
      </c>
      <c r="B111" s="33"/>
      <c r="C111" s="39">
        <f>'C-8'!O87</f>
        <v>182244</v>
      </c>
      <c r="D111" s="41">
        <v>6</v>
      </c>
      <c r="E111" s="33" t="s">
        <v>2267</v>
      </c>
      <c r="F111" s="41"/>
      <c r="G111" s="42">
        <f>C111*D111</f>
        <v>1093464</v>
      </c>
      <c r="H111" s="33"/>
      <c r="I111" s="44">
        <v>191931</v>
      </c>
      <c r="J111" s="41">
        <v>8.75</v>
      </c>
      <c r="K111" s="33" t="s">
        <v>2267</v>
      </c>
      <c r="L111" s="41"/>
      <c r="M111" s="42">
        <v>1679396</v>
      </c>
      <c r="N111" s="42"/>
      <c r="O111" s="42">
        <v>527810</v>
      </c>
      <c r="P111" s="42"/>
      <c r="Q111" s="428">
        <v>0.45833311599999998</v>
      </c>
    </row>
    <row r="112" spans="1:17">
      <c r="A112" s="46" t="s">
        <v>2268</v>
      </c>
      <c r="B112" s="33"/>
      <c r="C112" s="39">
        <f>'C-8'!O88</f>
        <v>0</v>
      </c>
      <c r="D112" s="41">
        <v>9.6</v>
      </c>
      <c r="E112" s="33" t="s">
        <v>2267</v>
      </c>
      <c r="F112" s="41"/>
      <c r="G112" s="42">
        <f>C112*D112</f>
        <v>0</v>
      </c>
      <c r="H112" s="33"/>
      <c r="I112" s="44">
        <v>0</v>
      </c>
      <c r="J112" s="41">
        <v>10</v>
      </c>
      <c r="K112" s="33" t="s">
        <v>2267</v>
      </c>
      <c r="L112" s="41"/>
      <c r="M112" s="42">
        <v>0</v>
      </c>
      <c r="N112" s="42"/>
      <c r="O112" s="42">
        <v>0</v>
      </c>
      <c r="P112" s="42"/>
      <c r="Q112" s="428">
        <v>0</v>
      </c>
    </row>
    <row r="113" spans="1:17">
      <c r="A113" s="46"/>
      <c r="B113" s="33"/>
      <c r="C113" s="39"/>
      <c r="D113" s="41"/>
      <c r="E113" s="33"/>
      <c r="F113" s="41"/>
      <c r="G113" s="42"/>
      <c r="H113" s="33"/>
      <c r="I113" s="39"/>
      <c r="J113" s="41"/>
      <c r="K113" s="33"/>
      <c r="L113" s="41"/>
      <c r="M113" s="42"/>
      <c r="N113" s="42"/>
      <c r="O113" s="33"/>
      <c r="P113" s="33"/>
      <c r="Q113" s="33"/>
    </row>
    <row r="114" spans="1:17">
      <c r="A114" s="33" t="s">
        <v>2245</v>
      </c>
      <c r="B114" s="33"/>
      <c r="C114" s="39"/>
      <c r="D114" s="45"/>
      <c r="E114" s="33"/>
      <c r="F114" s="33"/>
      <c r="G114" s="33"/>
      <c r="H114" s="33"/>
      <c r="I114" s="44"/>
      <c r="J114" s="45"/>
      <c r="K114" s="33"/>
      <c r="L114" s="33"/>
      <c r="M114" s="33"/>
      <c r="N114" s="33"/>
      <c r="O114" s="33"/>
      <c r="P114" s="33"/>
      <c r="Q114" s="33"/>
    </row>
    <row r="115" spans="1:17">
      <c r="A115" s="46" t="s">
        <v>2284</v>
      </c>
      <c r="B115" s="33"/>
      <c r="C115" s="39">
        <f>'C-8'!O90</f>
        <v>60700000</v>
      </c>
      <c r="D115" s="47">
        <v>2.496E-2</v>
      </c>
      <c r="E115" s="48" t="s">
        <v>2247</v>
      </c>
      <c r="F115" s="33"/>
      <c r="G115" s="42">
        <f>C115*D115</f>
        <v>1515072</v>
      </c>
      <c r="H115" s="33"/>
      <c r="I115" s="39">
        <v>81329554.870816812</v>
      </c>
      <c r="J115" s="47">
        <v>6.7500000000000004E-2</v>
      </c>
      <c r="K115" s="48" t="s">
        <v>2247</v>
      </c>
      <c r="L115" s="33"/>
      <c r="M115" s="42">
        <v>5489745</v>
      </c>
      <c r="N115" s="33"/>
      <c r="O115" s="42">
        <v>3459759</v>
      </c>
      <c r="P115" s="42"/>
      <c r="Q115" s="428">
        <v>1.7043265320000001</v>
      </c>
    </row>
    <row r="116" spans="1:17">
      <c r="A116" s="46" t="s">
        <v>2285</v>
      </c>
      <c r="B116" s="33"/>
      <c r="C116" s="39">
        <f>'C-8'!O91</f>
        <v>0</v>
      </c>
      <c r="D116" s="48">
        <v>1.8960000000000001E-2</v>
      </c>
      <c r="E116" s="48" t="s">
        <v>2247</v>
      </c>
      <c r="F116" s="48"/>
      <c r="G116" s="42">
        <f>C116*D116</f>
        <v>0</v>
      </c>
      <c r="H116" s="33"/>
      <c r="I116" s="39">
        <v>0</v>
      </c>
      <c r="J116" s="45">
        <v>3.5000000000000003E-2</v>
      </c>
      <c r="K116" s="48" t="s">
        <v>2247</v>
      </c>
      <c r="L116" s="48"/>
      <c r="M116" s="42">
        <v>0</v>
      </c>
      <c r="N116" s="42"/>
      <c r="O116" s="42">
        <v>0</v>
      </c>
      <c r="P116" s="42"/>
      <c r="Q116" s="428">
        <v>0</v>
      </c>
    </row>
    <row r="117" spans="1:17" ht="13.5" thickBot="1">
      <c r="A117" s="49" t="s">
        <v>2286</v>
      </c>
      <c r="B117" s="50"/>
      <c r="C117" s="445">
        <f>SUM(C115:C116)</f>
        <v>60700000</v>
      </c>
      <c r="D117" s="446"/>
      <c r="E117" s="446"/>
      <c r="F117" s="446"/>
      <c r="G117" s="448">
        <f>SUM(G108:G116)</f>
        <v>2613936</v>
      </c>
      <c r="H117" s="50"/>
      <c r="I117" s="51">
        <v>81329554.870816812</v>
      </c>
      <c r="J117" s="54"/>
      <c r="K117" s="52"/>
      <c r="L117" s="52"/>
      <c r="M117" s="53">
        <v>7181141</v>
      </c>
      <c r="N117" s="53"/>
      <c r="O117" s="53">
        <v>3994169</v>
      </c>
      <c r="P117" s="53"/>
      <c r="Q117" s="55">
        <v>1.2532802300000001</v>
      </c>
    </row>
    <row r="118" spans="1:17" ht="13.5" thickTop="1">
      <c r="A118" s="33"/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</row>
    <row r="119" spans="1:17" s="87" customFormat="1">
      <c r="A119" s="429" t="s">
        <v>2287</v>
      </c>
      <c r="B119" s="429"/>
      <c r="C119" s="430"/>
      <c r="D119" s="430"/>
      <c r="E119" s="430"/>
      <c r="F119" s="430"/>
      <c r="G119" s="430"/>
      <c r="H119" s="430"/>
      <c r="I119" s="431"/>
      <c r="J119" s="430"/>
      <c r="K119" s="430"/>
      <c r="L119" s="430"/>
      <c r="M119" s="430"/>
      <c r="N119" s="430"/>
      <c r="O119" s="430"/>
      <c r="P119" s="430"/>
      <c r="Q119" s="430"/>
    </row>
    <row r="120" spans="1:17" s="87" customFormat="1">
      <c r="A120" s="430"/>
      <c r="B120" s="430"/>
      <c r="C120" s="430"/>
      <c r="D120" s="430"/>
      <c r="E120" s="430"/>
      <c r="F120" s="430"/>
      <c r="G120" s="430"/>
      <c r="H120" s="430"/>
      <c r="I120" s="431"/>
      <c r="J120" s="430"/>
      <c r="K120" s="430"/>
      <c r="L120" s="430"/>
      <c r="M120" s="430"/>
      <c r="N120" s="430"/>
      <c r="O120" s="430"/>
      <c r="P120" s="430"/>
      <c r="Q120" s="430"/>
    </row>
    <row r="121" spans="1:17" s="87" customFormat="1">
      <c r="A121" s="430" t="s">
        <v>2243</v>
      </c>
      <c r="B121" s="430"/>
      <c r="C121" s="432">
        <f>'C-8'!O95</f>
        <v>1082</v>
      </c>
      <c r="D121" s="433">
        <v>10</v>
      </c>
      <c r="E121" s="430" t="s">
        <v>2244</v>
      </c>
      <c r="F121" s="434"/>
      <c r="G121" s="42">
        <f>C121*D121*12</f>
        <v>129840</v>
      </c>
      <c r="H121" s="430"/>
      <c r="I121" s="435">
        <v>1103</v>
      </c>
      <c r="J121" s="433">
        <v>21</v>
      </c>
      <c r="K121" s="430" t="s">
        <v>2244</v>
      </c>
      <c r="L121" s="434"/>
      <c r="M121" s="436">
        <v>277956</v>
      </c>
      <c r="N121" s="436"/>
      <c r="O121" s="436">
        <v>145596</v>
      </c>
      <c r="P121" s="436"/>
      <c r="Q121" s="437">
        <v>1.1000000000000001</v>
      </c>
    </row>
    <row r="122" spans="1:17" s="87" customFormat="1">
      <c r="A122" s="430"/>
      <c r="B122" s="430"/>
      <c r="C122" s="438"/>
      <c r="D122" s="439"/>
      <c r="E122" s="430"/>
      <c r="F122" s="430"/>
      <c r="G122" s="430"/>
      <c r="H122" s="430"/>
      <c r="I122" s="438"/>
      <c r="J122" s="439"/>
      <c r="K122" s="430"/>
      <c r="L122" s="430"/>
      <c r="M122" s="430"/>
      <c r="N122" s="430"/>
      <c r="O122" s="430"/>
      <c r="P122" s="430"/>
      <c r="Q122" s="430"/>
    </row>
    <row r="123" spans="1:17" s="87" customFormat="1">
      <c r="A123" s="430" t="s">
        <v>2245</v>
      </c>
      <c r="B123" s="430"/>
      <c r="C123" s="432"/>
      <c r="D123" s="439"/>
      <c r="E123" s="430"/>
      <c r="F123" s="430"/>
      <c r="G123" s="430"/>
      <c r="H123" s="430"/>
      <c r="I123" s="438"/>
      <c r="J123" s="439"/>
      <c r="K123" s="430"/>
      <c r="L123" s="430"/>
      <c r="M123" s="430"/>
      <c r="N123" s="430"/>
      <c r="O123" s="430"/>
      <c r="P123" s="430"/>
      <c r="Q123" s="430"/>
    </row>
    <row r="124" spans="1:17" s="87" customFormat="1">
      <c r="A124" s="440" t="s">
        <v>588</v>
      </c>
      <c r="B124" s="430"/>
      <c r="C124" s="432">
        <f>'C-8'!O97</f>
        <v>23109615</v>
      </c>
      <c r="D124" s="441">
        <v>6.1789999999999998E-2</v>
      </c>
      <c r="E124" s="442" t="s">
        <v>2247</v>
      </c>
      <c r="F124" s="430"/>
      <c r="G124" s="42">
        <f>C124*D124</f>
        <v>1427943.1108500001</v>
      </c>
      <c r="H124" s="430"/>
      <c r="I124" s="432">
        <v>19515369.388357587</v>
      </c>
      <c r="J124" s="441">
        <v>8.5000000000000006E-2</v>
      </c>
      <c r="K124" s="442" t="s">
        <v>2247</v>
      </c>
      <c r="L124" s="430"/>
      <c r="M124" s="436">
        <v>1658806</v>
      </c>
      <c r="N124" s="430"/>
      <c r="O124" s="436">
        <v>452951</v>
      </c>
      <c r="P124" s="436"/>
      <c r="Q124" s="437">
        <v>0.37562642299999999</v>
      </c>
    </row>
    <row r="125" spans="1:17" s="87" customFormat="1" ht="13.5" thickBot="1">
      <c r="A125" s="443" t="s">
        <v>2288</v>
      </c>
      <c r="B125" s="444"/>
      <c r="C125" s="445">
        <f>C124</f>
        <v>23109615</v>
      </c>
      <c r="D125" s="446"/>
      <c r="E125" s="446"/>
      <c r="F125" s="446"/>
      <c r="G125" s="448">
        <f>SUM(G121:G124)</f>
        <v>1557783.1108500001</v>
      </c>
      <c r="H125" s="444"/>
      <c r="I125" s="445">
        <v>19515369.388357587</v>
      </c>
      <c r="J125" s="447"/>
      <c r="K125" s="446"/>
      <c r="L125" s="446"/>
      <c r="M125" s="448">
        <v>1936762</v>
      </c>
      <c r="N125" s="448"/>
      <c r="O125" s="448">
        <v>598547</v>
      </c>
      <c r="P125" s="448"/>
      <c r="Q125" s="449">
        <v>0.44727267300000001</v>
      </c>
    </row>
    <row r="126" spans="1:17" ht="13.5" thickTop="1">
      <c r="A126" s="56"/>
      <c r="B126" s="33"/>
      <c r="C126" s="39"/>
      <c r="D126" s="48"/>
      <c r="E126" s="48"/>
      <c r="F126" s="48"/>
      <c r="G126" s="42"/>
      <c r="H126" s="33"/>
      <c r="I126" s="39"/>
      <c r="J126" s="45"/>
      <c r="K126" s="48"/>
      <c r="L126" s="48"/>
      <c r="M126" s="42"/>
      <c r="N126" s="42"/>
      <c r="O126" s="42"/>
      <c r="P126" s="42"/>
      <c r="Q126" s="428"/>
    </row>
    <row r="127" spans="1:17">
      <c r="A127" s="37" t="s">
        <v>2289</v>
      </c>
      <c r="B127" s="37"/>
      <c r="C127" s="33"/>
      <c r="D127" s="33"/>
      <c r="E127" s="33"/>
      <c r="F127" s="33"/>
      <c r="G127" s="33"/>
      <c r="H127" s="33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3"/>
      <c r="C128" s="33"/>
      <c r="D128" s="33"/>
      <c r="E128" s="33"/>
      <c r="F128" s="33"/>
      <c r="G128" s="33"/>
      <c r="H128" s="33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 t="s">
        <v>2243</v>
      </c>
      <c r="B129" s="33"/>
      <c r="C129" s="39">
        <f>'C-8'!O101</f>
        <v>2465</v>
      </c>
      <c r="D129" s="40">
        <v>5</v>
      </c>
      <c r="E129" s="33" t="s">
        <v>2244</v>
      </c>
      <c r="F129" s="41"/>
      <c r="G129" s="42">
        <f>C129*D129*12</f>
        <v>147900</v>
      </c>
      <c r="H129" s="33"/>
      <c r="I129" s="427">
        <v>48</v>
      </c>
      <c r="J129" s="40">
        <v>15</v>
      </c>
      <c r="K129" s="33" t="s">
        <v>2244</v>
      </c>
      <c r="L129" s="41"/>
      <c r="M129" s="42">
        <v>8640</v>
      </c>
      <c r="N129" s="42"/>
      <c r="O129" s="42">
        <v>5760</v>
      </c>
      <c r="P129" s="42"/>
      <c r="Q129" s="428">
        <v>2</v>
      </c>
    </row>
    <row r="130" spans="1:17">
      <c r="A130" s="33"/>
      <c r="B130" s="33"/>
      <c r="C130" s="44"/>
      <c r="D130" s="45"/>
      <c r="E130" s="33"/>
      <c r="F130" s="33"/>
      <c r="G130" s="33"/>
      <c r="H130" s="33"/>
      <c r="I130" s="44"/>
      <c r="J130" s="45"/>
      <c r="K130" s="33"/>
      <c r="L130" s="33"/>
      <c r="M130" s="33"/>
      <c r="N130" s="33"/>
      <c r="O130" s="33"/>
      <c r="P130" s="33"/>
      <c r="Q130" s="33"/>
    </row>
    <row r="131" spans="1:17">
      <c r="A131" s="33" t="s">
        <v>2245</v>
      </c>
      <c r="B131" s="33"/>
      <c r="C131" s="39"/>
      <c r="D131" s="45"/>
      <c r="E131" s="33"/>
      <c r="F131" s="33"/>
      <c r="G131" s="33"/>
      <c r="H131" s="33"/>
      <c r="I131" s="44"/>
      <c r="J131" s="45"/>
      <c r="K131" s="33"/>
      <c r="L131" s="33"/>
      <c r="M131" s="33"/>
      <c r="N131" s="33"/>
      <c r="O131" s="33"/>
      <c r="P131" s="33"/>
      <c r="Q131" s="33"/>
    </row>
    <row r="132" spans="1:17">
      <c r="A132" s="46" t="s">
        <v>2290</v>
      </c>
      <c r="B132" s="33"/>
      <c r="C132" s="39">
        <f>'C-8'!O103</f>
        <v>0</v>
      </c>
      <c r="D132" s="47">
        <v>8.4489999999999996E-2</v>
      </c>
      <c r="E132" s="48" t="s">
        <v>2244</v>
      </c>
      <c r="F132" s="33"/>
      <c r="G132" s="42">
        <f>C132*D132</f>
        <v>0</v>
      </c>
      <c r="H132" s="33"/>
      <c r="I132" s="39">
        <v>0</v>
      </c>
      <c r="J132" s="47">
        <v>0.125</v>
      </c>
      <c r="K132" s="48" t="s">
        <v>2247</v>
      </c>
      <c r="L132" s="33"/>
      <c r="M132" s="42">
        <v>0</v>
      </c>
      <c r="N132" s="33"/>
      <c r="O132" s="42">
        <v>0</v>
      </c>
      <c r="P132" s="42"/>
      <c r="Q132" s="428">
        <v>0</v>
      </c>
    </row>
    <row r="133" spans="1:17">
      <c r="A133" s="46" t="s">
        <v>2291</v>
      </c>
      <c r="B133" s="33"/>
      <c r="C133" s="39">
        <f>'C-8'!O104</f>
        <v>0</v>
      </c>
      <c r="D133" s="48">
        <v>0</v>
      </c>
      <c r="E133" s="48" t="s">
        <v>2244</v>
      </c>
      <c r="F133" s="48"/>
      <c r="G133" s="42">
        <f>C133*D133</f>
        <v>0</v>
      </c>
      <c r="H133" s="33"/>
      <c r="I133" s="39">
        <v>0</v>
      </c>
      <c r="J133" s="45">
        <v>0</v>
      </c>
      <c r="K133" s="48" t="s">
        <v>2247</v>
      </c>
      <c r="L133" s="48"/>
      <c r="M133" s="42">
        <v>0</v>
      </c>
      <c r="N133" s="42"/>
      <c r="O133" s="42">
        <v>0</v>
      </c>
      <c r="P133" s="42"/>
      <c r="Q133" s="428">
        <v>0</v>
      </c>
    </row>
    <row r="134" spans="1:17">
      <c r="A134" s="46" t="s">
        <v>2292</v>
      </c>
      <c r="B134" s="33"/>
      <c r="C134" s="39">
        <f>'C-8'!O105</f>
        <v>16450000</v>
      </c>
      <c r="D134" s="48">
        <v>8.4489999999999996E-2</v>
      </c>
      <c r="E134" s="48" t="s">
        <v>2247</v>
      </c>
      <c r="F134" s="48"/>
      <c r="G134" s="42">
        <f>C134*D134</f>
        <v>1389860.5</v>
      </c>
      <c r="H134" s="33"/>
      <c r="I134" s="39">
        <v>16455131.999999998</v>
      </c>
      <c r="J134" s="45">
        <v>0.125</v>
      </c>
      <c r="K134" s="48" t="s">
        <v>2247</v>
      </c>
      <c r="L134" s="48"/>
      <c r="M134" s="42">
        <v>2056892</v>
      </c>
      <c r="N134" s="42"/>
      <c r="O134" s="42">
        <v>666598</v>
      </c>
      <c r="P134" s="42"/>
      <c r="Q134" s="428">
        <v>0.47946549399999999</v>
      </c>
    </row>
    <row r="135" spans="1:17" ht="13.5" thickBot="1">
      <c r="A135" s="49" t="s">
        <v>2293</v>
      </c>
      <c r="B135" s="50"/>
      <c r="C135" s="51">
        <f>SUM(C132:C134)</f>
        <v>16450000</v>
      </c>
      <c r="D135" s="52"/>
      <c r="E135" s="52"/>
      <c r="F135" s="52"/>
      <c r="G135" s="53">
        <f>SUM(G129:G134)</f>
        <v>1537760.5</v>
      </c>
      <c r="H135" s="50"/>
      <c r="I135" s="51">
        <v>16455131.999999998</v>
      </c>
      <c r="J135" s="54"/>
      <c r="K135" s="52"/>
      <c r="L135" s="52"/>
      <c r="M135" s="53">
        <v>2065532</v>
      </c>
      <c r="N135" s="53"/>
      <c r="O135" s="53">
        <v>672358</v>
      </c>
      <c r="P135" s="53"/>
      <c r="Q135" s="55">
        <v>0.48260877699999999</v>
      </c>
    </row>
    <row r="136" spans="1:17" ht="13.5" thickTop="1">
      <c r="A136" s="33"/>
      <c r="B136" s="33"/>
      <c r="C136" s="33"/>
      <c r="D136" s="33"/>
      <c r="E136" s="33"/>
      <c r="F136" s="33"/>
      <c r="G136" s="33"/>
      <c r="H136" s="33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7" t="s">
        <v>2294</v>
      </c>
      <c r="B137" s="37"/>
      <c r="C137" s="33"/>
      <c r="D137" s="33"/>
      <c r="E137" s="33"/>
      <c r="F137" s="33"/>
      <c r="G137" s="33"/>
      <c r="H137" s="33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3"/>
      <c r="C138" s="33"/>
      <c r="D138" s="33"/>
      <c r="E138" s="33"/>
      <c r="F138" s="33"/>
      <c r="G138" s="33"/>
      <c r="H138" s="33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 t="s">
        <v>2243</v>
      </c>
      <c r="B139" s="33"/>
      <c r="C139" s="39">
        <f>'C-8'!O109</f>
        <v>923</v>
      </c>
      <c r="D139" s="40">
        <v>4.5999999999999996</v>
      </c>
      <c r="E139" s="33" t="s">
        <v>2244</v>
      </c>
      <c r="F139" s="41"/>
      <c r="G139" s="42">
        <f>C139*D139*12</f>
        <v>50949.599999999991</v>
      </c>
      <c r="H139" s="33"/>
      <c r="I139" s="427">
        <v>223</v>
      </c>
      <c r="J139" s="40">
        <v>15</v>
      </c>
      <c r="K139" s="33" t="s">
        <v>2244</v>
      </c>
      <c r="L139" s="41"/>
      <c r="M139" s="42">
        <v>40140</v>
      </c>
      <c r="N139" s="42"/>
      <c r="O139" s="42">
        <v>27830</v>
      </c>
      <c r="P139" s="42"/>
      <c r="Q139" s="428">
        <v>2.2607636069999999</v>
      </c>
    </row>
    <row r="140" spans="1:17">
      <c r="A140" s="33"/>
      <c r="B140" s="33"/>
      <c r="C140" s="44"/>
      <c r="D140" s="45"/>
      <c r="E140" s="33"/>
      <c r="F140" s="33"/>
      <c r="G140" s="33"/>
      <c r="H140" s="33"/>
      <c r="I140" s="44"/>
      <c r="J140" s="45"/>
      <c r="K140" s="33"/>
      <c r="L140" s="33"/>
      <c r="M140" s="33"/>
      <c r="N140" s="33"/>
      <c r="O140" s="33"/>
      <c r="P140" s="33"/>
      <c r="Q140" s="33"/>
    </row>
    <row r="141" spans="1:17">
      <c r="A141" s="33" t="s">
        <v>2245</v>
      </c>
      <c r="B141" s="33"/>
      <c r="C141" s="39"/>
      <c r="D141" s="45"/>
      <c r="E141" s="33"/>
      <c r="F141" s="33"/>
      <c r="G141" s="33"/>
      <c r="H141" s="33"/>
      <c r="I141" s="44"/>
      <c r="J141" s="45"/>
      <c r="K141" s="33"/>
      <c r="L141" s="33"/>
      <c r="M141" s="33"/>
      <c r="N141" s="33"/>
      <c r="O141" s="33"/>
      <c r="P141" s="33"/>
      <c r="Q141" s="33"/>
    </row>
    <row r="142" spans="1:17">
      <c r="A142" s="46" t="s">
        <v>588</v>
      </c>
      <c r="B142" s="33"/>
      <c r="C142" s="39">
        <f>'C-8'!O111</f>
        <v>150000</v>
      </c>
      <c r="D142" s="47">
        <v>8.4489999999999996E-2</v>
      </c>
      <c r="E142" s="48" t="s">
        <v>2247</v>
      </c>
      <c r="F142" s="33"/>
      <c r="G142" s="42">
        <f>C142*D142</f>
        <v>12673.5</v>
      </c>
      <c r="H142" s="33"/>
      <c r="I142" s="39">
        <v>153660</v>
      </c>
      <c r="J142" s="47">
        <v>0.125</v>
      </c>
      <c r="K142" s="48" t="s">
        <v>2247</v>
      </c>
      <c r="L142" s="33"/>
      <c r="M142" s="42">
        <v>19208</v>
      </c>
      <c r="N142" s="33"/>
      <c r="O142" s="42">
        <v>6225</v>
      </c>
      <c r="P142" s="42"/>
      <c r="Q142" s="428">
        <v>0.47947315699999998</v>
      </c>
    </row>
    <row r="143" spans="1:17" ht="13.5" thickBot="1">
      <c r="A143" s="49" t="s">
        <v>2295</v>
      </c>
      <c r="B143" s="50"/>
      <c r="C143" s="51">
        <f>C142</f>
        <v>150000</v>
      </c>
      <c r="D143" s="52"/>
      <c r="E143" s="52"/>
      <c r="F143" s="52"/>
      <c r="G143" s="57">
        <f>SUM(G139:G142)</f>
        <v>63623.099999999991</v>
      </c>
      <c r="H143" s="50"/>
      <c r="I143" s="51">
        <v>153660</v>
      </c>
      <c r="J143" s="54"/>
      <c r="K143" s="52"/>
      <c r="L143" s="52"/>
      <c r="M143" s="53">
        <v>59348</v>
      </c>
      <c r="N143" s="53"/>
      <c r="O143" s="53">
        <v>34055</v>
      </c>
      <c r="P143" s="53"/>
      <c r="Q143" s="55">
        <v>1.346419958</v>
      </c>
    </row>
    <row r="144" spans="1:17" ht="13.5" thickTop="1">
      <c r="A144" s="56"/>
      <c r="B144" s="33"/>
      <c r="C144" s="39"/>
      <c r="D144" s="48"/>
      <c r="E144" s="48"/>
      <c r="F144" s="48"/>
      <c r="G144" s="42"/>
      <c r="H144" s="33"/>
      <c r="I144" s="39"/>
      <c r="J144" s="45"/>
      <c r="K144" s="48"/>
      <c r="L144" s="48"/>
      <c r="M144" s="42"/>
      <c r="N144" s="42"/>
      <c r="O144" s="42"/>
      <c r="P144" s="42"/>
      <c r="Q144" s="428"/>
    </row>
    <row r="145" spans="1:17">
      <c r="A145" s="37" t="s">
        <v>2296</v>
      </c>
      <c r="B145" s="37"/>
      <c r="C145" s="33"/>
      <c r="D145" s="33"/>
      <c r="E145" s="33"/>
      <c r="F145" s="33"/>
      <c r="G145" s="33"/>
      <c r="H145" s="33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3"/>
      <c r="C146" s="33"/>
      <c r="D146" s="33"/>
      <c r="E146" s="33"/>
      <c r="F146" s="33"/>
      <c r="G146" s="33"/>
      <c r="H146" s="33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 t="s">
        <v>2243</v>
      </c>
      <c r="B147" s="33"/>
      <c r="C147" s="39">
        <f>'C-8'!O115</f>
        <v>2</v>
      </c>
      <c r="D147" s="40">
        <v>521.67999999999995</v>
      </c>
      <c r="E147" s="33" t="s">
        <v>2244</v>
      </c>
      <c r="F147" s="41"/>
      <c r="G147" s="42">
        <f>C147*D147</f>
        <v>1043.3599999999999</v>
      </c>
      <c r="H147" s="33"/>
      <c r="I147" s="427">
        <v>2</v>
      </c>
      <c r="J147" s="40">
        <v>1750</v>
      </c>
      <c r="K147" s="33" t="s">
        <v>2244</v>
      </c>
      <c r="L147" s="41"/>
      <c r="M147" s="42">
        <v>42000</v>
      </c>
      <c r="N147" s="42"/>
      <c r="O147" s="42">
        <v>29480</v>
      </c>
      <c r="P147" s="42"/>
      <c r="Q147" s="428">
        <v>2.3546325879999999</v>
      </c>
    </row>
    <row r="148" spans="1:17">
      <c r="A148" s="33"/>
      <c r="B148" s="33"/>
      <c r="C148" s="44"/>
      <c r="D148" s="45"/>
      <c r="E148" s="33"/>
      <c r="F148" s="33"/>
      <c r="G148" s="33"/>
      <c r="H148" s="33"/>
      <c r="I148" s="44"/>
      <c r="J148" s="45"/>
      <c r="K148" s="33"/>
      <c r="L148" s="33"/>
      <c r="M148" s="33"/>
      <c r="N148" s="33"/>
      <c r="O148" s="33"/>
      <c r="P148" s="33"/>
      <c r="Q148" s="33"/>
    </row>
    <row r="149" spans="1:17">
      <c r="A149" s="33" t="s">
        <v>2265</v>
      </c>
      <c r="B149" s="33"/>
      <c r="C149" s="44"/>
      <c r="D149" s="45"/>
      <c r="E149" s="33"/>
      <c r="F149" s="33"/>
      <c r="G149" s="33"/>
      <c r="H149" s="33"/>
      <c r="I149" s="427"/>
      <c r="J149" s="45"/>
      <c r="K149" s="33"/>
      <c r="L149" s="33"/>
      <c r="M149" s="33"/>
      <c r="N149" s="33"/>
      <c r="O149" s="33"/>
      <c r="P149" s="33"/>
      <c r="Q149" s="33"/>
    </row>
    <row r="150" spans="1:17">
      <c r="A150" s="46" t="s">
        <v>2266</v>
      </c>
      <c r="B150" s="33"/>
      <c r="C150" s="39">
        <f>'C-8'!O117</f>
        <v>123624.96996279982</v>
      </c>
      <c r="D150" s="41">
        <v>8.58</v>
      </c>
      <c r="E150" s="33" t="s">
        <v>2267</v>
      </c>
      <c r="F150" s="41"/>
      <c r="G150" s="42">
        <f>C150*D150</f>
        <v>1060702.2422808225</v>
      </c>
      <c r="H150" s="33"/>
      <c r="I150" s="44">
        <v>0</v>
      </c>
      <c r="J150" s="41">
        <v>8.58</v>
      </c>
      <c r="K150" s="33" t="s">
        <v>2267</v>
      </c>
      <c r="L150" s="41"/>
      <c r="M150" s="42">
        <v>0</v>
      </c>
      <c r="N150" s="42"/>
      <c r="O150" s="42">
        <v>0</v>
      </c>
      <c r="P150" s="42"/>
      <c r="Q150" s="428">
        <v>0</v>
      </c>
    </row>
    <row r="151" spans="1:17">
      <c r="A151" s="46" t="s">
        <v>2268</v>
      </c>
      <c r="B151" s="33"/>
      <c r="C151" s="39">
        <f>'C-8'!O118</f>
        <v>0</v>
      </c>
      <c r="D151" s="41">
        <v>11.59</v>
      </c>
      <c r="E151" s="33" t="s">
        <v>2267</v>
      </c>
      <c r="F151" s="41"/>
      <c r="G151" s="42">
        <f>C151*D151</f>
        <v>0</v>
      </c>
      <c r="H151" s="33"/>
      <c r="I151" s="44">
        <v>0</v>
      </c>
      <c r="J151" s="41">
        <v>11.59</v>
      </c>
      <c r="K151" s="33" t="s">
        <v>2267</v>
      </c>
      <c r="L151" s="41"/>
      <c r="M151" s="42">
        <v>0</v>
      </c>
      <c r="N151" s="42"/>
      <c r="O151" s="42">
        <v>0</v>
      </c>
      <c r="P151" s="42"/>
      <c r="Q151" s="428">
        <v>0</v>
      </c>
    </row>
    <row r="152" spans="1:17">
      <c r="A152" s="46"/>
      <c r="B152" s="33"/>
      <c r="C152" s="39"/>
      <c r="D152" s="41"/>
      <c r="E152" s="33"/>
      <c r="F152" s="41"/>
      <c r="G152" s="42"/>
      <c r="H152" s="33"/>
      <c r="I152" s="39"/>
      <c r="J152" s="41"/>
      <c r="K152" s="33"/>
      <c r="L152" s="41"/>
      <c r="M152" s="42"/>
      <c r="N152" s="42"/>
      <c r="O152" s="33"/>
      <c r="P152" s="33"/>
      <c r="Q152" s="33"/>
    </row>
    <row r="153" spans="1:17">
      <c r="A153" s="33" t="s">
        <v>2245</v>
      </c>
      <c r="B153" s="33"/>
      <c r="C153" s="39"/>
      <c r="D153" s="45"/>
      <c r="E153" s="33"/>
      <c r="F153" s="33"/>
      <c r="G153" s="33"/>
      <c r="H153" s="33"/>
      <c r="I153" s="44"/>
      <c r="J153" s="45"/>
      <c r="K153" s="33"/>
      <c r="L153" s="33"/>
      <c r="M153" s="33"/>
      <c r="N153" s="33"/>
      <c r="O153" s="33"/>
      <c r="P153" s="33"/>
      <c r="Q153" s="33"/>
    </row>
    <row r="154" spans="1:17">
      <c r="A154" s="46" t="s">
        <v>588</v>
      </c>
      <c r="B154" s="33"/>
      <c r="C154" s="39">
        <f>'C-8'!O120</f>
        <v>4200000</v>
      </c>
      <c r="D154" s="47">
        <v>2.811E-2</v>
      </c>
      <c r="E154" s="48" t="s">
        <v>2247</v>
      </c>
      <c r="F154" s="33"/>
      <c r="G154" s="42">
        <f>C154*D154</f>
        <v>118062</v>
      </c>
      <c r="H154" s="33"/>
      <c r="I154" s="39">
        <v>698242.00885200687</v>
      </c>
      <c r="J154" s="47">
        <v>4.5999999999999999E-2</v>
      </c>
      <c r="K154" s="48" t="s">
        <v>2247</v>
      </c>
      <c r="L154" s="33"/>
      <c r="M154" s="42">
        <v>32119</v>
      </c>
      <c r="N154" s="33"/>
      <c r="O154" s="42">
        <v>12491</v>
      </c>
      <c r="P154" s="42"/>
      <c r="Q154" s="428">
        <v>0.63638679399999998</v>
      </c>
    </row>
    <row r="155" spans="1:17" ht="13.5" thickBot="1">
      <c r="A155" s="49" t="s">
        <v>2297</v>
      </c>
      <c r="B155" s="50"/>
      <c r="C155" s="51">
        <f>C154</f>
        <v>4200000</v>
      </c>
      <c r="D155" s="52"/>
      <c r="E155" s="52"/>
      <c r="F155" s="52"/>
      <c r="G155" s="53">
        <f>SUM(G147:G154)</f>
        <v>1179807.6022808226</v>
      </c>
      <c r="H155" s="50"/>
      <c r="I155" s="51">
        <v>698242.00885200687</v>
      </c>
      <c r="J155" s="54"/>
      <c r="K155" s="52"/>
      <c r="L155" s="52"/>
      <c r="M155" s="53">
        <v>74119</v>
      </c>
      <c r="N155" s="53"/>
      <c r="O155" s="53">
        <v>41971</v>
      </c>
      <c r="P155" s="53"/>
      <c r="Q155" s="55">
        <v>1.3055555560000001</v>
      </c>
    </row>
    <row r="156" spans="1:17" ht="13.5" thickTop="1"/>
    <row r="157" spans="1:17">
      <c r="C157" s="427"/>
      <c r="G157" s="86"/>
      <c r="M157" s="86"/>
      <c r="O157" s="86"/>
    </row>
    <row r="159" spans="1:17">
      <c r="G159" s="86"/>
    </row>
  </sheetData>
  <conditionalFormatting sqref="I6:I7">
    <cfRule type="cellIs" dxfId="248" priority="70" operator="equal">
      <formula>C6</formula>
    </cfRule>
  </conditionalFormatting>
  <conditionalFormatting sqref="I15:I16">
    <cfRule type="cellIs" dxfId="247" priority="68" operator="equal">
      <formula>C15</formula>
    </cfRule>
  </conditionalFormatting>
  <conditionalFormatting sqref="I24:I25">
    <cfRule type="cellIs" dxfId="246" priority="66" operator="equal">
      <formula>C24</formula>
    </cfRule>
  </conditionalFormatting>
  <conditionalFormatting sqref="I33:I34">
    <cfRule type="cellIs" dxfId="245" priority="64" operator="equal">
      <formula>C33</formula>
    </cfRule>
  </conditionalFormatting>
  <conditionalFormatting sqref="I46:I47">
    <cfRule type="cellIs" dxfId="244" priority="60" operator="equal">
      <formula>C46</formula>
    </cfRule>
  </conditionalFormatting>
  <conditionalFormatting sqref="I54:I55">
    <cfRule type="cellIs" dxfId="243" priority="58" operator="equal">
      <formula>C54</formula>
    </cfRule>
  </conditionalFormatting>
  <conditionalFormatting sqref="I61">
    <cfRule type="cellIs" dxfId="242" priority="72" operator="equal">
      <formula>C61</formula>
    </cfRule>
  </conditionalFormatting>
  <conditionalFormatting sqref="I67:I68">
    <cfRule type="cellIs" dxfId="241" priority="55" operator="equal">
      <formula>C67</formula>
    </cfRule>
  </conditionalFormatting>
  <conditionalFormatting sqref="I74">
    <cfRule type="cellIs" dxfId="240" priority="57" operator="equal">
      <formula>C74</formula>
    </cfRule>
  </conditionalFormatting>
  <conditionalFormatting sqref="I80:I81">
    <cfRule type="cellIs" dxfId="239" priority="52" operator="equal">
      <formula>C80</formula>
    </cfRule>
  </conditionalFormatting>
  <conditionalFormatting sqref="I87">
    <cfRule type="cellIs" dxfId="238" priority="54" operator="equal">
      <formula>C87</formula>
    </cfRule>
  </conditionalFormatting>
  <conditionalFormatting sqref="I93:I94">
    <cfRule type="cellIs" dxfId="237" priority="49" operator="equal">
      <formula>C93</formula>
    </cfRule>
  </conditionalFormatting>
  <conditionalFormatting sqref="I100">
    <cfRule type="cellIs" dxfId="236" priority="51" operator="equal">
      <formula>C100</formula>
    </cfRule>
  </conditionalFormatting>
  <conditionalFormatting sqref="I106:I107">
    <cfRule type="cellIs" dxfId="235" priority="46" operator="equal">
      <formula>C106</formula>
    </cfRule>
  </conditionalFormatting>
  <conditionalFormatting sqref="I113">
    <cfRule type="cellIs" dxfId="234" priority="48" operator="equal">
      <formula>C113</formula>
    </cfRule>
  </conditionalFormatting>
  <conditionalFormatting sqref="I119:I120">
    <cfRule type="cellIs" dxfId="233" priority="43" operator="equal">
      <formula>C119</formula>
    </cfRule>
  </conditionalFormatting>
  <conditionalFormatting sqref="I127:I128">
    <cfRule type="cellIs" dxfId="232" priority="40" operator="equal">
      <formula>C127</formula>
    </cfRule>
  </conditionalFormatting>
  <conditionalFormatting sqref="I136:I138">
    <cfRule type="cellIs" dxfId="231" priority="35" operator="equal">
      <formula>C136</formula>
    </cfRule>
  </conditionalFormatting>
  <conditionalFormatting sqref="I145:I146">
    <cfRule type="cellIs" dxfId="230" priority="32" operator="equal">
      <formula>C145</formula>
    </cfRule>
  </conditionalFormatting>
  <conditionalFormatting sqref="I152">
    <cfRule type="cellIs" dxfId="229" priority="30" operator="equal">
      <formula>C152</formula>
    </cfRule>
  </conditionalFormatting>
  <conditionalFormatting sqref="I36:L38">
    <cfRule type="expression" dxfId="228" priority="63">
      <formula>HideProposed</formula>
    </cfRule>
  </conditionalFormatting>
  <conditionalFormatting sqref="I41:L43">
    <cfRule type="expression" dxfId="227" priority="62">
      <formula>HideProposed</formula>
    </cfRule>
  </conditionalFormatting>
  <conditionalFormatting sqref="I48:L48">
    <cfRule type="expression" dxfId="226" priority="59">
      <formula>HideProposed</formula>
    </cfRule>
  </conditionalFormatting>
  <conditionalFormatting sqref="I121:L121">
    <cfRule type="expression" dxfId="225" priority="42">
      <formula>HideProposed</formula>
    </cfRule>
  </conditionalFormatting>
  <conditionalFormatting sqref="I132:L134">
    <cfRule type="expression" dxfId="224" priority="39">
      <formula>HideProposed</formula>
    </cfRule>
  </conditionalFormatting>
  <conditionalFormatting sqref="I139:L139">
    <cfRule type="expression" dxfId="223" priority="37">
      <formula>HideProposed</formula>
    </cfRule>
  </conditionalFormatting>
  <conditionalFormatting sqref="I147:L147">
    <cfRule type="expression" dxfId="222" priority="31">
      <formula>HideProposed</formula>
    </cfRule>
  </conditionalFormatting>
  <conditionalFormatting sqref="I154:L154 J155:L155">
    <cfRule type="expression" dxfId="221" priority="34">
      <formula>HideProposed</formula>
    </cfRule>
  </conditionalFormatting>
  <conditionalFormatting sqref="I5:Q7 I8:L8 N8:Q8 I9:Q10 I11:L12 N11:Q12 J13:Q13 I49:Q50 I51:L51 N51:Q52 J52:L52 I53:Q55 I56:L56 N56:Q56 I57:Q58 I59:L60 N59:Q60 I61:Q62 I63:L64 N63:Q64 J65:Q65">
    <cfRule type="expression" dxfId="220" priority="71">
      <formula>HideProposed</formula>
    </cfRule>
  </conditionalFormatting>
  <conditionalFormatting sqref="I14:Q16 I17:L17 I18:Q19 I20:L21 J22:Q22">
    <cfRule type="expression" dxfId="219" priority="69">
      <formula>HideProposed</formula>
    </cfRule>
  </conditionalFormatting>
  <conditionalFormatting sqref="I23:Q25 I26:L26 I27:Q28 I29:L30 J31:Q31">
    <cfRule type="expression" dxfId="218" priority="67">
      <formula>HideProposed</formula>
    </cfRule>
  </conditionalFormatting>
  <conditionalFormatting sqref="I32:Q35 I39:Q40 J44:L44">
    <cfRule type="expression" dxfId="217" priority="65">
      <formula>HideProposed</formula>
    </cfRule>
  </conditionalFormatting>
  <conditionalFormatting sqref="I45:Q47">
    <cfRule type="expression" dxfId="216" priority="61">
      <formula>HideProposed</formula>
    </cfRule>
  </conditionalFormatting>
  <conditionalFormatting sqref="I66:Q68 I69:L69 I70:Q71 I72:L73 I74:Q75 I76:L77 J78:Q78">
    <cfRule type="expression" dxfId="215" priority="56">
      <formula>HideProposed</formula>
    </cfRule>
  </conditionalFormatting>
  <conditionalFormatting sqref="I79:Q81 I82:L82 I83:Q84 I85:L86 I87:Q88 I89:L90 J91:Q91">
    <cfRule type="expression" dxfId="214" priority="53">
      <formula>HideProposed</formula>
    </cfRule>
  </conditionalFormatting>
  <conditionalFormatting sqref="I92:Q94 I95:L95 I96:Q97 I98:L99 I100:Q101 I102:L103 J104:Q104">
    <cfRule type="expression" dxfId="213" priority="50">
      <formula>HideProposed</formula>
    </cfRule>
  </conditionalFormatting>
  <conditionalFormatting sqref="I105:Q107 I108:L108 I109:Q110 I111:L112 I113:Q114 I115:L116 J117:Q117">
    <cfRule type="expression" dxfId="212" priority="47">
      <formula>HideProposed</formula>
    </cfRule>
  </conditionalFormatting>
  <conditionalFormatting sqref="I118:Q120">
    <cfRule type="expression" dxfId="211" priority="44">
      <formula>HideProposed</formula>
    </cfRule>
  </conditionalFormatting>
  <conditionalFormatting sqref="I122:Q123 I124:L124 J125:L125">
    <cfRule type="expression" dxfId="210" priority="45">
      <formula>HideProposed</formula>
    </cfRule>
  </conditionalFormatting>
  <conditionalFormatting sqref="I126:Q128 I129:L129 I130:Q131 J135:L135">
    <cfRule type="expression" dxfId="209" priority="41">
      <formula>HideProposed</formula>
    </cfRule>
  </conditionalFormatting>
  <conditionalFormatting sqref="I136:Q138">
    <cfRule type="expression" dxfId="208" priority="36">
      <formula>HideProposed</formula>
    </cfRule>
  </conditionalFormatting>
  <conditionalFormatting sqref="I140:Q141 I142:L142 J143:L143">
    <cfRule type="expression" dxfId="207" priority="38">
      <formula>HideProposed</formula>
    </cfRule>
  </conditionalFormatting>
  <conditionalFormatting sqref="I144:Q146">
    <cfRule type="expression" dxfId="206" priority="33">
      <formula>HideProposed</formula>
    </cfRule>
  </conditionalFormatting>
  <conditionalFormatting sqref="I148:Q149 I150:L151 I152:Q153">
    <cfRule type="expression" dxfId="205" priority="29">
      <formula>HideProposed</formula>
    </cfRule>
  </conditionalFormatting>
  <conditionalFormatting sqref="N17:Q17">
    <cfRule type="expression" dxfId="204" priority="28">
      <formula>HideProposed</formula>
    </cfRule>
  </conditionalFormatting>
  <conditionalFormatting sqref="N20:Q21">
    <cfRule type="expression" dxfId="203" priority="27">
      <formula>HideProposed</formula>
    </cfRule>
  </conditionalFormatting>
  <conditionalFormatting sqref="N26:Q26">
    <cfRule type="expression" dxfId="202" priority="26">
      <formula>HideProposed</formula>
    </cfRule>
  </conditionalFormatting>
  <conditionalFormatting sqref="N29:Q30">
    <cfRule type="expression" dxfId="201" priority="25">
      <formula>HideProposed</formula>
    </cfRule>
  </conditionalFormatting>
  <conditionalFormatting sqref="N36:Q38">
    <cfRule type="expression" dxfId="200" priority="24">
      <formula>HideProposed</formula>
    </cfRule>
  </conditionalFormatting>
  <conditionalFormatting sqref="N41:Q44">
    <cfRule type="expression" dxfId="199" priority="23">
      <formula>HideProposed</formula>
    </cfRule>
  </conditionalFormatting>
  <conditionalFormatting sqref="N48:Q48">
    <cfRule type="expression" dxfId="198" priority="22">
      <formula>HideProposed</formula>
    </cfRule>
  </conditionalFormatting>
  <conditionalFormatting sqref="N69:Q69">
    <cfRule type="expression" dxfId="197" priority="21">
      <formula>HideProposed</formula>
    </cfRule>
  </conditionalFormatting>
  <conditionalFormatting sqref="N72:Q73">
    <cfRule type="expression" dxfId="196" priority="20">
      <formula>HideProposed</formula>
    </cfRule>
  </conditionalFormatting>
  <conditionalFormatting sqref="N76:Q77">
    <cfRule type="expression" dxfId="195" priority="19">
      <formula>HideProposed</formula>
    </cfRule>
  </conditionalFormatting>
  <conditionalFormatting sqref="N82:Q82">
    <cfRule type="expression" dxfId="194" priority="18">
      <formula>HideProposed</formula>
    </cfRule>
  </conditionalFormatting>
  <conditionalFormatting sqref="N85:Q86">
    <cfRule type="expression" dxfId="193" priority="17">
      <formula>HideProposed</formula>
    </cfRule>
  </conditionalFormatting>
  <conditionalFormatting sqref="N89:Q90">
    <cfRule type="expression" dxfId="192" priority="16">
      <formula>HideProposed</formula>
    </cfRule>
  </conditionalFormatting>
  <conditionalFormatting sqref="N95:Q95">
    <cfRule type="expression" dxfId="191" priority="15">
      <formula>HideProposed</formula>
    </cfRule>
  </conditionalFormatting>
  <conditionalFormatting sqref="N98:Q99">
    <cfRule type="expression" dxfId="190" priority="14">
      <formula>HideProposed</formula>
    </cfRule>
  </conditionalFormatting>
  <conditionalFormatting sqref="N102:Q103">
    <cfRule type="expression" dxfId="189" priority="13">
      <formula>HideProposed</formula>
    </cfRule>
  </conditionalFormatting>
  <conditionalFormatting sqref="N108:Q108">
    <cfRule type="expression" dxfId="188" priority="12">
      <formula>HideProposed</formula>
    </cfRule>
  </conditionalFormatting>
  <conditionalFormatting sqref="N111:Q112">
    <cfRule type="expression" dxfId="187" priority="11">
      <formula>HideProposed</formula>
    </cfRule>
  </conditionalFormatting>
  <conditionalFormatting sqref="N115:Q116">
    <cfRule type="expression" dxfId="186" priority="10">
      <formula>HideProposed</formula>
    </cfRule>
  </conditionalFormatting>
  <conditionalFormatting sqref="N121:Q121">
    <cfRule type="expression" dxfId="185" priority="9">
      <formula>HideProposed</formula>
    </cfRule>
  </conditionalFormatting>
  <conditionalFormatting sqref="N124:Q125">
    <cfRule type="expression" dxfId="184" priority="8">
      <formula>HideProposed</formula>
    </cfRule>
  </conditionalFormatting>
  <conditionalFormatting sqref="N129:Q129">
    <cfRule type="expression" dxfId="183" priority="7">
      <formula>HideProposed</formula>
    </cfRule>
  </conditionalFormatting>
  <conditionalFormatting sqref="N132:Q135">
    <cfRule type="expression" dxfId="182" priority="6">
      <formula>HideProposed</formula>
    </cfRule>
  </conditionalFormatting>
  <conditionalFormatting sqref="N139:Q139">
    <cfRule type="expression" dxfId="181" priority="5">
      <formula>HideProposed</formula>
    </cfRule>
  </conditionalFormatting>
  <conditionalFormatting sqref="N142:Q143">
    <cfRule type="expression" dxfId="180" priority="4">
      <formula>HideProposed</formula>
    </cfRule>
  </conditionalFormatting>
  <conditionalFormatting sqref="N147:Q147">
    <cfRule type="expression" dxfId="179" priority="3">
      <formula>HideProposed</formula>
    </cfRule>
  </conditionalFormatting>
  <conditionalFormatting sqref="N150:Q151">
    <cfRule type="expression" dxfId="178" priority="2">
      <formula>HideProposed</formula>
    </cfRule>
  </conditionalFormatting>
  <conditionalFormatting sqref="N154:Q155">
    <cfRule type="expression" dxfId="177" priority="1">
      <formula>HideProposed</formula>
    </cfRule>
  </conditionalFormatting>
  <pageMargins left="0.7" right="0.7" top="0.75" bottom="0.75" header="0.3" footer="0.3"/>
  <pageSetup orientation="portrait" horizontalDpi="1200" verticalDpi="1200" r:id="rId1"/>
  <headerFooter>
    <oddHeader>&amp;LPuerto Rico Electric Power Authority 
Docket NEPR-AP-2023-0003
Consumer Analysis at Present Rates&amp;RSchedule E-2.2 FY 2027
Page &amp;P of &amp;N</oddHeader>
  </headerFooter>
  <rowBreaks count="2" manualBreakCount="2">
    <brk id="91" max="16383" man="1"/>
    <brk id="135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FEA07-E67A-4F7D-8D17-EFBA45BC3E55}">
  <sheetPr>
    <tabColor theme="8" tint="0.79998168889431442"/>
    <pageSetUpPr fitToPage="1"/>
  </sheetPr>
  <dimension ref="A1:Q159"/>
  <sheetViews>
    <sheetView workbookViewId="0">
      <selection sqref="A1:XFD1048576"/>
    </sheetView>
  </sheetViews>
  <sheetFormatPr defaultColWidth="8.453125" defaultRowHeight="13"/>
  <cols>
    <col min="1" max="1" width="32.1796875" style="84" customWidth="1"/>
    <col min="2" max="2" width="1.54296875" style="84" customWidth="1"/>
    <col min="3" max="3" width="15.81640625" style="84" customWidth="1"/>
    <col min="4" max="4" width="8.81640625" style="84" customWidth="1"/>
    <col min="5" max="5" width="8" style="84" customWidth="1"/>
    <col min="6" max="6" width="1.54296875" style="84" customWidth="1"/>
    <col min="7" max="7" width="14.1796875" style="84" customWidth="1"/>
    <col min="8" max="8" width="1.54296875" style="84" hidden="1" customWidth="1"/>
    <col min="9" max="9" width="15.54296875" style="84" hidden="1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0" style="84" hidden="1" customWidth="1"/>
    <col min="17" max="17" width="12.1796875" style="84" hidden="1" customWidth="1"/>
    <col min="18" max="16384" width="8.453125" style="84"/>
  </cols>
  <sheetData>
    <row r="1" spans="1:17">
      <c r="A1" s="33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</row>
    <row r="2" spans="1:17">
      <c r="A2" s="33"/>
      <c r="B2" s="33"/>
      <c r="C2" s="34" t="s">
        <v>2189</v>
      </c>
      <c r="D2" s="33"/>
      <c r="E2" s="33"/>
      <c r="F2" s="33"/>
      <c r="G2" s="33"/>
      <c r="H2" s="33"/>
      <c r="I2" s="34" t="s">
        <v>2233</v>
      </c>
      <c r="J2" s="33"/>
      <c r="K2" s="33"/>
      <c r="L2" s="33"/>
      <c r="M2" s="33"/>
      <c r="N2" s="33"/>
      <c r="O2" s="32" t="s">
        <v>2234</v>
      </c>
      <c r="P2" s="32"/>
      <c r="Q2" s="32"/>
    </row>
    <row r="3" spans="1:17">
      <c r="A3" s="33"/>
      <c r="B3" s="33"/>
      <c r="C3" s="34" t="s">
        <v>2235</v>
      </c>
      <c r="D3" s="34" t="s">
        <v>2189</v>
      </c>
      <c r="E3" s="34"/>
      <c r="F3" s="34"/>
      <c r="G3" s="34" t="s">
        <v>2189</v>
      </c>
      <c r="H3" s="34"/>
      <c r="I3" s="34" t="s">
        <v>2235</v>
      </c>
      <c r="J3" s="34" t="s">
        <v>2233</v>
      </c>
      <c r="K3" s="34"/>
      <c r="L3" s="34"/>
      <c r="M3" s="34" t="s">
        <v>2233</v>
      </c>
      <c r="N3" s="34"/>
      <c r="O3" s="32" t="s">
        <v>2236</v>
      </c>
      <c r="P3" s="32"/>
      <c r="Q3" s="32"/>
    </row>
    <row r="4" spans="1:17">
      <c r="A4" s="35" t="s">
        <v>2237</v>
      </c>
      <c r="B4" s="35"/>
      <c r="C4" s="36" t="s">
        <v>2238</v>
      </c>
      <c r="D4" s="36" t="s">
        <v>2239</v>
      </c>
      <c r="E4" s="36"/>
      <c r="F4" s="36"/>
      <c r="G4" s="36" t="s">
        <v>2192</v>
      </c>
      <c r="H4" s="36"/>
      <c r="I4" s="36" t="s">
        <v>2238</v>
      </c>
      <c r="J4" s="36" t="s">
        <v>2239</v>
      </c>
      <c r="K4" s="36"/>
      <c r="L4" s="36"/>
      <c r="M4" s="36" t="s">
        <v>2192</v>
      </c>
      <c r="N4" s="36"/>
      <c r="O4" s="36" t="s">
        <v>2240</v>
      </c>
      <c r="P4" s="36"/>
      <c r="Q4" s="36" t="s">
        <v>2241</v>
      </c>
    </row>
    <row r="5" spans="1:17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</row>
    <row r="6" spans="1:17">
      <c r="A6" s="37" t="s">
        <v>2242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>
      <c r="A8" s="33" t="s">
        <v>2243</v>
      </c>
      <c r="B8" s="33"/>
      <c r="C8" s="39">
        <f>'C-8'!Q7</f>
        <v>1202107</v>
      </c>
      <c r="D8" s="40">
        <v>4</v>
      </c>
      <c r="E8" s="33" t="s">
        <v>2244</v>
      </c>
      <c r="F8" s="41"/>
      <c r="G8" s="42">
        <f>C8*D8*12</f>
        <v>57701136</v>
      </c>
      <c r="H8" s="33"/>
      <c r="I8" s="427">
        <v>1171166</v>
      </c>
      <c r="J8" s="40">
        <v>15</v>
      </c>
      <c r="K8" s="33" t="s">
        <v>2244</v>
      </c>
      <c r="L8" s="41"/>
      <c r="M8" s="42">
        <v>210809880</v>
      </c>
      <c r="N8" s="42"/>
      <c r="O8" s="42">
        <v>154593912</v>
      </c>
      <c r="P8" s="42"/>
      <c r="Q8" s="428">
        <v>2.75</v>
      </c>
    </row>
    <row r="9" spans="1:17">
      <c r="A9" s="33"/>
      <c r="B9" s="33"/>
      <c r="C9" s="44"/>
      <c r="D9" s="45"/>
      <c r="E9" s="33"/>
      <c r="F9" s="33"/>
      <c r="G9" s="33"/>
      <c r="H9" s="33"/>
      <c r="I9" s="44"/>
      <c r="J9" s="45"/>
      <c r="K9" s="33"/>
      <c r="L9" s="33"/>
      <c r="M9" s="33"/>
      <c r="N9" s="33"/>
      <c r="O9" s="33"/>
      <c r="P9" s="33"/>
      <c r="Q9" s="33"/>
    </row>
    <row r="10" spans="1:17">
      <c r="A10" s="33" t="s">
        <v>2245</v>
      </c>
      <c r="B10" s="33"/>
      <c r="C10" s="39"/>
      <c r="D10" s="45"/>
      <c r="E10" s="33"/>
      <c r="F10" s="33"/>
      <c r="G10" s="33"/>
      <c r="H10" s="33"/>
      <c r="I10" s="44"/>
      <c r="J10" s="45"/>
      <c r="K10" s="33"/>
      <c r="L10" s="33"/>
      <c r="M10" s="33"/>
      <c r="N10" s="33"/>
      <c r="O10" s="33"/>
      <c r="P10" s="33"/>
      <c r="Q10" s="33"/>
    </row>
    <row r="11" spans="1:17">
      <c r="A11" s="46" t="s">
        <v>2246</v>
      </c>
      <c r="B11" s="33"/>
      <c r="C11" s="39">
        <f>'C-8'!Q9</f>
        <v>3281153801.8141451</v>
      </c>
      <c r="D11" s="47">
        <v>4.9439999999999998E-2</v>
      </c>
      <c r="E11" s="48" t="s">
        <v>2247</v>
      </c>
      <c r="F11" s="33"/>
      <c r="G11" s="42">
        <f>C11*D11</f>
        <v>162220243.96169132</v>
      </c>
      <c r="H11" s="33"/>
      <c r="I11" s="39">
        <v>4930597659.9069214</v>
      </c>
      <c r="J11" s="47">
        <v>7.0000000000000007E-2</v>
      </c>
      <c r="K11" s="48" t="s">
        <v>2247</v>
      </c>
      <c r="L11" s="33"/>
      <c r="M11" s="42">
        <v>345141836</v>
      </c>
      <c r="N11" s="33"/>
      <c r="O11" s="42">
        <v>101373088</v>
      </c>
      <c r="P11" s="42"/>
      <c r="Q11" s="428">
        <v>0.41585760599999999</v>
      </c>
    </row>
    <row r="12" spans="1:17">
      <c r="A12" s="46" t="s">
        <v>2248</v>
      </c>
      <c r="B12" s="33"/>
      <c r="C12" s="39">
        <f>'C-8'!Q10</f>
        <v>1893892728.7180095</v>
      </c>
      <c r="D12" s="48">
        <v>5.5640000000000002E-2</v>
      </c>
      <c r="E12" s="48" t="s">
        <v>2247</v>
      </c>
      <c r="F12" s="48"/>
      <c r="G12" s="42">
        <f>C12*D12</f>
        <v>105376191.42587005</v>
      </c>
      <c r="H12" s="33"/>
      <c r="I12" s="39">
        <v>0</v>
      </c>
      <c r="J12" s="45">
        <v>8.5000000000000006E-2</v>
      </c>
      <c r="K12" s="48" t="s">
        <v>2247</v>
      </c>
      <c r="L12" s="48"/>
      <c r="M12" s="42">
        <v>0</v>
      </c>
      <c r="N12" s="42"/>
      <c r="O12" s="42">
        <v>0</v>
      </c>
      <c r="P12" s="42"/>
      <c r="Q12" s="428">
        <v>0</v>
      </c>
    </row>
    <row r="13" spans="1:17" ht="13.5" thickBot="1">
      <c r="A13" s="49" t="s">
        <v>2249</v>
      </c>
      <c r="B13" s="50"/>
      <c r="C13" s="51">
        <f>SUM(C11:C12)</f>
        <v>5175046530.5321541</v>
      </c>
      <c r="D13" s="52"/>
      <c r="E13" s="52"/>
      <c r="F13" s="52"/>
      <c r="G13" s="51">
        <f>SUM(G8:G12)</f>
        <v>325297571.38756138</v>
      </c>
      <c r="H13" s="50"/>
      <c r="I13" s="51">
        <v>4930597659.9069214</v>
      </c>
      <c r="J13" s="54"/>
      <c r="K13" s="52"/>
      <c r="L13" s="52"/>
      <c r="M13" s="53">
        <v>555951716</v>
      </c>
      <c r="N13" s="53"/>
      <c r="O13" s="53">
        <v>255967000</v>
      </c>
      <c r="P13" s="53"/>
      <c r="Q13" s="55">
        <v>0.85326680399999999</v>
      </c>
    </row>
    <row r="14" spans="1:17" ht="13.5" thickTop="1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</row>
    <row r="15" spans="1:17" s="87" customFormat="1">
      <c r="A15" s="429" t="s">
        <v>2250</v>
      </c>
      <c r="B15" s="429"/>
      <c r="C15" s="430"/>
      <c r="D15" s="430"/>
      <c r="E15" s="430"/>
      <c r="F15" s="430"/>
      <c r="G15" s="430"/>
      <c r="H15" s="430"/>
      <c r="I15" s="431"/>
      <c r="J15" s="430"/>
      <c r="K15" s="430"/>
      <c r="L15" s="430"/>
      <c r="M15" s="430"/>
      <c r="N15" s="430"/>
      <c r="O15" s="430"/>
      <c r="P15" s="430"/>
      <c r="Q15" s="430"/>
    </row>
    <row r="16" spans="1:17" s="87" customFormat="1">
      <c r="A16" s="430"/>
      <c r="B16" s="430"/>
      <c r="C16" s="430"/>
      <c r="D16" s="430"/>
      <c r="E16" s="430"/>
      <c r="F16" s="430"/>
      <c r="G16" s="430"/>
      <c r="H16" s="430"/>
      <c r="I16" s="431"/>
      <c r="J16" s="430"/>
      <c r="K16" s="430"/>
      <c r="L16" s="430"/>
      <c r="M16" s="430"/>
      <c r="N16" s="430"/>
      <c r="O16" s="430"/>
      <c r="P16" s="430"/>
      <c r="Q16" s="430"/>
    </row>
    <row r="17" spans="1:17" s="87" customFormat="1">
      <c r="A17" s="430" t="s">
        <v>2243</v>
      </c>
      <c r="B17" s="430"/>
      <c r="C17" s="432">
        <f>'C-8'!Q14</f>
        <v>137908</v>
      </c>
      <c r="D17" s="433">
        <v>3</v>
      </c>
      <c r="E17" s="430" t="s">
        <v>2244</v>
      </c>
      <c r="F17" s="434"/>
      <c r="G17" s="42">
        <f>C17*D17*12</f>
        <v>4964688</v>
      </c>
      <c r="H17" s="430"/>
      <c r="I17" s="435">
        <v>156463</v>
      </c>
      <c r="J17" s="433">
        <v>3</v>
      </c>
      <c r="K17" s="430" t="s">
        <v>2244</v>
      </c>
      <c r="L17" s="434"/>
      <c r="M17" s="436">
        <v>5632668</v>
      </c>
      <c r="N17" s="436"/>
      <c r="O17" s="436">
        <v>0</v>
      </c>
      <c r="P17" s="436"/>
      <c r="Q17" s="437">
        <v>0</v>
      </c>
    </row>
    <row r="18" spans="1:17" s="87" customFormat="1">
      <c r="A18" s="430"/>
      <c r="B18" s="430"/>
      <c r="C18" s="438"/>
      <c r="D18" s="439"/>
      <c r="E18" s="430"/>
      <c r="F18" s="430"/>
      <c r="G18" s="430"/>
      <c r="H18" s="430"/>
      <c r="I18" s="438"/>
      <c r="J18" s="439"/>
      <c r="K18" s="430"/>
      <c r="L18" s="430"/>
      <c r="M18" s="430"/>
      <c r="N18" s="430"/>
      <c r="O18" s="430"/>
      <c r="P18" s="430"/>
      <c r="Q18" s="430"/>
    </row>
    <row r="19" spans="1:17" s="87" customFormat="1">
      <c r="A19" s="430" t="s">
        <v>2245</v>
      </c>
      <c r="B19" s="430"/>
      <c r="C19" s="432"/>
      <c r="D19" s="439"/>
      <c r="E19" s="430"/>
      <c r="F19" s="430"/>
      <c r="G19" s="436"/>
      <c r="H19" s="430"/>
      <c r="I19" s="438"/>
      <c r="J19" s="439"/>
      <c r="K19" s="430"/>
      <c r="L19" s="430"/>
      <c r="M19" s="430"/>
      <c r="N19" s="430"/>
      <c r="O19" s="430"/>
      <c r="P19" s="430"/>
      <c r="Q19" s="430"/>
    </row>
    <row r="20" spans="1:17" s="87" customFormat="1">
      <c r="A20" s="440" t="s">
        <v>2246</v>
      </c>
      <c r="B20" s="430"/>
      <c r="C20" s="432">
        <f>'C-8'!Q16</f>
        <v>338852592.32589519</v>
      </c>
      <c r="D20" s="441">
        <v>2.0539999999999999E-2</v>
      </c>
      <c r="E20" s="442" t="s">
        <v>2247</v>
      </c>
      <c r="F20" s="430"/>
      <c r="G20" s="42">
        <f>C20*D20</f>
        <v>6960032.2463738872</v>
      </c>
      <c r="H20" s="430"/>
      <c r="I20" s="432">
        <v>433527426.08210695</v>
      </c>
      <c r="J20" s="441">
        <v>2.7189999999999999E-2</v>
      </c>
      <c r="K20" s="442" t="s">
        <v>2247</v>
      </c>
      <c r="L20" s="430"/>
      <c r="M20" s="436">
        <v>11787611</v>
      </c>
      <c r="N20" s="430"/>
      <c r="O20" s="436">
        <v>2882958</v>
      </c>
      <c r="P20" s="436"/>
      <c r="Q20" s="437">
        <v>0.32375860099999998</v>
      </c>
    </row>
    <row r="21" spans="1:17" s="87" customFormat="1">
      <c r="A21" s="440" t="s">
        <v>2248</v>
      </c>
      <c r="B21" s="430"/>
      <c r="C21" s="432">
        <f>'C-8'!Q17</f>
        <v>92033643.09720856</v>
      </c>
      <c r="D21" s="442">
        <v>5.5640000000000002E-2</v>
      </c>
      <c r="E21" s="442" t="s">
        <v>2247</v>
      </c>
      <c r="F21" s="442"/>
      <c r="G21" s="42">
        <f>C21*D21</f>
        <v>5120751.9019286847</v>
      </c>
      <c r="H21" s="430"/>
      <c r="I21" s="432">
        <v>55436313.900534429</v>
      </c>
      <c r="J21" s="439">
        <v>7.3669999999999999E-2</v>
      </c>
      <c r="K21" s="442" t="s">
        <v>2247</v>
      </c>
      <c r="L21" s="442"/>
      <c r="M21" s="436">
        <v>4083993</v>
      </c>
      <c r="N21" s="436"/>
      <c r="O21" s="436">
        <v>999516</v>
      </c>
      <c r="P21" s="436"/>
      <c r="Q21" s="437">
        <v>0.324047156</v>
      </c>
    </row>
    <row r="22" spans="1:17" s="87" customFormat="1" ht="13.5" thickBot="1">
      <c r="A22" s="443" t="s">
        <v>2251</v>
      </c>
      <c r="B22" s="444"/>
      <c r="C22" s="445">
        <f>SUM(C20:C21)</f>
        <v>430886235.42310375</v>
      </c>
      <c r="D22" s="446"/>
      <c r="E22" s="446"/>
      <c r="F22" s="446"/>
      <c r="G22" s="445">
        <f>SUM(G17:G21)</f>
        <v>17045472.148302574</v>
      </c>
      <c r="H22" s="444"/>
      <c r="I22" s="445">
        <v>488963739.9826414</v>
      </c>
      <c r="J22" s="447"/>
      <c r="K22" s="446"/>
      <c r="L22" s="446"/>
      <c r="M22" s="448">
        <v>21504272</v>
      </c>
      <c r="N22" s="448"/>
      <c r="O22" s="448">
        <v>3882474</v>
      </c>
      <c r="P22" s="448"/>
      <c r="Q22" s="449">
        <v>0.22032224</v>
      </c>
    </row>
    <row r="23" spans="1:17" s="87" customFormat="1" ht="13.5" thickTop="1">
      <c r="A23" s="430"/>
      <c r="B23" s="430"/>
      <c r="C23" s="430"/>
      <c r="D23" s="430"/>
      <c r="E23" s="430"/>
      <c r="F23" s="430"/>
      <c r="G23" s="430"/>
      <c r="H23" s="430"/>
      <c r="I23" s="430"/>
      <c r="J23" s="430"/>
      <c r="K23" s="430"/>
      <c r="L23" s="430"/>
      <c r="M23" s="430"/>
      <c r="N23" s="430"/>
      <c r="O23" s="430"/>
      <c r="P23" s="430"/>
      <c r="Q23" s="430"/>
    </row>
    <row r="24" spans="1:17" s="87" customFormat="1">
      <c r="A24" s="429" t="s">
        <v>2252</v>
      </c>
      <c r="B24" s="429"/>
      <c r="C24" s="430"/>
      <c r="D24" s="430"/>
      <c r="E24" s="430"/>
      <c r="F24" s="430"/>
      <c r="G24" s="430"/>
      <c r="H24" s="430"/>
      <c r="I24" s="431"/>
      <c r="J24" s="430"/>
      <c r="K24" s="430"/>
      <c r="L24" s="430"/>
      <c r="M24" s="430"/>
      <c r="N24" s="430"/>
      <c r="O24" s="430"/>
      <c r="P24" s="430"/>
      <c r="Q24" s="430"/>
    </row>
    <row r="25" spans="1:17" s="87" customFormat="1">
      <c r="A25" s="430"/>
      <c r="B25" s="430"/>
      <c r="C25" s="430"/>
      <c r="D25" s="430"/>
      <c r="E25" s="430"/>
      <c r="F25" s="430"/>
      <c r="G25" s="430"/>
      <c r="H25" s="430"/>
      <c r="I25" s="431"/>
      <c r="J25" s="430"/>
      <c r="K25" s="430"/>
      <c r="L25" s="430"/>
      <c r="M25" s="430"/>
      <c r="N25" s="430"/>
      <c r="O25" s="430"/>
      <c r="P25" s="430"/>
      <c r="Q25" s="430"/>
    </row>
    <row r="26" spans="1:17" s="87" customFormat="1">
      <c r="A26" s="430" t="s">
        <v>2243</v>
      </c>
      <c r="B26" s="430"/>
      <c r="C26" s="432">
        <f>'C-8'!Q21</f>
        <v>4391</v>
      </c>
      <c r="D26" s="433">
        <v>2</v>
      </c>
      <c r="E26" s="430" t="s">
        <v>2244</v>
      </c>
      <c r="F26" s="434"/>
      <c r="G26" s="42">
        <f>C26*D26*12</f>
        <v>105384</v>
      </c>
      <c r="H26" s="430"/>
      <c r="I26" s="435">
        <v>5169</v>
      </c>
      <c r="J26" s="433">
        <v>2</v>
      </c>
      <c r="K26" s="430" t="s">
        <v>2244</v>
      </c>
      <c r="L26" s="434"/>
      <c r="M26" s="436">
        <v>124056</v>
      </c>
      <c r="N26" s="436"/>
      <c r="O26" s="436">
        <v>0</v>
      </c>
      <c r="P26" s="436"/>
      <c r="Q26" s="437">
        <v>0</v>
      </c>
    </row>
    <row r="27" spans="1:17" s="87" customFormat="1">
      <c r="A27" s="430"/>
      <c r="B27" s="430"/>
      <c r="C27" s="438"/>
      <c r="D27" s="439"/>
      <c r="E27" s="430"/>
      <c r="F27" s="430"/>
      <c r="G27" s="430"/>
      <c r="H27" s="430"/>
      <c r="I27" s="438"/>
      <c r="J27" s="439"/>
      <c r="K27" s="430"/>
      <c r="L27" s="430"/>
      <c r="M27" s="430"/>
      <c r="N27" s="430"/>
      <c r="O27" s="430"/>
      <c r="P27" s="430"/>
      <c r="Q27" s="430"/>
    </row>
    <row r="28" spans="1:17" s="87" customFormat="1">
      <c r="A28" s="430" t="s">
        <v>2245</v>
      </c>
      <c r="B28" s="430"/>
      <c r="C28" s="432"/>
      <c r="D28" s="439"/>
      <c r="E28" s="430"/>
      <c r="F28" s="430"/>
      <c r="G28" s="430"/>
      <c r="H28" s="430"/>
      <c r="I28" s="438"/>
      <c r="J28" s="439"/>
      <c r="K28" s="430"/>
      <c r="L28" s="430"/>
      <c r="M28" s="430"/>
      <c r="N28" s="430"/>
      <c r="O28" s="430"/>
      <c r="P28" s="430"/>
      <c r="Q28" s="430"/>
    </row>
    <row r="29" spans="1:17" s="87" customFormat="1">
      <c r="A29" s="440" t="s">
        <v>2246</v>
      </c>
      <c r="B29" s="430"/>
      <c r="C29" s="432">
        <f>'C-8'!Q23</f>
        <v>11092029.610991798</v>
      </c>
      <c r="D29" s="441">
        <v>6.94E-3</v>
      </c>
      <c r="E29" s="442" t="s">
        <v>2247</v>
      </c>
      <c r="F29" s="430"/>
      <c r="G29" s="42">
        <f>C29*D29</f>
        <v>76978.685500283085</v>
      </c>
      <c r="H29" s="430"/>
      <c r="I29" s="432">
        <v>14568400.214777408</v>
      </c>
      <c r="J29" s="441">
        <v>9.1900000000000003E-3</v>
      </c>
      <c r="K29" s="442" t="s">
        <v>2247</v>
      </c>
      <c r="L29" s="430"/>
      <c r="M29" s="436">
        <v>133884</v>
      </c>
      <c r="N29" s="430"/>
      <c r="O29" s="436">
        <v>32779</v>
      </c>
      <c r="P29" s="436"/>
      <c r="Q29" s="437">
        <v>0.32420750700000001</v>
      </c>
    </row>
    <row r="30" spans="1:17" s="87" customFormat="1">
      <c r="A30" s="440" t="s">
        <v>2248</v>
      </c>
      <c r="B30" s="430"/>
      <c r="C30" s="432">
        <f>'C-8'!Q24</f>
        <v>4408285.7540140152</v>
      </c>
      <c r="D30" s="442">
        <v>5.5640000000000002E-2</v>
      </c>
      <c r="E30" s="442" t="s">
        <v>2247</v>
      </c>
      <c r="F30" s="442"/>
      <c r="G30" s="42">
        <f>C30*D30</f>
        <v>245277.01935333983</v>
      </c>
      <c r="H30" s="430"/>
      <c r="I30" s="432">
        <v>2259979.2152436795</v>
      </c>
      <c r="J30" s="439">
        <v>7.3669999999999999E-2</v>
      </c>
      <c r="K30" s="442" t="s">
        <v>2247</v>
      </c>
      <c r="L30" s="442"/>
      <c r="M30" s="436">
        <v>166493</v>
      </c>
      <c r="N30" s="436"/>
      <c r="O30" s="436">
        <v>40748</v>
      </c>
      <c r="P30" s="436"/>
      <c r="Q30" s="437">
        <v>0.324052646</v>
      </c>
    </row>
    <row r="31" spans="1:17" s="87" customFormat="1" ht="13.5" thickBot="1">
      <c r="A31" s="443" t="s">
        <v>2253</v>
      </c>
      <c r="B31" s="444"/>
      <c r="C31" s="445">
        <f>SUM(C29:C30)</f>
        <v>15500315.365005814</v>
      </c>
      <c r="D31" s="446"/>
      <c r="E31" s="446"/>
      <c r="F31" s="446"/>
      <c r="G31" s="445">
        <f>SUM(G26:G30)</f>
        <v>427639.70485362294</v>
      </c>
      <c r="H31" s="444"/>
      <c r="I31" s="445">
        <v>16828379.430021089</v>
      </c>
      <c r="J31" s="447"/>
      <c r="K31" s="446"/>
      <c r="L31" s="446"/>
      <c r="M31" s="448">
        <v>424433</v>
      </c>
      <c r="N31" s="448"/>
      <c r="O31" s="448">
        <v>73527</v>
      </c>
      <c r="P31" s="448"/>
      <c r="Q31" s="449">
        <v>0.20953474699999999</v>
      </c>
    </row>
    <row r="32" spans="1:17" s="87" customFormat="1" ht="13.5" thickTop="1">
      <c r="A32" s="430"/>
      <c r="B32" s="430"/>
      <c r="C32" s="430"/>
      <c r="D32" s="430"/>
      <c r="E32" s="430"/>
      <c r="F32" s="430"/>
      <c r="G32" s="430"/>
      <c r="H32" s="430"/>
      <c r="I32" s="430"/>
      <c r="J32" s="430"/>
      <c r="K32" s="430"/>
      <c r="L32" s="430"/>
      <c r="M32" s="430"/>
      <c r="N32" s="430"/>
      <c r="O32" s="430"/>
      <c r="P32" s="430"/>
      <c r="Q32" s="430"/>
    </row>
    <row r="33" spans="1:17" s="87" customFormat="1">
      <c r="A33" s="429" t="s">
        <v>2254</v>
      </c>
      <c r="B33" s="429"/>
      <c r="C33" s="430"/>
      <c r="D33" s="430"/>
      <c r="E33" s="430"/>
      <c r="F33" s="430"/>
      <c r="G33" s="430"/>
      <c r="H33" s="430"/>
      <c r="I33" s="431"/>
      <c r="J33" s="430"/>
      <c r="K33" s="430"/>
      <c r="L33" s="430"/>
      <c r="M33" s="430"/>
      <c r="N33" s="430"/>
      <c r="O33" s="430"/>
      <c r="P33" s="430"/>
      <c r="Q33" s="430"/>
    </row>
    <row r="34" spans="1:17" s="87" customFormat="1">
      <c r="A34" s="430"/>
      <c r="B34" s="430"/>
      <c r="C34" s="430"/>
      <c r="D34" s="430"/>
      <c r="E34" s="430"/>
      <c r="F34" s="430"/>
      <c r="G34" s="430"/>
      <c r="H34" s="430"/>
      <c r="I34" s="431"/>
      <c r="J34" s="430"/>
      <c r="K34" s="430"/>
      <c r="L34" s="430"/>
      <c r="M34" s="430"/>
      <c r="N34" s="430"/>
      <c r="O34" s="430"/>
      <c r="P34" s="430"/>
      <c r="Q34" s="430"/>
    </row>
    <row r="35" spans="1:17" s="87" customFormat="1">
      <c r="A35" s="430" t="s">
        <v>2243</v>
      </c>
      <c r="B35" s="430"/>
      <c r="C35" s="432"/>
      <c r="D35" s="433"/>
      <c r="E35" s="430"/>
      <c r="F35" s="434"/>
      <c r="G35" s="436"/>
      <c r="H35" s="430"/>
      <c r="I35" s="435"/>
      <c r="J35" s="433"/>
      <c r="K35" s="430"/>
      <c r="L35" s="434"/>
      <c r="M35" s="436"/>
      <c r="N35" s="436"/>
      <c r="O35" s="430"/>
      <c r="P35" s="430"/>
      <c r="Q35" s="430"/>
    </row>
    <row r="36" spans="1:17" s="87" customFormat="1">
      <c r="A36" s="440" t="s">
        <v>2255</v>
      </c>
      <c r="B36" s="430"/>
      <c r="C36" s="432">
        <f>'C-8'!Q29</f>
        <v>7727</v>
      </c>
      <c r="D36" s="433">
        <v>30</v>
      </c>
      <c r="E36" s="430" t="s">
        <v>2244</v>
      </c>
      <c r="F36" s="434"/>
      <c r="G36" s="42">
        <f>C36*D36*12</f>
        <v>2781720</v>
      </c>
      <c r="H36" s="430"/>
      <c r="I36" s="435">
        <v>7447</v>
      </c>
      <c r="J36" s="433">
        <v>30</v>
      </c>
      <c r="K36" s="430" t="s">
        <v>2244</v>
      </c>
      <c r="L36" s="434"/>
      <c r="M36" s="436">
        <v>2680920</v>
      </c>
      <c r="N36" s="436"/>
      <c r="O36" s="436">
        <v>0</v>
      </c>
      <c r="P36" s="436"/>
      <c r="Q36" s="437">
        <v>0</v>
      </c>
    </row>
    <row r="37" spans="1:17" s="87" customFormat="1">
      <c r="A37" s="440" t="s">
        <v>2256</v>
      </c>
      <c r="B37" s="430"/>
      <c r="C37" s="432">
        <f>'C-8'!Q30</f>
        <v>35186</v>
      </c>
      <c r="D37" s="433">
        <v>40</v>
      </c>
      <c r="E37" s="430" t="s">
        <v>2244</v>
      </c>
      <c r="F37" s="434"/>
      <c r="G37" s="42">
        <f>C37*D37*12</f>
        <v>16889280</v>
      </c>
      <c r="H37" s="430"/>
      <c r="I37" s="435">
        <v>34874</v>
      </c>
      <c r="J37" s="433">
        <v>40</v>
      </c>
      <c r="K37" s="430" t="s">
        <v>2244</v>
      </c>
      <c r="L37" s="434"/>
      <c r="M37" s="436">
        <v>16739520</v>
      </c>
      <c r="N37" s="436"/>
      <c r="O37" s="436">
        <v>0</v>
      </c>
      <c r="P37" s="436"/>
      <c r="Q37" s="437">
        <v>0</v>
      </c>
    </row>
    <row r="38" spans="1:17" s="87" customFormat="1">
      <c r="A38" s="440" t="s">
        <v>2257</v>
      </c>
      <c r="B38" s="430"/>
      <c r="C38" s="432">
        <f>'C-8'!Q31</f>
        <v>3779</v>
      </c>
      <c r="D38" s="433">
        <v>50</v>
      </c>
      <c r="E38" s="430" t="s">
        <v>2244</v>
      </c>
      <c r="F38" s="434"/>
      <c r="G38" s="42">
        <f>C38*D38*12</f>
        <v>2267400</v>
      </c>
      <c r="H38" s="430"/>
      <c r="I38" s="435">
        <v>3756</v>
      </c>
      <c r="J38" s="433">
        <v>50</v>
      </c>
      <c r="K38" s="430" t="s">
        <v>2244</v>
      </c>
      <c r="L38" s="434"/>
      <c r="M38" s="436">
        <v>2253600</v>
      </c>
      <c r="N38" s="436"/>
      <c r="O38" s="436">
        <v>0</v>
      </c>
      <c r="P38" s="436"/>
      <c r="Q38" s="437">
        <v>0</v>
      </c>
    </row>
    <row r="39" spans="1:17" s="87" customFormat="1">
      <c r="A39" s="430"/>
      <c r="B39" s="430"/>
      <c r="C39" s="438"/>
      <c r="D39" s="439"/>
      <c r="E39" s="430"/>
      <c r="F39" s="430"/>
      <c r="G39" s="430"/>
      <c r="H39" s="430"/>
      <c r="I39" s="438"/>
      <c r="J39" s="439"/>
      <c r="K39" s="430"/>
      <c r="L39" s="430"/>
      <c r="M39" s="430"/>
      <c r="N39" s="430"/>
      <c r="O39" s="430"/>
      <c r="P39" s="430"/>
      <c r="Q39" s="430"/>
    </row>
    <row r="40" spans="1:17" s="87" customFormat="1">
      <c r="A40" s="430" t="s">
        <v>2245</v>
      </c>
      <c r="B40" s="430"/>
      <c r="C40" s="432"/>
      <c r="D40" s="439"/>
      <c r="E40" s="430"/>
      <c r="F40" s="430"/>
      <c r="G40" s="436"/>
      <c r="H40" s="430"/>
      <c r="I40" s="438"/>
      <c r="J40" s="439"/>
      <c r="K40" s="430"/>
      <c r="L40" s="430"/>
      <c r="M40" s="430"/>
      <c r="N40" s="430"/>
      <c r="O40" s="430"/>
      <c r="P40" s="430"/>
      <c r="Q40" s="430"/>
    </row>
    <row r="41" spans="1:17" s="87" customFormat="1">
      <c r="A41" s="440" t="s">
        <v>2258</v>
      </c>
      <c r="B41" s="430"/>
      <c r="C41" s="432">
        <f>'C-8'!Q33</f>
        <v>4652687.9273605486</v>
      </c>
      <c r="D41" s="450">
        <v>5.5640000000000002E-2</v>
      </c>
      <c r="E41" s="442" t="s">
        <v>2247</v>
      </c>
      <c r="F41" s="430"/>
      <c r="G41" s="436">
        <f>D41*C41</f>
        <v>258875.55627834093</v>
      </c>
      <c r="H41" s="430"/>
      <c r="I41" s="432">
        <v>0</v>
      </c>
      <c r="J41" s="450">
        <v>8.5000000000000006E-2</v>
      </c>
      <c r="K41" s="442" t="s">
        <v>2247</v>
      </c>
      <c r="L41" s="430"/>
      <c r="M41" s="436">
        <v>0</v>
      </c>
      <c r="N41" s="430"/>
      <c r="O41" s="436">
        <v>0</v>
      </c>
      <c r="P41" s="436"/>
      <c r="Q41" s="437">
        <v>0</v>
      </c>
    </row>
    <row r="42" spans="1:17" s="87" customFormat="1">
      <c r="A42" s="440" t="s">
        <v>2259</v>
      </c>
      <c r="B42" s="430"/>
      <c r="C42" s="432">
        <f>'C-8'!Q34</f>
        <v>80066723.15272288</v>
      </c>
      <c r="D42" s="450">
        <v>5.5640000000000002E-2</v>
      </c>
      <c r="E42" s="442" t="s">
        <v>2247</v>
      </c>
      <c r="F42" s="442"/>
      <c r="G42" s="436">
        <f>D42*C42</f>
        <v>4454912.4762175009</v>
      </c>
      <c r="H42" s="430"/>
      <c r="I42" s="432">
        <v>0</v>
      </c>
      <c r="J42" s="450">
        <v>8.5000000000000006E-2</v>
      </c>
      <c r="K42" s="442" t="s">
        <v>2247</v>
      </c>
      <c r="L42" s="442"/>
      <c r="M42" s="436">
        <v>0</v>
      </c>
      <c r="N42" s="436"/>
      <c r="O42" s="436">
        <v>0</v>
      </c>
      <c r="P42" s="436"/>
      <c r="Q42" s="437">
        <v>0</v>
      </c>
    </row>
    <row r="43" spans="1:17" s="87" customFormat="1">
      <c r="A43" s="440" t="s">
        <v>2260</v>
      </c>
      <c r="B43" s="430"/>
      <c r="C43" s="432">
        <f>'C-8'!Q35</f>
        <v>17363583.263939325</v>
      </c>
      <c r="D43" s="450">
        <v>5.5640000000000002E-2</v>
      </c>
      <c r="E43" s="442" t="s">
        <v>2247</v>
      </c>
      <c r="F43" s="442"/>
      <c r="G43" s="436">
        <f>D43*C43</f>
        <v>966109.77280558401</v>
      </c>
      <c r="H43" s="430"/>
      <c r="I43" s="432">
        <v>0</v>
      </c>
      <c r="J43" s="450">
        <v>8.5000000000000006E-2</v>
      </c>
      <c r="K43" s="442" t="s">
        <v>2247</v>
      </c>
      <c r="L43" s="442"/>
      <c r="M43" s="436">
        <v>0</v>
      </c>
      <c r="N43" s="436"/>
      <c r="O43" s="436">
        <v>0</v>
      </c>
      <c r="P43" s="436"/>
      <c r="Q43" s="437">
        <v>0</v>
      </c>
    </row>
    <row r="44" spans="1:17" s="87" customFormat="1" ht="13.5" thickBot="1">
      <c r="A44" s="443" t="s">
        <v>2261</v>
      </c>
      <c r="B44" s="444"/>
      <c r="C44" s="445">
        <f>SUM(C41:C43)</f>
        <v>102082994.34402275</v>
      </c>
      <c r="D44" s="446"/>
      <c r="E44" s="446"/>
      <c r="F44" s="446"/>
      <c r="G44" s="448">
        <f>SUM(G36:G43)</f>
        <v>27618297.805301424</v>
      </c>
      <c r="H44" s="444"/>
      <c r="I44" s="445">
        <v>0</v>
      </c>
      <c r="J44" s="447"/>
      <c r="K44" s="446"/>
      <c r="L44" s="446"/>
      <c r="M44" s="448">
        <v>21674040</v>
      </c>
      <c r="N44" s="448"/>
      <c r="O44" s="448">
        <v>0</v>
      </c>
      <c r="P44" s="448"/>
      <c r="Q44" s="449">
        <v>0</v>
      </c>
    </row>
    <row r="45" spans="1:17" ht="13.5" thickTop="1">
      <c r="A45" s="56"/>
      <c r="B45" s="33"/>
      <c r="C45" s="39"/>
      <c r="D45" s="48"/>
      <c r="E45" s="48"/>
      <c r="F45" s="48"/>
      <c r="G45" s="42"/>
      <c r="H45" s="33"/>
      <c r="I45" s="39"/>
      <c r="J45" s="45"/>
      <c r="K45" s="48"/>
      <c r="L45" s="48"/>
      <c r="M45" s="42"/>
      <c r="N45" s="42"/>
      <c r="O45" s="42"/>
      <c r="P45" s="42"/>
      <c r="Q45" s="428"/>
    </row>
    <row r="46" spans="1:17">
      <c r="A46" s="37" t="s">
        <v>2262</v>
      </c>
      <c r="B46" s="37"/>
      <c r="C46" s="33"/>
      <c r="D46" s="33"/>
      <c r="E46" s="33"/>
      <c r="F46" s="33"/>
      <c r="G46" s="33"/>
      <c r="H46" s="33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3"/>
      <c r="C47" s="33"/>
      <c r="D47" s="33"/>
      <c r="E47" s="33"/>
      <c r="F47" s="33"/>
      <c r="G47" s="33"/>
      <c r="H47" s="33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 t="s">
        <v>2243</v>
      </c>
      <c r="B48" s="33"/>
      <c r="C48" s="39">
        <f>'C-8'!Q39</f>
        <v>113502</v>
      </c>
      <c r="D48" s="40">
        <v>5</v>
      </c>
      <c r="E48" s="33" t="s">
        <v>2244</v>
      </c>
      <c r="F48" s="41"/>
      <c r="G48" s="42">
        <f>C48*D48*12</f>
        <v>6810120</v>
      </c>
      <c r="H48" s="33"/>
      <c r="I48" s="427">
        <v>113937</v>
      </c>
      <c r="J48" s="40">
        <v>21</v>
      </c>
      <c r="K48" s="33" t="s">
        <v>2244</v>
      </c>
      <c r="L48" s="41"/>
      <c r="M48" s="42">
        <v>28712124</v>
      </c>
      <c r="N48" s="42"/>
      <c r="O48" s="42">
        <v>21875904</v>
      </c>
      <c r="P48" s="42"/>
      <c r="Q48" s="428">
        <v>3.2</v>
      </c>
    </row>
    <row r="49" spans="1:17">
      <c r="A49" s="33"/>
      <c r="B49" s="33"/>
      <c r="C49" s="44"/>
      <c r="D49" s="45"/>
      <c r="E49" s="33"/>
      <c r="F49" s="33"/>
      <c r="G49" s="33"/>
      <c r="H49" s="33"/>
      <c r="I49" s="44"/>
      <c r="J49" s="45"/>
      <c r="K49" s="33"/>
      <c r="L49" s="33"/>
      <c r="M49" s="33"/>
      <c r="N49" s="33"/>
      <c r="O49" s="33"/>
      <c r="P49" s="33"/>
      <c r="Q49" s="33"/>
    </row>
    <row r="50" spans="1:17">
      <c r="A50" s="33" t="s">
        <v>2245</v>
      </c>
      <c r="B50" s="33"/>
      <c r="C50" s="39"/>
      <c r="D50" s="45"/>
      <c r="E50" s="33"/>
      <c r="F50" s="33"/>
      <c r="G50" s="33"/>
      <c r="H50" s="33"/>
      <c r="I50" s="44"/>
      <c r="J50" s="45"/>
      <c r="K50" s="33"/>
      <c r="L50" s="33"/>
      <c r="M50" s="33"/>
      <c r="N50" s="33"/>
      <c r="O50" s="33"/>
      <c r="P50" s="33"/>
      <c r="Q50" s="33"/>
    </row>
    <row r="51" spans="1:17">
      <c r="A51" s="46" t="s">
        <v>588</v>
      </c>
      <c r="B51" s="33"/>
      <c r="C51" s="39">
        <f>'C-8'!Q41</f>
        <v>2248113796.1301975</v>
      </c>
      <c r="D51" s="47">
        <v>8.4489999999999996E-2</v>
      </c>
      <c r="E51" s="48" t="s">
        <v>2247</v>
      </c>
      <c r="F51" s="33"/>
      <c r="G51" s="42">
        <f>C51*D51</f>
        <v>189943134.63504037</v>
      </c>
      <c r="H51" s="33"/>
      <c r="I51" s="39">
        <v>1818171251.5977724</v>
      </c>
      <c r="J51" s="47">
        <v>0.125</v>
      </c>
      <c r="K51" s="48" t="s">
        <v>2247</v>
      </c>
      <c r="L51" s="33"/>
      <c r="M51" s="42">
        <v>227271406</v>
      </c>
      <c r="N51" s="33"/>
      <c r="O51" s="42">
        <v>73654117</v>
      </c>
      <c r="P51" s="42"/>
      <c r="Q51" s="428">
        <v>0.47946502299999999</v>
      </c>
    </row>
    <row r="52" spans="1:17" ht="13.5" thickBot="1">
      <c r="A52" s="49" t="s">
        <v>2263</v>
      </c>
      <c r="B52" s="50"/>
      <c r="C52" s="51">
        <f>C51</f>
        <v>2248113796.1301975</v>
      </c>
      <c r="D52" s="52"/>
      <c r="E52" s="52"/>
      <c r="F52" s="52"/>
      <c r="G52" s="53">
        <f>SUM(G48:G51)</f>
        <v>196753254.63504037</v>
      </c>
      <c r="H52" s="50"/>
      <c r="I52" s="51">
        <v>1818171251.5977724</v>
      </c>
      <c r="J52" s="54"/>
      <c r="K52" s="52"/>
      <c r="L52" s="52"/>
      <c r="M52" s="53">
        <v>255983530</v>
      </c>
      <c r="N52" s="53"/>
      <c r="O52" s="53">
        <v>95530021</v>
      </c>
      <c r="P52" s="53"/>
      <c r="Q52" s="55">
        <v>0.595375082</v>
      </c>
    </row>
    <row r="53" spans="1:17" ht="13.5" thickTop="1">
      <c r="A53" s="56"/>
      <c r="B53" s="33"/>
      <c r="C53" s="39"/>
      <c r="D53" s="48"/>
      <c r="E53" s="48"/>
      <c r="F53" s="48"/>
      <c r="G53" s="42"/>
      <c r="H53" s="33"/>
      <c r="I53" s="39"/>
      <c r="J53" s="45"/>
      <c r="K53" s="48"/>
      <c r="L53" s="48"/>
      <c r="M53" s="42"/>
      <c r="N53" s="42"/>
      <c r="O53" s="42"/>
      <c r="P53" s="42"/>
      <c r="Q53" s="428"/>
    </row>
    <row r="54" spans="1:17">
      <c r="A54" s="37" t="s">
        <v>2264</v>
      </c>
      <c r="B54" s="37"/>
      <c r="C54" s="33"/>
      <c r="D54" s="33"/>
      <c r="E54" s="33"/>
      <c r="F54" s="33"/>
      <c r="G54" s="33"/>
      <c r="H54" s="33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3"/>
      <c r="C55" s="33"/>
      <c r="D55" s="33"/>
      <c r="E55" s="33"/>
      <c r="F55" s="33"/>
      <c r="G55" s="33"/>
      <c r="H55" s="33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 t="s">
        <v>2243</v>
      </c>
      <c r="B56" s="33"/>
      <c r="C56" s="39">
        <f>'C-8'!Q45</f>
        <v>10821</v>
      </c>
      <c r="D56" s="40">
        <v>200</v>
      </c>
      <c r="E56" s="33" t="s">
        <v>2244</v>
      </c>
      <c r="F56" s="41"/>
      <c r="G56" s="42">
        <f>C56*D56*12</f>
        <v>25970400</v>
      </c>
      <c r="H56" s="33"/>
      <c r="I56" s="427">
        <v>10790</v>
      </c>
      <c r="J56" s="40">
        <v>400</v>
      </c>
      <c r="K56" s="33" t="s">
        <v>2244</v>
      </c>
      <c r="L56" s="41"/>
      <c r="M56" s="42">
        <v>51792000</v>
      </c>
      <c r="N56" s="42"/>
      <c r="O56" s="42">
        <v>25896000</v>
      </c>
      <c r="P56" s="42"/>
      <c r="Q56" s="428">
        <v>1</v>
      </c>
    </row>
    <row r="57" spans="1:17">
      <c r="A57" s="33"/>
      <c r="B57" s="33"/>
      <c r="C57" s="44"/>
      <c r="D57" s="45"/>
      <c r="E57" s="33"/>
      <c r="F57" s="33"/>
      <c r="G57" s="33"/>
      <c r="H57" s="33"/>
      <c r="I57" s="427"/>
      <c r="J57" s="45"/>
      <c r="K57" s="33"/>
      <c r="L57" s="33"/>
      <c r="M57" s="33"/>
      <c r="N57" s="33"/>
      <c r="O57" s="33"/>
      <c r="P57" s="33"/>
      <c r="Q57" s="33"/>
    </row>
    <row r="58" spans="1:17">
      <c r="A58" s="33" t="s">
        <v>2265</v>
      </c>
      <c r="B58" s="33"/>
      <c r="C58" s="44"/>
      <c r="D58" s="45"/>
      <c r="E58" s="33"/>
      <c r="F58" s="33"/>
      <c r="G58" s="33"/>
      <c r="H58" s="33"/>
      <c r="I58" s="427"/>
      <c r="J58" s="45"/>
      <c r="K58" s="33"/>
      <c r="L58" s="33"/>
      <c r="M58" s="33"/>
      <c r="N58" s="33"/>
      <c r="O58" s="33"/>
      <c r="P58" s="33"/>
      <c r="Q58" s="33"/>
    </row>
    <row r="59" spans="1:17">
      <c r="A59" s="46" t="s">
        <v>2266</v>
      </c>
      <c r="B59" s="33"/>
      <c r="C59" s="39">
        <f>'C-8'!Q47</f>
        <v>14371776</v>
      </c>
      <c r="D59" s="41">
        <v>8.1</v>
      </c>
      <c r="E59" s="33" t="s">
        <v>2267</v>
      </c>
      <c r="F59" s="41"/>
      <c r="G59" s="42">
        <f>C59*D59</f>
        <v>116411385.59999999</v>
      </c>
      <c r="H59" s="33"/>
      <c r="I59" s="44">
        <v>17099772</v>
      </c>
      <c r="J59" s="41">
        <v>9</v>
      </c>
      <c r="K59" s="33" t="s">
        <v>2267</v>
      </c>
      <c r="L59" s="41"/>
      <c r="M59" s="42">
        <v>153897948</v>
      </c>
      <c r="N59" s="42"/>
      <c r="O59" s="42">
        <v>15389795</v>
      </c>
      <c r="P59" s="42"/>
      <c r="Q59" s="428">
        <v>0.111111113</v>
      </c>
    </row>
    <row r="60" spans="1:17">
      <c r="A60" s="46" t="s">
        <v>2268</v>
      </c>
      <c r="B60" s="33"/>
      <c r="C60" s="39">
        <f>'C-8'!Q48</f>
        <v>1440923.2709863961</v>
      </c>
      <c r="D60" s="41">
        <v>10</v>
      </c>
      <c r="E60" s="33" t="s">
        <v>2267</v>
      </c>
      <c r="F60" s="41"/>
      <c r="G60" s="42">
        <f>C60*D60</f>
        <v>14409232.709863961</v>
      </c>
      <c r="H60" s="33"/>
      <c r="I60" s="44">
        <v>0</v>
      </c>
      <c r="J60" s="41">
        <v>10</v>
      </c>
      <c r="K60" s="33" t="s">
        <v>2267</v>
      </c>
      <c r="L60" s="41"/>
      <c r="M60" s="42">
        <v>0</v>
      </c>
      <c r="N60" s="42"/>
      <c r="O60" s="42">
        <v>0</v>
      </c>
      <c r="P60" s="42"/>
      <c r="Q60" s="428">
        <v>0</v>
      </c>
    </row>
    <row r="61" spans="1:17">
      <c r="A61" s="46"/>
      <c r="B61" s="33"/>
      <c r="C61" s="39"/>
      <c r="D61" s="41"/>
      <c r="E61" s="33"/>
      <c r="F61" s="41"/>
      <c r="G61" s="42"/>
      <c r="H61" s="33"/>
      <c r="I61" s="39"/>
      <c r="J61" s="41"/>
      <c r="K61" s="33"/>
      <c r="L61" s="41"/>
      <c r="M61" s="42"/>
      <c r="N61" s="42"/>
      <c r="O61" s="33"/>
      <c r="P61" s="33"/>
      <c r="Q61" s="33"/>
    </row>
    <row r="62" spans="1:17">
      <c r="A62" s="33" t="s">
        <v>2245</v>
      </c>
      <c r="B62" s="33"/>
      <c r="C62" s="39"/>
      <c r="D62" s="45"/>
      <c r="E62" s="33"/>
      <c r="F62" s="33"/>
      <c r="G62" s="33"/>
      <c r="H62" s="33"/>
      <c r="I62" s="44"/>
      <c r="J62" s="45"/>
      <c r="K62" s="33"/>
      <c r="L62" s="33"/>
      <c r="M62" s="33"/>
      <c r="N62" s="33"/>
      <c r="O62" s="33"/>
      <c r="P62" s="33"/>
      <c r="Q62" s="33"/>
    </row>
    <row r="63" spans="1:17">
      <c r="A63" s="46" t="s">
        <v>2269</v>
      </c>
      <c r="B63" s="33"/>
      <c r="C63" s="39">
        <f>'C-8'!Q50</f>
        <v>3806932611.5108409</v>
      </c>
      <c r="D63" s="47">
        <v>4.6940000000000003E-2</v>
      </c>
      <c r="E63" s="48" t="s">
        <v>2247</v>
      </c>
      <c r="F63" s="33"/>
      <c r="G63" s="42">
        <f>C63*D63</f>
        <v>178697416.78431889</v>
      </c>
      <c r="H63" s="33"/>
      <c r="I63" s="39">
        <v>3559649918.1500192</v>
      </c>
      <c r="J63" s="47">
        <v>6.7500000000000004E-2</v>
      </c>
      <c r="K63" s="48" t="s">
        <v>2247</v>
      </c>
      <c r="L63" s="33"/>
      <c r="M63" s="42">
        <v>240276369</v>
      </c>
      <c r="N63" s="33"/>
      <c r="O63" s="42">
        <v>73186402</v>
      </c>
      <c r="P63" s="42"/>
      <c r="Q63" s="428">
        <v>0.43800596400000003</v>
      </c>
    </row>
    <row r="64" spans="1:17">
      <c r="A64" s="46" t="s">
        <v>2270</v>
      </c>
      <c r="B64" s="33"/>
      <c r="C64" s="39">
        <f>'C-8'!Q51</f>
        <v>3164972.6317678024</v>
      </c>
      <c r="D64" s="48">
        <v>3.8940000000000002E-2</v>
      </c>
      <c r="E64" s="48" t="s">
        <v>2247</v>
      </c>
      <c r="F64" s="48"/>
      <c r="G64" s="42">
        <f>C64*D64</f>
        <v>123244.03428103823</v>
      </c>
      <c r="H64" s="33"/>
      <c r="I64" s="39">
        <v>0</v>
      </c>
      <c r="J64" s="45">
        <v>5.5E-2</v>
      </c>
      <c r="K64" s="48" t="s">
        <v>2247</v>
      </c>
      <c r="L64" s="48"/>
      <c r="M64" s="42">
        <v>0</v>
      </c>
      <c r="N64" s="42"/>
      <c r="O64" s="42">
        <v>0</v>
      </c>
      <c r="P64" s="42"/>
      <c r="Q64" s="428">
        <v>0</v>
      </c>
    </row>
    <row r="65" spans="1:17" ht="13.5" thickBot="1">
      <c r="A65" s="49" t="s">
        <v>2271</v>
      </c>
      <c r="B65" s="50"/>
      <c r="C65" s="51">
        <f>SUM(C63:C64)</f>
        <v>3810097584.1426086</v>
      </c>
      <c r="D65" s="52"/>
      <c r="E65" s="52"/>
      <c r="F65" s="52"/>
      <c r="G65" s="53">
        <f>SUM(G56:G64)</f>
        <v>335611679.12846386</v>
      </c>
      <c r="H65" s="50"/>
      <c r="I65" s="51">
        <v>3559649918.1500192</v>
      </c>
      <c r="J65" s="54"/>
      <c r="K65" s="52"/>
      <c r="L65" s="52"/>
      <c r="M65" s="53">
        <v>445966317</v>
      </c>
      <c r="N65" s="53"/>
      <c r="O65" s="53">
        <v>114472197</v>
      </c>
      <c r="P65" s="53"/>
      <c r="Q65" s="55">
        <v>0.34532195300000001</v>
      </c>
    </row>
    <row r="66" spans="1:17" ht="13.5" thickTop="1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</row>
    <row r="67" spans="1:17" s="87" customFormat="1">
      <c r="A67" s="429" t="s">
        <v>2272</v>
      </c>
      <c r="B67" s="429"/>
      <c r="C67" s="430"/>
      <c r="D67" s="430"/>
      <c r="E67" s="430"/>
      <c r="F67" s="430"/>
      <c r="G67" s="430"/>
      <c r="H67" s="430"/>
      <c r="I67" s="431"/>
      <c r="J67" s="430"/>
      <c r="K67" s="430"/>
      <c r="L67" s="430"/>
      <c r="M67" s="430"/>
      <c r="N67" s="430"/>
      <c r="O67" s="430"/>
      <c r="P67" s="430"/>
      <c r="Q67" s="430"/>
    </row>
    <row r="68" spans="1:17" s="87" customFormat="1">
      <c r="A68" s="430"/>
      <c r="B68" s="430"/>
      <c r="C68" s="430"/>
      <c r="D68" s="430"/>
      <c r="E68" s="430"/>
      <c r="F68" s="430"/>
      <c r="G68" s="430"/>
      <c r="H68" s="430"/>
      <c r="I68" s="431"/>
      <c r="J68" s="430"/>
      <c r="K68" s="430"/>
      <c r="L68" s="430"/>
      <c r="M68" s="430"/>
      <c r="N68" s="430"/>
      <c r="O68" s="430"/>
      <c r="P68" s="430"/>
      <c r="Q68" s="430"/>
    </row>
    <row r="69" spans="1:17" s="87" customFormat="1">
      <c r="A69" s="430" t="s">
        <v>2243</v>
      </c>
      <c r="B69" s="430"/>
      <c r="C69" s="432">
        <f>'C-8'!Q55</f>
        <v>617</v>
      </c>
      <c r="D69" s="433">
        <v>450</v>
      </c>
      <c r="E69" s="430" t="s">
        <v>2244</v>
      </c>
      <c r="F69" s="434"/>
      <c r="G69" s="42">
        <f>C69*D69*12</f>
        <v>3331800</v>
      </c>
      <c r="H69" s="430"/>
      <c r="I69" s="435">
        <v>601</v>
      </c>
      <c r="J69" s="433">
        <v>1000</v>
      </c>
      <c r="K69" s="430" t="s">
        <v>2244</v>
      </c>
      <c r="L69" s="434"/>
      <c r="M69" s="436">
        <v>7212000</v>
      </c>
      <c r="N69" s="436"/>
      <c r="O69" s="436">
        <v>3966600</v>
      </c>
      <c r="P69" s="436"/>
      <c r="Q69" s="437">
        <v>1.2222222220000001</v>
      </c>
    </row>
    <row r="70" spans="1:17" s="87" customFormat="1">
      <c r="A70" s="430"/>
      <c r="B70" s="430"/>
      <c r="C70" s="438"/>
      <c r="D70" s="439"/>
      <c r="E70" s="430"/>
      <c r="F70" s="430"/>
      <c r="G70" s="430"/>
      <c r="H70" s="430"/>
      <c r="I70" s="435"/>
      <c r="J70" s="439"/>
      <c r="K70" s="430"/>
      <c r="L70" s="430"/>
      <c r="M70" s="430"/>
      <c r="N70" s="430"/>
      <c r="O70" s="430"/>
      <c r="P70" s="430"/>
      <c r="Q70" s="430"/>
    </row>
    <row r="71" spans="1:17" s="87" customFormat="1">
      <c r="A71" s="430" t="s">
        <v>2265</v>
      </c>
      <c r="B71" s="430"/>
      <c r="C71" s="438"/>
      <c r="D71" s="439"/>
      <c r="E71" s="430"/>
      <c r="F71" s="430"/>
      <c r="G71" s="430"/>
      <c r="H71" s="430"/>
      <c r="I71" s="435"/>
      <c r="J71" s="439"/>
      <c r="K71" s="430"/>
      <c r="L71" s="430"/>
      <c r="M71" s="430"/>
      <c r="N71" s="430"/>
      <c r="O71" s="430"/>
      <c r="P71" s="430"/>
      <c r="Q71" s="430"/>
    </row>
    <row r="72" spans="1:17" s="87" customFormat="1">
      <c r="A72" s="440" t="s">
        <v>2266</v>
      </c>
      <c r="B72" s="430"/>
      <c r="C72" s="432">
        <f>'C-8'!Q57</f>
        <v>7054980</v>
      </c>
      <c r="D72" s="434">
        <v>7.7</v>
      </c>
      <c r="E72" s="430" t="s">
        <v>2267</v>
      </c>
      <c r="F72" s="434"/>
      <c r="G72" s="42">
        <f>C72*D72</f>
        <v>54323346</v>
      </c>
      <c r="H72" s="430"/>
      <c r="I72" s="438">
        <v>6970845</v>
      </c>
      <c r="J72" s="434">
        <v>15</v>
      </c>
      <c r="K72" s="430" t="s">
        <v>2267</v>
      </c>
      <c r="L72" s="434"/>
      <c r="M72" s="436">
        <v>104562675</v>
      </c>
      <c r="N72" s="436"/>
      <c r="O72" s="436">
        <v>50887168</v>
      </c>
      <c r="P72" s="436"/>
      <c r="Q72" s="437">
        <v>0.94805192999999999</v>
      </c>
    </row>
    <row r="73" spans="1:17" s="87" customFormat="1">
      <c r="A73" s="440" t="s">
        <v>2268</v>
      </c>
      <c r="B73" s="430"/>
      <c r="C73" s="432">
        <f>'C-8'!Q58</f>
        <v>347822.86118847976</v>
      </c>
      <c r="D73" s="434">
        <v>9.6</v>
      </c>
      <c r="E73" s="430" t="s">
        <v>2267</v>
      </c>
      <c r="F73" s="434"/>
      <c r="G73" s="436">
        <v>0</v>
      </c>
      <c r="H73" s="430"/>
      <c r="I73" s="438">
        <v>0</v>
      </c>
      <c r="J73" s="434">
        <v>16</v>
      </c>
      <c r="K73" s="430" t="s">
        <v>2267</v>
      </c>
      <c r="L73" s="434"/>
      <c r="M73" s="436">
        <v>0</v>
      </c>
      <c r="N73" s="436"/>
      <c r="O73" s="436">
        <v>0</v>
      </c>
      <c r="P73" s="436"/>
      <c r="Q73" s="437">
        <v>0</v>
      </c>
    </row>
    <row r="74" spans="1:17" s="87" customFormat="1">
      <c r="A74" s="440"/>
      <c r="B74" s="430"/>
      <c r="C74" s="432"/>
      <c r="D74" s="434"/>
      <c r="E74" s="430"/>
      <c r="F74" s="434"/>
      <c r="G74" s="436"/>
      <c r="H74" s="430"/>
      <c r="I74" s="432"/>
      <c r="J74" s="434"/>
      <c r="K74" s="430"/>
      <c r="L74" s="434"/>
      <c r="M74" s="436"/>
      <c r="N74" s="436"/>
      <c r="O74" s="430"/>
      <c r="P74" s="430"/>
      <c r="Q74" s="430"/>
    </row>
    <row r="75" spans="1:17" s="87" customFormat="1">
      <c r="A75" s="430" t="s">
        <v>2245</v>
      </c>
      <c r="B75" s="430"/>
      <c r="C75" s="432"/>
      <c r="D75" s="439"/>
      <c r="E75" s="430"/>
      <c r="F75" s="430"/>
      <c r="G75" s="430"/>
      <c r="H75" s="430"/>
      <c r="I75" s="438"/>
      <c r="J75" s="439"/>
      <c r="K75" s="430"/>
      <c r="L75" s="430"/>
      <c r="M75" s="430"/>
      <c r="N75" s="430"/>
      <c r="O75" s="430"/>
      <c r="P75" s="430"/>
      <c r="Q75" s="430"/>
    </row>
    <row r="76" spans="1:17" s="87" customFormat="1">
      <c r="A76" s="440" t="s">
        <v>2269</v>
      </c>
      <c r="B76" s="430"/>
      <c r="C76" s="432">
        <f>'C-8'!Q60</f>
        <v>2115993599.9999998</v>
      </c>
      <c r="D76" s="441">
        <v>3.6499999999999998E-2</v>
      </c>
      <c r="E76" s="442" t="s">
        <v>2247</v>
      </c>
      <c r="F76" s="430"/>
      <c r="G76" s="42">
        <f>C76*D76</f>
        <v>77233766.399999991</v>
      </c>
      <c r="H76" s="430"/>
      <c r="I76" s="432">
        <v>1834520112.0000002</v>
      </c>
      <c r="J76" s="441">
        <v>0.06</v>
      </c>
      <c r="K76" s="442" t="s">
        <v>2247</v>
      </c>
      <c r="L76" s="430"/>
      <c r="M76" s="436">
        <v>110071207</v>
      </c>
      <c r="N76" s="430"/>
      <c r="O76" s="436">
        <v>43111223</v>
      </c>
      <c r="P76" s="436"/>
      <c r="Q76" s="437">
        <v>0.64383562299999997</v>
      </c>
    </row>
    <row r="77" spans="1:17" s="87" customFormat="1">
      <c r="A77" s="440" t="s">
        <v>2270</v>
      </c>
      <c r="B77" s="430"/>
      <c r="C77" s="432">
        <f>'C-8'!Q61</f>
        <v>491217912.79235846</v>
      </c>
      <c r="D77" s="442">
        <v>3.2500000000000001E-2</v>
      </c>
      <c r="E77" s="442" t="s">
        <v>2247</v>
      </c>
      <c r="F77" s="442"/>
      <c r="G77" s="42">
        <f>C77*D77</f>
        <v>15964582.165751651</v>
      </c>
      <c r="H77" s="430"/>
      <c r="I77" s="432">
        <v>893974101.56693757</v>
      </c>
      <c r="J77" s="439">
        <v>4.7500000000000001E-2</v>
      </c>
      <c r="K77" s="442" t="s">
        <v>2247</v>
      </c>
      <c r="L77" s="442"/>
      <c r="M77" s="436">
        <v>42463770</v>
      </c>
      <c r="N77" s="436"/>
      <c r="O77" s="436">
        <v>13409612</v>
      </c>
      <c r="P77" s="436"/>
      <c r="Q77" s="437">
        <v>0.461538483</v>
      </c>
    </row>
    <row r="78" spans="1:17" s="87" customFormat="1" ht="13.5" thickBot="1">
      <c r="A78" s="443" t="s">
        <v>2273</v>
      </c>
      <c r="B78" s="444"/>
      <c r="C78" s="445">
        <f>SUM(C76:C77)</f>
        <v>2607211512.7923584</v>
      </c>
      <c r="D78" s="446"/>
      <c r="E78" s="446"/>
      <c r="F78" s="446"/>
      <c r="G78" s="448">
        <f>SUM(G69:G77)</f>
        <v>150853494.56575161</v>
      </c>
      <c r="H78" s="444"/>
      <c r="I78" s="445">
        <v>2728494213.5669379</v>
      </c>
      <c r="J78" s="447"/>
      <c r="K78" s="446"/>
      <c r="L78" s="446"/>
      <c r="M78" s="448">
        <v>264309652</v>
      </c>
      <c r="N78" s="448"/>
      <c r="O78" s="448">
        <v>111374603</v>
      </c>
      <c r="P78" s="448"/>
      <c r="Q78" s="449">
        <v>0.72824773499999995</v>
      </c>
    </row>
    <row r="79" spans="1:17" ht="13.5" thickTop="1">
      <c r="A79" s="33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</row>
    <row r="80" spans="1:17">
      <c r="A80" s="37" t="s">
        <v>2274</v>
      </c>
      <c r="B80" s="37"/>
      <c r="C80" s="33"/>
      <c r="D80" s="33"/>
      <c r="E80" s="33"/>
      <c r="F80" s="33"/>
      <c r="G80" s="33"/>
      <c r="H80" s="33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3"/>
      <c r="C81" s="33"/>
      <c r="D81" s="33"/>
      <c r="E81" s="33"/>
      <c r="F81" s="33"/>
      <c r="G81" s="33"/>
      <c r="H81" s="33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 t="s">
        <v>2243</v>
      </c>
      <c r="B82" s="33"/>
      <c r="C82" s="39">
        <f>'C-8'!Q65</f>
        <v>1</v>
      </c>
      <c r="D82" s="40">
        <v>200</v>
      </c>
      <c r="E82" s="33" t="s">
        <v>2244</v>
      </c>
      <c r="F82" s="41"/>
      <c r="G82" s="42">
        <f>C82*D82*12</f>
        <v>2400</v>
      </c>
      <c r="H82" s="33"/>
      <c r="I82" s="427">
        <v>1</v>
      </c>
      <c r="J82" s="40">
        <v>400</v>
      </c>
      <c r="K82" s="33" t="s">
        <v>2244</v>
      </c>
      <c r="L82" s="41"/>
      <c r="M82" s="42">
        <v>4800</v>
      </c>
      <c r="N82" s="42"/>
      <c r="O82" s="42">
        <v>2400</v>
      </c>
      <c r="P82" s="42"/>
      <c r="Q82" s="428">
        <v>1</v>
      </c>
    </row>
    <row r="83" spans="1:17">
      <c r="A83" s="33"/>
      <c r="B83" s="33"/>
      <c r="C83" s="44"/>
      <c r="D83" s="45"/>
      <c r="E83" s="33"/>
      <c r="F83" s="33"/>
      <c r="G83" s="33"/>
      <c r="H83" s="33"/>
      <c r="I83" s="427"/>
      <c r="J83" s="45"/>
      <c r="K83" s="33"/>
      <c r="L83" s="33"/>
      <c r="M83" s="33"/>
      <c r="N83" s="33"/>
      <c r="O83" s="33"/>
      <c r="P83" s="33"/>
      <c r="Q83" s="33"/>
    </row>
    <row r="84" spans="1:17">
      <c r="A84" s="33" t="s">
        <v>2265</v>
      </c>
      <c r="B84" s="33"/>
      <c r="C84" s="44"/>
      <c r="D84" s="45"/>
      <c r="E84" s="33"/>
      <c r="F84" s="33"/>
      <c r="G84" s="33"/>
      <c r="H84" s="33"/>
      <c r="I84" s="427"/>
      <c r="J84" s="45"/>
      <c r="K84" s="33"/>
      <c r="L84" s="33"/>
      <c r="M84" s="33"/>
      <c r="N84" s="33"/>
      <c r="O84" s="33"/>
      <c r="P84" s="33"/>
      <c r="Q84" s="33"/>
    </row>
    <row r="85" spans="1:17">
      <c r="A85" s="46" t="s">
        <v>2275</v>
      </c>
      <c r="B85" s="33"/>
      <c r="C85" s="39">
        <f>'C-8'!Q67</f>
        <v>19824</v>
      </c>
      <c r="D85" s="41">
        <v>8.1</v>
      </c>
      <c r="E85" s="33" t="s">
        <v>2267</v>
      </c>
      <c r="F85" s="41"/>
      <c r="G85" s="42">
        <f>C85*D85</f>
        <v>160574.39999999999</v>
      </c>
      <c r="H85" s="33"/>
      <c r="I85" s="44">
        <v>1512.67</v>
      </c>
      <c r="J85" s="41">
        <v>9</v>
      </c>
      <c r="K85" s="33" t="s">
        <v>2267</v>
      </c>
      <c r="L85" s="41"/>
      <c r="M85" s="42">
        <v>13614</v>
      </c>
      <c r="N85" s="42"/>
      <c r="O85" s="42">
        <v>1361</v>
      </c>
      <c r="P85" s="42"/>
      <c r="Q85" s="428">
        <v>0.11107483899999999</v>
      </c>
    </row>
    <row r="86" spans="1:17">
      <c r="A86" s="46" t="s">
        <v>2276</v>
      </c>
      <c r="B86" s="33"/>
      <c r="C86" s="39">
        <f>'C-8'!Q68</f>
        <v>18996</v>
      </c>
      <c r="D86" s="41">
        <v>1.1000000000000001</v>
      </c>
      <c r="E86" s="33" t="s">
        <v>2267</v>
      </c>
      <c r="F86" s="41"/>
      <c r="G86" s="42">
        <f>C86*D86</f>
        <v>20895.600000000002</v>
      </c>
      <c r="H86" s="33"/>
      <c r="I86" s="44">
        <v>1560</v>
      </c>
      <c r="J86" s="41">
        <v>1.1000000000000001</v>
      </c>
      <c r="K86" s="33" t="s">
        <v>2267</v>
      </c>
      <c r="L86" s="41"/>
      <c r="M86" s="42">
        <v>1716</v>
      </c>
      <c r="N86" s="42"/>
      <c r="O86" s="42">
        <v>0</v>
      </c>
      <c r="P86" s="42"/>
      <c r="Q86" s="428">
        <v>0</v>
      </c>
    </row>
    <row r="87" spans="1:17">
      <c r="A87" s="46"/>
      <c r="B87" s="33"/>
      <c r="C87" s="39"/>
      <c r="D87" s="41"/>
      <c r="E87" s="33"/>
      <c r="F87" s="41"/>
      <c r="G87" s="42"/>
      <c r="H87" s="33"/>
      <c r="I87" s="39"/>
      <c r="J87" s="41"/>
      <c r="K87" s="33"/>
      <c r="L87" s="41"/>
      <c r="M87" s="42"/>
      <c r="N87" s="42"/>
      <c r="O87" s="33"/>
      <c r="P87" s="33"/>
      <c r="Q87" s="33"/>
    </row>
    <row r="88" spans="1:17">
      <c r="A88" s="33" t="s">
        <v>2245</v>
      </c>
      <c r="B88" s="33"/>
      <c r="C88" s="39"/>
      <c r="D88" s="45"/>
      <c r="E88" s="33"/>
      <c r="F88" s="33"/>
      <c r="G88" s="33"/>
      <c r="H88" s="33"/>
      <c r="I88" s="44"/>
      <c r="J88" s="45"/>
      <c r="K88" s="33"/>
      <c r="L88" s="33"/>
      <c r="M88" s="33"/>
      <c r="N88" s="33"/>
      <c r="O88" s="33"/>
      <c r="P88" s="33"/>
      <c r="Q88" s="33"/>
    </row>
    <row r="89" spans="1:17">
      <c r="A89" s="46" t="s">
        <v>2277</v>
      </c>
      <c r="B89" s="33"/>
      <c r="C89" s="39">
        <f>'C-8'!Q70</f>
        <v>2810347.5508555607</v>
      </c>
      <c r="D89" s="47">
        <v>5.7790000000000001E-2</v>
      </c>
      <c r="E89" s="48" t="s">
        <v>2247</v>
      </c>
      <c r="F89" s="33"/>
      <c r="G89" s="42">
        <f>C89*D89</f>
        <v>162409.98496394284</v>
      </c>
      <c r="H89" s="33"/>
      <c r="I89" s="39">
        <v>2454965.4562663632</v>
      </c>
      <c r="J89" s="47">
        <v>9.7500000000000003E-2</v>
      </c>
      <c r="K89" s="48" t="s">
        <v>2247</v>
      </c>
      <c r="L89" s="33"/>
      <c r="M89" s="42">
        <v>239359</v>
      </c>
      <c r="N89" s="33"/>
      <c r="O89" s="42">
        <v>97487</v>
      </c>
      <c r="P89" s="42"/>
      <c r="Q89" s="428">
        <v>0.68714757000000004</v>
      </c>
    </row>
    <row r="90" spans="1:17">
      <c r="A90" s="46" t="s">
        <v>2278</v>
      </c>
      <c r="B90" s="33"/>
      <c r="C90" s="39">
        <f>'C-8'!Q71</f>
        <v>3269010.6757950778</v>
      </c>
      <c r="D90" s="48">
        <v>1.8790000000000001E-2</v>
      </c>
      <c r="E90" s="48" t="s">
        <v>2247</v>
      </c>
      <c r="F90" s="48"/>
      <c r="G90" s="42">
        <f>C90*D90</f>
        <v>61424.710598189515</v>
      </c>
      <c r="H90" s="33"/>
      <c r="I90" s="39">
        <v>3212466.7747025588</v>
      </c>
      <c r="J90" s="45">
        <v>4.3499999999999997E-2</v>
      </c>
      <c r="K90" s="48" t="s">
        <v>2247</v>
      </c>
      <c r="L90" s="48"/>
      <c r="M90" s="42">
        <v>139742</v>
      </c>
      <c r="N90" s="42"/>
      <c r="O90" s="42">
        <v>79380</v>
      </c>
      <c r="P90" s="42"/>
      <c r="Q90" s="428">
        <v>1.3150657699999999</v>
      </c>
    </row>
    <row r="91" spans="1:17" ht="13.5" thickBot="1">
      <c r="A91" s="49" t="s">
        <v>2279</v>
      </c>
      <c r="B91" s="50"/>
      <c r="C91" s="445">
        <f>SUM(C89:C90)</f>
        <v>6079358.2266506385</v>
      </c>
      <c r="D91" s="446"/>
      <c r="E91" s="446"/>
      <c r="F91" s="446"/>
      <c r="G91" s="448">
        <f>SUM(G82:G90)</f>
        <v>407704.69556213234</v>
      </c>
      <c r="H91" s="50"/>
      <c r="I91" s="51">
        <v>5667432.2309689224</v>
      </c>
      <c r="J91" s="54"/>
      <c r="K91" s="52"/>
      <c r="L91" s="52"/>
      <c r="M91" s="53">
        <v>399231</v>
      </c>
      <c r="N91" s="53"/>
      <c r="O91" s="53">
        <v>180628</v>
      </c>
      <c r="P91" s="53"/>
      <c r="Q91" s="55">
        <v>0.82628326200000002</v>
      </c>
    </row>
    <row r="92" spans="1:17" ht="13.5" thickTop="1">
      <c r="A92" s="33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</row>
    <row r="93" spans="1:17">
      <c r="A93" s="37" t="s">
        <v>2280</v>
      </c>
      <c r="B93" s="37"/>
      <c r="C93" s="33"/>
      <c r="D93" s="33"/>
      <c r="E93" s="33"/>
      <c r="F93" s="33"/>
      <c r="G93" s="33"/>
      <c r="H93" s="33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3"/>
      <c r="C94" s="33"/>
      <c r="D94" s="33"/>
      <c r="E94" s="33"/>
      <c r="F94" s="33"/>
      <c r="G94" s="33"/>
      <c r="H94" s="33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 t="s">
        <v>2243</v>
      </c>
      <c r="B95" s="33"/>
      <c r="C95" s="39">
        <f>'C-8'!Q75</f>
        <v>16</v>
      </c>
      <c r="D95" s="40">
        <v>450</v>
      </c>
      <c r="E95" s="33" t="s">
        <v>2244</v>
      </c>
      <c r="F95" s="41"/>
      <c r="G95" s="42">
        <f>C95*D95*12</f>
        <v>86400</v>
      </c>
      <c r="H95" s="33"/>
      <c r="I95" s="427">
        <v>17</v>
      </c>
      <c r="J95" s="40">
        <v>1000</v>
      </c>
      <c r="K95" s="33" t="s">
        <v>2244</v>
      </c>
      <c r="L95" s="41"/>
      <c r="M95" s="42">
        <v>204000</v>
      </c>
      <c r="N95" s="42"/>
      <c r="O95" s="42">
        <v>112200</v>
      </c>
      <c r="P95" s="42"/>
      <c r="Q95" s="428">
        <v>1.2222222220000001</v>
      </c>
    </row>
    <row r="96" spans="1:17">
      <c r="A96" s="33"/>
      <c r="B96" s="33"/>
      <c r="C96" s="44"/>
      <c r="D96" s="45"/>
      <c r="E96" s="33"/>
      <c r="F96" s="33"/>
      <c r="G96" s="33"/>
      <c r="H96" s="33"/>
      <c r="I96" s="427"/>
      <c r="J96" s="45"/>
      <c r="K96" s="33"/>
      <c r="L96" s="33"/>
      <c r="M96" s="33"/>
      <c r="N96" s="33"/>
      <c r="O96" s="33"/>
      <c r="P96" s="33"/>
      <c r="Q96" s="33"/>
    </row>
    <row r="97" spans="1:17">
      <c r="A97" s="33" t="s">
        <v>2265</v>
      </c>
      <c r="B97" s="33"/>
      <c r="C97" s="44"/>
      <c r="D97" s="45"/>
      <c r="E97" s="33"/>
      <c r="F97" s="33"/>
      <c r="G97" s="33"/>
      <c r="H97" s="33"/>
      <c r="I97" s="427"/>
      <c r="J97" s="45"/>
      <c r="K97" s="33"/>
      <c r="L97" s="33"/>
      <c r="M97" s="33"/>
      <c r="N97" s="33"/>
      <c r="O97" s="33"/>
      <c r="P97" s="33"/>
      <c r="Q97" s="33"/>
    </row>
    <row r="98" spans="1:17">
      <c r="A98" s="46" t="s">
        <v>2275</v>
      </c>
      <c r="B98" s="33"/>
      <c r="C98" s="39">
        <f>'C-8'!Q77</f>
        <v>956520</v>
      </c>
      <c r="D98" s="41">
        <v>7.7</v>
      </c>
      <c r="E98" s="33" t="s">
        <v>2267</v>
      </c>
      <c r="F98" s="41"/>
      <c r="G98" s="42">
        <f>C98*D98</f>
        <v>7365204</v>
      </c>
      <c r="H98" s="33"/>
      <c r="I98" s="44">
        <v>87298</v>
      </c>
      <c r="J98" s="41">
        <v>16</v>
      </c>
      <c r="K98" s="33" t="s">
        <v>2267</v>
      </c>
      <c r="L98" s="41"/>
      <c r="M98" s="42">
        <v>1396768</v>
      </c>
      <c r="N98" s="42"/>
      <c r="O98" s="42">
        <v>724573</v>
      </c>
      <c r="P98" s="42"/>
      <c r="Q98" s="428">
        <v>1.0779208410000001</v>
      </c>
    </row>
    <row r="99" spans="1:17">
      <c r="A99" s="46" t="s">
        <v>2276</v>
      </c>
      <c r="B99" s="33"/>
      <c r="C99" s="39">
        <f>'C-8'!Q78</f>
        <v>954684</v>
      </c>
      <c r="D99" s="41">
        <v>1</v>
      </c>
      <c r="E99" s="33" t="s">
        <v>2267</v>
      </c>
      <c r="F99" s="41"/>
      <c r="G99" s="42">
        <f>C99*D99</f>
        <v>954684</v>
      </c>
      <c r="H99" s="33"/>
      <c r="I99" s="44">
        <v>86878.75</v>
      </c>
      <c r="J99" s="41">
        <v>2</v>
      </c>
      <c r="K99" s="33" t="s">
        <v>2267</v>
      </c>
      <c r="L99" s="41"/>
      <c r="M99" s="42">
        <v>173758</v>
      </c>
      <c r="N99" s="42"/>
      <c r="O99" s="42">
        <v>86879</v>
      </c>
      <c r="P99" s="42"/>
      <c r="Q99" s="428">
        <v>1</v>
      </c>
    </row>
    <row r="100" spans="1:17">
      <c r="A100" s="46"/>
      <c r="B100" s="33"/>
      <c r="C100" s="39"/>
      <c r="D100" s="41"/>
      <c r="E100" s="33"/>
      <c r="F100" s="41"/>
      <c r="G100" s="42"/>
      <c r="H100" s="33"/>
      <c r="I100" s="39"/>
      <c r="J100" s="41"/>
      <c r="K100" s="33"/>
      <c r="L100" s="41"/>
      <c r="M100" s="42"/>
      <c r="N100" s="42"/>
      <c r="O100" s="33"/>
      <c r="P100" s="33"/>
      <c r="Q100" s="33"/>
    </row>
    <row r="101" spans="1:17">
      <c r="A101" s="33" t="s">
        <v>2245</v>
      </c>
      <c r="B101" s="33"/>
      <c r="C101" s="39"/>
      <c r="D101" s="45"/>
      <c r="E101" s="33"/>
      <c r="F101" s="33"/>
      <c r="G101" s="33"/>
      <c r="H101" s="33"/>
      <c r="I101" s="44"/>
      <c r="J101" s="45"/>
      <c r="K101" s="33"/>
      <c r="L101" s="33"/>
      <c r="M101" s="33"/>
      <c r="N101" s="33"/>
      <c r="O101" s="33"/>
      <c r="P101" s="33"/>
      <c r="Q101" s="33"/>
    </row>
    <row r="102" spans="1:17">
      <c r="A102" s="46" t="s">
        <v>2277</v>
      </c>
      <c r="B102" s="33"/>
      <c r="C102" s="39">
        <f>'C-8'!Q80</f>
        <v>106697992.03686301</v>
      </c>
      <c r="D102" s="47">
        <v>4.6789999999999998E-2</v>
      </c>
      <c r="E102" s="48" t="s">
        <v>2247</v>
      </c>
      <c r="F102" s="33"/>
      <c r="G102" s="42">
        <f>C102*D102</f>
        <v>4992399.0474048201</v>
      </c>
      <c r="H102" s="33"/>
      <c r="I102" s="39">
        <v>174527299.71333742</v>
      </c>
      <c r="J102" s="47">
        <v>8.1000000000000003E-2</v>
      </c>
      <c r="K102" s="48" t="s">
        <v>2247</v>
      </c>
      <c r="L102" s="33"/>
      <c r="M102" s="42">
        <v>14136711</v>
      </c>
      <c r="N102" s="33"/>
      <c r="O102" s="42">
        <v>5970579</v>
      </c>
      <c r="P102" s="42"/>
      <c r="Q102" s="428">
        <v>0.73113917299999998</v>
      </c>
    </row>
    <row r="103" spans="1:17">
      <c r="A103" s="46" t="s">
        <v>2278</v>
      </c>
      <c r="B103" s="33"/>
      <c r="C103" s="39">
        <f>'C-8'!Q81</f>
        <v>174807076.60162273</v>
      </c>
      <c r="D103" s="48">
        <v>1.779E-2</v>
      </c>
      <c r="E103" s="48" t="s">
        <v>2247</v>
      </c>
      <c r="F103" s="48"/>
      <c r="G103" s="42">
        <f>C103*D103</f>
        <v>3109817.8927428685</v>
      </c>
      <c r="H103" s="33"/>
      <c r="I103" s="39">
        <v>281412745.91853565</v>
      </c>
      <c r="J103" s="45">
        <v>0.04</v>
      </c>
      <c r="K103" s="48" t="s">
        <v>2247</v>
      </c>
      <c r="L103" s="48"/>
      <c r="M103" s="42">
        <v>11256510</v>
      </c>
      <c r="N103" s="42"/>
      <c r="O103" s="42">
        <v>6250177</v>
      </c>
      <c r="P103" s="42"/>
      <c r="Q103" s="428">
        <v>1.248454108</v>
      </c>
    </row>
    <row r="104" spans="1:17" ht="13.5" thickBot="1">
      <c r="A104" s="49" t="s">
        <v>2281</v>
      </c>
      <c r="B104" s="50"/>
      <c r="C104" s="445">
        <f>SUM(C102:C103)</f>
        <v>281505068.63848573</v>
      </c>
      <c r="D104" s="446"/>
      <c r="E104" s="446"/>
      <c r="F104" s="446"/>
      <c r="G104" s="448">
        <f>SUM(G95:G103)</f>
        <v>16508504.940147689</v>
      </c>
      <c r="H104" s="50"/>
      <c r="I104" s="51">
        <v>455940045.63187307</v>
      </c>
      <c r="J104" s="54"/>
      <c r="K104" s="52"/>
      <c r="L104" s="52"/>
      <c r="M104" s="53">
        <v>27167747</v>
      </c>
      <c r="N104" s="53"/>
      <c r="O104" s="53">
        <v>13144408</v>
      </c>
      <c r="P104" s="53"/>
      <c r="Q104" s="55">
        <v>0.93732369999999998</v>
      </c>
    </row>
    <row r="105" spans="1:17" ht="13.5" thickTop="1">
      <c r="A105" s="33"/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7" t="s">
        <v>2282</v>
      </c>
      <c r="B106" s="37"/>
      <c r="C106" s="33"/>
      <c r="D106" s="33"/>
      <c r="E106" s="33"/>
      <c r="F106" s="33"/>
      <c r="G106" s="33"/>
      <c r="H106" s="33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3"/>
      <c r="C107" s="33"/>
      <c r="D107" s="33"/>
      <c r="E107" s="33"/>
      <c r="F107" s="33"/>
      <c r="G107" s="33"/>
      <c r="H107" s="33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 t="s">
        <v>2243</v>
      </c>
      <c r="B108" s="33"/>
      <c r="C108" s="39">
        <f>'C-8'!Q85</f>
        <v>1</v>
      </c>
      <c r="D108" s="40">
        <v>450</v>
      </c>
      <c r="E108" s="33" t="s">
        <v>2244</v>
      </c>
      <c r="F108" s="41"/>
      <c r="G108" s="42">
        <f>C108*D108*12</f>
        <v>5400</v>
      </c>
      <c r="H108" s="33"/>
      <c r="I108" s="427">
        <v>1</v>
      </c>
      <c r="J108" s="40">
        <v>1000</v>
      </c>
      <c r="K108" s="33" t="s">
        <v>2244</v>
      </c>
      <c r="L108" s="41"/>
      <c r="M108" s="42">
        <v>12000</v>
      </c>
      <c r="N108" s="42"/>
      <c r="O108" s="42">
        <v>6600</v>
      </c>
      <c r="P108" s="42"/>
      <c r="Q108" s="428">
        <v>1.2222222220000001</v>
      </c>
    </row>
    <row r="109" spans="1:17">
      <c r="A109" s="33"/>
      <c r="B109" s="33"/>
      <c r="C109" s="44"/>
      <c r="D109" s="45"/>
      <c r="E109" s="33"/>
      <c r="F109" s="33"/>
      <c r="G109" s="33"/>
      <c r="H109" s="33"/>
      <c r="I109" s="427"/>
      <c r="J109" s="45"/>
      <c r="K109" s="33"/>
      <c r="L109" s="33"/>
      <c r="M109" s="33"/>
      <c r="N109" s="33"/>
      <c r="O109" s="33"/>
      <c r="P109" s="33"/>
      <c r="Q109" s="33"/>
    </row>
    <row r="110" spans="1:17">
      <c r="A110" s="33" t="s">
        <v>2265</v>
      </c>
      <c r="B110" s="33"/>
      <c r="C110" s="44"/>
      <c r="D110" s="45"/>
      <c r="E110" s="33"/>
      <c r="F110" s="33"/>
      <c r="G110" s="33"/>
      <c r="H110" s="33"/>
      <c r="I110" s="427"/>
      <c r="J110" s="45"/>
      <c r="K110" s="33"/>
      <c r="L110" s="33"/>
      <c r="M110" s="33"/>
      <c r="N110" s="33"/>
      <c r="O110" s="33"/>
      <c r="P110" s="33"/>
      <c r="Q110" s="33"/>
    </row>
    <row r="111" spans="1:17">
      <c r="A111" s="46" t="s">
        <v>2283</v>
      </c>
      <c r="B111" s="33"/>
      <c r="C111" s="39">
        <f>'C-8'!Q87</f>
        <v>182244</v>
      </c>
      <c r="D111" s="41">
        <v>6</v>
      </c>
      <c r="E111" s="33" t="s">
        <v>2267</v>
      </c>
      <c r="F111" s="41"/>
      <c r="G111" s="42">
        <f>C111*D111</f>
        <v>1093464</v>
      </c>
      <c r="H111" s="33"/>
      <c r="I111" s="44">
        <v>191931</v>
      </c>
      <c r="J111" s="41">
        <v>8.75</v>
      </c>
      <c r="K111" s="33" t="s">
        <v>2267</v>
      </c>
      <c r="L111" s="41"/>
      <c r="M111" s="42">
        <v>1679396</v>
      </c>
      <c r="N111" s="42"/>
      <c r="O111" s="42">
        <v>527810</v>
      </c>
      <c r="P111" s="42"/>
      <c r="Q111" s="428">
        <v>0.45833311599999998</v>
      </c>
    </row>
    <row r="112" spans="1:17">
      <c r="A112" s="46" t="s">
        <v>2268</v>
      </c>
      <c r="B112" s="33"/>
      <c r="C112" s="39">
        <f>'C-8'!Q88</f>
        <v>0</v>
      </c>
      <c r="D112" s="41">
        <v>9.6</v>
      </c>
      <c r="E112" s="33" t="s">
        <v>2267</v>
      </c>
      <c r="F112" s="41"/>
      <c r="G112" s="42">
        <f>C112*D112</f>
        <v>0</v>
      </c>
      <c r="H112" s="33"/>
      <c r="I112" s="44">
        <v>0</v>
      </c>
      <c r="J112" s="41">
        <v>10</v>
      </c>
      <c r="K112" s="33" t="s">
        <v>2267</v>
      </c>
      <c r="L112" s="41"/>
      <c r="M112" s="42">
        <v>0</v>
      </c>
      <c r="N112" s="42"/>
      <c r="O112" s="42">
        <v>0</v>
      </c>
      <c r="P112" s="42"/>
      <c r="Q112" s="428">
        <v>0</v>
      </c>
    </row>
    <row r="113" spans="1:17">
      <c r="A113" s="46"/>
      <c r="B113" s="33"/>
      <c r="C113" s="39"/>
      <c r="D113" s="41"/>
      <c r="E113" s="33"/>
      <c r="F113" s="41"/>
      <c r="G113" s="42"/>
      <c r="H113" s="33"/>
      <c r="I113" s="39"/>
      <c r="J113" s="41"/>
      <c r="K113" s="33"/>
      <c r="L113" s="41"/>
      <c r="M113" s="42"/>
      <c r="N113" s="42"/>
      <c r="O113" s="33"/>
      <c r="P113" s="33"/>
      <c r="Q113" s="33"/>
    </row>
    <row r="114" spans="1:17">
      <c r="A114" s="33" t="s">
        <v>2245</v>
      </c>
      <c r="B114" s="33"/>
      <c r="C114" s="39"/>
      <c r="D114" s="45"/>
      <c r="E114" s="33"/>
      <c r="F114" s="33"/>
      <c r="G114" s="33"/>
      <c r="H114" s="33"/>
      <c r="I114" s="44"/>
      <c r="J114" s="45"/>
      <c r="K114" s="33"/>
      <c r="L114" s="33"/>
      <c r="M114" s="33"/>
      <c r="N114" s="33"/>
      <c r="O114" s="33"/>
      <c r="P114" s="33"/>
      <c r="Q114" s="33"/>
    </row>
    <row r="115" spans="1:17">
      <c r="A115" s="46" t="s">
        <v>2284</v>
      </c>
      <c r="B115" s="33"/>
      <c r="C115" s="39">
        <f>'C-8'!Q90</f>
        <v>59090240</v>
      </c>
      <c r="D115" s="47">
        <v>2.496E-2</v>
      </c>
      <c r="E115" s="48" t="s">
        <v>2247</v>
      </c>
      <c r="F115" s="33"/>
      <c r="G115" s="42">
        <f>C115*D115</f>
        <v>1474892.3903999999</v>
      </c>
      <c r="H115" s="33"/>
      <c r="I115" s="39">
        <v>81329554.870816812</v>
      </c>
      <c r="J115" s="47">
        <v>6.7500000000000004E-2</v>
      </c>
      <c r="K115" s="48" t="s">
        <v>2247</v>
      </c>
      <c r="L115" s="33"/>
      <c r="M115" s="42">
        <v>5489745</v>
      </c>
      <c r="N115" s="33"/>
      <c r="O115" s="42">
        <v>3459759</v>
      </c>
      <c r="P115" s="42"/>
      <c r="Q115" s="428">
        <v>1.7043265320000001</v>
      </c>
    </row>
    <row r="116" spans="1:17">
      <c r="A116" s="46" t="s">
        <v>2285</v>
      </c>
      <c r="B116" s="33"/>
      <c r="C116" s="39">
        <f>'C-8'!Q91</f>
        <v>0</v>
      </c>
      <c r="D116" s="48">
        <v>1.8960000000000001E-2</v>
      </c>
      <c r="E116" s="48" t="s">
        <v>2247</v>
      </c>
      <c r="F116" s="48"/>
      <c r="G116" s="42">
        <f>C116*D116</f>
        <v>0</v>
      </c>
      <c r="H116" s="33"/>
      <c r="I116" s="39">
        <v>0</v>
      </c>
      <c r="J116" s="45">
        <v>3.5000000000000003E-2</v>
      </c>
      <c r="K116" s="48" t="s">
        <v>2247</v>
      </c>
      <c r="L116" s="48"/>
      <c r="M116" s="42">
        <v>0</v>
      </c>
      <c r="N116" s="42"/>
      <c r="O116" s="42">
        <v>0</v>
      </c>
      <c r="P116" s="42"/>
      <c r="Q116" s="428">
        <v>0</v>
      </c>
    </row>
    <row r="117" spans="1:17" ht="13.5" thickBot="1">
      <c r="A117" s="49" t="s">
        <v>2286</v>
      </c>
      <c r="B117" s="50"/>
      <c r="C117" s="445">
        <f>SUM(C115:C116)</f>
        <v>59090240</v>
      </c>
      <c r="D117" s="446"/>
      <c r="E117" s="446"/>
      <c r="F117" s="446"/>
      <c r="G117" s="448">
        <f>SUM(G108:G116)</f>
        <v>2573756.3903999999</v>
      </c>
      <c r="H117" s="50"/>
      <c r="I117" s="51">
        <v>81329554.870816812</v>
      </c>
      <c r="J117" s="54"/>
      <c r="K117" s="52"/>
      <c r="L117" s="52"/>
      <c r="M117" s="53">
        <v>7181141</v>
      </c>
      <c r="N117" s="53"/>
      <c r="O117" s="53">
        <v>3994169</v>
      </c>
      <c r="P117" s="53"/>
      <c r="Q117" s="55">
        <v>1.2532802300000001</v>
      </c>
    </row>
    <row r="118" spans="1:17" ht="13.5" thickTop="1">
      <c r="A118" s="33"/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</row>
    <row r="119" spans="1:17" s="87" customFormat="1">
      <c r="A119" s="429" t="s">
        <v>2287</v>
      </c>
      <c r="B119" s="429"/>
      <c r="C119" s="430"/>
      <c r="D119" s="430"/>
      <c r="E119" s="430"/>
      <c r="F119" s="430"/>
      <c r="G119" s="430"/>
      <c r="H119" s="430"/>
      <c r="I119" s="431"/>
      <c r="J119" s="430"/>
      <c r="K119" s="430"/>
      <c r="L119" s="430"/>
      <c r="M119" s="430"/>
      <c r="N119" s="430"/>
      <c r="O119" s="430"/>
      <c r="P119" s="430"/>
      <c r="Q119" s="430"/>
    </row>
    <row r="120" spans="1:17" s="87" customFormat="1">
      <c r="A120" s="430"/>
      <c r="B120" s="430"/>
      <c r="C120" s="430"/>
      <c r="D120" s="430"/>
      <c r="E120" s="430"/>
      <c r="F120" s="430"/>
      <c r="G120" s="430"/>
      <c r="H120" s="430"/>
      <c r="I120" s="431"/>
      <c r="J120" s="430"/>
      <c r="K120" s="430"/>
      <c r="L120" s="430"/>
      <c r="M120" s="430"/>
      <c r="N120" s="430"/>
      <c r="O120" s="430"/>
      <c r="P120" s="430"/>
      <c r="Q120" s="430"/>
    </row>
    <row r="121" spans="1:17" s="87" customFormat="1">
      <c r="A121" s="430" t="s">
        <v>2243</v>
      </c>
      <c r="B121" s="430"/>
      <c r="C121" s="432">
        <f>'C-8'!Q95</f>
        <v>1082</v>
      </c>
      <c r="D121" s="433">
        <v>10</v>
      </c>
      <c r="E121" s="430" t="s">
        <v>2244</v>
      </c>
      <c r="F121" s="434"/>
      <c r="G121" s="42">
        <f>C121*D121*12</f>
        <v>129840</v>
      </c>
      <c r="H121" s="430"/>
      <c r="I121" s="435">
        <v>1103</v>
      </c>
      <c r="J121" s="433">
        <v>21</v>
      </c>
      <c r="K121" s="430" t="s">
        <v>2244</v>
      </c>
      <c r="L121" s="434"/>
      <c r="M121" s="436">
        <v>277956</v>
      </c>
      <c r="N121" s="436"/>
      <c r="O121" s="436">
        <v>145596</v>
      </c>
      <c r="P121" s="436"/>
      <c r="Q121" s="437">
        <v>1.1000000000000001</v>
      </c>
    </row>
    <row r="122" spans="1:17" s="87" customFormat="1">
      <c r="A122" s="430"/>
      <c r="B122" s="430"/>
      <c r="C122" s="438"/>
      <c r="D122" s="439"/>
      <c r="E122" s="430"/>
      <c r="F122" s="430"/>
      <c r="G122" s="430"/>
      <c r="H122" s="430"/>
      <c r="I122" s="438"/>
      <c r="J122" s="439"/>
      <c r="K122" s="430"/>
      <c r="L122" s="430"/>
      <c r="M122" s="430"/>
      <c r="N122" s="430"/>
      <c r="O122" s="430"/>
      <c r="P122" s="430"/>
      <c r="Q122" s="430"/>
    </row>
    <row r="123" spans="1:17" s="87" customFormat="1">
      <c r="A123" s="430" t="s">
        <v>2245</v>
      </c>
      <c r="B123" s="430"/>
      <c r="C123" s="432"/>
      <c r="D123" s="439"/>
      <c r="E123" s="430"/>
      <c r="F123" s="430"/>
      <c r="G123" s="430"/>
      <c r="H123" s="430"/>
      <c r="I123" s="438"/>
      <c r="J123" s="439"/>
      <c r="K123" s="430"/>
      <c r="L123" s="430"/>
      <c r="M123" s="430"/>
      <c r="N123" s="430"/>
      <c r="O123" s="430"/>
      <c r="P123" s="430"/>
      <c r="Q123" s="430"/>
    </row>
    <row r="124" spans="1:17" s="87" customFormat="1">
      <c r="A124" s="440" t="s">
        <v>588</v>
      </c>
      <c r="B124" s="430"/>
      <c r="C124" s="432">
        <f>'C-8'!Q97</f>
        <v>23157847</v>
      </c>
      <c r="D124" s="441">
        <v>6.1789999999999998E-2</v>
      </c>
      <c r="E124" s="442" t="s">
        <v>2247</v>
      </c>
      <c r="F124" s="430"/>
      <c r="G124" s="42">
        <f>C124*D124</f>
        <v>1430923.36613</v>
      </c>
      <c r="H124" s="430"/>
      <c r="I124" s="432">
        <v>19515369.388357587</v>
      </c>
      <c r="J124" s="441">
        <v>8.5000000000000006E-2</v>
      </c>
      <c r="K124" s="442" t="s">
        <v>2247</v>
      </c>
      <c r="L124" s="430"/>
      <c r="M124" s="436">
        <v>1658806</v>
      </c>
      <c r="N124" s="430"/>
      <c r="O124" s="436">
        <v>452951</v>
      </c>
      <c r="P124" s="436"/>
      <c r="Q124" s="437">
        <v>0.37562642299999999</v>
      </c>
    </row>
    <row r="125" spans="1:17" s="87" customFormat="1" ht="13.5" thickBot="1">
      <c r="A125" s="443" t="s">
        <v>2288</v>
      </c>
      <c r="B125" s="444"/>
      <c r="C125" s="445">
        <f>C124</f>
        <v>23157847</v>
      </c>
      <c r="D125" s="446"/>
      <c r="E125" s="446"/>
      <c r="F125" s="446"/>
      <c r="G125" s="448">
        <f>SUM(G121:G124)</f>
        <v>1560763.36613</v>
      </c>
      <c r="H125" s="444"/>
      <c r="I125" s="445">
        <v>19515369.388357587</v>
      </c>
      <c r="J125" s="447"/>
      <c r="K125" s="446"/>
      <c r="L125" s="446"/>
      <c r="M125" s="448">
        <v>1936762</v>
      </c>
      <c r="N125" s="448"/>
      <c r="O125" s="448">
        <v>598547</v>
      </c>
      <c r="P125" s="448"/>
      <c r="Q125" s="449">
        <v>0.44727267300000001</v>
      </c>
    </row>
    <row r="126" spans="1:17" ht="13.5" thickTop="1">
      <c r="A126" s="56"/>
      <c r="B126" s="33"/>
      <c r="C126" s="39"/>
      <c r="D126" s="48"/>
      <c r="E126" s="48"/>
      <c r="F126" s="48"/>
      <c r="G126" s="42"/>
      <c r="H126" s="33"/>
      <c r="I126" s="39"/>
      <c r="J126" s="45"/>
      <c r="K126" s="48"/>
      <c r="L126" s="48"/>
      <c r="M126" s="42"/>
      <c r="N126" s="42"/>
      <c r="O126" s="42"/>
      <c r="P126" s="42"/>
      <c r="Q126" s="428"/>
    </row>
    <row r="127" spans="1:17">
      <c r="A127" s="37" t="s">
        <v>2289</v>
      </c>
      <c r="B127" s="37"/>
      <c r="C127" s="33"/>
      <c r="D127" s="33"/>
      <c r="E127" s="33"/>
      <c r="F127" s="33"/>
      <c r="G127" s="33"/>
      <c r="H127" s="33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3"/>
      <c r="C128" s="33"/>
      <c r="D128" s="33"/>
      <c r="E128" s="33"/>
      <c r="F128" s="33"/>
      <c r="G128" s="33"/>
      <c r="H128" s="33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 t="s">
        <v>2243</v>
      </c>
      <c r="B129" s="33"/>
      <c r="C129" s="39">
        <f>'C-8'!Q101</f>
        <v>2465</v>
      </c>
      <c r="D129" s="40">
        <v>5</v>
      </c>
      <c r="E129" s="33" t="s">
        <v>2244</v>
      </c>
      <c r="F129" s="41"/>
      <c r="G129" s="42">
        <f>C129*D129*12</f>
        <v>147900</v>
      </c>
      <c r="H129" s="33"/>
      <c r="I129" s="427">
        <v>48</v>
      </c>
      <c r="J129" s="40">
        <v>15</v>
      </c>
      <c r="K129" s="33" t="s">
        <v>2244</v>
      </c>
      <c r="L129" s="41"/>
      <c r="M129" s="42">
        <v>8640</v>
      </c>
      <c r="N129" s="42"/>
      <c r="O129" s="42">
        <v>5760</v>
      </c>
      <c r="P129" s="42"/>
      <c r="Q129" s="428">
        <v>2</v>
      </c>
    </row>
    <row r="130" spans="1:17">
      <c r="A130" s="33"/>
      <c r="B130" s="33"/>
      <c r="C130" s="44"/>
      <c r="D130" s="45"/>
      <c r="E130" s="33"/>
      <c r="F130" s="33"/>
      <c r="G130" s="33"/>
      <c r="H130" s="33"/>
      <c r="I130" s="44"/>
      <c r="J130" s="45"/>
      <c r="K130" s="33"/>
      <c r="L130" s="33"/>
      <c r="M130" s="33"/>
      <c r="N130" s="33"/>
      <c r="O130" s="33"/>
      <c r="P130" s="33"/>
      <c r="Q130" s="33"/>
    </row>
    <row r="131" spans="1:17">
      <c r="A131" s="33" t="s">
        <v>2245</v>
      </c>
      <c r="B131" s="33"/>
      <c r="C131" s="39"/>
      <c r="D131" s="45"/>
      <c r="E131" s="33"/>
      <c r="F131" s="33"/>
      <c r="G131" s="33"/>
      <c r="H131" s="33"/>
      <c r="I131" s="44"/>
      <c r="J131" s="45"/>
      <c r="K131" s="33"/>
      <c r="L131" s="33"/>
      <c r="M131" s="33"/>
      <c r="N131" s="33"/>
      <c r="O131" s="33"/>
      <c r="P131" s="33"/>
      <c r="Q131" s="33"/>
    </row>
    <row r="132" spans="1:17">
      <c r="A132" s="46" t="s">
        <v>2290</v>
      </c>
      <c r="B132" s="33"/>
      <c r="C132" s="39">
        <f>'C-8'!Q103</f>
        <v>0</v>
      </c>
      <c r="D132" s="47">
        <v>8.4489999999999996E-2</v>
      </c>
      <c r="E132" s="48" t="s">
        <v>2244</v>
      </c>
      <c r="F132" s="33"/>
      <c r="G132" s="42">
        <f>C132*D132</f>
        <v>0</v>
      </c>
      <c r="H132" s="33"/>
      <c r="I132" s="39">
        <v>0</v>
      </c>
      <c r="J132" s="47">
        <v>0.125</v>
      </c>
      <c r="K132" s="48" t="s">
        <v>2247</v>
      </c>
      <c r="L132" s="33"/>
      <c r="M132" s="42">
        <v>0</v>
      </c>
      <c r="N132" s="33"/>
      <c r="O132" s="42">
        <v>0</v>
      </c>
      <c r="P132" s="42"/>
      <c r="Q132" s="428">
        <v>0</v>
      </c>
    </row>
    <row r="133" spans="1:17">
      <c r="A133" s="46" t="s">
        <v>2291</v>
      </c>
      <c r="B133" s="33"/>
      <c r="C133" s="39">
        <f>'C-8'!Q104</f>
        <v>0</v>
      </c>
      <c r="D133" s="48">
        <v>0</v>
      </c>
      <c r="E133" s="48" t="s">
        <v>2244</v>
      </c>
      <c r="F133" s="48"/>
      <c r="G133" s="42">
        <f>C133*D133</f>
        <v>0</v>
      </c>
      <c r="H133" s="33"/>
      <c r="I133" s="39">
        <v>0</v>
      </c>
      <c r="J133" s="45">
        <v>0</v>
      </c>
      <c r="K133" s="48" t="s">
        <v>2247</v>
      </c>
      <c r="L133" s="48"/>
      <c r="M133" s="42">
        <v>0</v>
      </c>
      <c r="N133" s="42"/>
      <c r="O133" s="42">
        <v>0</v>
      </c>
      <c r="P133" s="42"/>
      <c r="Q133" s="428">
        <v>0</v>
      </c>
    </row>
    <row r="134" spans="1:17">
      <c r="A134" s="46" t="s">
        <v>2292</v>
      </c>
      <c r="B134" s="33"/>
      <c r="C134" s="39">
        <f>'C-8'!Q105</f>
        <v>16455131.999999998</v>
      </c>
      <c r="D134" s="48">
        <v>8.4489999999999996E-2</v>
      </c>
      <c r="E134" s="48" t="s">
        <v>2247</v>
      </c>
      <c r="F134" s="48"/>
      <c r="G134" s="42">
        <f>C134*D134</f>
        <v>1390294.1026799998</v>
      </c>
      <c r="H134" s="33"/>
      <c r="I134" s="39">
        <v>16455131.999999998</v>
      </c>
      <c r="J134" s="45">
        <v>0.125</v>
      </c>
      <c r="K134" s="48" t="s">
        <v>2247</v>
      </c>
      <c r="L134" s="48"/>
      <c r="M134" s="42">
        <v>2056892</v>
      </c>
      <c r="N134" s="42"/>
      <c r="O134" s="42">
        <v>666598</v>
      </c>
      <c r="P134" s="42"/>
      <c r="Q134" s="428">
        <v>0.47946549399999999</v>
      </c>
    </row>
    <row r="135" spans="1:17" ht="13.5" thickBot="1">
      <c r="A135" s="49" t="s">
        <v>2293</v>
      </c>
      <c r="B135" s="50"/>
      <c r="C135" s="51">
        <f>SUM(C132:C134)</f>
        <v>16455131.999999998</v>
      </c>
      <c r="D135" s="52"/>
      <c r="E135" s="52"/>
      <c r="F135" s="52"/>
      <c r="G135" s="53">
        <f>SUM(G129:G134)</f>
        <v>1538194.1026799998</v>
      </c>
      <c r="H135" s="50"/>
      <c r="I135" s="51">
        <v>16455131.999999998</v>
      </c>
      <c r="J135" s="54"/>
      <c r="K135" s="52"/>
      <c r="L135" s="52"/>
      <c r="M135" s="53">
        <v>2065532</v>
      </c>
      <c r="N135" s="53"/>
      <c r="O135" s="53">
        <v>672358</v>
      </c>
      <c r="P135" s="53"/>
      <c r="Q135" s="55">
        <v>0.48260877699999999</v>
      </c>
    </row>
    <row r="136" spans="1:17" ht="13.5" thickTop="1">
      <c r="A136" s="33"/>
      <c r="B136" s="33"/>
      <c r="C136" s="33"/>
      <c r="D136" s="33"/>
      <c r="E136" s="33"/>
      <c r="F136" s="33"/>
      <c r="G136" s="33"/>
      <c r="H136" s="33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7" t="s">
        <v>2294</v>
      </c>
      <c r="B137" s="37"/>
      <c r="C137" s="33"/>
      <c r="D137" s="33"/>
      <c r="E137" s="33"/>
      <c r="F137" s="33"/>
      <c r="G137" s="33"/>
      <c r="H137" s="33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3"/>
      <c r="C138" s="33"/>
      <c r="D138" s="33"/>
      <c r="E138" s="33"/>
      <c r="F138" s="33"/>
      <c r="G138" s="33"/>
      <c r="H138" s="33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 t="s">
        <v>2243</v>
      </c>
      <c r="B139" s="33"/>
      <c r="C139" s="39">
        <f>'C-8'!Q109</f>
        <v>923</v>
      </c>
      <c r="D139" s="40">
        <v>4.5999999999999996</v>
      </c>
      <c r="E139" s="33" t="s">
        <v>2244</v>
      </c>
      <c r="F139" s="41"/>
      <c r="G139" s="42">
        <f>C139*D139*12</f>
        <v>50949.599999999991</v>
      </c>
      <c r="H139" s="33"/>
      <c r="I139" s="427">
        <v>223</v>
      </c>
      <c r="J139" s="40">
        <v>15</v>
      </c>
      <c r="K139" s="33" t="s">
        <v>2244</v>
      </c>
      <c r="L139" s="41"/>
      <c r="M139" s="42">
        <v>40140</v>
      </c>
      <c r="N139" s="42"/>
      <c r="O139" s="42">
        <v>27830</v>
      </c>
      <c r="P139" s="42"/>
      <c r="Q139" s="428">
        <v>2.2607636069999999</v>
      </c>
    </row>
    <row r="140" spans="1:17">
      <c r="A140" s="33"/>
      <c r="B140" s="33"/>
      <c r="C140" s="44"/>
      <c r="D140" s="45"/>
      <c r="E140" s="33"/>
      <c r="F140" s="33"/>
      <c r="G140" s="33"/>
      <c r="H140" s="33"/>
      <c r="I140" s="44"/>
      <c r="J140" s="45"/>
      <c r="K140" s="33"/>
      <c r="L140" s="33"/>
      <c r="M140" s="33"/>
      <c r="N140" s="33"/>
      <c r="O140" s="33"/>
      <c r="P140" s="33"/>
      <c r="Q140" s="33"/>
    </row>
    <row r="141" spans="1:17">
      <c r="A141" s="33" t="s">
        <v>2245</v>
      </c>
      <c r="B141" s="33"/>
      <c r="C141" s="39"/>
      <c r="D141" s="45"/>
      <c r="E141" s="33"/>
      <c r="F141" s="33"/>
      <c r="G141" s="33"/>
      <c r="H141" s="33"/>
      <c r="I141" s="44"/>
      <c r="J141" s="45"/>
      <c r="K141" s="33"/>
      <c r="L141" s="33"/>
      <c r="M141" s="33"/>
      <c r="N141" s="33"/>
      <c r="O141" s="33"/>
      <c r="P141" s="33"/>
      <c r="Q141" s="33"/>
    </row>
    <row r="142" spans="1:17">
      <c r="A142" s="46" t="s">
        <v>588</v>
      </c>
      <c r="B142" s="33"/>
      <c r="C142" s="39">
        <f>'C-8'!Q111</f>
        <v>153660</v>
      </c>
      <c r="D142" s="47">
        <v>8.4489999999999996E-2</v>
      </c>
      <c r="E142" s="48" t="s">
        <v>2247</v>
      </c>
      <c r="F142" s="33"/>
      <c r="G142" s="42">
        <f>C142*D142</f>
        <v>12982.733399999999</v>
      </c>
      <c r="H142" s="33"/>
      <c r="I142" s="39">
        <v>153660</v>
      </c>
      <c r="J142" s="47">
        <v>0.125</v>
      </c>
      <c r="K142" s="48" t="s">
        <v>2247</v>
      </c>
      <c r="L142" s="33"/>
      <c r="M142" s="42">
        <v>19208</v>
      </c>
      <c r="N142" s="33"/>
      <c r="O142" s="42">
        <v>6225</v>
      </c>
      <c r="P142" s="42"/>
      <c r="Q142" s="428">
        <v>0.47947315699999998</v>
      </c>
    </row>
    <row r="143" spans="1:17" ht="13.5" thickBot="1">
      <c r="A143" s="49" t="s">
        <v>2295</v>
      </c>
      <c r="B143" s="50"/>
      <c r="C143" s="51">
        <f>C142</f>
        <v>153660</v>
      </c>
      <c r="D143" s="52"/>
      <c r="E143" s="52"/>
      <c r="F143" s="52"/>
      <c r="G143" s="57">
        <f>SUM(G139:G142)</f>
        <v>63932.333399999989</v>
      </c>
      <c r="H143" s="50"/>
      <c r="I143" s="51">
        <v>153660</v>
      </c>
      <c r="J143" s="54"/>
      <c r="K143" s="52"/>
      <c r="L143" s="52"/>
      <c r="M143" s="53">
        <v>59348</v>
      </c>
      <c r="N143" s="53"/>
      <c r="O143" s="53">
        <v>34055</v>
      </c>
      <c r="P143" s="53"/>
      <c r="Q143" s="55">
        <v>1.346419958</v>
      </c>
    </row>
    <row r="144" spans="1:17" ht="13.5" thickTop="1">
      <c r="A144" s="56"/>
      <c r="B144" s="33"/>
      <c r="C144" s="39"/>
      <c r="D144" s="48"/>
      <c r="E144" s="48"/>
      <c r="F144" s="48"/>
      <c r="G144" s="42"/>
      <c r="H144" s="33"/>
      <c r="I144" s="39"/>
      <c r="J144" s="45"/>
      <c r="K144" s="48"/>
      <c r="L144" s="48"/>
      <c r="M144" s="42"/>
      <c r="N144" s="42"/>
      <c r="O144" s="42"/>
      <c r="P144" s="42"/>
      <c r="Q144" s="428"/>
    </row>
    <row r="145" spans="1:17">
      <c r="A145" s="37" t="s">
        <v>2296</v>
      </c>
      <c r="B145" s="37"/>
      <c r="C145" s="33"/>
      <c r="D145" s="33"/>
      <c r="E145" s="33"/>
      <c r="F145" s="33"/>
      <c r="G145" s="33"/>
      <c r="H145" s="33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3"/>
      <c r="C146" s="33"/>
      <c r="D146" s="33"/>
      <c r="E146" s="33"/>
      <c r="F146" s="33"/>
      <c r="G146" s="33"/>
      <c r="H146" s="33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 t="s">
        <v>2243</v>
      </c>
      <c r="B147" s="33"/>
      <c r="C147" s="39">
        <f>'C-8'!Q115</f>
        <v>2</v>
      </c>
      <c r="D147" s="40">
        <v>521.67999999999995</v>
      </c>
      <c r="E147" s="33" t="s">
        <v>2244</v>
      </c>
      <c r="F147" s="41"/>
      <c r="G147" s="42">
        <f>C147*D147</f>
        <v>1043.3599999999999</v>
      </c>
      <c r="H147" s="33"/>
      <c r="I147" s="427">
        <v>2</v>
      </c>
      <c r="J147" s="40">
        <v>1750</v>
      </c>
      <c r="K147" s="33" t="s">
        <v>2244</v>
      </c>
      <c r="L147" s="41"/>
      <c r="M147" s="42">
        <v>42000</v>
      </c>
      <c r="N147" s="42"/>
      <c r="O147" s="42">
        <v>29480</v>
      </c>
      <c r="P147" s="42"/>
      <c r="Q147" s="428">
        <v>2.3546325879999999</v>
      </c>
    </row>
    <row r="148" spans="1:17">
      <c r="A148" s="33"/>
      <c r="B148" s="33"/>
      <c r="C148" s="44"/>
      <c r="D148" s="45"/>
      <c r="E148" s="33"/>
      <c r="F148" s="33"/>
      <c r="G148" s="33"/>
      <c r="H148" s="33"/>
      <c r="I148" s="44"/>
      <c r="J148" s="45"/>
      <c r="K148" s="33"/>
      <c r="L148" s="33"/>
      <c r="M148" s="33"/>
      <c r="N148" s="33"/>
      <c r="O148" s="33"/>
      <c r="P148" s="33"/>
      <c r="Q148" s="33"/>
    </row>
    <row r="149" spans="1:17">
      <c r="A149" s="33" t="s">
        <v>2265</v>
      </c>
      <c r="B149" s="33"/>
      <c r="C149" s="44"/>
      <c r="D149" s="45"/>
      <c r="E149" s="33"/>
      <c r="F149" s="33"/>
      <c r="G149" s="33"/>
      <c r="H149" s="33"/>
      <c r="I149" s="427"/>
      <c r="J149" s="45"/>
      <c r="K149" s="33"/>
      <c r="L149" s="33"/>
      <c r="M149" s="33"/>
      <c r="N149" s="33"/>
      <c r="O149" s="33"/>
      <c r="P149" s="33"/>
      <c r="Q149" s="33"/>
    </row>
    <row r="150" spans="1:17">
      <c r="A150" s="46" t="s">
        <v>2266</v>
      </c>
      <c r="B150" s="33"/>
      <c r="C150" s="39">
        <f>'C-8'!Q117</f>
        <v>119017.87941551948</v>
      </c>
      <c r="D150" s="41">
        <v>8.58</v>
      </c>
      <c r="E150" s="33" t="s">
        <v>2267</v>
      </c>
      <c r="F150" s="41"/>
      <c r="G150" s="42">
        <f>C150*D150</f>
        <v>1021173.4053851571</v>
      </c>
      <c r="H150" s="33"/>
      <c r="I150" s="44">
        <v>0</v>
      </c>
      <c r="J150" s="41">
        <v>8.58</v>
      </c>
      <c r="K150" s="33" t="s">
        <v>2267</v>
      </c>
      <c r="L150" s="41"/>
      <c r="M150" s="42">
        <v>0</v>
      </c>
      <c r="N150" s="42"/>
      <c r="O150" s="42">
        <v>0</v>
      </c>
      <c r="P150" s="42"/>
      <c r="Q150" s="428">
        <v>0</v>
      </c>
    </row>
    <row r="151" spans="1:17">
      <c r="A151" s="46" t="s">
        <v>2268</v>
      </c>
      <c r="B151" s="33"/>
      <c r="C151" s="39">
        <f>'C-8'!Q118</f>
        <v>0</v>
      </c>
      <c r="D151" s="41">
        <v>11.59</v>
      </c>
      <c r="E151" s="33" t="s">
        <v>2267</v>
      </c>
      <c r="F151" s="41"/>
      <c r="G151" s="42">
        <f>C151*D151</f>
        <v>0</v>
      </c>
      <c r="H151" s="33"/>
      <c r="I151" s="44">
        <v>0</v>
      </c>
      <c r="J151" s="41">
        <v>11.59</v>
      </c>
      <c r="K151" s="33" t="s">
        <v>2267</v>
      </c>
      <c r="L151" s="41"/>
      <c r="M151" s="42">
        <v>0</v>
      </c>
      <c r="N151" s="42"/>
      <c r="O151" s="42">
        <v>0</v>
      </c>
      <c r="P151" s="42"/>
      <c r="Q151" s="428">
        <v>0</v>
      </c>
    </row>
    <row r="152" spans="1:17">
      <c r="A152" s="46"/>
      <c r="B152" s="33"/>
      <c r="C152" s="39"/>
      <c r="D152" s="41"/>
      <c r="E152" s="33"/>
      <c r="F152" s="41"/>
      <c r="G152" s="42"/>
      <c r="H152" s="33"/>
      <c r="I152" s="39"/>
      <c r="J152" s="41"/>
      <c r="K152" s="33"/>
      <c r="L152" s="41"/>
      <c r="M152" s="42"/>
      <c r="N152" s="42"/>
      <c r="O152" s="33"/>
      <c r="P152" s="33"/>
      <c r="Q152" s="33"/>
    </row>
    <row r="153" spans="1:17">
      <c r="A153" s="33" t="s">
        <v>2245</v>
      </c>
      <c r="B153" s="33"/>
      <c r="C153" s="39"/>
      <c r="D153" s="45"/>
      <c r="E153" s="33"/>
      <c r="F153" s="33"/>
      <c r="G153" s="33"/>
      <c r="H153" s="33"/>
      <c r="I153" s="44"/>
      <c r="J153" s="45"/>
      <c r="K153" s="33"/>
      <c r="L153" s="33"/>
      <c r="M153" s="33"/>
      <c r="N153" s="33"/>
      <c r="O153" s="33"/>
      <c r="P153" s="33"/>
      <c r="Q153" s="33"/>
    </row>
    <row r="154" spans="1:17">
      <c r="A154" s="46" t="s">
        <v>588</v>
      </c>
      <c r="B154" s="33"/>
      <c r="C154" s="39">
        <f>'C-8'!Q120</f>
        <v>4043480</v>
      </c>
      <c r="D154" s="47">
        <v>2.811E-2</v>
      </c>
      <c r="E154" s="48" t="s">
        <v>2247</v>
      </c>
      <c r="F154" s="33"/>
      <c r="G154" s="42">
        <f>C154*D154</f>
        <v>113662.2228</v>
      </c>
      <c r="H154" s="33"/>
      <c r="I154" s="39">
        <v>698242.00885200687</v>
      </c>
      <c r="J154" s="47">
        <v>4.5999999999999999E-2</v>
      </c>
      <c r="K154" s="48" t="s">
        <v>2247</v>
      </c>
      <c r="L154" s="33"/>
      <c r="M154" s="42">
        <v>32119</v>
      </c>
      <c r="N154" s="33"/>
      <c r="O154" s="42">
        <v>12491</v>
      </c>
      <c r="P154" s="42"/>
      <c r="Q154" s="428">
        <v>0.63638679399999998</v>
      </c>
    </row>
    <row r="155" spans="1:17" ht="13.5" thickBot="1">
      <c r="A155" s="49" t="s">
        <v>2297</v>
      </c>
      <c r="B155" s="50"/>
      <c r="C155" s="51">
        <f>C154</f>
        <v>4043480</v>
      </c>
      <c r="D155" s="52"/>
      <c r="E155" s="52"/>
      <c r="F155" s="52"/>
      <c r="G155" s="53">
        <f>SUM(G147:G154)</f>
        <v>1135878.9881851571</v>
      </c>
      <c r="H155" s="50"/>
      <c r="I155" s="51">
        <v>698242.00885200687</v>
      </c>
      <c r="J155" s="54"/>
      <c r="K155" s="52"/>
      <c r="L155" s="52"/>
      <c r="M155" s="53">
        <v>74119</v>
      </c>
      <c r="N155" s="53"/>
      <c r="O155" s="53">
        <v>41971</v>
      </c>
      <c r="P155" s="53"/>
      <c r="Q155" s="55">
        <v>1.3055555560000001</v>
      </c>
    </row>
    <row r="156" spans="1:17" ht="13.5" thickTop="1"/>
    <row r="157" spans="1:17" hidden="1">
      <c r="A157" s="84" t="s">
        <v>2298</v>
      </c>
      <c r="C157" s="427">
        <v>14122464598.765182</v>
      </c>
      <c r="G157" s="86">
        <v>1004731882</v>
      </c>
      <c r="M157" s="86">
        <v>1604697840</v>
      </c>
      <c r="O157" s="86">
        <v>-599965958</v>
      </c>
    </row>
    <row r="159" spans="1:17">
      <c r="G159" s="86"/>
    </row>
  </sheetData>
  <conditionalFormatting sqref="I6:I7">
    <cfRule type="cellIs" dxfId="176" priority="70" operator="equal">
      <formula>C6</formula>
    </cfRule>
  </conditionalFormatting>
  <conditionalFormatting sqref="I15:I16">
    <cfRule type="cellIs" dxfId="175" priority="68" operator="equal">
      <formula>C15</formula>
    </cfRule>
  </conditionalFormatting>
  <conditionalFormatting sqref="I24:I25">
    <cfRule type="cellIs" dxfId="174" priority="66" operator="equal">
      <formula>C24</formula>
    </cfRule>
  </conditionalFormatting>
  <conditionalFormatting sqref="I33:I34">
    <cfRule type="cellIs" dxfId="173" priority="64" operator="equal">
      <formula>C33</formula>
    </cfRule>
  </conditionalFormatting>
  <conditionalFormatting sqref="I46:I47">
    <cfRule type="cellIs" dxfId="172" priority="60" operator="equal">
      <formula>C46</formula>
    </cfRule>
  </conditionalFormatting>
  <conditionalFormatting sqref="I54:I55">
    <cfRule type="cellIs" dxfId="171" priority="58" operator="equal">
      <formula>C54</formula>
    </cfRule>
  </conditionalFormatting>
  <conditionalFormatting sqref="I61">
    <cfRule type="cellIs" dxfId="170" priority="72" operator="equal">
      <formula>C61</formula>
    </cfRule>
  </conditionalFormatting>
  <conditionalFormatting sqref="I67:I68">
    <cfRule type="cellIs" dxfId="169" priority="55" operator="equal">
      <formula>C67</formula>
    </cfRule>
  </conditionalFormatting>
  <conditionalFormatting sqref="I74">
    <cfRule type="cellIs" dxfId="168" priority="57" operator="equal">
      <formula>C74</formula>
    </cfRule>
  </conditionalFormatting>
  <conditionalFormatting sqref="I80:I81">
    <cfRule type="cellIs" dxfId="167" priority="52" operator="equal">
      <formula>C80</formula>
    </cfRule>
  </conditionalFormatting>
  <conditionalFormatting sqref="I87">
    <cfRule type="cellIs" dxfId="166" priority="54" operator="equal">
      <formula>C87</formula>
    </cfRule>
  </conditionalFormatting>
  <conditionalFormatting sqref="I93:I94">
    <cfRule type="cellIs" dxfId="165" priority="49" operator="equal">
      <formula>C93</formula>
    </cfRule>
  </conditionalFormatting>
  <conditionalFormatting sqref="I100">
    <cfRule type="cellIs" dxfId="164" priority="51" operator="equal">
      <formula>C100</formula>
    </cfRule>
  </conditionalFormatting>
  <conditionalFormatting sqref="I106:I107">
    <cfRule type="cellIs" dxfId="163" priority="46" operator="equal">
      <formula>C106</formula>
    </cfRule>
  </conditionalFormatting>
  <conditionalFormatting sqref="I113">
    <cfRule type="cellIs" dxfId="162" priority="48" operator="equal">
      <formula>C113</formula>
    </cfRule>
  </conditionalFormatting>
  <conditionalFormatting sqref="I119:I120">
    <cfRule type="cellIs" dxfId="161" priority="43" operator="equal">
      <formula>C119</formula>
    </cfRule>
  </conditionalFormatting>
  <conditionalFormatting sqref="I127:I128">
    <cfRule type="cellIs" dxfId="160" priority="40" operator="equal">
      <formula>C127</formula>
    </cfRule>
  </conditionalFormatting>
  <conditionalFormatting sqref="I136:I138">
    <cfRule type="cellIs" dxfId="159" priority="35" operator="equal">
      <formula>C136</formula>
    </cfRule>
  </conditionalFormatting>
  <conditionalFormatting sqref="I145:I146">
    <cfRule type="cellIs" dxfId="158" priority="32" operator="equal">
      <formula>C145</formula>
    </cfRule>
  </conditionalFormatting>
  <conditionalFormatting sqref="I152">
    <cfRule type="cellIs" dxfId="157" priority="30" operator="equal">
      <formula>C152</formula>
    </cfRule>
  </conditionalFormatting>
  <conditionalFormatting sqref="I36:L38">
    <cfRule type="expression" dxfId="156" priority="63">
      <formula>HideProposed</formula>
    </cfRule>
  </conditionalFormatting>
  <conditionalFormatting sqref="I41:L43">
    <cfRule type="expression" dxfId="155" priority="62">
      <formula>HideProposed</formula>
    </cfRule>
  </conditionalFormatting>
  <conditionalFormatting sqref="I48:L48">
    <cfRule type="expression" dxfId="154" priority="59">
      <formula>HideProposed</formula>
    </cfRule>
  </conditionalFormatting>
  <conditionalFormatting sqref="I121:L121">
    <cfRule type="expression" dxfId="153" priority="42">
      <formula>HideProposed</formula>
    </cfRule>
  </conditionalFormatting>
  <conditionalFormatting sqref="I132:L134">
    <cfRule type="expression" dxfId="152" priority="39">
      <formula>HideProposed</formula>
    </cfRule>
  </conditionalFormatting>
  <conditionalFormatting sqref="I139:L139">
    <cfRule type="expression" dxfId="151" priority="37">
      <formula>HideProposed</formula>
    </cfRule>
  </conditionalFormatting>
  <conditionalFormatting sqref="I147:L147">
    <cfRule type="expression" dxfId="150" priority="31">
      <formula>HideProposed</formula>
    </cfRule>
  </conditionalFormatting>
  <conditionalFormatting sqref="I154:L154 J155:L155">
    <cfRule type="expression" dxfId="149" priority="34">
      <formula>HideProposed</formula>
    </cfRule>
  </conditionalFormatting>
  <conditionalFormatting sqref="I5:Q7 I8:L8 N8:Q8 I9:Q10 I11:L12 N11:Q12 J13:Q13 I49:Q50 I51:L51 N51:Q52 J52:L52 I53:Q55 I56:L56 N56:Q56 I57:Q58 I59:L60 N59:Q60 I61:Q62 I63:L64 N63:Q64 J65:Q65">
    <cfRule type="expression" dxfId="148" priority="71">
      <formula>HideProposed</formula>
    </cfRule>
  </conditionalFormatting>
  <conditionalFormatting sqref="I14:Q16 I17:L17 I18:Q19 I20:L21 J22:Q22">
    <cfRule type="expression" dxfId="147" priority="69">
      <formula>HideProposed</formula>
    </cfRule>
  </conditionalFormatting>
  <conditionalFormatting sqref="I23:Q25 I26:L26 I27:Q28 I29:L30 J31:Q31">
    <cfRule type="expression" dxfId="146" priority="67">
      <formula>HideProposed</formula>
    </cfRule>
  </conditionalFormatting>
  <conditionalFormatting sqref="I32:Q35 I39:Q40 J44:L44">
    <cfRule type="expression" dxfId="145" priority="65">
      <formula>HideProposed</formula>
    </cfRule>
  </conditionalFormatting>
  <conditionalFormatting sqref="I45:Q47">
    <cfRule type="expression" dxfId="144" priority="61">
      <formula>HideProposed</formula>
    </cfRule>
  </conditionalFormatting>
  <conditionalFormatting sqref="I66:Q68 I69:L69 I70:Q71 I72:L73 I74:Q75 I76:L77 J78:Q78">
    <cfRule type="expression" dxfId="143" priority="56">
      <formula>HideProposed</formula>
    </cfRule>
  </conditionalFormatting>
  <conditionalFormatting sqref="I79:Q81 I82:L82 I83:Q84 I85:L86 I87:Q88 I89:L90 J91:Q91">
    <cfRule type="expression" dxfId="142" priority="53">
      <formula>HideProposed</formula>
    </cfRule>
  </conditionalFormatting>
  <conditionalFormatting sqref="I92:Q94 I95:L95 I96:Q97 I98:L99 I100:Q101 I102:L103 J104:Q104">
    <cfRule type="expression" dxfId="141" priority="50">
      <formula>HideProposed</formula>
    </cfRule>
  </conditionalFormatting>
  <conditionalFormatting sqref="I105:Q107 I108:L108 I109:Q110 I111:L112 I113:Q114 I115:L116 J117:Q117">
    <cfRule type="expression" dxfId="140" priority="47">
      <formula>HideProposed</formula>
    </cfRule>
  </conditionalFormatting>
  <conditionalFormatting sqref="I118:Q120">
    <cfRule type="expression" dxfId="139" priority="44">
      <formula>HideProposed</formula>
    </cfRule>
  </conditionalFormatting>
  <conditionalFormatting sqref="I122:Q123 I124:L124 J125:L125">
    <cfRule type="expression" dxfId="138" priority="45">
      <formula>HideProposed</formula>
    </cfRule>
  </conditionalFormatting>
  <conditionalFormatting sqref="I126:Q128 I129:L129 I130:Q131 J135:L135">
    <cfRule type="expression" dxfId="137" priority="41">
      <formula>HideProposed</formula>
    </cfRule>
  </conditionalFormatting>
  <conditionalFormatting sqref="I136:Q138">
    <cfRule type="expression" dxfId="136" priority="36">
      <formula>HideProposed</formula>
    </cfRule>
  </conditionalFormatting>
  <conditionalFormatting sqref="I140:Q141 I142:L142 J143:L143">
    <cfRule type="expression" dxfId="135" priority="38">
      <formula>HideProposed</formula>
    </cfRule>
  </conditionalFormatting>
  <conditionalFormatting sqref="I144:Q146">
    <cfRule type="expression" dxfId="134" priority="33">
      <formula>HideProposed</formula>
    </cfRule>
  </conditionalFormatting>
  <conditionalFormatting sqref="I148:Q149 I150:L151 I152:Q153">
    <cfRule type="expression" dxfId="133" priority="29">
      <formula>HideProposed</formula>
    </cfRule>
  </conditionalFormatting>
  <conditionalFormatting sqref="N17:Q17">
    <cfRule type="expression" dxfId="132" priority="28">
      <formula>HideProposed</formula>
    </cfRule>
  </conditionalFormatting>
  <conditionalFormatting sqref="N20:Q21">
    <cfRule type="expression" dxfId="131" priority="27">
      <formula>HideProposed</formula>
    </cfRule>
  </conditionalFormatting>
  <conditionalFormatting sqref="N26:Q26">
    <cfRule type="expression" dxfId="130" priority="26">
      <formula>HideProposed</formula>
    </cfRule>
  </conditionalFormatting>
  <conditionalFormatting sqref="N29:Q30">
    <cfRule type="expression" dxfId="129" priority="25">
      <formula>HideProposed</formula>
    </cfRule>
  </conditionalFormatting>
  <conditionalFormatting sqref="N36:Q38">
    <cfRule type="expression" dxfId="128" priority="24">
      <formula>HideProposed</formula>
    </cfRule>
  </conditionalFormatting>
  <conditionalFormatting sqref="N41:Q44">
    <cfRule type="expression" dxfId="127" priority="23">
      <formula>HideProposed</formula>
    </cfRule>
  </conditionalFormatting>
  <conditionalFormatting sqref="N48:Q48">
    <cfRule type="expression" dxfId="126" priority="22">
      <formula>HideProposed</formula>
    </cfRule>
  </conditionalFormatting>
  <conditionalFormatting sqref="N69:Q69">
    <cfRule type="expression" dxfId="125" priority="21">
      <formula>HideProposed</formula>
    </cfRule>
  </conditionalFormatting>
  <conditionalFormatting sqref="N72:Q73">
    <cfRule type="expression" dxfId="124" priority="20">
      <formula>HideProposed</formula>
    </cfRule>
  </conditionalFormatting>
  <conditionalFormatting sqref="N76:Q77">
    <cfRule type="expression" dxfId="123" priority="19">
      <formula>HideProposed</formula>
    </cfRule>
  </conditionalFormatting>
  <conditionalFormatting sqref="N82:Q82">
    <cfRule type="expression" dxfId="122" priority="18">
      <formula>HideProposed</formula>
    </cfRule>
  </conditionalFormatting>
  <conditionalFormatting sqref="N85:Q86">
    <cfRule type="expression" dxfId="121" priority="17">
      <formula>HideProposed</formula>
    </cfRule>
  </conditionalFormatting>
  <conditionalFormatting sqref="N89:Q90">
    <cfRule type="expression" dxfId="120" priority="16">
      <formula>HideProposed</formula>
    </cfRule>
  </conditionalFormatting>
  <conditionalFormatting sqref="N95:Q95">
    <cfRule type="expression" dxfId="119" priority="15">
      <formula>HideProposed</formula>
    </cfRule>
  </conditionalFormatting>
  <conditionalFormatting sqref="N98:Q99">
    <cfRule type="expression" dxfId="118" priority="14">
      <formula>HideProposed</formula>
    </cfRule>
  </conditionalFormatting>
  <conditionalFormatting sqref="N102:Q103">
    <cfRule type="expression" dxfId="117" priority="13">
      <formula>HideProposed</formula>
    </cfRule>
  </conditionalFormatting>
  <conditionalFormatting sqref="N108:Q108">
    <cfRule type="expression" dxfId="116" priority="12">
      <formula>HideProposed</formula>
    </cfRule>
  </conditionalFormatting>
  <conditionalFormatting sqref="N111:Q112">
    <cfRule type="expression" dxfId="115" priority="11">
      <formula>HideProposed</formula>
    </cfRule>
  </conditionalFormatting>
  <conditionalFormatting sqref="N115:Q116">
    <cfRule type="expression" dxfId="114" priority="10">
      <formula>HideProposed</formula>
    </cfRule>
  </conditionalFormatting>
  <conditionalFormatting sqref="N121:Q121">
    <cfRule type="expression" dxfId="113" priority="9">
      <formula>HideProposed</formula>
    </cfRule>
  </conditionalFormatting>
  <conditionalFormatting sqref="N124:Q125">
    <cfRule type="expression" dxfId="112" priority="8">
      <formula>HideProposed</formula>
    </cfRule>
  </conditionalFormatting>
  <conditionalFormatting sqref="N129:Q129">
    <cfRule type="expression" dxfId="111" priority="7">
      <formula>HideProposed</formula>
    </cfRule>
  </conditionalFormatting>
  <conditionalFormatting sqref="N132:Q135">
    <cfRule type="expression" dxfId="110" priority="6">
      <formula>HideProposed</formula>
    </cfRule>
  </conditionalFormatting>
  <conditionalFormatting sqref="N139:Q139">
    <cfRule type="expression" dxfId="109" priority="5">
      <formula>HideProposed</formula>
    </cfRule>
  </conditionalFormatting>
  <conditionalFormatting sqref="N142:Q143">
    <cfRule type="expression" dxfId="108" priority="4">
      <formula>HideProposed</formula>
    </cfRule>
  </conditionalFormatting>
  <conditionalFormatting sqref="N147:Q147">
    <cfRule type="expression" dxfId="107" priority="3">
      <formula>HideProposed</formula>
    </cfRule>
  </conditionalFormatting>
  <conditionalFormatting sqref="N150:Q151">
    <cfRule type="expression" dxfId="106" priority="2">
      <formula>HideProposed</formula>
    </cfRule>
  </conditionalFormatting>
  <conditionalFormatting sqref="N154:Q155">
    <cfRule type="expression" dxfId="105" priority="1">
      <formula>HideProposed</formula>
    </cfRule>
  </conditionalFormatting>
  <pageMargins left="0.7" right="0.7" top="0.75" bottom="0.75" header="0.3" footer="0.3"/>
  <pageSetup fitToHeight="0" orientation="portrait" horizontalDpi="1200" verticalDpi="1200" r:id="rId1"/>
  <headerFooter>
    <oddHeader>&amp;LPuerto Rico Electric Power Authority 
Docket NEPR-AP-2023-0003
Consumer Analysis at Present Rates&amp;RSchedule E-2.3 FY2028
Page &amp;P of &amp;N</oddHeader>
  </headerFooter>
  <rowBreaks count="3" manualBreakCount="3">
    <brk id="44" max="6" man="1"/>
    <brk id="91" max="6" man="1"/>
    <brk id="135" max="6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2A838-F661-49D2-9DC4-953F6837CC71}">
  <sheetPr>
    <tabColor theme="8" tint="0.79998168889431442"/>
  </sheetPr>
  <dimension ref="A2:U138"/>
  <sheetViews>
    <sheetView workbookViewId="0">
      <selection sqref="A1:XFD1048576"/>
    </sheetView>
  </sheetViews>
  <sheetFormatPr defaultColWidth="8.1796875" defaultRowHeight="13"/>
  <cols>
    <col min="1" max="1" width="36.54296875" style="33" customWidth="1"/>
    <col min="2" max="2" width="11.81640625" style="33" customWidth="1"/>
    <col min="3" max="3" width="16" style="33" customWidth="1"/>
    <col min="4" max="4" width="10.453125" style="33" customWidth="1"/>
    <col min="5" max="5" width="8" style="33" customWidth="1"/>
    <col min="6" max="6" width="1.54296875" style="33" customWidth="1"/>
    <col min="7" max="7" width="14.54296875" style="33" customWidth="1"/>
    <col min="8" max="8" width="1.54296875" style="33" customWidth="1"/>
    <col min="9" max="9" width="12.1796875" style="33" hidden="1" customWidth="1"/>
    <col min="10" max="10" width="10.453125" style="33" hidden="1" customWidth="1"/>
    <col min="11" max="11" width="8.81640625" style="33" hidden="1" customWidth="1"/>
    <col min="12" max="12" width="1.54296875" style="33" hidden="1" customWidth="1"/>
    <col min="13" max="13" width="18.453125" style="33" hidden="1" customWidth="1"/>
    <col min="14" max="14" width="1.54296875" style="33" hidden="1" customWidth="1"/>
    <col min="15" max="15" width="13" style="33" hidden="1" customWidth="1"/>
    <col min="16" max="16" width="2.1796875" style="33" hidden="1" customWidth="1"/>
    <col min="17" max="17" width="12.1796875" style="33" hidden="1" customWidth="1"/>
    <col min="18" max="18" width="2.1796875" style="33" customWidth="1"/>
    <col min="19" max="19" width="9.1796875" style="33" customWidth="1"/>
    <col min="20" max="16384" width="8.1796875" style="33"/>
  </cols>
  <sheetData>
    <row r="2" spans="1:17">
      <c r="C2" s="34" t="s">
        <v>2299</v>
      </c>
      <c r="I2" s="34" t="s">
        <v>2300</v>
      </c>
      <c r="O2" s="32" t="s">
        <v>2234</v>
      </c>
      <c r="P2" s="32"/>
      <c r="Q2" s="32"/>
    </row>
    <row r="3" spans="1:17">
      <c r="B3" s="34"/>
      <c r="C3" s="34" t="s">
        <v>2235</v>
      </c>
      <c r="D3" s="34" t="s">
        <v>2189</v>
      </c>
      <c r="E3" s="34"/>
      <c r="F3" s="34"/>
      <c r="G3" s="34" t="s">
        <v>2189</v>
      </c>
      <c r="H3" s="34"/>
      <c r="I3" s="34" t="s">
        <v>2235</v>
      </c>
      <c r="J3" s="34" t="s">
        <v>2233</v>
      </c>
      <c r="K3" s="34"/>
      <c r="L3" s="34"/>
      <c r="M3" s="34" t="s">
        <v>2233</v>
      </c>
      <c r="N3" s="34"/>
      <c r="O3" s="32" t="s">
        <v>2236</v>
      </c>
      <c r="P3" s="32"/>
      <c r="Q3" s="32"/>
    </row>
    <row r="4" spans="1:17">
      <c r="A4" s="35" t="s">
        <v>2237</v>
      </c>
      <c r="B4" s="36"/>
      <c r="C4" s="36" t="s">
        <v>2238</v>
      </c>
      <c r="D4" s="36" t="s">
        <v>2239</v>
      </c>
      <c r="E4" s="36"/>
      <c r="F4" s="36"/>
      <c r="G4" s="36" t="s">
        <v>2192</v>
      </c>
      <c r="H4" s="36"/>
      <c r="I4" s="36" t="s">
        <v>2238</v>
      </c>
      <c r="J4" s="36" t="s">
        <v>2239</v>
      </c>
      <c r="K4" s="36"/>
      <c r="L4" s="36"/>
      <c r="M4" s="36" t="s">
        <v>2192</v>
      </c>
      <c r="N4" s="36"/>
      <c r="O4" s="36" t="s">
        <v>2240</v>
      </c>
      <c r="P4" s="36"/>
      <c r="Q4" s="36" t="s">
        <v>2241</v>
      </c>
    </row>
    <row r="5" spans="1:17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87" customFormat="1">
      <c r="A6" s="37" t="s">
        <v>558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 s="87" customFormat="1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 s="87" customFormat="1">
      <c r="A8" s="88" t="s">
        <v>2245</v>
      </c>
      <c r="B8" s="33"/>
      <c r="C8" s="39"/>
      <c r="D8" s="45"/>
      <c r="E8" s="33"/>
      <c r="F8" s="33"/>
      <c r="G8" s="33"/>
      <c r="H8" s="33"/>
      <c r="I8" s="44"/>
      <c r="J8" s="45"/>
      <c r="K8" s="33"/>
      <c r="L8" s="33"/>
      <c r="M8" s="33"/>
      <c r="N8" s="33"/>
      <c r="O8" s="33"/>
      <c r="P8" s="33"/>
      <c r="Q8" s="33"/>
    </row>
    <row r="9" spans="1:17" s="87" customFormat="1">
      <c r="A9" s="89" t="s">
        <v>559</v>
      </c>
      <c r="B9" s="33"/>
      <c r="C9" s="39">
        <f>'C-8 Lighting'!M8</f>
        <v>1981200</v>
      </c>
      <c r="D9" s="47">
        <v>9.7790000000000002E-2</v>
      </c>
      <c r="E9" s="48" t="s">
        <v>2247</v>
      </c>
      <c r="F9" s="33"/>
      <c r="G9" s="42">
        <f>D9*C9</f>
        <v>193741.54800000001</v>
      </c>
      <c r="H9" s="33"/>
      <c r="I9" s="39">
        <v>3155301.4942746386</v>
      </c>
      <c r="J9" s="47">
        <v>0.1</v>
      </c>
      <c r="K9" s="48" t="s">
        <v>2247</v>
      </c>
      <c r="L9" s="33"/>
      <c r="M9" s="42">
        <v>315530</v>
      </c>
      <c r="N9" s="33"/>
      <c r="O9" s="42">
        <v>6973</v>
      </c>
      <c r="P9" s="42"/>
      <c r="Q9" s="43">
        <v>2.2598742000000002E-2</v>
      </c>
    </row>
    <row r="10" spans="1:17" s="87" customFormat="1" ht="13.5" thickBot="1">
      <c r="A10" s="90" t="s">
        <v>560</v>
      </c>
      <c r="B10" s="91"/>
      <c r="C10" s="92">
        <f>'C-8 Lighting'!M9</f>
        <v>1127957.5656600648</v>
      </c>
      <c r="D10" s="93">
        <v>8.7790000000000007E-2</v>
      </c>
      <c r="E10" s="93" t="s">
        <v>2247</v>
      </c>
      <c r="F10" s="93"/>
      <c r="G10" s="94">
        <f>D10*C10</f>
        <v>99023.3946892971</v>
      </c>
      <c r="H10" s="91"/>
      <c r="I10" s="92">
        <v>0</v>
      </c>
      <c r="J10" s="95">
        <v>9.5000000000000001E-2</v>
      </c>
      <c r="K10" s="93" t="s">
        <v>2247</v>
      </c>
      <c r="L10" s="93"/>
      <c r="M10" s="94">
        <v>0</v>
      </c>
      <c r="N10" s="94"/>
      <c r="O10" s="94">
        <v>0</v>
      </c>
      <c r="P10" s="94"/>
      <c r="Q10" s="96">
        <v>0</v>
      </c>
    </row>
    <row r="11" spans="1:17" s="87" customFormat="1" ht="14" thickTop="1" thickBot="1">
      <c r="A11" s="97" t="s">
        <v>561</v>
      </c>
      <c r="B11" s="91"/>
      <c r="C11" s="92">
        <f>SUM(C9:C10)</f>
        <v>3109157.565660065</v>
      </c>
      <c r="D11" s="93"/>
      <c r="E11" s="93"/>
      <c r="F11" s="93"/>
      <c r="G11" s="92">
        <f>SUM(G9:G10)</f>
        <v>292764.94268929714</v>
      </c>
      <c r="H11" s="91"/>
      <c r="I11" s="92">
        <v>3155301.4942746386</v>
      </c>
      <c r="J11" s="98"/>
      <c r="K11" s="93"/>
      <c r="L11" s="93"/>
      <c r="M11" s="94">
        <v>315530</v>
      </c>
      <c r="N11" s="94"/>
      <c r="O11" s="94">
        <v>6973</v>
      </c>
      <c r="P11" s="94"/>
      <c r="Q11" s="96">
        <v>2.2598742000000002E-2</v>
      </c>
    </row>
    <row r="12" spans="1:17" s="87" customFormat="1" ht="13.5" thickTop="1">
      <c r="A12" s="56"/>
      <c r="B12" s="33"/>
      <c r="C12" s="39"/>
      <c r="D12" s="48"/>
      <c r="E12" s="48"/>
      <c r="F12" s="48"/>
      <c r="G12" s="42"/>
      <c r="H12" s="33"/>
      <c r="I12" s="39"/>
      <c r="J12" s="45"/>
      <c r="K12" s="48"/>
      <c r="L12" s="48"/>
      <c r="M12" s="42"/>
      <c r="N12" s="42"/>
      <c r="O12" s="42"/>
      <c r="P12" s="42"/>
      <c r="Q12" s="43"/>
    </row>
    <row r="14" spans="1:17">
      <c r="A14" s="37" t="s">
        <v>2301</v>
      </c>
    </row>
    <row r="15" spans="1:17">
      <c r="A15" s="37"/>
    </row>
    <row r="16" spans="1:17">
      <c r="A16" s="99" t="s">
        <v>563</v>
      </c>
    </row>
    <row r="17" spans="1:17">
      <c r="A17" s="37"/>
    </row>
    <row r="18" spans="1:17">
      <c r="A18" s="46" t="s">
        <v>564</v>
      </c>
    </row>
    <row r="19" spans="1:17">
      <c r="A19" s="88" t="s">
        <v>2302</v>
      </c>
    </row>
    <row r="20" spans="1:17">
      <c r="A20" s="89" t="s">
        <v>566</v>
      </c>
      <c r="C20" s="135">
        <f>'C-8 Lighting'!M17</f>
        <v>11</v>
      </c>
      <c r="D20" s="100">
        <v>5.9</v>
      </c>
      <c r="E20" s="33" t="s">
        <v>2244</v>
      </c>
      <c r="G20" s="134">
        <f t="shared" ref="G20:G26" si="0">C20*D20*12</f>
        <v>778.80000000000007</v>
      </c>
      <c r="I20" s="44">
        <v>11</v>
      </c>
      <c r="J20" s="100">
        <v>6.79</v>
      </c>
      <c r="K20" s="100" t="s">
        <v>2244</v>
      </c>
      <c r="M20" s="100">
        <v>896.28</v>
      </c>
      <c r="O20" s="42">
        <v>117.4799999999999</v>
      </c>
      <c r="P20" s="42"/>
      <c r="Q20" s="43">
        <v>0.15084745799999999</v>
      </c>
    </row>
    <row r="21" spans="1:17">
      <c r="A21" s="89" t="s">
        <v>567</v>
      </c>
      <c r="C21" s="135">
        <f>'C-8 Lighting'!M18</f>
        <v>10011</v>
      </c>
      <c r="D21" s="100">
        <v>6.32</v>
      </c>
      <c r="E21" s="33" t="s">
        <v>2244</v>
      </c>
      <c r="G21" s="134">
        <f t="shared" si="0"/>
        <v>759234.24</v>
      </c>
      <c r="I21" s="44">
        <v>10656</v>
      </c>
      <c r="J21" s="100">
        <v>7.27</v>
      </c>
      <c r="K21" s="100" t="s">
        <v>2244</v>
      </c>
      <c r="M21" s="100">
        <v>929629.44</v>
      </c>
      <c r="O21" s="42">
        <v>121478.39999999991</v>
      </c>
      <c r="P21" s="42"/>
      <c r="Q21" s="43">
        <v>0.15031645599999999</v>
      </c>
    </row>
    <row r="22" spans="1:17">
      <c r="A22" s="89" t="s">
        <v>568</v>
      </c>
      <c r="C22" s="135">
        <f>'C-8 Lighting'!M19</f>
        <v>74170</v>
      </c>
      <c r="D22" s="100">
        <v>7.05</v>
      </c>
      <c r="E22" s="33" t="s">
        <v>2244</v>
      </c>
      <c r="G22" s="134">
        <f t="shared" si="0"/>
        <v>6274782</v>
      </c>
      <c r="I22" s="44">
        <v>74372</v>
      </c>
      <c r="J22" s="100">
        <v>8.11</v>
      </c>
      <c r="K22" s="100" t="s">
        <v>2244</v>
      </c>
      <c r="M22" s="100">
        <v>7237883.0399999991</v>
      </c>
      <c r="O22" s="42">
        <v>946011.83999999985</v>
      </c>
      <c r="P22" s="42"/>
      <c r="Q22" s="43">
        <v>0.15035461</v>
      </c>
    </row>
    <row r="23" spans="1:17">
      <c r="A23" s="89" t="s">
        <v>569</v>
      </c>
      <c r="C23" s="135">
        <f>'C-8 Lighting'!M20</f>
        <v>610</v>
      </c>
      <c r="D23" s="100">
        <v>7.89</v>
      </c>
      <c r="E23" s="33" t="s">
        <v>2244</v>
      </c>
      <c r="G23" s="134">
        <f t="shared" si="0"/>
        <v>57754.799999999996</v>
      </c>
      <c r="I23" s="44">
        <v>610</v>
      </c>
      <c r="J23" s="100">
        <v>9.07</v>
      </c>
      <c r="K23" s="100" t="s">
        <v>2244</v>
      </c>
      <c r="M23" s="100">
        <v>66392.399999999994</v>
      </c>
      <c r="O23" s="42">
        <v>8637.5999999999985</v>
      </c>
      <c r="P23" s="42"/>
      <c r="Q23" s="43">
        <v>0.14955640100000001</v>
      </c>
    </row>
    <row r="24" spans="1:17">
      <c r="A24" s="89" t="s">
        <v>570</v>
      </c>
      <c r="C24" s="135">
        <f>'C-8 Lighting'!M21</f>
        <v>18448</v>
      </c>
      <c r="D24" s="100">
        <v>12.16</v>
      </c>
      <c r="E24" s="33" t="s">
        <v>2244</v>
      </c>
      <c r="G24" s="134">
        <f t="shared" si="0"/>
        <v>2691932.1600000001</v>
      </c>
      <c r="I24" s="44">
        <v>18474</v>
      </c>
      <c r="J24" s="100">
        <v>13.98</v>
      </c>
      <c r="K24" s="100" t="s">
        <v>2244</v>
      </c>
      <c r="M24" s="100">
        <v>3099198.24</v>
      </c>
      <c r="O24" s="42">
        <v>403472.16000000015</v>
      </c>
      <c r="P24" s="42"/>
      <c r="Q24" s="43">
        <v>0.149671053</v>
      </c>
    </row>
    <row r="25" spans="1:17">
      <c r="A25" s="89" t="s">
        <v>571</v>
      </c>
      <c r="C25" s="135">
        <f>'C-8 Lighting'!M22</f>
        <v>746</v>
      </c>
      <c r="D25" s="100">
        <v>13.32</v>
      </c>
      <c r="E25" s="33" t="s">
        <v>2244</v>
      </c>
      <c r="G25" s="134">
        <f t="shared" si="0"/>
        <v>119240.63999999998</v>
      </c>
      <c r="I25" s="44">
        <v>746</v>
      </c>
      <c r="J25" s="100">
        <v>15.32</v>
      </c>
      <c r="K25" s="100" t="s">
        <v>2244</v>
      </c>
      <c r="M25" s="100">
        <v>137144.63999999998</v>
      </c>
      <c r="O25" s="42">
        <v>17904</v>
      </c>
      <c r="P25" s="42"/>
      <c r="Q25" s="43">
        <v>0.15015015000000001</v>
      </c>
    </row>
    <row r="26" spans="1:17">
      <c r="A26" s="89" t="s">
        <v>572</v>
      </c>
      <c r="C26" s="135">
        <f>'C-8 Lighting'!M23</f>
        <v>1136</v>
      </c>
      <c r="D26" s="100">
        <v>18.16</v>
      </c>
      <c r="E26" s="33" t="s">
        <v>2244</v>
      </c>
      <c r="G26" s="134">
        <f t="shared" si="0"/>
        <v>247557.12</v>
      </c>
      <c r="I26" s="44">
        <v>1136</v>
      </c>
      <c r="J26" s="100">
        <v>20.88</v>
      </c>
      <c r="K26" s="100" t="s">
        <v>2244</v>
      </c>
      <c r="M26" s="100">
        <v>284636.16000000003</v>
      </c>
      <c r="O26" s="42">
        <v>37079.040000000037</v>
      </c>
      <c r="P26" s="42"/>
      <c r="Q26" s="43">
        <v>0.149779736</v>
      </c>
    </row>
    <row r="27" spans="1:17">
      <c r="A27" s="101"/>
      <c r="C27" s="102"/>
      <c r="D27" s="100"/>
      <c r="E27" s="56"/>
      <c r="G27" s="100"/>
      <c r="J27" s="100"/>
      <c r="K27" s="56"/>
      <c r="M27" s="100"/>
    </row>
    <row r="28" spans="1:17">
      <c r="A28" s="46" t="s">
        <v>573</v>
      </c>
      <c r="C28" s="102"/>
      <c r="D28" s="100"/>
      <c r="E28" s="56"/>
      <c r="G28" s="100"/>
      <c r="J28" s="100"/>
      <c r="K28" s="56"/>
      <c r="M28" s="100"/>
    </row>
    <row r="29" spans="1:17">
      <c r="A29" s="88" t="s">
        <v>2302</v>
      </c>
      <c r="C29" s="102"/>
      <c r="D29" s="100"/>
      <c r="E29" s="56"/>
      <c r="G29" s="100"/>
      <c r="J29" s="100"/>
      <c r="K29" s="56"/>
      <c r="M29" s="100"/>
    </row>
    <row r="30" spans="1:17">
      <c r="A30" s="89" t="s">
        <v>566</v>
      </c>
      <c r="C30" s="135">
        <f>'C-8 Lighting'!M27</f>
        <v>35</v>
      </c>
      <c r="D30" s="100">
        <v>8.9499999999999993</v>
      </c>
      <c r="E30" s="100" t="s">
        <v>2244</v>
      </c>
      <c r="G30" s="134">
        <f t="shared" ref="G30:G35" si="1">C30*D30*12</f>
        <v>3759</v>
      </c>
      <c r="I30" s="44">
        <v>35</v>
      </c>
      <c r="J30" s="100">
        <v>10.29</v>
      </c>
      <c r="K30" s="100" t="s">
        <v>2244</v>
      </c>
      <c r="M30" s="100">
        <v>4321.7999999999993</v>
      </c>
      <c r="O30" s="42">
        <v>562.79999999999927</v>
      </c>
      <c r="P30" s="42"/>
      <c r="Q30" s="43">
        <v>0.14972067</v>
      </c>
    </row>
    <row r="31" spans="1:17">
      <c r="A31" s="89" t="s">
        <v>567</v>
      </c>
      <c r="C31" s="135">
        <f>'C-8 Lighting'!M28</f>
        <v>57291</v>
      </c>
      <c r="D31" s="100">
        <v>9.32</v>
      </c>
      <c r="E31" s="100" t="s">
        <v>2244</v>
      </c>
      <c r="G31" s="134">
        <f t="shared" si="1"/>
        <v>6407425.4399999995</v>
      </c>
      <c r="I31" s="44">
        <v>48238</v>
      </c>
      <c r="J31" s="100">
        <v>10.72</v>
      </c>
      <c r="K31" s="100" t="s">
        <v>2244</v>
      </c>
      <c r="M31" s="100">
        <v>6205336.3200000003</v>
      </c>
      <c r="O31" s="42">
        <v>-308001.59999999963</v>
      </c>
      <c r="P31" s="42"/>
      <c r="Q31" s="43">
        <v>-4.7287826999999998E-2</v>
      </c>
    </row>
    <row r="32" spans="1:17">
      <c r="A32" s="89" t="s">
        <v>568</v>
      </c>
      <c r="C32" s="135">
        <f>'C-8 Lighting'!M29</f>
        <v>262102</v>
      </c>
      <c r="D32" s="100">
        <v>10.1</v>
      </c>
      <c r="E32" s="100" t="s">
        <v>2244</v>
      </c>
      <c r="G32" s="134">
        <f t="shared" si="1"/>
        <v>31766762.399999999</v>
      </c>
      <c r="I32" s="44">
        <v>239243</v>
      </c>
      <c r="J32" s="100">
        <v>11.62</v>
      </c>
      <c r="K32" s="100" t="s">
        <v>2244</v>
      </c>
      <c r="M32" s="100">
        <v>33360043.919999994</v>
      </c>
      <c r="O32" s="42">
        <v>727792.31999999657</v>
      </c>
      <c r="P32" s="42"/>
      <c r="Q32" s="43">
        <v>2.2302853000000001E-2</v>
      </c>
    </row>
    <row r="33" spans="1:21">
      <c r="A33" s="89" t="s">
        <v>569</v>
      </c>
      <c r="C33" s="135">
        <f>'C-8 Lighting'!M30</f>
        <v>736</v>
      </c>
      <c r="D33" s="100">
        <v>10.89</v>
      </c>
      <c r="E33" s="100" t="s">
        <v>2244</v>
      </c>
      <c r="G33" s="134">
        <f t="shared" si="1"/>
        <v>96180.48000000001</v>
      </c>
      <c r="I33" s="44">
        <v>736</v>
      </c>
      <c r="J33" s="100">
        <v>12.52</v>
      </c>
      <c r="K33" s="100" t="s">
        <v>2244</v>
      </c>
      <c r="M33" s="100">
        <v>110576.63999999998</v>
      </c>
      <c r="O33" s="42">
        <v>14396.159999999974</v>
      </c>
      <c r="P33" s="42"/>
      <c r="Q33" s="43">
        <v>0.14967860399999999</v>
      </c>
    </row>
    <row r="34" spans="1:21">
      <c r="A34" s="89" t="s">
        <v>570</v>
      </c>
      <c r="C34" s="135">
        <f>'C-8 Lighting'!M31</f>
        <v>36502</v>
      </c>
      <c r="D34" s="100">
        <v>13.16</v>
      </c>
      <c r="E34" s="100" t="s">
        <v>2244</v>
      </c>
      <c r="G34" s="134">
        <f t="shared" si="1"/>
        <v>5764395.8399999999</v>
      </c>
      <c r="I34" s="44">
        <v>37430</v>
      </c>
      <c r="J34" s="100">
        <v>15.13</v>
      </c>
      <c r="K34" s="100" t="s">
        <v>2244</v>
      </c>
      <c r="M34" s="100">
        <v>6795790.8000000007</v>
      </c>
      <c r="O34" s="42">
        <v>884845.20000000112</v>
      </c>
      <c r="P34" s="42"/>
      <c r="Q34" s="43">
        <v>0.149696049</v>
      </c>
    </row>
    <row r="35" spans="1:21">
      <c r="A35" s="89" t="s">
        <v>571</v>
      </c>
      <c r="C35" s="135">
        <f>'C-8 Lighting'!M32</f>
        <v>139</v>
      </c>
      <c r="D35" s="100">
        <v>14.32</v>
      </c>
      <c r="E35" s="100" t="s">
        <v>2244</v>
      </c>
      <c r="G35" s="134">
        <f t="shared" si="1"/>
        <v>23885.760000000002</v>
      </c>
      <c r="I35" s="44">
        <v>90</v>
      </c>
      <c r="J35" s="100">
        <v>16.47</v>
      </c>
      <c r="K35" s="100" t="s">
        <v>2244</v>
      </c>
      <c r="M35" s="100">
        <v>17787.599999999999</v>
      </c>
      <c r="O35" s="42">
        <v>2322</v>
      </c>
      <c r="P35" s="42"/>
      <c r="Q35" s="43">
        <v>0.15013966500000001</v>
      </c>
    </row>
    <row r="36" spans="1:21">
      <c r="A36" s="89"/>
      <c r="C36" s="102"/>
      <c r="D36" s="100"/>
      <c r="E36" s="100"/>
      <c r="G36" s="100"/>
      <c r="I36" s="44"/>
      <c r="J36" s="100"/>
      <c r="K36" s="100"/>
      <c r="M36" s="100"/>
      <c r="O36" s="42"/>
      <c r="P36" s="42"/>
      <c r="Q36" s="43"/>
    </row>
    <row r="37" spans="1:21">
      <c r="A37" s="46" t="s">
        <v>2303</v>
      </c>
      <c r="C37" s="102"/>
      <c r="D37" s="100"/>
      <c r="E37" s="56"/>
      <c r="G37" s="100"/>
      <c r="J37" s="100"/>
      <c r="K37" s="56"/>
      <c r="M37" s="100"/>
    </row>
    <row r="38" spans="1:21">
      <c r="A38" s="88" t="s">
        <v>2302</v>
      </c>
      <c r="C38" s="39"/>
      <c r="D38" s="41"/>
      <c r="G38" s="42"/>
      <c r="I38" s="39"/>
      <c r="J38" s="41"/>
      <c r="M38" s="42"/>
      <c r="U38" s="103"/>
    </row>
    <row r="39" spans="1:21">
      <c r="A39" s="88" t="s">
        <v>575</v>
      </c>
      <c r="C39" s="39">
        <v>0</v>
      </c>
      <c r="D39" s="41">
        <v>0</v>
      </c>
      <c r="E39" s="33" t="s">
        <v>2244</v>
      </c>
      <c r="G39" s="42">
        <v>0</v>
      </c>
      <c r="I39" s="39">
        <v>16982</v>
      </c>
      <c r="J39" s="40">
        <v>5.25</v>
      </c>
      <c r="K39" s="40" t="s">
        <v>2244</v>
      </c>
      <c r="M39" s="42">
        <v>89155.5</v>
      </c>
      <c r="O39" s="42">
        <v>89155.5</v>
      </c>
      <c r="Q39" s="43">
        <v>0</v>
      </c>
      <c r="U39" s="103"/>
    </row>
    <row r="40" spans="1:21">
      <c r="A40" s="88" t="s">
        <v>576</v>
      </c>
      <c r="C40" s="39">
        <v>0</v>
      </c>
      <c r="D40" s="41">
        <v>0</v>
      </c>
      <c r="E40" s="33" t="s">
        <v>2244</v>
      </c>
      <c r="G40" s="42">
        <v>0</v>
      </c>
      <c r="I40" s="39">
        <v>25000</v>
      </c>
      <c r="J40" s="40">
        <v>7</v>
      </c>
      <c r="K40" s="40" t="s">
        <v>2244</v>
      </c>
      <c r="M40" s="42">
        <v>175000</v>
      </c>
      <c r="O40" s="42">
        <v>175000</v>
      </c>
      <c r="Q40" s="43">
        <v>0</v>
      </c>
      <c r="U40" s="103"/>
    </row>
    <row r="41" spans="1:21">
      <c r="A41" s="88" t="s">
        <v>577</v>
      </c>
      <c r="C41" s="39">
        <v>0</v>
      </c>
      <c r="D41" s="41">
        <v>0</v>
      </c>
      <c r="E41" s="33" t="s">
        <v>2244</v>
      </c>
      <c r="G41" s="42">
        <v>0</v>
      </c>
      <c r="I41" s="39">
        <v>75000</v>
      </c>
      <c r="J41" s="40">
        <v>8.35</v>
      </c>
      <c r="K41" s="40" t="s">
        <v>2244</v>
      </c>
      <c r="M41" s="42">
        <v>626250</v>
      </c>
      <c r="O41" s="42">
        <v>626250</v>
      </c>
      <c r="Q41" s="43">
        <v>0</v>
      </c>
      <c r="U41" s="103"/>
    </row>
    <row r="42" spans="1:21">
      <c r="A42" s="88"/>
      <c r="C42" s="39"/>
      <c r="D42" s="41">
        <v>0</v>
      </c>
      <c r="E42" s="33" t="s">
        <v>2244</v>
      </c>
      <c r="G42" s="42">
        <v>0</v>
      </c>
      <c r="I42" s="39"/>
      <c r="J42" s="40">
        <v>0</v>
      </c>
      <c r="K42" s="40" t="s">
        <v>2244</v>
      </c>
      <c r="M42" s="42">
        <v>0</v>
      </c>
      <c r="O42" s="42">
        <v>0</v>
      </c>
      <c r="Q42" s="43">
        <v>0</v>
      </c>
      <c r="U42" s="103"/>
    </row>
    <row r="43" spans="1:21">
      <c r="A43" s="88"/>
      <c r="C43" s="39"/>
      <c r="D43" s="41">
        <v>0</v>
      </c>
      <c r="E43" s="33" t="s">
        <v>2244</v>
      </c>
      <c r="G43" s="42">
        <v>0</v>
      </c>
      <c r="I43" s="39"/>
      <c r="J43" s="40">
        <v>0</v>
      </c>
      <c r="K43" s="40" t="s">
        <v>2244</v>
      </c>
      <c r="M43" s="42">
        <v>0</v>
      </c>
      <c r="O43" s="42">
        <v>0</v>
      </c>
      <c r="P43" s="42"/>
      <c r="Q43" s="43">
        <v>0</v>
      </c>
      <c r="U43" s="103"/>
    </row>
    <row r="44" spans="1:21">
      <c r="A44" s="89"/>
      <c r="C44" s="102"/>
      <c r="D44" s="100"/>
      <c r="E44" s="56"/>
      <c r="G44" s="100"/>
      <c r="J44" s="100"/>
      <c r="K44" s="56"/>
      <c r="M44" s="100"/>
    </row>
    <row r="45" spans="1:21">
      <c r="A45" s="46" t="s">
        <v>578</v>
      </c>
      <c r="C45" s="102"/>
      <c r="D45" s="100"/>
      <c r="E45" s="56"/>
      <c r="G45" s="100"/>
      <c r="J45" s="100"/>
      <c r="K45" s="56"/>
      <c r="M45" s="100"/>
    </row>
    <row r="46" spans="1:21">
      <c r="A46" s="88" t="s">
        <v>2304</v>
      </c>
      <c r="C46" s="102"/>
      <c r="D46" s="100"/>
      <c r="E46" s="56"/>
      <c r="G46" s="100"/>
      <c r="J46" s="100"/>
      <c r="K46" s="56"/>
      <c r="M46" s="100"/>
    </row>
    <row r="47" spans="1:21">
      <c r="A47" s="89" t="s">
        <v>580</v>
      </c>
      <c r="C47" s="102">
        <f>'C-8 Lighting'!M42</f>
        <v>731</v>
      </c>
      <c r="D47" s="100">
        <v>5.82</v>
      </c>
      <c r="E47" s="100" t="s">
        <v>2244</v>
      </c>
      <c r="G47" s="134">
        <f>C47*D47*12</f>
        <v>51053.04</v>
      </c>
      <c r="I47" s="44">
        <v>0</v>
      </c>
      <c r="J47" s="100">
        <v>6.69</v>
      </c>
      <c r="K47" s="100" t="s">
        <v>2244</v>
      </c>
      <c r="M47" s="100">
        <v>0</v>
      </c>
      <c r="O47" s="42">
        <v>0</v>
      </c>
      <c r="P47" s="42"/>
      <c r="Q47" s="43">
        <v>-1</v>
      </c>
    </row>
    <row r="48" spans="1:21">
      <c r="A48" s="89" t="s">
        <v>581</v>
      </c>
      <c r="C48" s="102">
        <f>'C-8 Lighting'!M43</f>
        <v>25809</v>
      </c>
      <c r="D48" s="100">
        <v>7.83</v>
      </c>
      <c r="E48" s="100" t="s">
        <v>2244</v>
      </c>
      <c r="G48" s="134">
        <f>C48*D48*12</f>
        <v>2425013.64</v>
      </c>
      <c r="I48" s="44">
        <v>4275</v>
      </c>
      <c r="J48" s="100">
        <v>9</v>
      </c>
      <c r="K48" s="100" t="s">
        <v>2244</v>
      </c>
      <c r="M48" s="100">
        <v>461700</v>
      </c>
      <c r="O48" s="42">
        <v>-1963971.3599999999</v>
      </c>
      <c r="P48" s="42"/>
      <c r="Q48" s="43">
        <v>-0.80966094300000002</v>
      </c>
    </row>
    <row r="49" spans="1:21">
      <c r="A49" s="89" t="s">
        <v>582</v>
      </c>
      <c r="C49" s="102">
        <f>'C-8 Lighting'!M44</f>
        <v>3380</v>
      </c>
      <c r="D49" s="100">
        <v>13.41</v>
      </c>
      <c r="E49" s="100" t="s">
        <v>2244</v>
      </c>
      <c r="G49" s="134">
        <f>C49*D49*12</f>
        <v>543909.60000000009</v>
      </c>
      <c r="I49" s="44">
        <v>1380</v>
      </c>
      <c r="J49" s="100">
        <v>15.42</v>
      </c>
      <c r="K49" s="100" t="s">
        <v>2244</v>
      </c>
      <c r="M49" s="100">
        <v>255355.19999999998</v>
      </c>
      <c r="O49" s="42">
        <v>-288554.40000000014</v>
      </c>
      <c r="P49" s="42"/>
      <c r="Q49" s="43">
        <v>-0.530519042</v>
      </c>
    </row>
    <row r="50" spans="1:21">
      <c r="A50" s="89" t="s">
        <v>583</v>
      </c>
      <c r="C50" s="102">
        <f>'C-8 Lighting'!M45</f>
        <v>2223</v>
      </c>
      <c r="D50" s="100">
        <v>28.03</v>
      </c>
      <c r="E50" s="100" t="s">
        <v>2244</v>
      </c>
      <c r="G50" s="134">
        <f>C50*D50*12</f>
        <v>747728.28</v>
      </c>
      <c r="I50" s="44">
        <v>523</v>
      </c>
      <c r="J50" s="100">
        <v>32.229999999999997</v>
      </c>
      <c r="K50" s="100" t="s">
        <v>2244</v>
      </c>
      <c r="M50" s="100">
        <v>202275.47999999998</v>
      </c>
      <c r="O50" s="42">
        <v>-545452.80000000005</v>
      </c>
      <c r="P50" s="42"/>
      <c r="Q50" s="43">
        <v>-0.72947996599999998</v>
      </c>
    </row>
    <row r="51" spans="1:21">
      <c r="A51" s="89" t="s">
        <v>584</v>
      </c>
      <c r="C51" s="102">
        <f>'C-8 Lighting'!M46</f>
        <v>4</v>
      </c>
      <c r="D51" s="100">
        <v>25.03</v>
      </c>
      <c r="E51" s="100" t="s">
        <v>2244</v>
      </c>
      <c r="G51" s="134">
        <f>C51*D51*12</f>
        <v>1201.44</v>
      </c>
      <c r="I51" s="44">
        <v>4</v>
      </c>
      <c r="J51" s="100">
        <v>28.78</v>
      </c>
      <c r="K51" s="100" t="s">
        <v>2244</v>
      </c>
      <c r="M51" s="100">
        <v>1381.44</v>
      </c>
      <c r="O51" s="42">
        <v>180</v>
      </c>
      <c r="P51" s="42"/>
      <c r="Q51" s="43">
        <v>0.14982021600000001</v>
      </c>
    </row>
    <row r="52" spans="1:21">
      <c r="A52" s="89"/>
      <c r="C52" s="102"/>
      <c r="D52" s="100"/>
      <c r="E52" s="56"/>
      <c r="G52" s="100"/>
      <c r="J52" s="100"/>
      <c r="K52" s="56"/>
      <c r="M52" s="100"/>
    </row>
    <row r="53" spans="1:21">
      <c r="A53" s="88" t="s">
        <v>2305</v>
      </c>
      <c r="C53" s="102"/>
      <c r="D53" s="100"/>
      <c r="E53" s="56"/>
      <c r="G53" s="100"/>
      <c r="J53" s="100"/>
      <c r="K53" s="56"/>
      <c r="M53" s="100"/>
    </row>
    <row r="54" spans="1:21">
      <c r="A54" s="89" t="s">
        <v>580</v>
      </c>
      <c r="C54" s="102">
        <f>'C-8 Lighting'!M49</f>
        <v>9860</v>
      </c>
      <c r="D54" s="100">
        <v>4.22</v>
      </c>
      <c r="E54" s="100" t="s">
        <v>2244</v>
      </c>
      <c r="G54" s="134">
        <f>C54*D54*12</f>
        <v>499310.39999999997</v>
      </c>
      <c r="I54" s="44">
        <v>2860</v>
      </c>
      <c r="J54" s="100">
        <v>4.8499999999999996</v>
      </c>
      <c r="K54" s="100" t="s">
        <v>2244</v>
      </c>
      <c r="M54" s="100">
        <v>166451.99999999997</v>
      </c>
      <c r="O54" s="42">
        <v>-332858.40000000002</v>
      </c>
      <c r="P54" s="42"/>
      <c r="Q54" s="43">
        <v>-0.66663622499999997</v>
      </c>
    </row>
    <row r="55" spans="1:21">
      <c r="A55" s="89" t="s">
        <v>581</v>
      </c>
      <c r="C55" s="102">
        <f>'C-8 Lighting'!M50</f>
        <v>11308</v>
      </c>
      <c r="D55" s="100">
        <v>6.18</v>
      </c>
      <c r="E55" s="100" t="s">
        <v>2244</v>
      </c>
      <c r="G55" s="134">
        <f>C55*D55*12</f>
        <v>838601.28</v>
      </c>
      <c r="I55" s="44">
        <v>4205</v>
      </c>
      <c r="J55" s="100">
        <v>7.11</v>
      </c>
      <c r="K55" s="100" t="s">
        <v>2244</v>
      </c>
      <c r="M55" s="100">
        <v>358770.60000000003</v>
      </c>
      <c r="O55" s="42">
        <v>-516688.1999999999</v>
      </c>
      <c r="P55" s="42"/>
      <c r="Q55" s="43">
        <v>-0.59019133700000004</v>
      </c>
    </row>
    <row r="56" spans="1:21">
      <c r="A56" s="89" t="s">
        <v>582</v>
      </c>
      <c r="C56" s="102">
        <f>'C-8 Lighting'!M51</f>
        <v>876</v>
      </c>
      <c r="D56" s="100">
        <v>8.31</v>
      </c>
      <c r="E56" s="100" t="s">
        <v>2244</v>
      </c>
      <c r="G56" s="134">
        <f>C56*D56*12</f>
        <v>87354.72</v>
      </c>
      <c r="I56" s="44">
        <v>500</v>
      </c>
      <c r="J56" s="100">
        <v>9.56</v>
      </c>
      <c r="K56" s="100" t="s">
        <v>2244</v>
      </c>
      <c r="M56" s="100">
        <v>57360</v>
      </c>
      <c r="O56" s="42">
        <v>-29994.720000000001</v>
      </c>
      <c r="P56" s="42"/>
      <c r="Q56" s="43">
        <v>-0.343366907</v>
      </c>
    </row>
    <row r="57" spans="1:21">
      <c r="A57" s="89" t="s">
        <v>583</v>
      </c>
      <c r="C57" s="102">
        <f>'C-8 Lighting'!M52</f>
        <v>486</v>
      </c>
      <c r="D57" s="100">
        <v>12.08</v>
      </c>
      <c r="E57" s="100" t="s">
        <v>2244</v>
      </c>
      <c r="G57" s="134">
        <f>C57*D57*12</f>
        <v>70450.559999999998</v>
      </c>
      <c r="I57" s="44">
        <v>150</v>
      </c>
      <c r="J57" s="100">
        <v>13.89</v>
      </c>
      <c r="K57" s="100" t="s">
        <v>2244</v>
      </c>
      <c r="M57" s="100">
        <v>25002</v>
      </c>
      <c r="O57" s="42">
        <v>-45448.56</v>
      </c>
      <c r="P57" s="42"/>
      <c r="Q57" s="43">
        <v>-0.64511282800000003</v>
      </c>
    </row>
    <row r="58" spans="1:21" s="50" customFormat="1" ht="13.5" thickBot="1">
      <c r="A58" s="104" t="s">
        <v>2306</v>
      </c>
      <c r="C58" s="51">
        <f>SUM(C20:C57)</f>
        <v>516614</v>
      </c>
      <c r="D58" s="57"/>
      <c r="F58" s="57"/>
      <c r="G58" s="138">
        <f>SUM(G20:G57)</f>
        <v>59478311.639999986</v>
      </c>
      <c r="I58" s="51">
        <v>562656</v>
      </c>
      <c r="J58" s="57"/>
      <c r="L58" s="57"/>
      <c r="M58" s="105">
        <v>60668339.499999993</v>
      </c>
      <c r="N58" s="53"/>
      <c r="O58" s="53">
        <v>-26818.579999998212</v>
      </c>
      <c r="P58" s="53"/>
      <c r="Q58" s="55">
        <v>-4.4185699999999998E-4</v>
      </c>
      <c r="U58" s="106"/>
    </row>
    <row r="59" spans="1:21" ht="13.5" thickTop="1">
      <c r="A59" s="56"/>
      <c r="C59" s="39"/>
      <c r="D59" s="41"/>
      <c r="F59" s="41"/>
      <c r="G59" s="136"/>
      <c r="I59" s="39"/>
      <c r="J59" s="41"/>
      <c r="L59" s="41"/>
      <c r="M59" s="42"/>
      <c r="N59" s="42"/>
      <c r="U59" s="103"/>
    </row>
    <row r="60" spans="1:21">
      <c r="A60" s="99" t="s">
        <v>2307</v>
      </c>
      <c r="C60" s="39"/>
      <c r="D60" s="41"/>
      <c r="F60" s="41"/>
      <c r="G60" s="136"/>
      <c r="I60" s="39"/>
      <c r="J60" s="41"/>
      <c r="L60" s="41"/>
      <c r="M60" s="42"/>
      <c r="N60" s="42"/>
      <c r="U60" s="103"/>
    </row>
    <row r="61" spans="1:21">
      <c r="A61" s="107"/>
      <c r="C61" s="39"/>
      <c r="D61" s="41"/>
      <c r="F61" s="41"/>
      <c r="G61" s="136"/>
      <c r="I61" s="39"/>
      <c r="J61" s="41"/>
      <c r="L61" s="41"/>
      <c r="M61" s="42"/>
      <c r="N61" s="42"/>
      <c r="U61" s="103"/>
    </row>
    <row r="62" spans="1:21">
      <c r="A62" s="88" t="s">
        <v>2243</v>
      </c>
      <c r="C62" s="39">
        <f>'C-8 Lighting'!M58</f>
        <v>225</v>
      </c>
      <c r="D62" s="41">
        <v>5</v>
      </c>
      <c r="E62" s="41" t="s">
        <v>2244</v>
      </c>
      <c r="F62" s="41"/>
      <c r="G62" s="134">
        <f>C62*D62*12</f>
        <v>13500</v>
      </c>
      <c r="I62" s="39">
        <v>201</v>
      </c>
      <c r="J62" s="41">
        <v>5.75</v>
      </c>
      <c r="K62" s="41" t="s">
        <v>2244</v>
      </c>
      <c r="L62" s="41"/>
      <c r="M62" s="100">
        <v>13869</v>
      </c>
      <c r="N62" s="42"/>
      <c r="O62" s="42">
        <v>1809</v>
      </c>
      <c r="P62" s="42"/>
      <c r="Q62" s="43">
        <v>0.15</v>
      </c>
      <c r="U62" s="103"/>
    </row>
    <row r="63" spans="1:21">
      <c r="A63" s="56"/>
      <c r="C63" s="39"/>
      <c r="D63" s="41"/>
      <c r="E63" s="41"/>
      <c r="F63" s="41"/>
      <c r="G63" s="136"/>
      <c r="I63" s="39"/>
      <c r="J63" s="41"/>
      <c r="K63" s="41"/>
      <c r="L63" s="41"/>
      <c r="M63" s="42"/>
      <c r="N63" s="42"/>
      <c r="U63" s="103"/>
    </row>
    <row r="64" spans="1:21">
      <c r="A64" s="88" t="s">
        <v>2245</v>
      </c>
      <c r="C64" s="39"/>
      <c r="D64" s="41"/>
      <c r="E64" s="41"/>
      <c r="F64" s="41"/>
      <c r="G64" s="136"/>
      <c r="I64" s="39"/>
      <c r="J64" s="41"/>
      <c r="K64" s="41"/>
      <c r="L64" s="41"/>
      <c r="M64" s="42"/>
      <c r="N64" s="42"/>
      <c r="U64" s="103"/>
    </row>
    <row r="65" spans="1:21">
      <c r="A65" s="89" t="s">
        <v>588</v>
      </c>
      <c r="C65" s="39">
        <f>'C-8 Lighting'!M60</f>
        <v>2880173</v>
      </c>
      <c r="D65" s="48">
        <v>7.7789999999999998E-2</v>
      </c>
      <c r="E65" s="41" t="s">
        <v>2247</v>
      </c>
      <c r="F65" s="41"/>
      <c r="G65" s="134">
        <f>C65*D65</f>
        <v>224048.65766999999</v>
      </c>
      <c r="I65" s="39">
        <v>2463640.5986070824</v>
      </c>
      <c r="J65" s="48">
        <v>8.5000000000000006E-2</v>
      </c>
      <c r="K65" s="41" t="s">
        <v>2247</v>
      </c>
      <c r="L65" s="41"/>
      <c r="M65" s="100">
        <v>209409.45088160201</v>
      </c>
      <c r="N65" s="42"/>
      <c r="O65" s="42">
        <v>17762.84871595708</v>
      </c>
      <c r="P65" s="42"/>
      <c r="Q65" s="43">
        <v>9.2685434999999997E-2</v>
      </c>
      <c r="U65" s="103"/>
    </row>
    <row r="66" spans="1:21">
      <c r="A66" s="56"/>
      <c r="C66" s="39"/>
      <c r="D66" s="41"/>
      <c r="F66" s="41"/>
      <c r="G66" s="136"/>
      <c r="I66" s="39"/>
      <c r="J66" s="41"/>
      <c r="K66" s="41"/>
      <c r="L66" s="41"/>
      <c r="M66" s="42"/>
      <c r="N66" s="42"/>
      <c r="U66" s="103"/>
    </row>
    <row r="67" spans="1:21">
      <c r="A67" s="88" t="s">
        <v>2302</v>
      </c>
      <c r="C67" s="39"/>
      <c r="D67" s="41"/>
      <c r="F67" s="41"/>
      <c r="G67" s="136"/>
      <c r="I67" s="39"/>
      <c r="J67" s="41"/>
      <c r="K67" s="41"/>
      <c r="L67" s="41"/>
      <c r="M67" s="42"/>
      <c r="N67" s="42"/>
      <c r="U67" s="103"/>
    </row>
    <row r="68" spans="1:21">
      <c r="A68" s="89" t="s">
        <v>566</v>
      </c>
      <c r="C68" s="39">
        <v>0</v>
      </c>
      <c r="D68" s="41">
        <v>1.55</v>
      </c>
      <c r="E68" s="41" t="s">
        <v>2244</v>
      </c>
      <c r="F68" s="41"/>
      <c r="G68" s="134">
        <v>0</v>
      </c>
      <c r="I68" s="39">
        <v>0</v>
      </c>
      <c r="J68" s="41">
        <v>1.78</v>
      </c>
      <c r="K68" s="41" t="s">
        <v>2244</v>
      </c>
      <c r="L68" s="41"/>
      <c r="M68" s="100">
        <v>0</v>
      </c>
      <c r="N68" s="42"/>
      <c r="O68" s="42">
        <v>0</v>
      </c>
      <c r="P68" s="42"/>
      <c r="Q68" s="43">
        <v>0</v>
      </c>
      <c r="U68" s="103"/>
    </row>
    <row r="69" spans="1:21">
      <c r="A69" s="89" t="s">
        <v>567</v>
      </c>
      <c r="C69" s="39">
        <v>0</v>
      </c>
      <c r="D69" s="41">
        <v>2.2200000000000002</v>
      </c>
      <c r="E69" s="41" t="s">
        <v>2244</v>
      </c>
      <c r="F69" s="41"/>
      <c r="G69" s="134">
        <v>0</v>
      </c>
      <c r="I69" s="39">
        <v>0</v>
      </c>
      <c r="J69" s="41">
        <v>2.5499999999999998</v>
      </c>
      <c r="K69" s="41" t="s">
        <v>2244</v>
      </c>
      <c r="L69" s="41"/>
      <c r="M69" s="100">
        <v>0</v>
      </c>
      <c r="N69" s="42"/>
      <c r="O69" s="42">
        <v>0</v>
      </c>
      <c r="P69" s="42"/>
      <c r="Q69" s="43">
        <v>0</v>
      </c>
      <c r="U69" s="103"/>
    </row>
    <row r="70" spans="1:21">
      <c r="A70" s="89" t="s">
        <v>568</v>
      </c>
      <c r="C70" s="39">
        <v>0</v>
      </c>
      <c r="D70" s="41">
        <v>3.1</v>
      </c>
      <c r="E70" s="41" t="s">
        <v>2244</v>
      </c>
      <c r="F70" s="41"/>
      <c r="G70" s="134">
        <v>0</v>
      </c>
      <c r="I70" s="39">
        <v>0</v>
      </c>
      <c r="J70" s="41">
        <v>3.57</v>
      </c>
      <c r="K70" s="41" t="s">
        <v>2244</v>
      </c>
      <c r="L70" s="41"/>
      <c r="M70" s="100">
        <v>0</v>
      </c>
      <c r="N70" s="42"/>
      <c r="O70" s="42">
        <v>0</v>
      </c>
      <c r="P70" s="42"/>
      <c r="Q70" s="43">
        <v>0</v>
      </c>
      <c r="U70" s="103"/>
    </row>
    <row r="71" spans="1:21">
      <c r="A71" s="89" t="s">
        <v>569</v>
      </c>
      <c r="C71" s="39">
        <v>0</v>
      </c>
      <c r="D71" s="41">
        <v>4.4400000000000004</v>
      </c>
      <c r="E71" s="41" t="s">
        <v>2244</v>
      </c>
      <c r="F71" s="41"/>
      <c r="G71" s="134">
        <v>0</v>
      </c>
      <c r="I71" s="39">
        <v>0</v>
      </c>
      <c r="J71" s="41">
        <v>5.1100000000000003</v>
      </c>
      <c r="K71" s="41" t="s">
        <v>2244</v>
      </c>
      <c r="L71" s="41"/>
      <c r="M71" s="100">
        <v>0</v>
      </c>
      <c r="N71" s="42"/>
      <c r="O71" s="42">
        <v>0</v>
      </c>
      <c r="P71" s="42"/>
      <c r="Q71" s="43">
        <v>0</v>
      </c>
      <c r="U71" s="103"/>
    </row>
    <row r="72" spans="1:21">
      <c r="A72" s="89" t="s">
        <v>570</v>
      </c>
      <c r="C72" s="39">
        <v>0</v>
      </c>
      <c r="D72" s="41">
        <v>6.66</v>
      </c>
      <c r="E72" s="41" t="s">
        <v>2244</v>
      </c>
      <c r="F72" s="41"/>
      <c r="G72" s="134">
        <v>0</v>
      </c>
      <c r="I72" s="39">
        <v>0</v>
      </c>
      <c r="J72" s="41">
        <v>7.66</v>
      </c>
      <c r="K72" s="41" t="s">
        <v>2244</v>
      </c>
      <c r="L72" s="41"/>
      <c r="M72" s="100">
        <v>0</v>
      </c>
      <c r="N72" s="42"/>
      <c r="O72" s="42">
        <v>0</v>
      </c>
      <c r="P72" s="42"/>
      <c r="Q72" s="43">
        <v>0</v>
      </c>
      <c r="U72" s="103"/>
    </row>
    <row r="73" spans="1:21">
      <c r="A73" s="89" t="s">
        <v>571</v>
      </c>
      <c r="C73" s="39">
        <v>0</v>
      </c>
      <c r="D73" s="41">
        <v>8.32</v>
      </c>
      <c r="E73" s="41" t="s">
        <v>2244</v>
      </c>
      <c r="F73" s="41"/>
      <c r="G73" s="134">
        <v>0</v>
      </c>
      <c r="I73" s="39">
        <v>0</v>
      </c>
      <c r="J73" s="41">
        <v>9.57</v>
      </c>
      <c r="K73" s="41" t="s">
        <v>2244</v>
      </c>
      <c r="L73" s="41"/>
      <c r="M73" s="100">
        <v>0</v>
      </c>
      <c r="N73" s="42"/>
      <c r="O73" s="42">
        <v>0</v>
      </c>
      <c r="P73" s="42"/>
      <c r="Q73" s="43">
        <v>0</v>
      </c>
      <c r="U73" s="103"/>
    </row>
    <row r="74" spans="1:21">
      <c r="A74" s="89" t="s">
        <v>572</v>
      </c>
      <c r="C74" s="39">
        <v>0</v>
      </c>
      <c r="D74" s="41">
        <v>12.76</v>
      </c>
      <c r="E74" s="41" t="s">
        <v>2244</v>
      </c>
      <c r="F74" s="41"/>
      <c r="G74" s="134">
        <v>0</v>
      </c>
      <c r="I74" s="39">
        <v>0</v>
      </c>
      <c r="J74" s="41">
        <v>14.67</v>
      </c>
      <c r="K74" s="41" t="s">
        <v>2244</v>
      </c>
      <c r="L74" s="41"/>
      <c r="M74" s="100">
        <v>0</v>
      </c>
      <c r="N74" s="42"/>
      <c r="O74" s="42">
        <v>0</v>
      </c>
      <c r="P74" s="42"/>
      <c r="Q74" s="43">
        <v>0</v>
      </c>
      <c r="U74" s="103"/>
    </row>
    <row r="75" spans="1:21">
      <c r="A75" s="89" t="s">
        <v>589</v>
      </c>
      <c r="C75" s="39">
        <v>0</v>
      </c>
      <c r="D75" s="41">
        <v>7.7789999999999998E-2</v>
      </c>
      <c r="E75" s="41" t="s">
        <v>2247</v>
      </c>
      <c r="F75" s="41"/>
      <c r="G75" s="134">
        <v>0</v>
      </c>
      <c r="I75" s="39">
        <v>0</v>
      </c>
      <c r="J75" s="41">
        <v>8.9459999999999998E-2</v>
      </c>
      <c r="K75" s="41" t="s">
        <v>2247</v>
      </c>
      <c r="L75" s="41"/>
      <c r="M75" s="100">
        <v>0</v>
      </c>
      <c r="N75" s="42"/>
      <c r="O75" s="42">
        <v>0</v>
      </c>
      <c r="P75" s="42"/>
      <c r="Q75" s="43">
        <v>0</v>
      </c>
      <c r="U75" s="103"/>
    </row>
    <row r="76" spans="1:21" s="50" customFormat="1" ht="13.5" thickBot="1">
      <c r="A76" s="104" t="s">
        <v>590</v>
      </c>
      <c r="C76" s="51">
        <v>201</v>
      </c>
      <c r="D76" s="57"/>
      <c r="F76" s="57"/>
      <c r="G76" s="137">
        <f>SUM(G62:G75)</f>
        <v>237548.65766999999</v>
      </c>
      <c r="I76" s="51">
        <v>201</v>
      </c>
      <c r="J76" s="57"/>
      <c r="L76" s="57"/>
      <c r="M76" s="105">
        <v>223278.45088160201</v>
      </c>
      <c r="N76" s="53"/>
      <c r="O76" s="53">
        <v>19571.84871595708</v>
      </c>
      <c r="P76" s="53"/>
      <c r="Q76" s="55">
        <v>9.6078618000000005E-2</v>
      </c>
      <c r="U76" s="106"/>
    </row>
    <row r="77" spans="1:21" ht="13.5" thickTop="1">
      <c r="A77" s="56"/>
      <c r="C77" s="39"/>
      <c r="D77" s="41"/>
      <c r="F77" s="41"/>
      <c r="G77" s="42"/>
      <c r="I77" s="39"/>
      <c r="J77" s="41"/>
      <c r="L77" s="41"/>
      <c r="M77" s="42"/>
      <c r="N77" s="42"/>
      <c r="U77" s="103"/>
    </row>
    <row r="78" spans="1:21">
      <c r="A78" s="99" t="s">
        <v>2308</v>
      </c>
      <c r="C78" s="39"/>
      <c r="D78" s="41"/>
      <c r="F78" s="41"/>
      <c r="G78" s="42"/>
      <c r="I78" s="39"/>
      <c r="J78" s="41"/>
      <c r="L78" s="41"/>
      <c r="M78" s="42"/>
      <c r="N78" s="42"/>
      <c r="U78" s="103"/>
    </row>
    <row r="79" spans="1:21">
      <c r="A79" s="107"/>
      <c r="C79" s="39"/>
      <c r="D79" s="41"/>
      <c r="F79" s="41"/>
      <c r="G79" s="42"/>
      <c r="I79" s="39"/>
      <c r="J79" s="41"/>
      <c r="L79" s="41"/>
      <c r="M79" s="42"/>
      <c r="N79" s="42"/>
      <c r="U79" s="103"/>
    </row>
    <row r="80" spans="1:21">
      <c r="A80" s="46" t="s">
        <v>2309</v>
      </c>
      <c r="C80" s="39"/>
      <c r="D80" s="41"/>
      <c r="F80" s="41"/>
      <c r="G80" s="42"/>
      <c r="I80" s="39"/>
      <c r="J80" s="41"/>
      <c r="L80" s="41"/>
      <c r="M80" s="42"/>
      <c r="N80" s="42"/>
      <c r="U80" s="103"/>
    </row>
    <row r="81" spans="1:21">
      <c r="A81" s="88" t="s">
        <v>2302</v>
      </c>
      <c r="C81" s="39"/>
      <c r="D81" s="41"/>
      <c r="F81" s="41"/>
      <c r="G81" s="42"/>
      <c r="I81" s="39"/>
      <c r="J81" s="41"/>
      <c r="L81" s="41"/>
      <c r="M81" s="42"/>
      <c r="N81" s="42"/>
      <c r="U81" s="103"/>
    </row>
    <row r="82" spans="1:21">
      <c r="A82" s="89" t="s">
        <v>566</v>
      </c>
      <c r="C82" s="39">
        <f>'C-8 Lighting'!M77</f>
        <v>131</v>
      </c>
      <c r="D82" s="41">
        <v>8.9499999999999993</v>
      </c>
      <c r="E82" s="41" t="s">
        <v>2244</v>
      </c>
      <c r="F82" s="41"/>
      <c r="G82" s="134">
        <f t="shared" ref="G82:G87" si="2">C82*D82*12</f>
        <v>14069.399999999998</v>
      </c>
      <c r="I82" s="39">
        <v>140</v>
      </c>
      <c r="J82" s="41">
        <v>10.29</v>
      </c>
      <c r="K82" s="41">
        <v>0</v>
      </c>
      <c r="L82" s="41"/>
      <c r="M82" s="100">
        <v>17287.199999999997</v>
      </c>
      <c r="N82" s="42"/>
      <c r="O82" s="42">
        <v>2251.1999999999971</v>
      </c>
      <c r="P82" s="42"/>
      <c r="Q82" s="43">
        <v>0.14972067</v>
      </c>
      <c r="U82" s="103"/>
    </row>
    <row r="83" spans="1:21">
      <c r="A83" s="89" t="s">
        <v>567</v>
      </c>
      <c r="C83" s="39">
        <f>'C-8 Lighting'!M78</f>
        <v>191</v>
      </c>
      <c r="D83" s="41">
        <v>9.32</v>
      </c>
      <c r="E83" s="41" t="s">
        <v>2244</v>
      </c>
      <c r="F83" s="41"/>
      <c r="G83" s="134">
        <f t="shared" si="2"/>
        <v>21361.440000000002</v>
      </c>
      <c r="I83" s="39">
        <v>205</v>
      </c>
      <c r="J83" s="41">
        <v>10.72</v>
      </c>
      <c r="K83" s="41">
        <v>0</v>
      </c>
      <c r="L83" s="41"/>
      <c r="M83" s="100">
        <v>26371.199999999997</v>
      </c>
      <c r="N83" s="42"/>
      <c r="O83" s="42">
        <v>3443.9999999999964</v>
      </c>
      <c r="P83" s="42"/>
      <c r="Q83" s="43">
        <v>0.15021459200000001</v>
      </c>
      <c r="U83" s="103"/>
    </row>
    <row r="84" spans="1:21">
      <c r="A84" s="89" t="s">
        <v>568</v>
      </c>
      <c r="C84" s="39">
        <f>'C-8 Lighting'!M79</f>
        <v>655</v>
      </c>
      <c r="D84" s="41">
        <v>10.1</v>
      </c>
      <c r="E84" s="41" t="s">
        <v>2244</v>
      </c>
      <c r="F84" s="41"/>
      <c r="G84" s="134">
        <f t="shared" si="2"/>
        <v>79386</v>
      </c>
      <c r="I84" s="39">
        <v>727</v>
      </c>
      <c r="J84" s="41">
        <v>11.62</v>
      </c>
      <c r="K84" s="41">
        <v>0</v>
      </c>
      <c r="L84" s="41"/>
      <c r="M84" s="100">
        <v>101372.88</v>
      </c>
      <c r="N84" s="42"/>
      <c r="O84" s="42">
        <v>13260.48000000001</v>
      </c>
      <c r="P84" s="42"/>
      <c r="Q84" s="43">
        <v>0.15049504999999999</v>
      </c>
      <c r="U84" s="103"/>
    </row>
    <row r="85" spans="1:21">
      <c r="A85" s="89" t="s">
        <v>569</v>
      </c>
      <c r="C85" s="39">
        <f>'C-8 Lighting'!M80</f>
        <v>11</v>
      </c>
      <c r="D85" s="41">
        <v>10.89</v>
      </c>
      <c r="E85" s="41" t="s">
        <v>2244</v>
      </c>
      <c r="F85" s="41"/>
      <c r="G85" s="134">
        <f t="shared" si="2"/>
        <v>1437.48</v>
      </c>
      <c r="I85" s="39">
        <v>14</v>
      </c>
      <c r="J85" s="41">
        <v>12.52</v>
      </c>
      <c r="K85" s="41">
        <v>0</v>
      </c>
      <c r="L85" s="41"/>
      <c r="M85" s="100">
        <v>2103.36</v>
      </c>
      <c r="N85" s="42"/>
      <c r="O85" s="42">
        <v>273.84000000000015</v>
      </c>
      <c r="P85" s="42"/>
      <c r="Q85" s="43">
        <v>0.14967860399999999</v>
      </c>
      <c r="U85" s="103"/>
    </row>
    <row r="86" spans="1:21">
      <c r="A86" s="89" t="s">
        <v>570</v>
      </c>
      <c r="C86" s="39">
        <f>'C-8 Lighting'!M81</f>
        <v>120</v>
      </c>
      <c r="D86" s="41">
        <v>13.16</v>
      </c>
      <c r="E86" s="41" t="s">
        <v>2244</v>
      </c>
      <c r="F86" s="41"/>
      <c r="G86" s="134">
        <f t="shared" si="2"/>
        <v>18950.400000000001</v>
      </c>
      <c r="I86" s="39">
        <v>130</v>
      </c>
      <c r="J86" s="41">
        <v>15.13</v>
      </c>
      <c r="K86" s="41">
        <v>0</v>
      </c>
      <c r="L86" s="41"/>
      <c r="M86" s="100">
        <v>23602.800000000003</v>
      </c>
      <c r="N86" s="42"/>
      <c r="O86" s="42">
        <v>3073.2000000000044</v>
      </c>
      <c r="P86" s="42"/>
      <c r="Q86" s="43">
        <v>0.149696049</v>
      </c>
      <c r="U86" s="103"/>
    </row>
    <row r="87" spans="1:21">
      <c r="A87" s="89" t="s">
        <v>571</v>
      </c>
      <c r="C87" s="39">
        <f>'C-8 Lighting'!M82</f>
        <v>1</v>
      </c>
      <c r="D87" s="41">
        <v>14.32</v>
      </c>
      <c r="E87" s="41" t="s">
        <v>2244</v>
      </c>
      <c r="F87" s="41"/>
      <c r="G87" s="134">
        <f t="shared" si="2"/>
        <v>171.84</v>
      </c>
      <c r="I87" s="39">
        <v>1</v>
      </c>
      <c r="J87" s="41">
        <v>16.47</v>
      </c>
      <c r="K87" s="41">
        <v>0</v>
      </c>
      <c r="L87" s="41"/>
      <c r="M87" s="100">
        <v>197.64</v>
      </c>
      <c r="N87" s="42"/>
      <c r="O87" s="42">
        <v>25.799999999999983</v>
      </c>
      <c r="P87" s="42"/>
      <c r="Q87" s="43">
        <v>0.15013966500000001</v>
      </c>
      <c r="U87" s="103"/>
    </row>
    <row r="88" spans="1:21">
      <c r="A88" s="89"/>
      <c r="C88" s="39"/>
      <c r="D88" s="41"/>
      <c r="F88" s="41"/>
      <c r="G88" s="136"/>
      <c r="I88" s="39"/>
      <c r="J88" s="41"/>
      <c r="L88" s="41"/>
      <c r="M88" s="42"/>
      <c r="N88" s="42"/>
      <c r="U88" s="103"/>
    </row>
    <row r="89" spans="1:21">
      <c r="A89" s="46" t="s">
        <v>2310</v>
      </c>
      <c r="C89" s="39"/>
      <c r="D89" s="41"/>
      <c r="F89" s="41"/>
      <c r="G89" s="136" t="s">
        <v>7</v>
      </c>
      <c r="I89" s="39"/>
      <c r="J89" s="41"/>
      <c r="L89" s="41"/>
      <c r="M89" s="42"/>
      <c r="N89" s="42"/>
      <c r="U89" s="103"/>
    </row>
    <row r="90" spans="1:21">
      <c r="A90" s="88" t="s">
        <v>2302</v>
      </c>
      <c r="C90" s="39"/>
      <c r="D90" s="41"/>
      <c r="F90" s="41"/>
      <c r="G90" s="136"/>
      <c r="I90" s="39"/>
      <c r="J90" s="41"/>
      <c r="L90" s="41"/>
      <c r="M90" s="42"/>
      <c r="N90" s="42"/>
      <c r="U90" s="103"/>
    </row>
    <row r="91" spans="1:21">
      <c r="A91" s="89" t="s">
        <v>596</v>
      </c>
      <c r="C91" s="39">
        <f>'C-8 Lighting'!M86</f>
        <v>1182</v>
      </c>
      <c r="D91" s="41">
        <v>5.78</v>
      </c>
      <c r="E91" s="41" t="s">
        <v>2244</v>
      </c>
      <c r="F91" s="41"/>
      <c r="G91" s="134">
        <f>C91*D91*12</f>
        <v>81983.520000000004</v>
      </c>
      <c r="I91" s="39">
        <v>1282</v>
      </c>
      <c r="J91" s="41">
        <v>6.65</v>
      </c>
      <c r="K91" s="41" t="s">
        <v>2244</v>
      </c>
      <c r="L91" s="41"/>
      <c r="M91" s="100">
        <v>102303.6</v>
      </c>
      <c r="N91" s="42"/>
      <c r="O91" s="42">
        <v>13384.080000000002</v>
      </c>
      <c r="P91" s="42"/>
      <c r="Q91" s="43">
        <v>0.150519031</v>
      </c>
      <c r="U91" s="103"/>
    </row>
    <row r="92" spans="1:21" s="50" customFormat="1" ht="13.5" thickBot="1">
      <c r="A92" s="104" t="s">
        <v>2311</v>
      </c>
      <c r="C92" s="51">
        <f>SUM(C82:C91)</f>
        <v>2291</v>
      </c>
      <c r="D92" s="57"/>
      <c r="F92" s="57"/>
      <c r="G92" s="137">
        <f>SUM(G82:G91)</f>
        <v>217360.08000000002</v>
      </c>
      <c r="I92" s="51">
        <v>2499</v>
      </c>
      <c r="J92" s="57"/>
      <c r="L92" s="57"/>
      <c r="M92" s="105">
        <v>273238.68000000005</v>
      </c>
      <c r="N92" s="53"/>
      <c r="O92" s="53">
        <v>35712.600000000035</v>
      </c>
      <c r="P92" s="53"/>
      <c r="Q92" s="55">
        <v>0.15035233200000001</v>
      </c>
      <c r="U92" s="106"/>
    </row>
    <row r="93" spans="1:21" ht="13.5" thickTop="1">
      <c r="A93" s="56"/>
      <c r="C93" s="39"/>
      <c r="D93" s="41"/>
      <c r="F93" s="41"/>
      <c r="G93" s="136"/>
      <c r="I93" s="39"/>
      <c r="J93" s="41"/>
      <c r="L93" s="41"/>
      <c r="M93" s="42"/>
      <c r="N93" s="42"/>
      <c r="U93" s="103"/>
    </row>
    <row r="94" spans="1:21">
      <c r="A94" s="99" t="s">
        <v>598</v>
      </c>
      <c r="C94" s="39"/>
      <c r="D94" s="41"/>
      <c r="F94" s="41"/>
      <c r="G94" s="136"/>
      <c r="I94" s="39"/>
      <c r="J94" s="41"/>
      <c r="L94" s="41"/>
      <c r="M94" s="42"/>
      <c r="N94" s="42"/>
      <c r="U94" s="103"/>
    </row>
    <row r="95" spans="1:21">
      <c r="A95" s="107"/>
      <c r="C95" s="39"/>
      <c r="D95" s="41"/>
      <c r="F95" s="41"/>
      <c r="G95" s="136"/>
      <c r="I95" s="39"/>
      <c r="J95" s="41"/>
      <c r="L95" s="41"/>
      <c r="M95" s="42"/>
      <c r="N95" s="42"/>
      <c r="U95" s="103"/>
    </row>
    <row r="96" spans="1:21">
      <c r="A96" s="88" t="s">
        <v>2243</v>
      </c>
      <c r="C96" s="39">
        <f>'C-8 Lighting'!M92</f>
        <v>80</v>
      </c>
      <c r="D96" s="41">
        <v>5</v>
      </c>
      <c r="E96" s="41" t="s">
        <v>2244</v>
      </c>
      <c r="F96" s="41"/>
      <c r="G96" s="134">
        <f>C96*D96*12</f>
        <v>4800</v>
      </c>
      <c r="I96" s="39">
        <v>81</v>
      </c>
      <c r="J96" s="41">
        <v>5.75</v>
      </c>
      <c r="K96" s="41" t="s">
        <v>2244</v>
      </c>
      <c r="L96" s="41"/>
      <c r="M96" s="100">
        <v>5589</v>
      </c>
      <c r="N96" s="42"/>
      <c r="O96" s="42">
        <v>729</v>
      </c>
      <c r="P96" s="42"/>
      <c r="Q96" s="43">
        <v>0.15</v>
      </c>
      <c r="U96" s="103"/>
    </row>
    <row r="97" spans="1:21">
      <c r="A97" s="56"/>
      <c r="C97" s="39"/>
      <c r="D97" s="41"/>
      <c r="E97" s="41"/>
      <c r="F97" s="41"/>
      <c r="G97" s="136"/>
      <c r="I97" s="39"/>
      <c r="J97" s="41"/>
      <c r="K97" s="41"/>
      <c r="L97" s="41"/>
      <c r="M97" s="42"/>
      <c r="N97" s="42"/>
      <c r="U97" s="103"/>
    </row>
    <row r="98" spans="1:21">
      <c r="A98" s="88" t="s">
        <v>2245</v>
      </c>
      <c r="C98" s="39"/>
      <c r="D98" s="41"/>
      <c r="E98" s="41"/>
      <c r="F98" s="41"/>
      <c r="G98" s="136"/>
      <c r="I98" s="39"/>
      <c r="J98" s="41"/>
      <c r="K98" s="41"/>
      <c r="L98" s="41"/>
      <c r="M98" s="42"/>
      <c r="N98" s="42"/>
      <c r="U98" s="103"/>
    </row>
    <row r="99" spans="1:21">
      <c r="A99" s="89" t="s">
        <v>588</v>
      </c>
      <c r="C99" s="39">
        <f>'C-8 Lighting'!M94</f>
        <v>757712</v>
      </c>
      <c r="D99" s="41">
        <v>4.5289999999999997E-2</v>
      </c>
      <c r="E99" s="41" t="s">
        <v>2247</v>
      </c>
      <c r="F99" s="41"/>
      <c r="G99" s="134">
        <f>C99*D99</f>
        <v>34316.77648</v>
      </c>
      <c r="I99" s="39">
        <v>1063812.1958532948</v>
      </c>
      <c r="J99" s="41">
        <v>5.2080000000000001E-2</v>
      </c>
      <c r="K99" s="41" t="s">
        <v>2247</v>
      </c>
      <c r="L99" s="41"/>
      <c r="M99" s="100">
        <v>55403.339160039592</v>
      </c>
      <c r="N99" s="42"/>
      <c r="O99" s="42">
        <v>7223.2848098438699</v>
      </c>
      <c r="P99" s="42"/>
      <c r="Q99" s="43">
        <v>0.14992272000000001</v>
      </c>
      <c r="U99" s="103"/>
    </row>
    <row r="100" spans="1:21" s="50" customFormat="1" ht="13.5" thickBot="1">
      <c r="A100" s="104" t="s">
        <v>2312</v>
      </c>
      <c r="C100" s="51">
        <v>81</v>
      </c>
      <c r="D100" s="57"/>
      <c r="F100" s="57"/>
      <c r="G100" s="137">
        <f>SUM(G96:G99)</f>
        <v>39116.77648</v>
      </c>
      <c r="I100" s="51">
        <v>81</v>
      </c>
      <c r="J100" s="57"/>
      <c r="L100" s="57"/>
      <c r="M100" s="105">
        <v>60992.339160039592</v>
      </c>
      <c r="N100" s="53"/>
      <c r="O100" s="53">
        <v>7952.2848098438699</v>
      </c>
      <c r="P100" s="53"/>
      <c r="Q100" s="55">
        <v>0.149929801</v>
      </c>
      <c r="U100" s="106"/>
    </row>
    <row r="101" spans="1:21" ht="13.5" thickTop="1">
      <c r="A101" s="56"/>
      <c r="C101" s="39"/>
      <c r="D101" s="41"/>
      <c r="F101" s="41"/>
      <c r="G101" s="42"/>
      <c r="I101" s="39"/>
      <c r="J101" s="41"/>
      <c r="L101" s="41"/>
      <c r="M101" s="42"/>
      <c r="N101" s="42"/>
      <c r="U101" s="103"/>
    </row>
    <row r="102" spans="1:21">
      <c r="A102" s="99" t="s">
        <v>599</v>
      </c>
      <c r="C102" s="39"/>
      <c r="D102" s="41"/>
      <c r="F102" s="41"/>
      <c r="G102" s="42"/>
      <c r="I102" s="39"/>
      <c r="J102" s="41"/>
      <c r="L102" s="41"/>
      <c r="M102" s="42"/>
      <c r="N102" s="42"/>
      <c r="U102" s="103"/>
    </row>
    <row r="103" spans="1:21">
      <c r="A103" s="56"/>
      <c r="C103" s="39"/>
      <c r="D103" s="41"/>
      <c r="F103" s="41"/>
      <c r="G103" s="42"/>
      <c r="I103" s="39"/>
      <c r="J103" s="41"/>
      <c r="L103" s="41"/>
      <c r="M103" s="42"/>
      <c r="N103" s="42"/>
      <c r="U103" s="103"/>
    </row>
    <row r="104" spans="1:21">
      <c r="A104" s="88" t="s">
        <v>2245</v>
      </c>
      <c r="C104" s="39"/>
      <c r="D104" s="41"/>
      <c r="F104" s="41"/>
      <c r="G104" s="42"/>
      <c r="I104" s="39"/>
      <c r="J104" s="41"/>
      <c r="L104" s="41"/>
      <c r="M104" s="42"/>
      <c r="N104" s="42"/>
      <c r="U104" s="103"/>
    </row>
    <row r="105" spans="1:21">
      <c r="A105" s="89" t="s">
        <v>588</v>
      </c>
      <c r="C105" s="39">
        <f>'C-8 Lighting'!M100</f>
        <v>1519413</v>
      </c>
      <c r="D105" s="41">
        <v>5.9290000000000002E-2</v>
      </c>
      <c r="E105" s="41" t="s">
        <v>2247</v>
      </c>
      <c r="F105" s="41"/>
      <c r="G105" s="134">
        <f>C105*D105</f>
        <v>90085.996769999998</v>
      </c>
      <c r="I105" s="39">
        <v>1201572.4276757075</v>
      </c>
      <c r="J105" s="41">
        <v>6.8180000000000004E-2</v>
      </c>
      <c r="K105" s="41" t="s">
        <v>2247</v>
      </c>
      <c r="L105" s="41"/>
      <c r="M105" s="100">
        <v>81923.208118929746</v>
      </c>
      <c r="N105" s="42"/>
      <c r="O105" s="42">
        <v>10681.978882037045</v>
      </c>
      <c r="P105" s="42"/>
      <c r="Q105" s="43">
        <v>0.14994096800000001</v>
      </c>
      <c r="U105" s="103"/>
    </row>
    <row r="106" spans="1:21" s="50" customFormat="1" ht="13.5" thickBot="1">
      <c r="A106" s="104" t="s">
        <v>2313</v>
      </c>
      <c r="C106" s="51">
        <f>C105</f>
        <v>1519413</v>
      </c>
      <c r="D106" s="57"/>
      <c r="F106" s="57"/>
      <c r="G106" s="137">
        <f>SUM(G105)</f>
        <v>90085.996769999998</v>
      </c>
      <c r="I106" s="51">
        <v>1201572.4276757075</v>
      </c>
      <c r="J106" s="57"/>
      <c r="L106" s="57"/>
      <c r="M106" s="53">
        <v>81923.208118929746</v>
      </c>
      <c r="N106" s="53"/>
      <c r="O106" s="53">
        <v>10681.978882037045</v>
      </c>
      <c r="P106" s="53"/>
      <c r="Q106" s="55">
        <v>0.14994096800000001</v>
      </c>
      <c r="U106" s="106"/>
    </row>
    <row r="107" spans="1:21" ht="13.5" thickTop="1">
      <c r="A107" s="56"/>
      <c r="C107" s="39"/>
      <c r="D107" s="41"/>
      <c r="F107" s="41"/>
      <c r="G107" s="42"/>
      <c r="I107" s="39"/>
      <c r="J107" s="41"/>
      <c r="L107" s="41"/>
      <c r="M107" s="42"/>
      <c r="N107" s="42"/>
      <c r="U107" s="103"/>
    </row>
    <row r="108" spans="1:21">
      <c r="A108" s="99" t="s">
        <v>600</v>
      </c>
      <c r="C108" s="39"/>
      <c r="D108" s="41"/>
      <c r="F108" s="41"/>
      <c r="G108" s="42"/>
      <c r="I108" s="39"/>
      <c r="J108" s="41"/>
      <c r="L108" s="41"/>
      <c r="M108" s="42"/>
      <c r="N108" s="42"/>
      <c r="U108" s="103"/>
    </row>
    <row r="109" spans="1:21">
      <c r="A109" s="107"/>
      <c r="C109" s="39"/>
      <c r="D109" s="41"/>
      <c r="F109" s="41"/>
      <c r="G109" s="42"/>
      <c r="I109" s="39"/>
      <c r="J109" s="41"/>
      <c r="L109" s="41"/>
      <c r="M109" s="42"/>
      <c r="N109" s="42"/>
      <c r="U109" s="103"/>
    </row>
    <row r="110" spans="1:21">
      <c r="A110" s="88" t="s">
        <v>2243</v>
      </c>
      <c r="C110" s="39">
        <f>'C-8 Lighting'!M105</f>
        <v>1035</v>
      </c>
      <c r="D110" s="41">
        <v>5</v>
      </c>
      <c r="E110" s="41" t="s">
        <v>2244</v>
      </c>
      <c r="F110" s="41"/>
      <c r="G110" s="134">
        <f>C110*D110*12</f>
        <v>62100</v>
      </c>
      <c r="I110" s="39">
        <v>1030</v>
      </c>
      <c r="J110" s="41">
        <v>5.75</v>
      </c>
      <c r="K110" s="41" t="s">
        <v>2244</v>
      </c>
      <c r="L110" s="41"/>
      <c r="M110" s="100">
        <v>71070</v>
      </c>
      <c r="N110" s="42"/>
      <c r="O110" s="42">
        <v>9270</v>
      </c>
      <c r="P110" s="42"/>
      <c r="Q110" s="43">
        <v>0.15</v>
      </c>
      <c r="U110" s="103"/>
    </row>
    <row r="111" spans="1:21">
      <c r="A111" s="56"/>
      <c r="C111" s="39"/>
      <c r="D111" s="41"/>
      <c r="E111" s="41"/>
      <c r="F111" s="41"/>
      <c r="G111" s="136"/>
      <c r="I111" s="39"/>
      <c r="J111" s="41"/>
      <c r="K111" s="41"/>
      <c r="L111" s="41"/>
      <c r="M111" s="42"/>
      <c r="N111" s="42"/>
      <c r="U111" s="103"/>
    </row>
    <row r="112" spans="1:21">
      <c r="A112" s="88" t="s">
        <v>2245</v>
      </c>
      <c r="C112" s="39"/>
      <c r="D112" s="41"/>
      <c r="E112" s="41"/>
      <c r="F112" s="41"/>
      <c r="G112" s="136"/>
      <c r="I112" s="39"/>
      <c r="J112" s="41"/>
      <c r="K112" s="41"/>
      <c r="L112" s="41"/>
      <c r="M112" s="42"/>
      <c r="N112" s="42"/>
      <c r="U112" s="103"/>
    </row>
    <row r="113" spans="1:21">
      <c r="A113" s="89" t="s">
        <v>588</v>
      </c>
      <c r="C113" s="39">
        <f>'C-8 Lighting'!M107</f>
        <v>13869596</v>
      </c>
      <c r="D113" s="41">
        <v>4.5289999999999997E-2</v>
      </c>
      <c r="E113" s="41" t="s">
        <v>2247</v>
      </c>
      <c r="F113" s="41"/>
      <c r="G113" s="134">
        <f>C113*D113</f>
        <v>628154.00283999997</v>
      </c>
      <c r="I113" s="39">
        <v>8724645.2835892718</v>
      </c>
      <c r="J113" s="41">
        <v>5.2080000000000001E-2</v>
      </c>
      <c r="K113" s="41" t="s">
        <v>2247</v>
      </c>
      <c r="L113" s="41"/>
      <c r="M113" s="100">
        <v>454379.52636932931</v>
      </c>
      <c r="N113" s="42"/>
      <c r="O113" s="42">
        <v>59240.341475571215</v>
      </c>
      <c r="P113" s="42"/>
      <c r="Q113" s="43">
        <v>0.14992272000000001</v>
      </c>
      <c r="U113" s="103"/>
    </row>
    <row r="114" spans="1:21" s="50" customFormat="1" ht="13.5" thickBot="1">
      <c r="A114" s="104" t="s">
        <v>2314</v>
      </c>
      <c r="C114" s="51">
        <v>1030</v>
      </c>
      <c r="D114" s="57"/>
      <c r="F114" s="57"/>
      <c r="G114" s="137">
        <f>SUM(G110:G113)</f>
        <v>690254.00283999997</v>
      </c>
      <c r="I114" s="51">
        <v>1030</v>
      </c>
      <c r="J114" s="57"/>
      <c r="L114" s="57"/>
      <c r="M114" s="105">
        <v>525449.52636932931</v>
      </c>
      <c r="N114" s="53"/>
      <c r="O114" s="53">
        <v>68510.341475571215</v>
      </c>
      <c r="P114" s="53"/>
      <c r="Q114" s="55">
        <v>0.149933172</v>
      </c>
      <c r="U114" s="106"/>
    </row>
    <row r="115" spans="1:21" ht="13.5" thickTop="1">
      <c r="A115" s="56"/>
      <c r="C115" s="39"/>
      <c r="D115" s="41"/>
      <c r="F115" s="41"/>
      <c r="G115" s="136"/>
      <c r="I115" s="39"/>
      <c r="J115" s="41"/>
      <c r="L115" s="41"/>
      <c r="M115" s="42"/>
      <c r="N115" s="42"/>
      <c r="U115" s="103"/>
    </row>
    <row r="116" spans="1:21">
      <c r="A116" s="99" t="s">
        <v>2315</v>
      </c>
      <c r="C116" s="39"/>
      <c r="D116" s="41"/>
      <c r="F116" s="41"/>
      <c r="G116" s="136"/>
      <c r="I116" s="39"/>
      <c r="J116" s="41"/>
      <c r="L116" s="41"/>
      <c r="M116" s="42"/>
      <c r="N116" s="42"/>
      <c r="U116" s="103"/>
    </row>
    <row r="117" spans="1:21">
      <c r="A117" s="56"/>
      <c r="C117" s="39"/>
      <c r="D117" s="41"/>
      <c r="F117" s="41"/>
      <c r="G117" s="136"/>
      <c r="I117" s="39"/>
      <c r="J117" s="41"/>
      <c r="L117" s="41"/>
      <c r="M117" s="42"/>
      <c r="N117" s="42"/>
      <c r="U117" s="103"/>
    </row>
    <row r="118" spans="1:21">
      <c r="A118" s="88" t="s">
        <v>2302</v>
      </c>
      <c r="C118" s="39">
        <f>'C-8 Lighting'!M111</f>
        <v>12</v>
      </c>
      <c r="D118" s="41">
        <v>1.51</v>
      </c>
      <c r="E118" s="41" t="s">
        <v>2316</v>
      </c>
      <c r="F118" s="41"/>
      <c r="G118" s="134">
        <f>C118*D118*12</f>
        <v>217.44</v>
      </c>
      <c r="I118" s="39">
        <v>1</v>
      </c>
      <c r="J118" s="41">
        <v>1.74</v>
      </c>
      <c r="K118" s="41" t="s">
        <v>2316</v>
      </c>
      <c r="L118" s="41"/>
      <c r="M118" s="100">
        <v>20.88</v>
      </c>
      <c r="N118" s="42"/>
      <c r="O118" s="42">
        <v>2.759999999999998</v>
      </c>
      <c r="P118" s="42"/>
      <c r="Q118" s="43">
        <v>0.15231788099999999</v>
      </c>
      <c r="U118" s="103"/>
    </row>
    <row r="119" spans="1:21" s="50" customFormat="1" ht="13.5" thickBot="1">
      <c r="A119" s="104" t="s">
        <v>2317</v>
      </c>
      <c r="C119" s="51">
        <v>1</v>
      </c>
      <c r="D119" s="57"/>
      <c r="F119" s="57"/>
      <c r="G119" s="137">
        <f>SUM(G118)</f>
        <v>217.44</v>
      </c>
      <c r="I119" s="51">
        <v>1</v>
      </c>
      <c r="J119" s="57"/>
      <c r="L119" s="57"/>
      <c r="M119" s="53">
        <v>20.88</v>
      </c>
      <c r="N119" s="53"/>
      <c r="O119" s="53">
        <v>2.759999999999998</v>
      </c>
      <c r="P119" s="53"/>
      <c r="Q119" s="55">
        <v>0.15231788099999999</v>
      </c>
      <c r="U119" s="106"/>
    </row>
    <row r="120" spans="1:21" ht="13.5" thickTop="1">
      <c r="A120" s="56"/>
      <c r="C120" s="39"/>
      <c r="D120" s="41"/>
      <c r="F120" s="41"/>
      <c r="G120" s="136"/>
      <c r="I120" s="39"/>
      <c r="J120" s="41"/>
      <c r="L120" s="41"/>
      <c r="M120" s="42"/>
      <c r="N120" s="42"/>
      <c r="U120" s="103"/>
    </row>
    <row r="121" spans="1:21">
      <c r="A121" s="99" t="s">
        <v>2318</v>
      </c>
      <c r="C121" s="39"/>
      <c r="D121" s="41"/>
      <c r="F121" s="41"/>
      <c r="G121" s="136"/>
      <c r="I121" s="39"/>
      <c r="J121" s="41"/>
      <c r="L121" s="41"/>
      <c r="M121" s="42"/>
      <c r="N121" s="42"/>
      <c r="U121" s="103"/>
    </row>
    <row r="122" spans="1:21">
      <c r="A122" s="56"/>
      <c r="C122" s="39"/>
      <c r="D122" s="41"/>
      <c r="F122" s="41"/>
      <c r="G122" s="136"/>
      <c r="I122" s="39"/>
      <c r="J122" s="41"/>
      <c r="L122" s="41"/>
      <c r="M122" s="42"/>
      <c r="N122" s="42"/>
      <c r="U122" s="103"/>
    </row>
    <row r="123" spans="1:21">
      <c r="A123" s="88" t="s">
        <v>2302</v>
      </c>
      <c r="C123" s="39">
        <f>'C-8 Lighting'!M115</f>
        <v>26</v>
      </c>
      <c r="D123" s="41">
        <v>7.51</v>
      </c>
      <c r="E123" s="41" t="s">
        <v>2319</v>
      </c>
      <c r="F123" s="41"/>
      <c r="G123" s="134">
        <f>C123*D123*12</f>
        <v>2343.12</v>
      </c>
      <c r="I123" s="39">
        <v>26</v>
      </c>
      <c r="J123" s="41">
        <v>8.64</v>
      </c>
      <c r="K123" s="41" t="s">
        <v>2319</v>
      </c>
      <c r="L123" s="41"/>
      <c r="M123" s="100">
        <v>2695.6800000000003</v>
      </c>
      <c r="N123" s="42"/>
      <c r="O123" s="42">
        <v>352.5600000000004</v>
      </c>
      <c r="P123" s="42"/>
      <c r="Q123" s="43">
        <v>0.15046604499999999</v>
      </c>
      <c r="U123" s="103"/>
    </row>
    <row r="124" spans="1:21" s="50" customFormat="1" ht="13.5" thickBot="1">
      <c r="A124" s="104" t="s">
        <v>2320</v>
      </c>
      <c r="C124" s="51">
        <v>26</v>
      </c>
      <c r="D124" s="57"/>
      <c r="F124" s="57"/>
      <c r="G124" s="137">
        <f>SUM(G123)</f>
        <v>2343.12</v>
      </c>
      <c r="I124" s="51">
        <v>26</v>
      </c>
      <c r="J124" s="57"/>
      <c r="L124" s="57"/>
      <c r="M124" s="105">
        <v>2695.6800000000003</v>
      </c>
      <c r="N124" s="53"/>
      <c r="O124" s="53">
        <v>352.5600000000004</v>
      </c>
      <c r="P124" s="53"/>
      <c r="Q124" s="55">
        <v>0.15046604499999999</v>
      </c>
      <c r="U124" s="106"/>
    </row>
    <row r="125" spans="1:21" ht="13.5" thickTop="1">
      <c r="A125" s="56"/>
      <c r="C125" s="39"/>
      <c r="D125" s="41"/>
      <c r="F125" s="41"/>
      <c r="G125" s="136"/>
      <c r="I125" s="39"/>
      <c r="J125" s="41"/>
      <c r="L125" s="41"/>
      <c r="M125" s="42"/>
      <c r="N125" s="42"/>
      <c r="U125" s="103"/>
    </row>
    <row r="126" spans="1:21">
      <c r="A126" s="99" t="s">
        <v>2321</v>
      </c>
      <c r="C126" s="39"/>
      <c r="D126" s="41"/>
      <c r="G126" s="136"/>
      <c r="I126" s="39"/>
      <c r="J126" s="41"/>
      <c r="M126" s="42"/>
      <c r="U126" s="103"/>
    </row>
    <row r="127" spans="1:21">
      <c r="A127" s="46"/>
      <c r="C127" s="39"/>
      <c r="D127" s="41"/>
      <c r="G127" s="136"/>
      <c r="I127" s="39"/>
      <c r="J127" s="41"/>
      <c r="M127" s="42"/>
      <c r="U127" s="103"/>
    </row>
    <row r="128" spans="1:21">
      <c r="A128" s="88" t="s">
        <v>2302</v>
      </c>
      <c r="C128" s="39">
        <f>'C-8 Lighting'!M119</f>
        <v>37</v>
      </c>
      <c r="D128" s="41">
        <v>2</v>
      </c>
      <c r="E128" s="45" t="s">
        <v>2322</v>
      </c>
      <c r="G128" s="134">
        <f>C128*D128*12</f>
        <v>888</v>
      </c>
      <c r="I128" s="39">
        <v>37</v>
      </c>
      <c r="J128" s="45">
        <v>2.2999999999999998</v>
      </c>
      <c r="K128" s="45" t="s">
        <v>2322</v>
      </c>
      <c r="M128" s="100">
        <v>1021.1999999999999</v>
      </c>
      <c r="O128" s="42">
        <v>133.19999999999993</v>
      </c>
      <c r="P128" s="42"/>
      <c r="Q128" s="43">
        <v>0.15</v>
      </c>
      <c r="U128" s="103"/>
    </row>
    <row r="129" spans="1:21" s="50" customFormat="1" ht="13.5" thickBot="1">
      <c r="A129" s="104" t="s">
        <v>2323</v>
      </c>
      <c r="C129" s="51">
        <v>37</v>
      </c>
      <c r="D129" s="57"/>
      <c r="F129" s="57"/>
      <c r="G129" s="137">
        <f>SUM(G128)</f>
        <v>888</v>
      </c>
      <c r="I129" s="51">
        <v>37</v>
      </c>
      <c r="J129" s="57"/>
      <c r="L129" s="57"/>
      <c r="M129" s="105">
        <v>1021.1999999999999</v>
      </c>
      <c r="N129" s="53"/>
      <c r="O129" s="53">
        <v>133.19999999999993</v>
      </c>
      <c r="P129" s="53"/>
      <c r="Q129" s="55">
        <v>0.15</v>
      </c>
      <c r="U129" s="106"/>
    </row>
    <row r="130" spans="1:21" ht="14" thickTop="1" thickBot="1">
      <c r="A130" s="56"/>
      <c r="C130" s="39"/>
      <c r="D130" s="41"/>
      <c r="F130" s="41"/>
      <c r="G130" s="42"/>
      <c r="I130" s="39"/>
      <c r="J130" s="41"/>
      <c r="L130" s="41"/>
      <c r="M130" s="42"/>
      <c r="N130" s="42"/>
      <c r="U130" s="103"/>
    </row>
    <row r="131" spans="1:21" ht="14" thickTop="1" thickBot="1">
      <c r="A131" s="108"/>
      <c r="B131" s="108"/>
      <c r="C131" s="108"/>
      <c r="D131" s="108"/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</row>
    <row r="132" spans="1:21" ht="14" thickTop="1" thickBot="1">
      <c r="A132" s="97" t="s">
        <v>2324</v>
      </c>
      <c r="B132" s="91"/>
      <c r="C132" s="109" t="s">
        <v>2325</v>
      </c>
      <c r="D132" s="93"/>
      <c r="E132" s="93"/>
      <c r="F132" s="93"/>
      <c r="G132" s="94">
        <f>SUM(G129,G124,G119,G114,G106,G100,G92,G76,G58)</f>
        <v>60756125.713759989</v>
      </c>
      <c r="H132" s="91"/>
      <c r="I132" s="92"/>
      <c r="J132" s="98"/>
      <c r="K132" s="93"/>
      <c r="L132" s="93"/>
      <c r="M132" s="94">
        <v>61836959.464529894</v>
      </c>
      <c r="N132" s="110"/>
      <c r="O132" s="110">
        <v>116098.99388340861</v>
      </c>
      <c r="P132" s="110"/>
      <c r="Q132" s="109" t="s">
        <v>2325</v>
      </c>
      <c r="R132" s="108"/>
      <c r="S132" s="108"/>
    </row>
    <row r="133" spans="1:21" ht="13.5" thickTop="1"/>
    <row r="134" spans="1:21">
      <c r="A134" s="33" t="s">
        <v>2326</v>
      </c>
      <c r="C134" s="42">
        <v>3155301.4942746386</v>
      </c>
      <c r="G134" s="42">
        <f>SUM(G132,G11)</f>
        <v>61048890.656449288</v>
      </c>
      <c r="M134" s="42">
        <v>62152489.464529894</v>
      </c>
    </row>
    <row r="136" spans="1:21">
      <c r="C136" s="42">
        <v>8411284.7164107226</v>
      </c>
      <c r="D136" s="33" t="s">
        <v>2327</v>
      </c>
    </row>
    <row r="138" spans="1:21">
      <c r="C138" s="85">
        <v>14130875883.481594</v>
      </c>
    </row>
  </sheetData>
  <conditionalFormatting sqref="I6:I7">
    <cfRule type="cellIs" dxfId="104" priority="3" operator="equal">
      <formula>C6</formula>
    </cfRule>
  </conditionalFormatting>
  <conditionalFormatting sqref="I6:Q8 I9:L10 N9:Q10 J11:Q19">
    <cfRule type="expression" dxfId="103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102" priority="31">
      <formula>HideProposed</formula>
    </cfRule>
  </conditionalFormatting>
  <conditionalFormatting sqref="J68:L76">
    <cfRule type="expression" dxfId="101" priority="30">
      <formula>HideProposed</formula>
    </cfRule>
  </conditionalFormatting>
  <conditionalFormatting sqref="J91:L92">
    <cfRule type="expression" dxfId="100" priority="29">
      <formula>HideProposed</formula>
    </cfRule>
  </conditionalFormatting>
  <conditionalFormatting sqref="J99:L100">
    <cfRule type="expression" dxfId="99" priority="28">
      <formula>HideProposed</formula>
    </cfRule>
  </conditionalFormatting>
  <conditionalFormatting sqref="J113:L114 J115:Q117 J118:L118 N118 J120:Q122 J125:Q127">
    <cfRule type="expression" dxfId="98" priority="25">
      <formula>HideProposed</formula>
    </cfRule>
  </conditionalFormatting>
  <conditionalFormatting sqref="J123:L124">
    <cfRule type="expression" dxfId="97" priority="23">
      <formula>HideProposed</formula>
    </cfRule>
  </conditionalFormatting>
  <conditionalFormatting sqref="J128:L129">
    <cfRule type="expression" dxfId="96" priority="22">
      <formula>HideProposed</formula>
    </cfRule>
  </conditionalFormatting>
  <conditionalFormatting sqref="J106:N106">
    <cfRule type="expression" dxfId="95" priority="26">
      <formula>HideProposed</formula>
    </cfRule>
  </conditionalFormatting>
  <conditionalFormatting sqref="J119:N119">
    <cfRule type="expression" dxfId="94" priority="24">
      <formula>HideProposed</formula>
    </cfRule>
  </conditionalFormatting>
  <conditionalFormatting sqref="J37:Q46">
    <cfRule type="expression" dxfId="93" priority="1">
      <formula>HideProposed</formula>
    </cfRule>
  </conditionalFormatting>
  <conditionalFormatting sqref="J101:Q104 J105:L105 N105">
    <cfRule type="expression" dxfId="92" priority="27">
      <formula>HideProposed</formula>
    </cfRule>
  </conditionalFormatting>
  <conditionalFormatting sqref="J130:Q131">
    <cfRule type="expression" dxfId="91" priority="2">
      <formula>HideProposed</formula>
    </cfRule>
  </conditionalFormatting>
  <conditionalFormatting sqref="N20:Q26">
    <cfRule type="expression" dxfId="90" priority="21">
      <formula>HideProposed</formula>
    </cfRule>
  </conditionalFormatting>
  <conditionalFormatting sqref="N30:Q36 N38:Q43">
    <cfRule type="expression" dxfId="89" priority="20">
      <formula>HideProposed</formula>
    </cfRule>
  </conditionalFormatting>
  <conditionalFormatting sqref="N47:Q51">
    <cfRule type="expression" dxfId="88" priority="19">
      <formula>HideProposed</formula>
    </cfRule>
  </conditionalFormatting>
  <conditionalFormatting sqref="N54:Q58">
    <cfRule type="expression" dxfId="87" priority="18">
      <formula>HideProposed</formula>
    </cfRule>
  </conditionalFormatting>
  <conditionalFormatting sqref="N62:Q62">
    <cfRule type="expression" dxfId="86" priority="17">
      <formula>HideProposed</formula>
    </cfRule>
  </conditionalFormatting>
  <conditionalFormatting sqref="N65:Q65">
    <cfRule type="expression" dxfId="85" priority="16">
      <formula>HideProposed</formula>
    </cfRule>
  </conditionalFormatting>
  <conditionalFormatting sqref="N68:Q76">
    <cfRule type="expression" dxfId="84" priority="15">
      <formula>HideProposed</formula>
    </cfRule>
  </conditionalFormatting>
  <conditionalFormatting sqref="N82:Q87">
    <cfRule type="expression" dxfId="83" priority="14">
      <formula>HideProposed</formula>
    </cfRule>
  </conditionalFormatting>
  <conditionalFormatting sqref="N91:Q92">
    <cfRule type="expression" dxfId="82" priority="13">
      <formula>HideProposed</formula>
    </cfRule>
  </conditionalFormatting>
  <conditionalFormatting sqref="N96:Q96">
    <cfRule type="expression" dxfId="81" priority="12">
      <formula>HideProposed</formula>
    </cfRule>
  </conditionalFormatting>
  <conditionalFormatting sqref="N99:Q100">
    <cfRule type="expression" dxfId="80" priority="11">
      <formula>HideProposed</formula>
    </cfRule>
  </conditionalFormatting>
  <conditionalFormatting sqref="N110:Q110">
    <cfRule type="expression" dxfId="79" priority="9">
      <formula>HideProposed</formula>
    </cfRule>
  </conditionalFormatting>
  <conditionalFormatting sqref="N113:Q114">
    <cfRule type="expression" dxfId="78" priority="8">
      <formula>HideProposed</formula>
    </cfRule>
  </conditionalFormatting>
  <conditionalFormatting sqref="N123:Q124">
    <cfRule type="expression" dxfId="77" priority="6">
      <formula>HideProposed</formula>
    </cfRule>
  </conditionalFormatting>
  <conditionalFormatting sqref="N128:Q129">
    <cfRule type="expression" dxfId="76" priority="5">
      <formula>HideProposed</formula>
    </cfRule>
  </conditionalFormatting>
  <conditionalFormatting sqref="O105:Q106">
    <cfRule type="expression" dxfId="75" priority="10">
      <formula>HideProposed</formula>
    </cfRule>
  </conditionalFormatting>
  <conditionalFormatting sqref="O118:Q119">
    <cfRule type="expression" dxfId="74" priority="7">
      <formula>HideProposed</formula>
    </cfRule>
  </conditionalFormatting>
  <pageMargins left="0.7" right="0.7" top="0.75" bottom="0.75" header="0.3" footer="0.3"/>
  <pageSetup scale="88" orientation="portrait" horizontalDpi="1200" verticalDpi="1200" r:id="rId1"/>
  <headerFooter>
    <oddHeader>&amp;LPuerto Rico Electric Power Authority 
Rate Review (NEPR-AP-2023-0003)
Consumer Analysis at Present Rates&amp;RSchedule E-2.1 Lighting FY2026
Page &amp;P of &amp;N</oddHeader>
  </headerFooter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80972-567A-4DEB-A655-D87536ACB0FF}">
  <sheetPr>
    <tabColor theme="8" tint="0.79998168889431442"/>
  </sheetPr>
  <dimension ref="A2:U138"/>
  <sheetViews>
    <sheetView workbookViewId="0">
      <selection sqref="A1:XFD1048576"/>
    </sheetView>
  </sheetViews>
  <sheetFormatPr defaultColWidth="8.1796875" defaultRowHeight="13"/>
  <cols>
    <col min="1" max="1" width="36.54296875" style="33" customWidth="1"/>
    <col min="2" max="2" width="11.81640625" style="33" customWidth="1"/>
    <col min="3" max="3" width="16" style="33" customWidth="1"/>
    <col min="4" max="4" width="10.453125" style="33" customWidth="1"/>
    <col min="5" max="5" width="8" style="33" customWidth="1"/>
    <col min="6" max="6" width="1.54296875" style="33" customWidth="1"/>
    <col min="7" max="7" width="14.54296875" style="33" customWidth="1"/>
    <col min="8" max="8" width="1.54296875" style="33" customWidth="1"/>
    <col min="9" max="9" width="12.1796875" style="33" hidden="1" customWidth="1"/>
    <col min="10" max="10" width="10.453125" style="33" hidden="1" customWidth="1"/>
    <col min="11" max="11" width="8.81640625" style="33" hidden="1" customWidth="1"/>
    <col min="12" max="12" width="1.54296875" style="33" hidden="1" customWidth="1"/>
    <col min="13" max="13" width="18.453125" style="33" hidden="1" customWidth="1"/>
    <col min="14" max="14" width="1.54296875" style="33" hidden="1" customWidth="1"/>
    <col min="15" max="15" width="13" style="33" hidden="1" customWidth="1"/>
    <col min="16" max="16" width="2.1796875" style="33" hidden="1" customWidth="1"/>
    <col min="17" max="17" width="12.1796875" style="33" hidden="1" customWidth="1"/>
    <col min="18" max="18" width="2.1796875" style="33" customWidth="1"/>
    <col min="19" max="19" width="9.1796875" style="33" customWidth="1"/>
    <col min="20" max="16384" width="8.1796875" style="33"/>
  </cols>
  <sheetData>
    <row r="2" spans="1:17">
      <c r="C2" s="34" t="s">
        <v>2299</v>
      </c>
      <c r="I2" s="34" t="s">
        <v>2300</v>
      </c>
      <c r="O2" s="32" t="s">
        <v>2234</v>
      </c>
      <c r="P2" s="32"/>
      <c r="Q2" s="32"/>
    </row>
    <row r="3" spans="1:17">
      <c r="B3" s="34"/>
      <c r="C3" s="34" t="s">
        <v>2235</v>
      </c>
      <c r="D3" s="34" t="s">
        <v>2189</v>
      </c>
      <c r="E3" s="34"/>
      <c r="F3" s="34"/>
      <c r="G3" s="34" t="s">
        <v>2189</v>
      </c>
      <c r="H3" s="34"/>
      <c r="I3" s="34" t="s">
        <v>2235</v>
      </c>
      <c r="J3" s="34" t="s">
        <v>2233</v>
      </c>
      <c r="K3" s="34"/>
      <c r="L3" s="34"/>
      <c r="M3" s="34" t="s">
        <v>2233</v>
      </c>
      <c r="N3" s="34"/>
      <c r="O3" s="32" t="s">
        <v>2236</v>
      </c>
      <c r="P3" s="32"/>
      <c r="Q3" s="32"/>
    </row>
    <row r="4" spans="1:17">
      <c r="A4" s="35" t="s">
        <v>2237</v>
      </c>
      <c r="B4" s="36"/>
      <c r="C4" s="36" t="s">
        <v>2238</v>
      </c>
      <c r="D4" s="36" t="s">
        <v>2239</v>
      </c>
      <c r="E4" s="36"/>
      <c r="F4" s="36"/>
      <c r="G4" s="36" t="s">
        <v>2192</v>
      </c>
      <c r="H4" s="36"/>
      <c r="I4" s="36" t="s">
        <v>2238</v>
      </c>
      <c r="J4" s="36" t="s">
        <v>2239</v>
      </c>
      <c r="K4" s="36"/>
      <c r="L4" s="36"/>
      <c r="M4" s="36" t="s">
        <v>2192</v>
      </c>
      <c r="N4" s="36"/>
      <c r="O4" s="36" t="s">
        <v>2240</v>
      </c>
      <c r="P4" s="36"/>
      <c r="Q4" s="36" t="s">
        <v>2241</v>
      </c>
    </row>
    <row r="5" spans="1:17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87" customFormat="1">
      <c r="A6" s="37" t="s">
        <v>558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 s="87" customFormat="1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 s="87" customFormat="1">
      <c r="A8" s="88" t="s">
        <v>2245</v>
      </c>
      <c r="B8" s="33"/>
      <c r="C8" s="39"/>
      <c r="D8" s="45"/>
      <c r="E8" s="33"/>
      <c r="F8" s="33"/>
      <c r="G8" s="33"/>
      <c r="H8" s="33"/>
      <c r="I8" s="44"/>
      <c r="J8" s="45"/>
      <c r="K8" s="33"/>
      <c r="L8" s="33"/>
      <c r="M8" s="33"/>
      <c r="N8" s="33"/>
      <c r="O8" s="33"/>
      <c r="P8" s="33"/>
      <c r="Q8" s="33"/>
    </row>
    <row r="9" spans="1:17" s="87" customFormat="1">
      <c r="A9" s="89" t="s">
        <v>559</v>
      </c>
      <c r="B9" s="33"/>
      <c r="C9" s="39">
        <f>'C-8 Lighting'!M8</f>
        <v>1981200</v>
      </c>
      <c r="D9" s="47">
        <v>9.7790000000000002E-2</v>
      </c>
      <c r="E9" s="48" t="s">
        <v>2247</v>
      </c>
      <c r="F9" s="33"/>
      <c r="G9" s="42">
        <f>D9*C9</f>
        <v>193741.54800000001</v>
      </c>
      <c r="H9" s="33"/>
      <c r="I9" s="39">
        <v>3155301.4942746386</v>
      </c>
      <c r="J9" s="47">
        <v>0.1</v>
      </c>
      <c r="K9" s="48" t="s">
        <v>2247</v>
      </c>
      <c r="L9" s="33"/>
      <c r="M9" s="42">
        <v>315530</v>
      </c>
      <c r="N9" s="33"/>
      <c r="O9" s="42">
        <v>6973</v>
      </c>
      <c r="P9" s="42"/>
      <c r="Q9" s="43">
        <v>2.2598742000000002E-2</v>
      </c>
    </row>
    <row r="10" spans="1:17" s="87" customFormat="1" ht="13.5" thickBot="1">
      <c r="A10" s="90" t="s">
        <v>560</v>
      </c>
      <c r="B10" s="91"/>
      <c r="C10" s="92">
        <f>'C-8 Lighting'!M9</f>
        <v>1127957.5656600648</v>
      </c>
      <c r="D10" s="93">
        <v>8.7790000000000007E-2</v>
      </c>
      <c r="E10" s="93" t="s">
        <v>2247</v>
      </c>
      <c r="F10" s="93"/>
      <c r="G10" s="94">
        <f>D10*C10</f>
        <v>99023.3946892971</v>
      </c>
      <c r="H10" s="91"/>
      <c r="I10" s="92">
        <v>0</v>
      </c>
      <c r="J10" s="95">
        <v>9.5000000000000001E-2</v>
      </c>
      <c r="K10" s="93" t="s">
        <v>2247</v>
      </c>
      <c r="L10" s="93"/>
      <c r="M10" s="94">
        <v>0</v>
      </c>
      <c r="N10" s="94"/>
      <c r="O10" s="94">
        <v>0</v>
      </c>
      <c r="P10" s="94"/>
      <c r="Q10" s="96">
        <v>0</v>
      </c>
    </row>
    <row r="11" spans="1:17" s="87" customFormat="1" ht="14" thickTop="1" thickBot="1">
      <c r="A11" s="97" t="s">
        <v>561</v>
      </c>
      <c r="B11" s="91"/>
      <c r="C11" s="92">
        <f>SUM(C9:C10)</f>
        <v>3109157.565660065</v>
      </c>
      <c r="D11" s="93"/>
      <c r="E11" s="93"/>
      <c r="F11" s="93"/>
      <c r="G11" s="92">
        <f>SUM(G9:G10)</f>
        <v>292764.94268929714</v>
      </c>
      <c r="H11" s="91"/>
      <c r="I11" s="92">
        <v>3155301.4942746386</v>
      </c>
      <c r="J11" s="98"/>
      <c r="K11" s="93"/>
      <c r="L11" s="93"/>
      <c r="M11" s="94">
        <v>315530</v>
      </c>
      <c r="N11" s="94"/>
      <c r="O11" s="94">
        <v>6973</v>
      </c>
      <c r="P11" s="94"/>
      <c r="Q11" s="96">
        <v>2.2598742000000002E-2</v>
      </c>
    </row>
    <row r="12" spans="1:17" s="87" customFormat="1" ht="13.5" thickTop="1">
      <c r="A12" s="56"/>
      <c r="B12" s="33"/>
      <c r="C12" s="39"/>
      <c r="D12" s="48"/>
      <c r="E12" s="48"/>
      <c r="F12" s="48"/>
      <c r="G12" s="42"/>
      <c r="H12" s="33"/>
      <c r="I12" s="39"/>
      <c r="J12" s="45"/>
      <c r="K12" s="48"/>
      <c r="L12" s="48"/>
      <c r="M12" s="42"/>
      <c r="N12" s="42"/>
      <c r="O12" s="42"/>
      <c r="P12" s="42"/>
      <c r="Q12" s="43"/>
    </row>
    <row r="14" spans="1:17">
      <c r="A14" s="37" t="s">
        <v>2301</v>
      </c>
    </row>
    <row r="15" spans="1:17">
      <c r="A15" s="37"/>
    </row>
    <row r="16" spans="1:17">
      <c r="A16" s="99" t="s">
        <v>563</v>
      </c>
    </row>
    <row r="17" spans="1:17">
      <c r="A17" s="37"/>
    </row>
    <row r="18" spans="1:17">
      <c r="A18" s="46" t="s">
        <v>564</v>
      </c>
    </row>
    <row r="19" spans="1:17">
      <c r="A19" s="88" t="s">
        <v>2302</v>
      </c>
    </row>
    <row r="20" spans="1:17">
      <c r="A20" s="89" t="s">
        <v>566</v>
      </c>
      <c r="C20" s="135">
        <f>'C-8 Lighting'!M17</f>
        <v>11</v>
      </c>
      <c r="D20" s="100">
        <v>5.9</v>
      </c>
      <c r="E20" s="33" t="s">
        <v>2244</v>
      </c>
      <c r="G20" s="134">
        <f t="shared" ref="G20:G26" si="0">C20*D20*12</f>
        <v>778.80000000000007</v>
      </c>
      <c r="I20" s="44">
        <v>11</v>
      </c>
      <c r="J20" s="100">
        <v>6.79</v>
      </c>
      <c r="K20" s="100" t="s">
        <v>2244</v>
      </c>
      <c r="M20" s="100">
        <v>896.28</v>
      </c>
      <c r="O20" s="42">
        <v>117.4799999999999</v>
      </c>
      <c r="P20" s="42"/>
      <c r="Q20" s="43">
        <v>0.15084745799999999</v>
      </c>
    </row>
    <row r="21" spans="1:17">
      <c r="A21" s="89" t="s">
        <v>567</v>
      </c>
      <c r="C21" s="135">
        <f>'C-8 Lighting'!M18</f>
        <v>10011</v>
      </c>
      <c r="D21" s="100">
        <v>6.32</v>
      </c>
      <c r="E21" s="33" t="s">
        <v>2244</v>
      </c>
      <c r="G21" s="134">
        <f t="shared" si="0"/>
        <v>759234.24</v>
      </c>
      <c r="I21" s="44">
        <v>10656</v>
      </c>
      <c r="J21" s="100">
        <v>7.27</v>
      </c>
      <c r="K21" s="100" t="s">
        <v>2244</v>
      </c>
      <c r="M21" s="100">
        <v>929629.44</v>
      </c>
      <c r="O21" s="42">
        <v>121478.39999999991</v>
      </c>
      <c r="P21" s="42"/>
      <c r="Q21" s="43">
        <v>0.15031645599999999</v>
      </c>
    </row>
    <row r="22" spans="1:17">
      <c r="A22" s="89" t="s">
        <v>568</v>
      </c>
      <c r="C22" s="135">
        <f>'C-8 Lighting'!M19</f>
        <v>74170</v>
      </c>
      <c r="D22" s="100">
        <v>7.05</v>
      </c>
      <c r="E22" s="33" t="s">
        <v>2244</v>
      </c>
      <c r="G22" s="134">
        <f t="shared" si="0"/>
        <v>6274782</v>
      </c>
      <c r="I22" s="44">
        <v>74372</v>
      </c>
      <c r="J22" s="100">
        <v>8.11</v>
      </c>
      <c r="K22" s="100" t="s">
        <v>2244</v>
      </c>
      <c r="M22" s="100">
        <v>7237883.0399999991</v>
      </c>
      <c r="O22" s="42">
        <v>946011.83999999985</v>
      </c>
      <c r="P22" s="42"/>
      <c r="Q22" s="43">
        <v>0.15035461</v>
      </c>
    </row>
    <row r="23" spans="1:17">
      <c r="A23" s="89" t="s">
        <v>569</v>
      </c>
      <c r="C23" s="135">
        <f>'C-8 Lighting'!M20</f>
        <v>610</v>
      </c>
      <c r="D23" s="100">
        <v>7.89</v>
      </c>
      <c r="E23" s="33" t="s">
        <v>2244</v>
      </c>
      <c r="G23" s="134">
        <f t="shared" si="0"/>
        <v>57754.799999999996</v>
      </c>
      <c r="I23" s="44">
        <v>610</v>
      </c>
      <c r="J23" s="100">
        <v>9.07</v>
      </c>
      <c r="K23" s="100" t="s">
        <v>2244</v>
      </c>
      <c r="M23" s="100">
        <v>66392.399999999994</v>
      </c>
      <c r="O23" s="42">
        <v>8637.5999999999985</v>
      </c>
      <c r="P23" s="42"/>
      <c r="Q23" s="43">
        <v>0.14955640100000001</v>
      </c>
    </row>
    <row r="24" spans="1:17">
      <c r="A24" s="89" t="s">
        <v>570</v>
      </c>
      <c r="C24" s="135">
        <f>'C-8 Lighting'!M21</f>
        <v>18448</v>
      </c>
      <c r="D24" s="100">
        <v>12.16</v>
      </c>
      <c r="E24" s="33" t="s">
        <v>2244</v>
      </c>
      <c r="G24" s="134">
        <f t="shared" si="0"/>
        <v>2691932.1600000001</v>
      </c>
      <c r="I24" s="44">
        <v>18474</v>
      </c>
      <c r="J24" s="100">
        <v>13.98</v>
      </c>
      <c r="K24" s="100" t="s">
        <v>2244</v>
      </c>
      <c r="M24" s="100">
        <v>3099198.24</v>
      </c>
      <c r="O24" s="42">
        <v>403472.16000000015</v>
      </c>
      <c r="P24" s="42"/>
      <c r="Q24" s="43">
        <v>0.149671053</v>
      </c>
    </row>
    <row r="25" spans="1:17">
      <c r="A25" s="89" t="s">
        <v>571</v>
      </c>
      <c r="C25" s="135">
        <f>'C-8 Lighting'!M22</f>
        <v>746</v>
      </c>
      <c r="D25" s="100">
        <v>13.32</v>
      </c>
      <c r="E25" s="33" t="s">
        <v>2244</v>
      </c>
      <c r="G25" s="134">
        <f t="shared" si="0"/>
        <v>119240.63999999998</v>
      </c>
      <c r="I25" s="44">
        <v>746</v>
      </c>
      <c r="J25" s="100">
        <v>15.32</v>
      </c>
      <c r="K25" s="100" t="s">
        <v>2244</v>
      </c>
      <c r="M25" s="100">
        <v>137144.63999999998</v>
      </c>
      <c r="O25" s="42">
        <v>17904</v>
      </c>
      <c r="P25" s="42"/>
      <c r="Q25" s="43">
        <v>0.15015015000000001</v>
      </c>
    </row>
    <row r="26" spans="1:17">
      <c r="A26" s="89" t="s">
        <v>572</v>
      </c>
      <c r="C26" s="135">
        <f>'C-8 Lighting'!M23</f>
        <v>1136</v>
      </c>
      <c r="D26" s="100">
        <v>18.16</v>
      </c>
      <c r="E26" s="33" t="s">
        <v>2244</v>
      </c>
      <c r="G26" s="134">
        <f t="shared" si="0"/>
        <v>247557.12</v>
      </c>
      <c r="I26" s="44">
        <v>1136</v>
      </c>
      <c r="J26" s="100">
        <v>20.88</v>
      </c>
      <c r="K26" s="100" t="s">
        <v>2244</v>
      </c>
      <c r="M26" s="100">
        <v>284636.16000000003</v>
      </c>
      <c r="O26" s="42">
        <v>37079.040000000037</v>
      </c>
      <c r="P26" s="42"/>
      <c r="Q26" s="43">
        <v>0.149779736</v>
      </c>
    </row>
    <row r="27" spans="1:17">
      <c r="A27" s="101"/>
      <c r="C27" s="102"/>
      <c r="D27" s="100"/>
      <c r="E27" s="56"/>
      <c r="G27" s="100"/>
      <c r="J27" s="100"/>
      <c r="K27" s="56"/>
      <c r="M27" s="100"/>
    </row>
    <row r="28" spans="1:17">
      <c r="A28" s="46" t="s">
        <v>573</v>
      </c>
      <c r="C28" s="102"/>
      <c r="D28" s="100"/>
      <c r="E28" s="56"/>
      <c r="G28" s="100"/>
      <c r="J28" s="100"/>
      <c r="K28" s="56"/>
      <c r="M28" s="100"/>
    </row>
    <row r="29" spans="1:17">
      <c r="A29" s="88" t="s">
        <v>2302</v>
      </c>
      <c r="C29" s="102"/>
      <c r="D29" s="100"/>
      <c r="E29" s="56"/>
      <c r="G29" s="100"/>
      <c r="J29" s="100"/>
      <c r="K29" s="56"/>
      <c r="M29" s="100"/>
    </row>
    <row r="30" spans="1:17">
      <c r="A30" s="89" t="s">
        <v>566</v>
      </c>
      <c r="C30" s="135">
        <f>'C-8 Lighting'!M27</f>
        <v>35</v>
      </c>
      <c r="D30" s="100">
        <v>8.9499999999999993</v>
      </c>
      <c r="E30" s="100" t="s">
        <v>2244</v>
      </c>
      <c r="G30" s="134">
        <f t="shared" ref="G30:G35" si="1">C30*D30*12</f>
        <v>3759</v>
      </c>
      <c r="I30" s="44">
        <v>35</v>
      </c>
      <c r="J30" s="100">
        <v>10.29</v>
      </c>
      <c r="K30" s="100" t="s">
        <v>2244</v>
      </c>
      <c r="M30" s="100">
        <v>4321.7999999999993</v>
      </c>
      <c r="O30" s="42">
        <v>562.79999999999927</v>
      </c>
      <c r="P30" s="42"/>
      <c r="Q30" s="43">
        <v>0.14972067</v>
      </c>
    </row>
    <row r="31" spans="1:17">
      <c r="A31" s="89" t="s">
        <v>567</v>
      </c>
      <c r="C31" s="135">
        <f>'C-8 Lighting'!M28</f>
        <v>57291</v>
      </c>
      <c r="D31" s="100">
        <v>9.32</v>
      </c>
      <c r="E31" s="100" t="s">
        <v>2244</v>
      </c>
      <c r="G31" s="134">
        <f t="shared" si="1"/>
        <v>6407425.4399999995</v>
      </c>
      <c r="I31" s="44">
        <v>48238</v>
      </c>
      <c r="J31" s="100">
        <v>10.72</v>
      </c>
      <c r="K31" s="100" t="s">
        <v>2244</v>
      </c>
      <c r="M31" s="100">
        <v>6205336.3200000003</v>
      </c>
      <c r="O31" s="42">
        <v>-308001.59999999963</v>
      </c>
      <c r="P31" s="42"/>
      <c r="Q31" s="43">
        <v>-4.7287826999999998E-2</v>
      </c>
    </row>
    <row r="32" spans="1:17">
      <c r="A32" s="89" t="s">
        <v>568</v>
      </c>
      <c r="C32" s="135">
        <f>'C-8 Lighting'!M29</f>
        <v>262102</v>
      </c>
      <c r="D32" s="100">
        <v>10.1</v>
      </c>
      <c r="E32" s="100" t="s">
        <v>2244</v>
      </c>
      <c r="G32" s="134">
        <f t="shared" si="1"/>
        <v>31766762.399999999</v>
      </c>
      <c r="I32" s="44">
        <v>239243</v>
      </c>
      <c r="J32" s="100">
        <v>11.62</v>
      </c>
      <c r="K32" s="100" t="s">
        <v>2244</v>
      </c>
      <c r="M32" s="100">
        <v>33360043.919999994</v>
      </c>
      <c r="O32" s="42">
        <v>727792.31999999657</v>
      </c>
      <c r="P32" s="42"/>
      <c r="Q32" s="43">
        <v>2.2302853000000001E-2</v>
      </c>
    </row>
    <row r="33" spans="1:21">
      <c r="A33" s="89" t="s">
        <v>569</v>
      </c>
      <c r="C33" s="135">
        <f>'C-8 Lighting'!M30</f>
        <v>736</v>
      </c>
      <c r="D33" s="100">
        <v>10.89</v>
      </c>
      <c r="E33" s="100" t="s">
        <v>2244</v>
      </c>
      <c r="G33" s="134">
        <f t="shared" si="1"/>
        <v>96180.48000000001</v>
      </c>
      <c r="I33" s="44">
        <v>736</v>
      </c>
      <c r="J33" s="100">
        <v>12.52</v>
      </c>
      <c r="K33" s="100" t="s">
        <v>2244</v>
      </c>
      <c r="M33" s="100">
        <v>110576.63999999998</v>
      </c>
      <c r="O33" s="42">
        <v>14396.159999999974</v>
      </c>
      <c r="P33" s="42"/>
      <c r="Q33" s="43">
        <v>0.14967860399999999</v>
      </c>
    </row>
    <row r="34" spans="1:21">
      <c r="A34" s="89" t="s">
        <v>570</v>
      </c>
      <c r="C34" s="135">
        <f>'C-8 Lighting'!M31</f>
        <v>36502</v>
      </c>
      <c r="D34" s="100">
        <v>13.16</v>
      </c>
      <c r="E34" s="100" t="s">
        <v>2244</v>
      </c>
      <c r="G34" s="134">
        <f t="shared" si="1"/>
        <v>5764395.8399999999</v>
      </c>
      <c r="I34" s="44">
        <v>37430</v>
      </c>
      <c r="J34" s="100">
        <v>15.13</v>
      </c>
      <c r="K34" s="100" t="s">
        <v>2244</v>
      </c>
      <c r="M34" s="100">
        <v>6795790.8000000007</v>
      </c>
      <c r="O34" s="42">
        <v>884845.20000000112</v>
      </c>
      <c r="P34" s="42"/>
      <c r="Q34" s="43">
        <v>0.149696049</v>
      </c>
    </row>
    <row r="35" spans="1:21">
      <c r="A35" s="89" t="s">
        <v>571</v>
      </c>
      <c r="C35" s="135">
        <f>'C-8 Lighting'!M32</f>
        <v>139</v>
      </c>
      <c r="D35" s="100">
        <v>14.32</v>
      </c>
      <c r="E35" s="100" t="s">
        <v>2244</v>
      </c>
      <c r="G35" s="134">
        <f t="shared" si="1"/>
        <v>23885.760000000002</v>
      </c>
      <c r="I35" s="44">
        <v>90</v>
      </c>
      <c r="J35" s="100">
        <v>16.47</v>
      </c>
      <c r="K35" s="100" t="s">
        <v>2244</v>
      </c>
      <c r="M35" s="100">
        <v>17787.599999999999</v>
      </c>
      <c r="O35" s="42">
        <v>2322</v>
      </c>
      <c r="P35" s="42"/>
      <c r="Q35" s="43">
        <v>0.15013966500000001</v>
      </c>
    </row>
    <row r="36" spans="1:21">
      <c r="A36" s="89"/>
      <c r="C36" s="102"/>
      <c r="D36" s="100"/>
      <c r="E36" s="100"/>
      <c r="G36" s="100"/>
      <c r="I36" s="44"/>
      <c r="J36" s="100"/>
      <c r="K36" s="100"/>
      <c r="M36" s="100"/>
      <c r="O36" s="42"/>
      <c r="P36" s="42"/>
      <c r="Q36" s="43"/>
    </row>
    <row r="37" spans="1:21">
      <c r="A37" s="46" t="s">
        <v>2303</v>
      </c>
      <c r="C37" s="102"/>
      <c r="D37" s="100"/>
      <c r="E37" s="56"/>
      <c r="G37" s="100"/>
      <c r="J37" s="100"/>
      <c r="K37" s="56"/>
      <c r="M37" s="100"/>
    </row>
    <row r="38" spans="1:21">
      <c r="A38" s="88" t="s">
        <v>2302</v>
      </c>
      <c r="C38" s="39"/>
      <c r="D38" s="41"/>
      <c r="G38" s="42"/>
      <c r="I38" s="39"/>
      <c r="J38" s="41"/>
      <c r="M38" s="42"/>
      <c r="U38" s="103"/>
    </row>
    <row r="39" spans="1:21">
      <c r="A39" s="88" t="s">
        <v>575</v>
      </c>
      <c r="C39" s="39">
        <v>0</v>
      </c>
      <c r="D39" s="41">
        <v>0</v>
      </c>
      <c r="E39" s="33" t="s">
        <v>2244</v>
      </c>
      <c r="G39" s="42">
        <v>0</v>
      </c>
      <c r="I39" s="39">
        <v>16982</v>
      </c>
      <c r="J39" s="40">
        <v>5.25</v>
      </c>
      <c r="K39" s="40" t="s">
        <v>2244</v>
      </c>
      <c r="M39" s="42">
        <v>89155.5</v>
      </c>
      <c r="O39" s="42">
        <v>89155.5</v>
      </c>
      <c r="Q39" s="43">
        <v>0</v>
      </c>
      <c r="U39" s="103"/>
    </row>
    <row r="40" spans="1:21">
      <c r="A40" s="88" t="s">
        <v>576</v>
      </c>
      <c r="C40" s="39">
        <v>0</v>
      </c>
      <c r="D40" s="41">
        <v>0</v>
      </c>
      <c r="E40" s="33" t="s">
        <v>2244</v>
      </c>
      <c r="G40" s="42">
        <v>0</v>
      </c>
      <c r="I40" s="39">
        <v>25000</v>
      </c>
      <c r="J40" s="40">
        <v>7</v>
      </c>
      <c r="K40" s="40" t="s">
        <v>2244</v>
      </c>
      <c r="M40" s="42">
        <v>175000</v>
      </c>
      <c r="O40" s="42">
        <v>175000</v>
      </c>
      <c r="Q40" s="43">
        <v>0</v>
      </c>
      <c r="U40" s="103"/>
    </row>
    <row r="41" spans="1:21">
      <c r="A41" s="88" t="s">
        <v>577</v>
      </c>
      <c r="C41" s="39">
        <v>0</v>
      </c>
      <c r="D41" s="41">
        <v>0</v>
      </c>
      <c r="E41" s="33" t="s">
        <v>2244</v>
      </c>
      <c r="G41" s="42">
        <v>0</v>
      </c>
      <c r="I41" s="39">
        <v>75000</v>
      </c>
      <c r="J41" s="40">
        <v>8.35</v>
      </c>
      <c r="K41" s="40" t="s">
        <v>2244</v>
      </c>
      <c r="M41" s="42">
        <v>626250</v>
      </c>
      <c r="O41" s="42">
        <v>626250</v>
      </c>
      <c r="Q41" s="43">
        <v>0</v>
      </c>
      <c r="U41" s="103"/>
    </row>
    <row r="42" spans="1:21">
      <c r="A42" s="88"/>
      <c r="C42" s="39"/>
      <c r="D42" s="41">
        <v>0</v>
      </c>
      <c r="E42" s="33" t="s">
        <v>2244</v>
      </c>
      <c r="G42" s="42">
        <v>0</v>
      </c>
      <c r="I42" s="39"/>
      <c r="J42" s="40">
        <v>0</v>
      </c>
      <c r="K42" s="40" t="s">
        <v>2244</v>
      </c>
      <c r="M42" s="42">
        <v>0</v>
      </c>
      <c r="O42" s="42">
        <v>0</v>
      </c>
      <c r="Q42" s="43">
        <v>0</v>
      </c>
      <c r="U42" s="103"/>
    </row>
    <row r="43" spans="1:21">
      <c r="A43" s="88"/>
      <c r="C43" s="39"/>
      <c r="D43" s="41">
        <v>0</v>
      </c>
      <c r="E43" s="33" t="s">
        <v>2244</v>
      </c>
      <c r="G43" s="42">
        <v>0</v>
      </c>
      <c r="I43" s="39"/>
      <c r="J43" s="40">
        <v>0</v>
      </c>
      <c r="K43" s="40" t="s">
        <v>2244</v>
      </c>
      <c r="M43" s="42">
        <v>0</v>
      </c>
      <c r="O43" s="42">
        <v>0</v>
      </c>
      <c r="P43" s="42"/>
      <c r="Q43" s="43">
        <v>0</v>
      </c>
      <c r="U43" s="103"/>
    </row>
    <row r="44" spans="1:21">
      <c r="A44" s="89"/>
      <c r="C44" s="102"/>
      <c r="D44" s="100"/>
      <c r="E44" s="56"/>
      <c r="G44" s="100"/>
      <c r="J44" s="100"/>
      <c r="K44" s="56"/>
      <c r="M44" s="100"/>
    </row>
    <row r="45" spans="1:21">
      <c r="A45" s="46" t="s">
        <v>578</v>
      </c>
      <c r="C45" s="102"/>
      <c r="D45" s="100"/>
      <c r="E45" s="56"/>
      <c r="G45" s="100"/>
      <c r="J45" s="100"/>
      <c r="K45" s="56"/>
      <c r="M45" s="100"/>
    </row>
    <row r="46" spans="1:21">
      <c r="A46" s="88" t="s">
        <v>2304</v>
      </c>
      <c r="C46" s="102"/>
      <c r="D46" s="100"/>
      <c r="E46" s="56"/>
      <c r="G46" s="100"/>
      <c r="J46" s="100"/>
      <c r="K46" s="56"/>
      <c r="M46" s="100"/>
    </row>
    <row r="47" spans="1:21">
      <c r="A47" s="89" t="s">
        <v>580</v>
      </c>
      <c r="C47" s="102">
        <f>'C-8 Lighting'!M42</f>
        <v>731</v>
      </c>
      <c r="D47" s="100">
        <v>5.82</v>
      </c>
      <c r="E47" s="100" t="s">
        <v>2244</v>
      </c>
      <c r="G47" s="134">
        <f>C47*D47*12</f>
        <v>51053.04</v>
      </c>
      <c r="I47" s="44">
        <v>0</v>
      </c>
      <c r="J47" s="100">
        <v>6.69</v>
      </c>
      <c r="K47" s="100" t="s">
        <v>2244</v>
      </c>
      <c r="M47" s="100">
        <v>0</v>
      </c>
      <c r="O47" s="42">
        <v>0</v>
      </c>
      <c r="P47" s="42"/>
      <c r="Q47" s="43">
        <v>-1</v>
      </c>
    </row>
    <row r="48" spans="1:21">
      <c r="A48" s="89" t="s">
        <v>581</v>
      </c>
      <c r="C48" s="102">
        <f>'C-8 Lighting'!M43</f>
        <v>25809</v>
      </c>
      <c r="D48" s="100">
        <v>7.83</v>
      </c>
      <c r="E48" s="100" t="s">
        <v>2244</v>
      </c>
      <c r="G48" s="134">
        <f>C48*D48*12</f>
        <v>2425013.64</v>
      </c>
      <c r="I48" s="44">
        <v>4275</v>
      </c>
      <c r="J48" s="100">
        <v>9</v>
      </c>
      <c r="K48" s="100" t="s">
        <v>2244</v>
      </c>
      <c r="M48" s="100">
        <v>461700</v>
      </c>
      <c r="O48" s="42">
        <v>-1963971.3599999999</v>
      </c>
      <c r="P48" s="42"/>
      <c r="Q48" s="43">
        <v>-0.80966094300000002</v>
      </c>
    </row>
    <row r="49" spans="1:21">
      <c r="A49" s="89" t="s">
        <v>582</v>
      </c>
      <c r="C49" s="102">
        <f>'C-8 Lighting'!M44</f>
        <v>3380</v>
      </c>
      <c r="D49" s="100">
        <v>13.41</v>
      </c>
      <c r="E49" s="100" t="s">
        <v>2244</v>
      </c>
      <c r="G49" s="134">
        <f>C49*D49*12</f>
        <v>543909.60000000009</v>
      </c>
      <c r="I49" s="44">
        <v>1380</v>
      </c>
      <c r="J49" s="100">
        <v>15.42</v>
      </c>
      <c r="K49" s="100" t="s">
        <v>2244</v>
      </c>
      <c r="M49" s="100">
        <v>255355.19999999998</v>
      </c>
      <c r="O49" s="42">
        <v>-288554.40000000014</v>
      </c>
      <c r="P49" s="42"/>
      <c r="Q49" s="43">
        <v>-0.530519042</v>
      </c>
    </row>
    <row r="50" spans="1:21">
      <c r="A50" s="89" t="s">
        <v>583</v>
      </c>
      <c r="C50" s="102">
        <f>'C-8 Lighting'!M45</f>
        <v>2223</v>
      </c>
      <c r="D50" s="100">
        <v>28.03</v>
      </c>
      <c r="E50" s="100" t="s">
        <v>2244</v>
      </c>
      <c r="G50" s="134">
        <f>C50*D50*12</f>
        <v>747728.28</v>
      </c>
      <c r="I50" s="44">
        <v>523</v>
      </c>
      <c r="J50" s="100">
        <v>32.229999999999997</v>
      </c>
      <c r="K50" s="100" t="s">
        <v>2244</v>
      </c>
      <c r="M50" s="100">
        <v>202275.47999999998</v>
      </c>
      <c r="O50" s="42">
        <v>-545452.80000000005</v>
      </c>
      <c r="P50" s="42"/>
      <c r="Q50" s="43">
        <v>-0.72947996599999998</v>
      </c>
    </row>
    <row r="51" spans="1:21">
      <c r="A51" s="89" t="s">
        <v>584</v>
      </c>
      <c r="C51" s="102">
        <f>'C-8 Lighting'!M46</f>
        <v>4</v>
      </c>
      <c r="D51" s="100">
        <v>25.03</v>
      </c>
      <c r="E51" s="100" t="s">
        <v>2244</v>
      </c>
      <c r="G51" s="134">
        <f>C51*D51*12</f>
        <v>1201.44</v>
      </c>
      <c r="I51" s="44">
        <v>4</v>
      </c>
      <c r="J51" s="100">
        <v>28.78</v>
      </c>
      <c r="K51" s="100" t="s">
        <v>2244</v>
      </c>
      <c r="M51" s="100">
        <v>1381.44</v>
      </c>
      <c r="O51" s="42">
        <v>180</v>
      </c>
      <c r="P51" s="42"/>
      <c r="Q51" s="43">
        <v>0.14982021600000001</v>
      </c>
    </row>
    <row r="52" spans="1:21">
      <c r="A52" s="89"/>
      <c r="C52" s="102"/>
      <c r="D52" s="100"/>
      <c r="E52" s="56"/>
      <c r="G52" s="100"/>
      <c r="J52" s="100"/>
      <c r="K52" s="56"/>
      <c r="M52" s="100"/>
    </row>
    <row r="53" spans="1:21">
      <c r="A53" s="88" t="s">
        <v>2305</v>
      </c>
      <c r="C53" s="102"/>
      <c r="D53" s="100"/>
      <c r="E53" s="56"/>
      <c r="G53" s="100"/>
      <c r="J53" s="100"/>
      <c r="K53" s="56"/>
      <c r="M53" s="100"/>
    </row>
    <row r="54" spans="1:21">
      <c r="A54" s="89" t="s">
        <v>580</v>
      </c>
      <c r="C54" s="102">
        <f>'C-8 Lighting'!M49</f>
        <v>9860</v>
      </c>
      <c r="D54" s="100">
        <v>4.22</v>
      </c>
      <c r="E54" s="100" t="s">
        <v>2244</v>
      </c>
      <c r="G54" s="134">
        <f>C54*D54*12</f>
        <v>499310.39999999997</v>
      </c>
      <c r="I54" s="44">
        <v>2860</v>
      </c>
      <c r="J54" s="100">
        <v>4.8499999999999996</v>
      </c>
      <c r="K54" s="100" t="s">
        <v>2244</v>
      </c>
      <c r="M54" s="100">
        <v>166451.99999999997</v>
      </c>
      <c r="O54" s="42">
        <v>-332858.40000000002</v>
      </c>
      <c r="P54" s="42"/>
      <c r="Q54" s="43">
        <v>-0.66663622499999997</v>
      </c>
    </row>
    <row r="55" spans="1:21">
      <c r="A55" s="89" t="s">
        <v>581</v>
      </c>
      <c r="C55" s="102">
        <f>'C-8 Lighting'!M50</f>
        <v>11308</v>
      </c>
      <c r="D55" s="100">
        <v>6.18</v>
      </c>
      <c r="E55" s="100" t="s">
        <v>2244</v>
      </c>
      <c r="G55" s="134">
        <f>C55*D55*12</f>
        <v>838601.28</v>
      </c>
      <c r="I55" s="44">
        <v>4205</v>
      </c>
      <c r="J55" s="100">
        <v>7.11</v>
      </c>
      <c r="K55" s="100" t="s">
        <v>2244</v>
      </c>
      <c r="M55" s="100">
        <v>358770.60000000003</v>
      </c>
      <c r="O55" s="42">
        <v>-516688.1999999999</v>
      </c>
      <c r="P55" s="42"/>
      <c r="Q55" s="43">
        <v>-0.59019133700000004</v>
      </c>
    </row>
    <row r="56" spans="1:21">
      <c r="A56" s="89" t="s">
        <v>582</v>
      </c>
      <c r="C56" s="102">
        <f>'C-8 Lighting'!M51</f>
        <v>876</v>
      </c>
      <c r="D56" s="100">
        <v>8.31</v>
      </c>
      <c r="E56" s="100" t="s">
        <v>2244</v>
      </c>
      <c r="G56" s="134">
        <f>C56*D56*12</f>
        <v>87354.72</v>
      </c>
      <c r="I56" s="44">
        <v>500</v>
      </c>
      <c r="J56" s="100">
        <v>9.56</v>
      </c>
      <c r="K56" s="100" t="s">
        <v>2244</v>
      </c>
      <c r="M56" s="100">
        <v>57360</v>
      </c>
      <c r="O56" s="42">
        <v>-29994.720000000001</v>
      </c>
      <c r="P56" s="42"/>
      <c r="Q56" s="43">
        <v>-0.343366907</v>
      </c>
    </row>
    <row r="57" spans="1:21">
      <c r="A57" s="89" t="s">
        <v>583</v>
      </c>
      <c r="C57" s="102">
        <f>'C-8 Lighting'!M52</f>
        <v>486</v>
      </c>
      <c r="D57" s="100">
        <v>12.08</v>
      </c>
      <c r="E57" s="100" t="s">
        <v>2244</v>
      </c>
      <c r="G57" s="134">
        <f>C57*D57*12</f>
        <v>70450.559999999998</v>
      </c>
      <c r="I57" s="44">
        <v>150</v>
      </c>
      <c r="J57" s="100">
        <v>13.89</v>
      </c>
      <c r="K57" s="100" t="s">
        <v>2244</v>
      </c>
      <c r="M57" s="100">
        <v>25002</v>
      </c>
      <c r="O57" s="42">
        <v>-45448.56</v>
      </c>
      <c r="P57" s="42"/>
      <c r="Q57" s="43">
        <v>-0.64511282800000003</v>
      </c>
    </row>
    <row r="58" spans="1:21" s="50" customFormat="1" ht="13.5" thickBot="1">
      <c r="A58" s="104" t="s">
        <v>2306</v>
      </c>
      <c r="C58" s="51">
        <f>SUM(C20:C57)</f>
        <v>516614</v>
      </c>
      <c r="D58" s="57"/>
      <c r="F58" s="57"/>
      <c r="G58" s="138">
        <f>SUM(G20:G57)</f>
        <v>59478311.639999986</v>
      </c>
      <c r="I58" s="51">
        <v>562656</v>
      </c>
      <c r="J58" s="57"/>
      <c r="L58" s="57"/>
      <c r="M58" s="105">
        <v>60668339.499999993</v>
      </c>
      <c r="N58" s="53"/>
      <c r="O58" s="53">
        <v>-26818.579999998212</v>
      </c>
      <c r="P58" s="53"/>
      <c r="Q58" s="55">
        <v>-4.4185699999999998E-4</v>
      </c>
      <c r="U58" s="106"/>
    </row>
    <row r="59" spans="1:21" ht="13.5" thickTop="1">
      <c r="A59" s="56"/>
      <c r="C59" s="39"/>
      <c r="D59" s="41"/>
      <c r="F59" s="41"/>
      <c r="G59" s="136"/>
      <c r="I59" s="39"/>
      <c r="J59" s="41"/>
      <c r="L59" s="41"/>
      <c r="M59" s="42"/>
      <c r="N59" s="42"/>
      <c r="U59" s="103"/>
    </row>
    <row r="60" spans="1:21">
      <c r="A60" s="99" t="s">
        <v>2307</v>
      </c>
      <c r="C60" s="39"/>
      <c r="D60" s="41"/>
      <c r="F60" s="41"/>
      <c r="G60" s="136"/>
      <c r="I60" s="39"/>
      <c r="J60" s="41"/>
      <c r="L60" s="41"/>
      <c r="M60" s="42"/>
      <c r="N60" s="42"/>
      <c r="U60" s="103"/>
    </row>
    <row r="61" spans="1:21">
      <c r="A61" s="107"/>
      <c r="C61" s="39"/>
      <c r="D61" s="41"/>
      <c r="F61" s="41"/>
      <c r="G61" s="136"/>
      <c r="I61" s="39"/>
      <c r="J61" s="41"/>
      <c r="L61" s="41"/>
      <c r="M61" s="42"/>
      <c r="N61" s="42"/>
      <c r="U61" s="103"/>
    </row>
    <row r="62" spans="1:21">
      <c r="A62" s="88" t="s">
        <v>2243</v>
      </c>
      <c r="C62" s="39">
        <f>'C-8 Lighting'!M58</f>
        <v>225</v>
      </c>
      <c r="D62" s="41">
        <v>5</v>
      </c>
      <c r="E62" s="41" t="s">
        <v>2244</v>
      </c>
      <c r="F62" s="41"/>
      <c r="G62" s="134">
        <f>C62*D62*12</f>
        <v>13500</v>
      </c>
      <c r="I62" s="39">
        <v>201</v>
      </c>
      <c r="J62" s="41">
        <v>5.75</v>
      </c>
      <c r="K62" s="41" t="s">
        <v>2244</v>
      </c>
      <c r="L62" s="41"/>
      <c r="M62" s="100">
        <v>13869</v>
      </c>
      <c r="N62" s="42"/>
      <c r="O62" s="42">
        <v>1809</v>
      </c>
      <c r="P62" s="42"/>
      <c r="Q62" s="43">
        <v>0.15</v>
      </c>
      <c r="U62" s="103"/>
    </row>
    <row r="63" spans="1:21">
      <c r="A63" s="56"/>
      <c r="C63" s="39"/>
      <c r="D63" s="41"/>
      <c r="E63" s="41"/>
      <c r="F63" s="41"/>
      <c r="G63" s="136"/>
      <c r="I63" s="39"/>
      <c r="J63" s="41"/>
      <c r="K63" s="41"/>
      <c r="L63" s="41"/>
      <c r="M63" s="42"/>
      <c r="N63" s="42"/>
      <c r="U63" s="103"/>
    </row>
    <row r="64" spans="1:21">
      <c r="A64" s="88" t="s">
        <v>2245</v>
      </c>
      <c r="C64" s="39"/>
      <c r="D64" s="41"/>
      <c r="E64" s="41"/>
      <c r="F64" s="41"/>
      <c r="G64" s="136"/>
      <c r="I64" s="39"/>
      <c r="J64" s="41"/>
      <c r="K64" s="41"/>
      <c r="L64" s="41"/>
      <c r="M64" s="42"/>
      <c r="N64" s="42"/>
      <c r="U64" s="103"/>
    </row>
    <row r="65" spans="1:21">
      <c r="A65" s="89" t="s">
        <v>588</v>
      </c>
      <c r="C65" s="39">
        <f>'C-8 Lighting'!M60</f>
        <v>2880173</v>
      </c>
      <c r="D65" s="48">
        <v>7.7789999999999998E-2</v>
      </c>
      <c r="E65" s="41" t="s">
        <v>2247</v>
      </c>
      <c r="F65" s="41"/>
      <c r="G65" s="134">
        <f>C65*D65</f>
        <v>224048.65766999999</v>
      </c>
      <c r="I65" s="39">
        <v>2463640.5986070824</v>
      </c>
      <c r="J65" s="48">
        <v>8.5000000000000006E-2</v>
      </c>
      <c r="K65" s="41" t="s">
        <v>2247</v>
      </c>
      <c r="L65" s="41"/>
      <c r="M65" s="100">
        <v>209409.45088160201</v>
      </c>
      <c r="N65" s="42"/>
      <c r="O65" s="42">
        <v>17762.84871595708</v>
      </c>
      <c r="P65" s="42"/>
      <c r="Q65" s="43">
        <v>9.2685434999999997E-2</v>
      </c>
      <c r="U65" s="103"/>
    </row>
    <row r="66" spans="1:21">
      <c r="A66" s="56"/>
      <c r="C66" s="39"/>
      <c r="D66" s="41"/>
      <c r="F66" s="41"/>
      <c r="G66" s="136"/>
      <c r="I66" s="39"/>
      <c r="J66" s="41"/>
      <c r="K66" s="41"/>
      <c r="L66" s="41"/>
      <c r="M66" s="42"/>
      <c r="N66" s="42"/>
      <c r="U66" s="103"/>
    </row>
    <row r="67" spans="1:21">
      <c r="A67" s="88" t="s">
        <v>2302</v>
      </c>
      <c r="C67" s="39"/>
      <c r="D67" s="41"/>
      <c r="F67" s="41"/>
      <c r="G67" s="136"/>
      <c r="I67" s="39"/>
      <c r="J67" s="41"/>
      <c r="K67" s="41"/>
      <c r="L67" s="41"/>
      <c r="M67" s="42"/>
      <c r="N67" s="42"/>
      <c r="U67" s="103"/>
    </row>
    <row r="68" spans="1:21">
      <c r="A68" s="89" t="s">
        <v>566</v>
      </c>
      <c r="C68" s="39">
        <v>0</v>
      </c>
      <c r="D68" s="41">
        <v>1.55</v>
      </c>
      <c r="E68" s="41" t="s">
        <v>2244</v>
      </c>
      <c r="F68" s="41"/>
      <c r="G68" s="134">
        <v>0</v>
      </c>
      <c r="I68" s="39">
        <v>0</v>
      </c>
      <c r="J68" s="41">
        <v>1.78</v>
      </c>
      <c r="K68" s="41" t="s">
        <v>2244</v>
      </c>
      <c r="L68" s="41"/>
      <c r="M68" s="100">
        <v>0</v>
      </c>
      <c r="N68" s="42"/>
      <c r="O68" s="42">
        <v>0</v>
      </c>
      <c r="P68" s="42"/>
      <c r="Q68" s="43">
        <v>0</v>
      </c>
      <c r="U68" s="103"/>
    </row>
    <row r="69" spans="1:21">
      <c r="A69" s="89" t="s">
        <v>567</v>
      </c>
      <c r="C69" s="39">
        <v>0</v>
      </c>
      <c r="D69" s="41">
        <v>2.2200000000000002</v>
      </c>
      <c r="E69" s="41" t="s">
        <v>2244</v>
      </c>
      <c r="F69" s="41"/>
      <c r="G69" s="134">
        <v>0</v>
      </c>
      <c r="I69" s="39">
        <v>0</v>
      </c>
      <c r="J69" s="41">
        <v>2.5499999999999998</v>
      </c>
      <c r="K69" s="41" t="s">
        <v>2244</v>
      </c>
      <c r="L69" s="41"/>
      <c r="M69" s="100">
        <v>0</v>
      </c>
      <c r="N69" s="42"/>
      <c r="O69" s="42">
        <v>0</v>
      </c>
      <c r="P69" s="42"/>
      <c r="Q69" s="43">
        <v>0</v>
      </c>
      <c r="U69" s="103"/>
    </row>
    <row r="70" spans="1:21">
      <c r="A70" s="89" t="s">
        <v>568</v>
      </c>
      <c r="C70" s="39">
        <v>0</v>
      </c>
      <c r="D70" s="41">
        <v>3.1</v>
      </c>
      <c r="E70" s="41" t="s">
        <v>2244</v>
      </c>
      <c r="F70" s="41"/>
      <c r="G70" s="134">
        <v>0</v>
      </c>
      <c r="I70" s="39">
        <v>0</v>
      </c>
      <c r="J70" s="41">
        <v>3.57</v>
      </c>
      <c r="K70" s="41" t="s">
        <v>2244</v>
      </c>
      <c r="L70" s="41"/>
      <c r="M70" s="100">
        <v>0</v>
      </c>
      <c r="N70" s="42"/>
      <c r="O70" s="42">
        <v>0</v>
      </c>
      <c r="P70" s="42"/>
      <c r="Q70" s="43">
        <v>0</v>
      </c>
      <c r="U70" s="103"/>
    </row>
    <row r="71" spans="1:21">
      <c r="A71" s="89" t="s">
        <v>569</v>
      </c>
      <c r="C71" s="39">
        <v>0</v>
      </c>
      <c r="D71" s="41">
        <v>4.4400000000000004</v>
      </c>
      <c r="E71" s="41" t="s">
        <v>2244</v>
      </c>
      <c r="F71" s="41"/>
      <c r="G71" s="134">
        <v>0</v>
      </c>
      <c r="I71" s="39">
        <v>0</v>
      </c>
      <c r="J71" s="41">
        <v>5.1100000000000003</v>
      </c>
      <c r="K71" s="41" t="s">
        <v>2244</v>
      </c>
      <c r="L71" s="41"/>
      <c r="M71" s="100">
        <v>0</v>
      </c>
      <c r="N71" s="42"/>
      <c r="O71" s="42">
        <v>0</v>
      </c>
      <c r="P71" s="42"/>
      <c r="Q71" s="43">
        <v>0</v>
      </c>
      <c r="U71" s="103"/>
    </row>
    <row r="72" spans="1:21">
      <c r="A72" s="89" t="s">
        <v>570</v>
      </c>
      <c r="C72" s="39">
        <v>0</v>
      </c>
      <c r="D72" s="41">
        <v>6.66</v>
      </c>
      <c r="E72" s="41" t="s">
        <v>2244</v>
      </c>
      <c r="F72" s="41"/>
      <c r="G72" s="134">
        <v>0</v>
      </c>
      <c r="I72" s="39">
        <v>0</v>
      </c>
      <c r="J72" s="41">
        <v>7.66</v>
      </c>
      <c r="K72" s="41" t="s">
        <v>2244</v>
      </c>
      <c r="L72" s="41"/>
      <c r="M72" s="100">
        <v>0</v>
      </c>
      <c r="N72" s="42"/>
      <c r="O72" s="42">
        <v>0</v>
      </c>
      <c r="P72" s="42"/>
      <c r="Q72" s="43">
        <v>0</v>
      </c>
      <c r="U72" s="103"/>
    </row>
    <row r="73" spans="1:21">
      <c r="A73" s="89" t="s">
        <v>571</v>
      </c>
      <c r="C73" s="39">
        <v>0</v>
      </c>
      <c r="D73" s="41">
        <v>8.32</v>
      </c>
      <c r="E73" s="41" t="s">
        <v>2244</v>
      </c>
      <c r="F73" s="41"/>
      <c r="G73" s="134">
        <v>0</v>
      </c>
      <c r="I73" s="39">
        <v>0</v>
      </c>
      <c r="J73" s="41">
        <v>9.57</v>
      </c>
      <c r="K73" s="41" t="s">
        <v>2244</v>
      </c>
      <c r="L73" s="41"/>
      <c r="M73" s="100">
        <v>0</v>
      </c>
      <c r="N73" s="42"/>
      <c r="O73" s="42">
        <v>0</v>
      </c>
      <c r="P73" s="42"/>
      <c r="Q73" s="43">
        <v>0</v>
      </c>
      <c r="U73" s="103"/>
    </row>
    <row r="74" spans="1:21">
      <c r="A74" s="89" t="s">
        <v>572</v>
      </c>
      <c r="C74" s="39">
        <v>0</v>
      </c>
      <c r="D74" s="41">
        <v>12.76</v>
      </c>
      <c r="E74" s="41" t="s">
        <v>2244</v>
      </c>
      <c r="F74" s="41"/>
      <c r="G74" s="134">
        <v>0</v>
      </c>
      <c r="I74" s="39">
        <v>0</v>
      </c>
      <c r="J74" s="41">
        <v>14.67</v>
      </c>
      <c r="K74" s="41" t="s">
        <v>2244</v>
      </c>
      <c r="L74" s="41"/>
      <c r="M74" s="100">
        <v>0</v>
      </c>
      <c r="N74" s="42"/>
      <c r="O74" s="42">
        <v>0</v>
      </c>
      <c r="P74" s="42"/>
      <c r="Q74" s="43">
        <v>0</v>
      </c>
      <c r="U74" s="103"/>
    </row>
    <row r="75" spans="1:21">
      <c r="A75" s="89" t="s">
        <v>589</v>
      </c>
      <c r="C75" s="39">
        <v>0</v>
      </c>
      <c r="D75" s="41">
        <v>7.7789999999999998E-2</v>
      </c>
      <c r="E75" s="41" t="s">
        <v>2247</v>
      </c>
      <c r="F75" s="41"/>
      <c r="G75" s="134">
        <v>0</v>
      </c>
      <c r="I75" s="39">
        <v>0</v>
      </c>
      <c r="J75" s="41">
        <v>8.9459999999999998E-2</v>
      </c>
      <c r="K75" s="41" t="s">
        <v>2247</v>
      </c>
      <c r="L75" s="41"/>
      <c r="M75" s="100">
        <v>0</v>
      </c>
      <c r="N75" s="42"/>
      <c r="O75" s="42">
        <v>0</v>
      </c>
      <c r="P75" s="42"/>
      <c r="Q75" s="43">
        <v>0</v>
      </c>
      <c r="U75" s="103"/>
    </row>
    <row r="76" spans="1:21" s="50" customFormat="1" ht="13.5" thickBot="1">
      <c r="A76" s="104" t="s">
        <v>590</v>
      </c>
      <c r="C76" s="51">
        <v>201</v>
      </c>
      <c r="D76" s="57"/>
      <c r="F76" s="57"/>
      <c r="G76" s="137">
        <f>SUM(G62:G75)</f>
        <v>237548.65766999999</v>
      </c>
      <c r="I76" s="51">
        <v>201</v>
      </c>
      <c r="J76" s="57"/>
      <c r="L76" s="57"/>
      <c r="M76" s="105">
        <v>223278.45088160201</v>
      </c>
      <c r="N76" s="53"/>
      <c r="O76" s="53">
        <v>19571.84871595708</v>
      </c>
      <c r="P76" s="53"/>
      <c r="Q76" s="55">
        <v>9.6078618000000005E-2</v>
      </c>
      <c r="U76" s="106"/>
    </row>
    <row r="77" spans="1:21" ht="13.5" thickTop="1">
      <c r="A77" s="56"/>
      <c r="C77" s="39"/>
      <c r="D77" s="41"/>
      <c r="F77" s="41"/>
      <c r="G77" s="42"/>
      <c r="I77" s="39"/>
      <c r="J77" s="41"/>
      <c r="L77" s="41"/>
      <c r="M77" s="42"/>
      <c r="N77" s="42"/>
      <c r="U77" s="103"/>
    </row>
    <row r="78" spans="1:21">
      <c r="A78" s="99" t="s">
        <v>2308</v>
      </c>
      <c r="C78" s="39"/>
      <c r="D78" s="41"/>
      <c r="F78" s="41"/>
      <c r="G78" s="42"/>
      <c r="I78" s="39"/>
      <c r="J78" s="41"/>
      <c r="L78" s="41"/>
      <c r="M78" s="42"/>
      <c r="N78" s="42"/>
      <c r="U78" s="103"/>
    </row>
    <row r="79" spans="1:21">
      <c r="A79" s="107"/>
      <c r="C79" s="39"/>
      <c r="D79" s="41"/>
      <c r="F79" s="41"/>
      <c r="G79" s="42"/>
      <c r="I79" s="39"/>
      <c r="J79" s="41"/>
      <c r="L79" s="41"/>
      <c r="M79" s="42"/>
      <c r="N79" s="42"/>
      <c r="U79" s="103"/>
    </row>
    <row r="80" spans="1:21">
      <c r="A80" s="46" t="s">
        <v>2309</v>
      </c>
      <c r="C80" s="39"/>
      <c r="D80" s="41"/>
      <c r="F80" s="41"/>
      <c r="G80" s="42"/>
      <c r="I80" s="39"/>
      <c r="J80" s="41"/>
      <c r="L80" s="41"/>
      <c r="M80" s="42"/>
      <c r="N80" s="42"/>
      <c r="U80" s="103"/>
    </row>
    <row r="81" spans="1:21">
      <c r="A81" s="88" t="s">
        <v>2302</v>
      </c>
      <c r="C81" s="39"/>
      <c r="D81" s="41"/>
      <c r="F81" s="41"/>
      <c r="G81" s="42"/>
      <c r="I81" s="39"/>
      <c r="J81" s="41"/>
      <c r="L81" s="41"/>
      <c r="M81" s="42"/>
      <c r="N81" s="42"/>
      <c r="U81" s="103"/>
    </row>
    <row r="82" spans="1:21">
      <c r="A82" s="89" t="s">
        <v>566</v>
      </c>
      <c r="C82" s="39">
        <f>'C-8 Lighting'!M77</f>
        <v>131</v>
      </c>
      <c r="D82" s="41">
        <v>8.9499999999999993</v>
      </c>
      <c r="E82" s="41" t="s">
        <v>2244</v>
      </c>
      <c r="F82" s="41"/>
      <c r="G82" s="134">
        <f t="shared" ref="G82:G87" si="2">C82*D82*12</f>
        <v>14069.399999999998</v>
      </c>
      <c r="I82" s="39">
        <v>140</v>
      </c>
      <c r="J82" s="41">
        <v>10.29</v>
      </c>
      <c r="K82" s="41">
        <v>0</v>
      </c>
      <c r="L82" s="41"/>
      <c r="M82" s="100">
        <v>17287.199999999997</v>
      </c>
      <c r="N82" s="42"/>
      <c r="O82" s="42">
        <v>2251.1999999999971</v>
      </c>
      <c r="P82" s="42"/>
      <c r="Q82" s="43">
        <v>0.14972067</v>
      </c>
      <c r="U82" s="103"/>
    </row>
    <row r="83" spans="1:21">
      <c r="A83" s="89" t="s">
        <v>567</v>
      </c>
      <c r="C83" s="39">
        <f>'C-8 Lighting'!M78</f>
        <v>191</v>
      </c>
      <c r="D83" s="41">
        <v>9.32</v>
      </c>
      <c r="E83" s="41" t="s">
        <v>2244</v>
      </c>
      <c r="F83" s="41"/>
      <c r="G83" s="134">
        <f t="shared" si="2"/>
        <v>21361.440000000002</v>
      </c>
      <c r="I83" s="39">
        <v>205</v>
      </c>
      <c r="J83" s="41">
        <v>10.72</v>
      </c>
      <c r="K83" s="41">
        <v>0</v>
      </c>
      <c r="L83" s="41"/>
      <c r="M83" s="100">
        <v>26371.199999999997</v>
      </c>
      <c r="N83" s="42"/>
      <c r="O83" s="42">
        <v>3443.9999999999964</v>
      </c>
      <c r="P83" s="42"/>
      <c r="Q83" s="43">
        <v>0.15021459200000001</v>
      </c>
      <c r="U83" s="103"/>
    </row>
    <row r="84" spans="1:21">
      <c r="A84" s="89" t="s">
        <v>568</v>
      </c>
      <c r="C84" s="39">
        <f>'C-8 Lighting'!M79</f>
        <v>655</v>
      </c>
      <c r="D84" s="41">
        <v>10.1</v>
      </c>
      <c r="E84" s="41" t="s">
        <v>2244</v>
      </c>
      <c r="F84" s="41"/>
      <c r="G84" s="134">
        <f t="shared" si="2"/>
        <v>79386</v>
      </c>
      <c r="I84" s="39">
        <v>727</v>
      </c>
      <c r="J84" s="41">
        <v>11.62</v>
      </c>
      <c r="K84" s="41">
        <v>0</v>
      </c>
      <c r="L84" s="41"/>
      <c r="M84" s="100">
        <v>101372.88</v>
      </c>
      <c r="N84" s="42"/>
      <c r="O84" s="42">
        <v>13260.48000000001</v>
      </c>
      <c r="P84" s="42"/>
      <c r="Q84" s="43">
        <v>0.15049504999999999</v>
      </c>
      <c r="U84" s="103"/>
    </row>
    <row r="85" spans="1:21">
      <c r="A85" s="89" t="s">
        <v>569</v>
      </c>
      <c r="C85" s="39">
        <f>'C-8 Lighting'!M80</f>
        <v>11</v>
      </c>
      <c r="D85" s="41">
        <v>10.89</v>
      </c>
      <c r="E85" s="41" t="s">
        <v>2244</v>
      </c>
      <c r="F85" s="41"/>
      <c r="G85" s="134">
        <f t="shared" si="2"/>
        <v>1437.48</v>
      </c>
      <c r="I85" s="39">
        <v>14</v>
      </c>
      <c r="J85" s="41">
        <v>12.52</v>
      </c>
      <c r="K85" s="41">
        <v>0</v>
      </c>
      <c r="L85" s="41"/>
      <c r="M85" s="100">
        <v>2103.36</v>
      </c>
      <c r="N85" s="42"/>
      <c r="O85" s="42">
        <v>273.84000000000015</v>
      </c>
      <c r="P85" s="42"/>
      <c r="Q85" s="43">
        <v>0.14967860399999999</v>
      </c>
      <c r="U85" s="103"/>
    </row>
    <row r="86" spans="1:21">
      <c r="A86" s="89" t="s">
        <v>570</v>
      </c>
      <c r="C86" s="39">
        <f>'C-8 Lighting'!M81</f>
        <v>120</v>
      </c>
      <c r="D86" s="41">
        <v>13.16</v>
      </c>
      <c r="E86" s="41" t="s">
        <v>2244</v>
      </c>
      <c r="F86" s="41"/>
      <c r="G86" s="134">
        <f t="shared" si="2"/>
        <v>18950.400000000001</v>
      </c>
      <c r="I86" s="39">
        <v>130</v>
      </c>
      <c r="J86" s="41">
        <v>15.13</v>
      </c>
      <c r="K86" s="41">
        <v>0</v>
      </c>
      <c r="L86" s="41"/>
      <c r="M86" s="100">
        <v>23602.800000000003</v>
      </c>
      <c r="N86" s="42"/>
      <c r="O86" s="42">
        <v>3073.2000000000044</v>
      </c>
      <c r="P86" s="42"/>
      <c r="Q86" s="43">
        <v>0.149696049</v>
      </c>
      <c r="U86" s="103"/>
    </row>
    <row r="87" spans="1:21">
      <c r="A87" s="89" t="s">
        <v>571</v>
      </c>
      <c r="C87" s="39">
        <f>'C-8 Lighting'!M82</f>
        <v>1</v>
      </c>
      <c r="D87" s="41">
        <v>14.32</v>
      </c>
      <c r="E87" s="41" t="s">
        <v>2244</v>
      </c>
      <c r="F87" s="41"/>
      <c r="G87" s="134">
        <f t="shared" si="2"/>
        <v>171.84</v>
      </c>
      <c r="I87" s="39">
        <v>1</v>
      </c>
      <c r="J87" s="41">
        <v>16.47</v>
      </c>
      <c r="K87" s="41">
        <v>0</v>
      </c>
      <c r="L87" s="41"/>
      <c r="M87" s="100">
        <v>197.64</v>
      </c>
      <c r="N87" s="42"/>
      <c r="O87" s="42">
        <v>25.799999999999983</v>
      </c>
      <c r="P87" s="42"/>
      <c r="Q87" s="43">
        <v>0.15013966500000001</v>
      </c>
      <c r="U87" s="103"/>
    </row>
    <row r="88" spans="1:21">
      <c r="A88" s="89"/>
      <c r="C88" s="39"/>
      <c r="D88" s="41"/>
      <c r="F88" s="41"/>
      <c r="G88" s="136"/>
      <c r="I88" s="39"/>
      <c r="J88" s="41"/>
      <c r="L88" s="41"/>
      <c r="M88" s="42"/>
      <c r="N88" s="42"/>
      <c r="U88" s="103"/>
    </row>
    <row r="89" spans="1:21">
      <c r="A89" s="46" t="s">
        <v>2310</v>
      </c>
      <c r="C89" s="39"/>
      <c r="D89" s="41"/>
      <c r="F89" s="41"/>
      <c r="G89" s="136" t="s">
        <v>7</v>
      </c>
      <c r="I89" s="39"/>
      <c r="J89" s="41"/>
      <c r="L89" s="41"/>
      <c r="M89" s="42"/>
      <c r="N89" s="42"/>
      <c r="U89" s="103"/>
    </row>
    <row r="90" spans="1:21">
      <c r="A90" s="88" t="s">
        <v>2302</v>
      </c>
      <c r="C90" s="39"/>
      <c r="D90" s="41"/>
      <c r="F90" s="41"/>
      <c r="G90" s="136"/>
      <c r="I90" s="39"/>
      <c r="J90" s="41"/>
      <c r="L90" s="41"/>
      <c r="M90" s="42"/>
      <c r="N90" s="42"/>
      <c r="U90" s="103"/>
    </row>
    <row r="91" spans="1:21">
      <c r="A91" s="89" t="s">
        <v>596</v>
      </c>
      <c r="C91" s="39">
        <f>'C-8 Lighting'!M86</f>
        <v>1182</v>
      </c>
      <c r="D91" s="41">
        <v>5.78</v>
      </c>
      <c r="E91" s="41" t="s">
        <v>2244</v>
      </c>
      <c r="F91" s="41"/>
      <c r="G91" s="134">
        <f>C91*D91*12</f>
        <v>81983.520000000004</v>
      </c>
      <c r="I91" s="39">
        <v>1282</v>
      </c>
      <c r="J91" s="41">
        <v>6.65</v>
      </c>
      <c r="K91" s="41" t="s">
        <v>2244</v>
      </c>
      <c r="L91" s="41"/>
      <c r="M91" s="100">
        <v>102303.6</v>
      </c>
      <c r="N91" s="42"/>
      <c r="O91" s="42">
        <v>13384.080000000002</v>
      </c>
      <c r="P91" s="42"/>
      <c r="Q91" s="43">
        <v>0.150519031</v>
      </c>
      <c r="U91" s="103"/>
    </row>
    <row r="92" spans="1:21" s="50" customFormat="1" ht="13.5" thickBot="1">
      <c r="A92" s="104" t="s">
        <v>2311</v>
      </c>
      <c r="C92" s="51">
        <f>SUM(C82:C91)</f>
        <v>2291</v>
      </c>
      <c r="D92" s="57"/>
      <c r="F92" s="57"/>
      <c r="G92" s="137">
        <f>SUM(G82:G91)</f>
        <v>217360.08000000002</v>
      </c>
      <c r="I92" s="51">
        <v>2499</v>
      </c>
      <c r="J92" s="57"/>
      <c r="L92" s="57"/>
      <c r="M92" s="105">
        <v>273238.68000000005</v>
      </c>
      <c r="N92" s="53"/>
      <c r="O92" s="53">
        <v>35712.600000000035</v>
      </c>
      <c r="P92" s="53"/>
      <c r="Q92" s="55">
        <v>0.15035233200000001</v>
      </c>
      <c r="U92" s="106"/>
    </row>
    <row r="93" spans="1:21" ht="13.5" thickTop="1">
      <c r="A93" s="56"/>
      <c r="C93" s="39"/>
      <c r="D93" s="41"/>
      <c r="F93" s="41"/>
      <c r="G93" s="136"/>
      <c r="I93" s="39"/>
      <c r="J93" s="41"/>
      <c r="L93" s="41"/>
      <c r="M93" s="42"/>
      <c r="N93" s="42"/>
      <c r="U93" s="103"/>
    </row>
    <row r="94" spans="1:21">
      <c r="A94" s="99" t="s">
        <v>598</v>
      </c>
      <c r="C94" s="39"/>
      <c r="D94" s="41"/>
      <c r="F94" s="41"/>
      <c r="G94" s="136"/>
      <c r="I94" s="39"/>
      <c r="J94" s="41"/>
      <c r="L94" s="41"/>
      <c r="M94" s="42"/>
      <c r="N94" s="42"/>
      <c r="U94" s="103"/>
    </row>
    <row r="95" spans="1:21">
      <c r="A95" s="107"/>
      <c r="C95" s="39"/>
      <c r="D95" s="41"/>
      <c r="F95" s="41"/>
      <c r="G95" s="136"/>
      <c r="I95" s="39"/>
      <c r="J95" s="41"/>
      <c r="L95" s="41"/>
      <c r="M95" s="42"/>
      <c r="N95" s="42"/>
      <c r="U95" s="103"/>
    </row>
    <row r="96" spans="1:21">
      <c r="A96" s="88" t="s">
        <v>2243</v>
      </c>
      <c r="C96" s="39">
        <f>'C-8 Lighting'!M92</f>
        <v>80</v>
      </c>
      <c r="D96" s="41">
        <v>5</v>
      </c>
      <c r="E96" s="41" t="s">
        <v>2244</v>
      </c>
      <c r="F96" s="41"/>
      <c r="G96" s="134">
        <f>C96*D96*12</f>
        <v>4800</v>
      </c>
      <c r="I96" s="39">
        <v>81</v>
      </c>
      <c r="J96" s="41">
        <v>5.75</v>
      </c>
      <c r="K96" s="41" t="s">
        <v>2244</v>
      </c>
      <c r="L96" s="41"/>
      <c r="M96" s="100">
        <v>5589</v>
      </c>
      <c r="N96" s="42"/>
      <c r="O96" s="42">
        <v>729</v>
      </c>
      <c r="P96" s="42"/>
      <c r="Q96" s="43">
        <v>0.15</v>
      </c>
      <c r="U96" s="103"/>
    </row>
    <row r="97" spans="1:21">
      <c r="A97" s="56"/>
      <c r="C97" s="39"/>
      <c r="D97" s="41"/>
      <c r="E97" s="41"/>
      <c r="F97" s="41"/>
      <c r="G97" s="136"/>
      <c r="I97" s="39"/>
      <c r="J97" s="41"/>
      <c r="K97" s="41"/>
      <c r="L97" s="41"/>
      <c r="M97" s="42"/>
      <c r="N97" s="42"/>
      <c r="U97" s="103"/>
    </row>
    <row r="98" spans="1:21">
      <c r="A98" s="88" t="s">
        <v>2245</v>
      </c>
      <c r="C98" s="39"/>
      <c r="D98" s="41"/>
      <c r="E98" s="41"/>
      <c r="F98" s="41"/>
      <c r="G98" s="136"/>
      <c r="I98" s="39"/>
      <c r="J98" s="41"/>
      <c r="K98" s="41"/>
      <c r="L98" s="41"/>
      <c r="M98" s="42"/>
      <c r="N98" s="42"/>
      <c r="U98" s="103"/>
    </row>
    <row r="99" spans="1:21">
      <c r="A99" s="89" t="s">
        <v>588</v>
      </c>
      <c r="C99" s="39">
        <f>'C-8 Lighting'!M94</f>
        <v>757712</v>
      </c>
      <c r="D99" s="41">
        <v>4.5289999999999997E-2</v>
      </c>
      <c r="E99" s="41" t="s">
        <v>2247</v>
      </c>
      <c r="F99" s="41"/>
      <c r="G99" s="134">
        <f>C99*D99</f>
        <v>34316.77648</v>
      </c>
      <c r="I99" s="39">
        <v>1063812.1958532948</v>
      </c>
      <c r="J99" s="41">
        <v>5.2080000000000001E-2</v>
      </c>
      <c r="K99" s="41" t="s">
        <v>2247</v>
      </c>
      <c r="L99" s="41"/>
      <c r="M99" s="100">
        <v>55403.339160039592</v>
      </c>
      <c r="N99" s="42"/>
      <c r="O99" s="42">
        <v>7223.2848098438699</v>
      </c>
      <c r="P99" s="42"/>
      <c r="Q99" s="43">
        <v>0.14992272000000001</v>
      </c>
      <c r="U99" s="103"/>
    </row>
    <row r="100" spans="1:21" s="50" customFormat="1" ht="13.5" thickBot="1">
      <c r="A100" s="104" t="s">
        <v>2312</v>
      </c>
      <c r="C100" s="51">
        <v>81</v>
      </c>
      <c r="D100" s="57"/>
      <c r="F100" s="57"/>
      <c r="G100" s="137">
        <f>SUM(G96:G99)</f>
        <v>39116.77648</v>
      </c>
      <c r="I100" s="51">
        <v>81</v>
      </c>
      <c r="J100" s="57"/>
      <c r="L100" s="57"/>
      <c r="M100" s="105">
        <v>60992.339160039592</v>
      </c>
      <c r="N100" s="53"/>
      <c r="O100" s="53">
        <v>7952.2848098438699</v>
      </c>
      <c r="P100" s="53"/>
      <c r="Q100" s="55">
        <v>0.149929801</v>
      </c>
      <c r="U100" s="106"/>
    </row>
    <row r="101" spans="1:21" ht="13.5" thickTop="1">
      <c r="A101" s="56"/>
      <c r="C101" s="39"/>
      <c r="D101" s="41"/>
      <c r="F101" s="41"/>
      <c r="G101" s="42"/>
      <c r="I101" s="39"/>
      <c r="J101" s="41"/>
      <c r="L101" s="41"/>
      <c r="M101" s="42"/>
      <c r="N101" s="42"/>
      <c r="U101" s="103"/>
    </row>
    <row r="102" spans="1:21">
      <c r="A102" s="99" t="s">
        <v>599</v>
      </c>
      <c r="C102" s="39"/>
      <c r="D102" s="41"/>
      <c r="F102" s="41"/>
      <c r="G102" s="42"/>
      <c r="I102" s="39"/>
      <c r="J102" s="41"/>
      <c r="L102" s="41"/>
      <c r="M102" s="42"/>
      <c r="N102" s="42"/>
      <c r="U102" s="103"/>
    </row>
    <row r="103" spans="1:21">
      <c r="A103" s="56"/>
      <c r="C103" s="39"/>
      <c r="D103" s="41"/>
      <c r="F103" s="41"/>
      <c r="G103" s="42"/>
      <c r="I103" s="39"/>
      <c r="J103" s="41"/>
      <c r="L103" s="41"/>
      <c r="M103" s="42"/>
      <c r="N103" s="42"/>
      <c r="U103" s="103"/>
    </row>
    <row r="104" spans="1:21">
      <c r="A104" s="88" t="s">
        <v>2245</v>
      </c>
      <c r="C104" s="39"/>
      <c r="D104" s="41"/>
      <c r="F104" s="41"/>
      <c r="G104" s="42"/>
      <c r="I104" s="39"/>
      <c r="J104" s="41"/>
      <c r="L104" s="41"/>
      <c r="M104" s="42"/>
      <c r="N104" s="42"/>
      <c r="U104" s="103"/>
    </row>
    <row r="105" spans="1:21">
      <c r="A105" s="89" t="s">
        <v>588</v>
      </c>
      <c r="C105" s="39">
        <f>'C-8 Lighting'!M100</f>
        <v>1519413</v>
      </c>
      <c r="D105" s="41">
        <v>5.9290000000000002E-2</v>
      </c>
      <c r="E105" s="41" t="s">
        <v>2247</v>
      </c>
      <c r="F105" s="41"/>
      <c r="G105" s="134">
        <f>C105*D105</f>
        <v>90085.996769999998</v>
      </c>
      <c r="I105" s="39">
        <v>1201572.4276757075</v>
      </c>
      <c r="J105" s="41">
        <v>6.8180000000000004E-2</v>
      </c>
      <c r="K105" s="41" t="s">
        <v>2247</v>
      </c>
      <c r="L105" s="41"/>
      <c r="M105" s="100">
        <v>81923.208118929746</v>
      </c>
      <c r="N105" s="42"/>
      <c r="O105" s="42">
        <v>10681.978882037045</v>
      </c>
      <c r="P105" s="42"/>
      <c r="Q105" s="43">
        <v>0.14994096800000001</v>
      </c>
      <c r="U105" s="103"/>
    </row>
    <row r="106" spans="1:21" s="50" customFormat="1" ht="13.5" thickBot="1">
      <c r="A106" s="104" t="s">
        <v>2313</v>
      </c>
      <c r="C106" s="51">
        <f>C105</f>
        <v>1519413</v>
      </c>
      <c r="D106" s="57"/>
      <c r="F106" s="57"/>
      <c r="G106" s="137">
        <f>SUM(G105)</f>
        <v>90085.996769999998</v>
      </c>
      <c r="I106" s="51">
        <v>1201572.4276757075</v>
      </c>
      <c r="J106" s="57"/>
      <c r="L106" s="57"/>
      <c r="M106" s="53">
        <v>81923.208118929746</v>
      </c>
      <c r="N106" s="53"/>
      <c r="O106" s="53">
        <v>10681.978882037045</v>
      </c>
      <c r="P106" s="53"/>
      <c r="Q106" s="55">
        <v>0.14994096800000001</v>
      </c>
      <c r="U106" s="106"/>
    </row>
    <row r="107" spans="1:21" ht="13.5" thickTop="1">
      <c r="A107" s="56"/>
      <c r="C107" s="39"/>
      <c r="D107" s="41"/>
      <c r="F107" s="41"/>
      <c r="G107" s="42"/>
      <c r="I107" s="39"/>
      <c r="J107" s="41"/>
      <c r="L107" s="41"/>
      <c r="M107" s="42"/>
      <c r="N107" s="42"/>
      <c r="U107" s="103"/>
    </row>
    <row r="108" spans="1:21">
      <c r="A108" s="99" t="s">
        <v>600</v>
      </c>
      <c r="C108" s="39"/>
      <c r="D108" s="41"/>
      <c r="F108" s="41"/>
      <c r="G108" s="42"/>
      <c r="I108" s="39"/>
      <c r="J108" s="41"/>
      <c r="L108" s="41"/>
      <c r="M108" s="42"/>
      <c r="N108" s="42"/>
      <c r="U108" s="103"/>
    </row>
    <row r="109" spans="1:21">
      <c r="A109" s="107"/>
      <c r="C109" s="39"/>
      <c r="D109" s="41"/>
      <c r="F109" s="41"/>
      <c r="G109" s="42"/>
      <c r="I109" s="39"/>
      <c r="J109" s="41"/>
      <c r="L109" s="41"/>
      <c r="M109" s="42"/>
      <c r="N109" s="42"/>
      <c r="U109" s="103"/>
    </row>
    <row r="110" spans="1:21">
      <c r="A110" s="88" t="s">
        <v>2243</v>
      </c>
      <c r="C110" s="39">
        <f>'C-8 Lighting'!M105</f>
        <v>1035</v>
      </c>
      <c r="D110" s="41">
        <v>5</v>
      </c>
      <c r="E110" s="41" t="s">
        <v>2244</v>
      </c>
      <c r="F110" s="41"/>
      <c r="G110" s="134">
        <f>C110*D110*12</f>
        <v>62100</v>
      </c>
      <c r="I110" s="39">
        <v>1030</v>
      </c>
      <c r="J110" s="41">
        <v>5.75</v>
      </c>
      <c r="K110" s="41" t="s">
        <v>2244</v>
      </c>
      <c r="L110" s="41"/>
      <c r="M110" s="100">
        <v>71070</v>
      </c>
      <c r="N110" s="42"/>
      <c r="O110" s="42">
        <v>9270</v>
      </c>
      <c r="P110" s="42"/>
      <c r="Q110" s="43">
        <v>0.15</v>
      </c>
      <c r="U110" s="103"/>
    </row>
    <row r="111" spans="1:21">
      <c r="A111" s="56"/>
      <c r="C111" s="39"/>
      <c r="D111" s="41"/>
      <c r="E111" s="41"/>
      <c r="F111" s="41"/>
      <c r="G111" s="136"/>
      <c r="I111" s="39"/>
      <c r="J111" s="41"/>
      <c r="K111" s="41"/>
      <c r="L111" s="41"/>
      <c r="M111" s="42"/>
      <c r="N111" s="42"/>
      <c r="U111" s="103"/>
    </row>
    <row r="112" spans="1:21">
      <c r="A112" s="88" t="s">
        <v>2245</v>
      </c>
      <c r="C112" s="39"/>
      <c r="D112" s="41"/>
      <c r="E112" s="41"/>
      <c r="F112" s="41"/>
      <c r="G112" s="136"/>
      <c r="I112" s="39"/>
      <c r="J112" s="41"/>
      <c r="K112" s="41"/>
      <c r="L112" s="41"/>
      <c r="M112" s="42"/>
      <c r="N112" s="42"/>
      <c r="U112" s="103"/>
    </row>
    <row r="113" spans="1:21">
      <c r="A113" s="89" t="s">
        <v>588</v>
      </c>
      <c r="C113" s="39">
        <f>'C-8 Lighting'!M107</f>
        <v>13869596</v>
      </c>
      <c r="D113" s="41">
        <v>4.5289999999999997E-2</v>
      </c>
      <c r="E113" s="41" t="s">
        <v>2247</v>
      </c>
      <c r="F113" s="41"/>
      <c r="G113" s="134">
        <f>C113*D113</f>
        <v>628154.00283999997</v>
      </c>
      <c r="I113" s="39">
        <v>8724645.2835892718</v>
      </c>
      <c r="J113" s="41">
        <v>5.2080000000000001E-2</v>
      </c>
      <c r="K113" s="41" t="s">
        <v>2247</v>
      </c>
      <c r="L113" s="41"/>
      <c r="M113" s="100">
        <v>454379.52636932931</v>
      </c>
      <c r="N113" s="42"/>
      <c r="O113" s="42">
        <v>59240.341475571215</v>
      </c>
      <c r="P113" s="42"/>
      <c r="Q113" s="43">
        <v>0.14992272000000001</v>
      </c>
      <c r="U113" s="103"/>
    </row>
    <row r="114" spans="1:21" s="50" customFormat="1" ht="13.5" thickBot="1">
      <c r="A114" s="104" t="s">
        <v>2314</v>
      </c>
      <c r="C114" s="51">
        <v>1030</v>
      </c>
      <c r="D114" s="57"/>
      <c r="F114" s="57"/>
      <c r="G114" s="137">
        <f>SUM(G110:G113)</f>
        <v>690254.00283999997</v>
      </c>
      <c r="I114" s="51">
        <v>1030</v>
      </c>
      <c r="J114" s="57"/>
      <c r="L114" s="57"/>
      <c r="M114" s="105">
        <v>525449.52636932931</v>
      </c>
      <c r="N114" s="53"/>
      <c r="O114" s="53">
        <v>68510.341475571215</v>
      </c>
      <c r="P114" s="53"/>
      <c r="Q114" s="55">
        <v>0.149933172</v>
      </c>
      <c r="U114" s="106"/>
    </row>
    <row r="115" spans="1:21" ht="13.5" thickTop="1">
      <c r="A115" s="56"/>
      <c r="C115" s="39"/>
      <c r="D115" s="41"/>
      <c r="F115" s="41"/>
      <c r="G115" s="136"/>
      <c r="I115" s="39"/>
      <c r="J115" s="41"/>
      <c r="L115" s="41"/>
      <c r="M115" s="42"/>
      <c r="N115" s="42"/>
      <c r="U115" s="103"/>
    </row>
    <row r="116" spans="1:21">
      <c r="A116" s="99" t="s">
        <v>2315</v>
      </c>
      <c r="C116" s="39"/>
      <c r="D116" s="41"/>
      <c r="F116" s="41"/>
      <c r="G116" s="136"/>
      <c r="I116" s="39"/>
      <c r="J116" s="41"/>
      <c r="L116" s="41"/>
      <c r="M116" s="42"/>
      <c r="N116" s="42"/>
      <c r="U116" s="103"/>
    </row>
    <row r="117" spans="1:21">
      <c r="A117" s="56"/>
      <c r="C117" s="39"/>
      <c r="D117" s="41"/>
      <c r="F117" s="41"/>
      <c r="G117" s="136"/>
      <c r="I117" s="39"/>
      <c r="J117" s="41"/>
      <c r="L117" s="41"/>
      <c r="M117" s="42"/>
      <c r="N117" s="42"/>
      <c r="U117" s="103"/>
    </row>
    <row r="118" spans="1:21">
      <c r="A118" s="88" t="s">
        <v>2302</v>
      </c>
      <c r="C118" s="39">
        <f>'C-8 Lighting'!M111</f>
        <v>12</v>
      </c>
      <c r="D118" s="41">
        <v>1.51</v>
      </c>
      <c r="E118" s="41" t="s">
        <v>2316</v>
      </c>
      <c r="F118" s="41"/>
      <c r="G118" s="134">
        <f>C118*D118*12</f>
        <v>217.44</v>
      </c>
      <c r="I118" s="39">
        <v>1</v>
      </c>
      <c r="J118" s="41">
        <v>1.74</v>
      </c>
      <c r="K118" s="41" t="s">
        <v>2316</v>
      </c>
      <c r="L118" s="41"/>
      <c r="M118" s="100">
        <v>20.88</v>
      </c>
      <c r="N118" s="42"/>
      <c r="O118" s="42">
        <v>2.759999999999998</v>
      </c>
      <c r="P118" s="42"/>
      <c r="Q118" s="43">
        <v>0.15231788099999999</v>
      </c>
      <c r="U118" s="103"/>
    </row>
    <row r="119" spans="1:21" s="50" customFormat="1" ht="13.5" thickBot="1">
      <c r="A119" s="104" t="s">
        <v>2317</v>
      </c>
      <c r="C119" s="51">
        <v>1</v>
      </c>
      <c r="D119" s="57"/>
      <c r="F119" s="57"/>
      <c r="G119" s="137">
        <f>SUM(G118)</f>
        <v>217.44</v>
      </c>
      <c r="I119" s="51">
        <v>1</v>
      </c>
      <c r="J119" s="57"/>
      <c r="L119" s="57"/>
      <c r="M119" s="53">
        <v>20.88</v>
      </c>
      <c r="N119" s="53"/>
      <c r="O119" s="53">
        <v>2.759999999999998</v>
      </c>
      <c r="P119" s="53"/>
      <c r="Q119" s="55">
        <v>0.15231788099999999</v>
      </c>
      <c r="U119" s="106"/>
    </row>
    <row r="120" spans="1:21" ht="13.5" thickTop="1">
      <c r="A120" s="56"/>
      <c r="C120" s="39"/>
      <c r="D120" s="41"/>
      <c r="F120" s="41"/>
      <c r="G120" s="136"/>
      <c r="I120" s="39"/>
      <c r="J120" s="41"/>
      <c r="L120" s="41"/>
      <c r="M120" s="42"/>
      <c r="N120" s="42"/>
      <c r="U120" s="103"/>
    </row>
    <row r="121" spans="1:21">
      <c r="A121" s="99" t="s">
        <v>2318</v>
      </c>
      <c r="C121" s="39"/>
      <c r="D121" s="41"/>
      <c r="F121" s="41"/>
      <c r="G121" s="136"/>
      <c r="I121" s="39"/>
      <c r="J121" s="41"/>
      <c r="L121" s="41"/>
      <c r="M121" s="42"/>
      <c r="N121" s="42"/>
      <c r="U121" s="103"/>
    </row>
    <row r="122" spans="1:21">
      <c r="A122" s="56"/>
      <c r="C122" s="39"/>
      <c r="D122" s="41"/>
      <c r="F122" s="41"/>
      <c r="G122" s="136"/>
      <c r="I122" s="39"/>
      <c r="J122" s="41"/>
      <c r="L122" s="41"/>
      <c r="M122" s="42"/>
      <c r="N122" s="42"/>
      <c r="U122" s="103"/>
    </row>
    <row r="123" spans="1:21">
      <c r="A123" s="88" t="s">
        <v>2302</v>
      </c>
      <c r="C123" s="39">
        <f>'C-8 Lighting'!M115</f>
        <v>26</v>
      </c>
      <c r="D123" s="41">
        <v>7.51</v>
      </c>
      <c r="E123" s="41" t="s">
        <v>2319</v>
      </c>
      <c r="F123" s="41"/>
      <c r="G123" s="134">
        <f>C123*D123*12</f>
        <v>2343.12</v>
      </c>
      <c r="I123" s="39">
        <v>26</v>
      </c>
      <c r="J123" s="41">
        <v>8.64</v>
      </c>
      <c r="K123" s="41" t="s">
        <v>2319</v>
      </c>
      <c r="L123" s="41"/>
      <c r="M123" s="100">
        <v>2695.6800000000003</v>
      </c>
      <c r="N123" s="42"/>
      <c r="O123" s="42">
        <v>352.5600000000004</v>
      </c>
      <c r="P123" s="42"/>
      <c r="Q123" s="43">
        <v>0.15046604499999999</v>
      </c>
      <c r="U123" s="103"/>
    </row>
    <row r="124" spans="1:21" s="50" customFormat="1" ht="13.5" thickBot="1">
      <c r="A124" s="104" t="s">
        <v>2320</v>
      </c>
      <c r="C124" s="51">
        <v>26</v>
      </c>
      <c r="D124" s="57"/>
      <c r="F124" s="57"/>
      <c r="G124" s="137">
        <f>SUM(G123)</f>
        <v>2343.12</v>
      </c>
      <c r="I124" s="51">
        <v>26</v>
      </c>
      <c r="J124" s="57"/>
      <c r="L124" s="57"/>
      <c r="M124" s="105">
        <v>2695.6800000000003</v>
      </c>
      <c r="N124" s="53"/>
      <c r="O124" s="53">
        <v>352.5600000000004</v>
      </c>
      <c r="P124" s="53"/>
      <c r="Q124" s="55">
        <v>0.15046604499999999</v>
      </c>
      <c r="U124" s="106"/>
    </row>
    <row r="125" spans="1:21" ht="13.5" thickTop="1">
      <c r="A125" s="56"/>
      <c r="C125" s="39"/>
      <c r="D125" s="41"/>
      <c r="F125" s="41"/>
      <c r="G125" s="136"/>
      <c r="I125" s="39"/>
      <c r="J125" s="41"/>
      <c r="L125" s="41"/>
      <c r="M125" s="42"/>
      <c r="N125" s="42"/>
      <c r="U125" s="103"/>
    </row>
    <row r="126" spans="1:21">
      <c r="A126" s="99" t="s">
        <v>2321</v>
      </c>
      <c r="C126" s="39"/>
      <c r="D126" s="41"/>
      <c r="G126" s="136"/>
      <c r="I126" s="39"/>
      <c r="J126" s="41"/>
      <c r="M126" s="42"/>
      <c r="U126" s="103"/>
    </row>
    <row r="127" spans="1:21">
      <c r="A127" s="46"/>
      <c r="C127" s="39"/>
      <c r="D127" s="41"/>
      <c r="G127" s="136"/>
      <c r="I127" s="39"/>
      <c r="J127" s="41"/>
      <c r="M127" s="42"/>
      <c r="U127" s="103"/>
    </row>
    <row r="128" spans="1:21">
      <c r="A128" s="88" t="s">
        <v>2302</v>
      </c>
      <c r="C128" s="39">
        <f>'C-8 Lighting'!M119</f>
        <v>37</v>
      </c>
      <c r="D128" s="41">
        <v>2</v>
      </c>
      <c r="E128" s="45" t="s">
        <v>2322</v>
      </c>
      <c r="G128" s="134">
        <f>C128*D128*12</f>
        <v>888</v>
      </c>
      <c r="I128" s="39">
        <v>37</v>
      </c>
      <c r="J128" s="45">
        <v>2.2999999999999998</v>
      </c>
      <c r="K128" s="45" t="s">
        <v>2322</v>
      </c>
      <c r="M128" s="100">
        <v>1021.1999999999999</v>
      </c>
      <c r="O128" s="42">
        <v>133.19999999999993</v>
      </c>
      <c r="P128" s="42"/>
      <c r="Q128" s="43">
        <v>0.15</v>
      </c>
      <c r="U128" s="103"/>
    </row>
    <row r="129" spans="1:21" s="50" customFormat="1" ht="13.5" thickBot="1">
      <c r="A129" s="104" t="s">
        <v>2323</v>
      </c>
      <c r="C129" s="51">
        <v>37</v>
      </c>
      <c r="D129" s="57"/>
      <c r="F129" s="57"/>
      <c r="G129" s="137">
        <f>SUM(G128)</f>
        <v>888</v>
      </c>
      <c r="I129" s="51">
        <v>37</v>
      </c>
      <c r="J129" s="57"/>
      <c r="L129" s="57"/>
      <c r="M129" s="105">
        <v>1021.1999999999999</v>
      </c>
      <c r="N129" s="53"/>
      <c r="O129" s="53">
        <v>133.19999999999993</v>
      </c>
      <c r="P129" s="53"/>
      <c r="Q129" s="55">
        <v>0.15</v>
      </c>
      <c r="U129" s="106"/>
    </row>
    <row r="130" spans="1:21" ht="14" thickTop="1" thickBot="1">
      <c r="A130" s="56"/>
      <c r="C130" s="39"/>
      <c r="D130" s="41"/>
      <c r="F130" s="41"/>
      <c r="G130" s="42"/>
      <c r="I130" s="39"/>
      <c r="J130" s="41"/>
      <c r="L130" s="41"/>
      <c r="M130" s="42"/>
      <c r="N130" s="42"/>
      <c r="U130" s="103"/>
    </row>
    <row r="131" spans="1:21" ht="14" thickTop="1" thickBot="1">
      <c r="A131" s="108"/>
      <c r="B131" s="108"/>
      <c r="C131" s="108"/>
      <c r="D131" s="108"/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</row>
    <row r="132" spans="1:21" ht="14" thickTop="1" thickBot="1">
      <c r="A132" s="97" t="s">
        <v>2324</v>
      </c>
      <c r="B132" s="91"/>
      <c r="C132" s="109" t="s">
        <v>2325</v>
      </c>
      <c r="D132" s="93"/>
      <c r="E132" s="93"/>
      <c r="F132" s="93"/>
      <c r="G132" s="94">
        <f>SUM(G129,G124,G119,G114,G106,G100,G92,G76,G58)</f>
        <v>60756125.713759989</v>
      </c>
      <c r="H132" s="91"/>
      <c r="I132" s="92"/>
      <c r="J132" s="98"/>
      <c r="K132" s="93"/>
      <c r="L132" s="93"/>
      <c r="M132" s="94">
        <v>61836959.464529894</v>
      </c>
      <c r="N132" s="110"/>
      <c r="O132" s="110">
        <v>116098.99388340861</v>
      </c>
      <c r="P132" s="110"/>
      <c r="Q132" s="109" t="s">
        <v>2325</v>
      </c>
      <c r="R132" s="108"/>
      <c r="S132" s="108"/>
    </row>
    <row r="133" spans="1:21" ht="13.5" thickTop="1"/>
    <row r="134" spans="1:21">
      <c r="A134" s="33" t="s">
        <v>2326</v>
      </c>
      <c r="C134" s="42">
        <v>3155301.4942746386</v>
      </c>
      <c r="G134" s="42">
        <f>SUM(G132,G11)</f>
        <v>61048890.656449288</v>
      </c>
      <c r="M134" s="42">
        <v>62152489.464529894</v>
      </c>
    </row>
    <row r="136" spans="1:21">
      <c r="C136" s="42">
        <v>8411284.7164107226</v>
      </c>
      <c r="D136" s="33" t="s">
        <v>2327</v>
      </c>
    </row>
    <row r="138" spans="1:21">
      <c r="C138" s="85">
        <v>14130875883.481594</v>
      </c>
    </row>
  </sheetData>
  <conditionalFormatting sqref="I6:I7">
    <cfRule type="cellIs" dxfId="73" priority="3" operator="equal">
      <formula>C6</formula>
    </cfRule>
  </conditionalFormatting>
  <conditionalFormatting sqref="I6:Q8 I9:L10 N9:Q10 J11:Q19">
    <cfRule type="expression" dxfId="72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71" priority="31">
      <formula>HideProposed</formula>
    </cfRule>
  </conditionalFormatting>
  <conditionalFormatting sqref="J68:L76">
    <cfRule type="expression" dxfId="70" priority="30">
      <formula>HideProposed</formula>
    </cfRule>
  </conditionalFormatting>
  <conditionalFormatting sqref="J91:L92">
    <cfRule type="expression" dxfId="69" priority="29">
      <formula>HideProposed</formula>
    </cfRule>
  </conditionalFormatting>
  <conditionalFormatting sqref="J99:L100">
    <cfRule type="expression" dxfId="68" priority="28">
      <formula>HideProposed</formula>
    </cfRule>
  </conditionalFormatting>
  <conditionalFormatting sqref="J113:L114 J115:Q117 J118:L118 N118 J120:Q122 J125:Q127">
    <cfRule type="expression" dxfId="67" priority="25">
      <formula>HideProposed</formula>
    </cfRule>
  </conditionalFormatting>
  <conditionalFormatting sqref="J123:L124">
    <cfRule type="expression" dxfId="66" priority="23">
      <formula>HideProposed</formula>
    </cfRule>
  </conditionalFormatting>
  <conditionalFormatting sqref="J128:L129">
    <cfRule type="expression" dxfId="65" priority="22">
      <formula>HideProposed</formula>
    </cfRule>
  </conditionalFormatting>
  <conditionalFormatting sqref="J106:N106">
    <cfRule type="expression" dxfId="64" priority="26">
      <formula>HideProposed</formula>
    </cfRule>
  </conditionalFormatting>
  <conditionalFormatting sqref="J119:N119">
    <cfRule type="expression" dxfId="63" priority="24">
      <formula>HideProposed</formula>
    </cfRule>
  </conditionalFormatting>
  <conditionalFormatting sqref="J37:Q46">
    <cfRule type="expression" dxfId="62" priority="1">
      <formula>HideProposed</formula>
    </cfRule>
  </conditionalFormatting>
  <conditionalFormatting sqref="J101:Q104 J105:L105 N105">
    <cfRule type="expression" dxfId="61" priority="27">
      <formula>HideProposed</formula>
    </cfRule>
  </conditionalFormatting>
  <conditionalFormatting sqref="J130:Q131">
    <cfRule type="expression" dxfId="60" priority="2">
      <formula>HideProposed</formula>
    </cfRule>
  </conditionalFormatting>
  <conditionalFormatting sqref="N20:Q26">
    <cfRule type="expression" dxfId="59" priority="21">
      <formula>HideProposed</formula>
    </cfRule>
  </conditionalFormatting>
  <conditionalFormatting sqref="N30:Q36 N38:Q43">
    <cfRule type="expression" dxfId="58" priority="20">
      <formula>HideProposed</formula>
    </cfRule>
  </conditionalFormatting>
  <conditionalFormatting sqref="N47:Q51">
    <cfRule type="expression" dxfId="57" priority="19">
      <formula>HideProposed</formula>
    </cfRule>
  </conditionalFormatting>
  <conditionalFormatting sqref="N54:Q58">
    <cfRule type="expression" dxfId="56" priority="18">
      <formula>HideProposed</formula>
    </cfRule>
  </conditionalFormatting>
  <conditionalFormatting sqref="N62:Q62">
    <cfRule type="expression" dxfId="55" priority="17">
      <formula>HideProposed</formula>
    </cfRule>
  </conditionalFormatting>
  <conditionalFormatting sqref="N65:Q65">
    <cfRule type="expression" dxfId="54" priority="16">
      <formula>HideProposed</formula>
    </cfRule>
  </conditionalFormatting>
  <conditionalFormatting sqref="N68:Q76">
    <cfRule type="expression" dxfId="53" priority="15">
      <formula>HideProposed</formula>
    </cfRule>
  </conditionalFormatting>
  <conditionalFormatting sqref="N82:Q87">
    <cfRule type="expression" dxfId="52" priority="14">
      <formula>HideProposed</formula>
    </cfRule>
  </conditionalFormatting>
  <conditionalFormatting sqref="N91:Q92">
    <cfRule type="expression" dxfId="51" priority="13">
      <formula>HideProposed</formula>
    </cfRule>
  </conditionalFormatting>
  <conditionalFormatting sqref="N96:Q96">
    <cfRule type="expression" dxfId="50" priority="12">
      <formula>HideProposed</formula>
    </cfRule>
  </conditionalFormatting>
  <conditionalFormatting sqref="N99:Q100">
    <cfRule type="expression" dxfId="49" priority="11">
      <formula>HideProposed</formula>
    </cfRule>
  </conditionalFormatting>
  <conditionalFormatting sqref="N110:Q110">
    <cfRule type="expression" dxfId="48" priority="9">
      <formula>HideProposed</formula>
    </cfRule>
  </conditionalFormatting>
  <conditionalFormatting sqref="N113:Q114">
    <cfRule type="expression" dxfId="47" priority="8">
      <formula>HideProposed</formula>
    </cfRule>
  </conditionalFormatting>
  <conditionalFormatting sqref="N123:Q124">
    <cfRule type="expression" dxfId="46" priority="6">
      <formula>HideProposed</formula>
    </cfRule>
  </conditionalFormatting>
  <conditionalFormatting sqref="N128:Q129">
    <cfRule type="expression" dxfId="45" priority="5">
      <formula>HideProposed</formula>
    </cfRule>
  </conditionalFormatting>
  <conditionalFormatting sqref="O105:Q106">
    <cfRule type="expression" dxfId="44" priority="10">
      <formula>HideProposed</formula>
    </cfRule>
  </conditionalFormatting>
  <conditionalFormatting sqref="O118:Q119">
    <cfRule type="expression" dxfId="43" priority="7">
      <formula>HideProposed</formula>
    </cfRule>
  </conditionalFormatting>
  <pageMargins left="0.7" right="0.7" top="0.75" bottom="0.75" header="0.3" footer="0.3"/>
  <pageSetup scale="82" orientation="portrait" horizontalDpi="1200" verticalDpi="1200" r:id="rId1"/>
  <headerFooter>
    <oddHeader>&amp;LPuerto Rico Electric Power Authority 
Rate Review (NEPR-AP-2023-0003)
Consumer Analysis at Present Rates&amp;RSchedule E-2.2 Lighting FY2027
Page &amp;P of &amp;N</oddHeader>
  </headerFooter>
  <rowBreaks count="2" manualBreakCount="2">
    <brk id="59" max="17" man="1"/>
    <brk id="114" max="17" man="1"/>
  </rowBreaks>
  <colBreaks count="1" manualBreakCount="1">
    <brk id="18" max="137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4871E-AD0A-4317-B638-4689FE80635C}">
  <sheetPr>
    <tabColor theme="8" tint="0.79998168889431442"/>
  </sheetPr>
  <dimension ref="A2:U138"/>
  <sheetViews>
    <sheetView workbookViewId="0">
      <selection sqref="A1:XFD1048576"/>
    </sheetView>
  </sheetViews>
  <sheetFormatPr defaultColWidth="8.1796875" defaultRowHeight="13"/>
  <cols>
    <col min="1" max="1" width="36.54296875" style="33" customWidth="1"/>
    <col min="2" max="2" width="11.81640625" style="33" customWidth="1"/>
    <col min="3" max="3" width="16" style="33" customWidth="1"/>
    <col min="4" max="4" width="10.453125" style="33" customWidth="1"/>
    <col min="5" max="5" width="8" style="33" customWidth="1"/>
    <col min="6" max="6" width="1.54296875" style="33" customWidth="1"/>
    <col min="7" max="7" width="14.54296875" style="33" customWidth="1"/>
    <col min="8" max="8" width="1.54296875" style="33" customWidth="1"/>
    <col min="9" max="9" width="12.1796875" style="33" hidden="1" customWidth="1"/>
    <col min="10" max="10" width="10.453125" style="33" hidden="1" customWidth="1"/>
    <col min="11" max="11" width="8.81640625" style="33" hidden="1" customWidth="1"/>
    <col min="12" max="12" width="1.54296875" style="33" hidden="1" customWidth="1"/>
    <col min="13" max="13" width="18.453125" style="33" hidden="1" customWidth="1"/>
    <col min="14" max="14" width="1.54296875" style="33" hidden="1" customWidth="1"/>
    <col min="15" max="15" width="13" style="33" hidden="1" customWidth="1"/>
    <col min="16" max="16" width="2.1796875" style="33" hidden="1" customWidth="1"/>
    <col min="17" max="17" width="12.1796875" style="33" hidden="1" customWidth="1"/>
    <col min="18" max="18" width="2.1796875" style="33" customWidth="1"/>
    <col min="19" max="19" width="9.1796875" style="33" customWidth="1"/>
    <col min="20" max="16384" width="8.1796875" style="33"/>
  </cols>
  <sheetData>
    <row r="2" spans="1:17">
      <c r="C2" s="34" t="s">
        <v>2299</v>
      </c>
      <c r="I2" s="34" t="s">
        <v>2300</v>
      </c>
      <c r="O2" s="32" t="s">
        <v>2234</v>
      </c>
      <c r="P2" s="32"/>
      <c r="Q2" s="32"/>
    </row>
    <row r="3" spans="1:17">
      <c r="B3" s="34"/>
      <c r="C3" s="34" t="s">
        <v>2235</v>
      </c>
      <c r="D3" s="34" t="s">
        <v>2189</v>
      </c>
      <c r="E3" s="34"/>
      <c r="F3" s="34"/>
      <c r="G3" s="34" t="s">
        <v>2189</v>
      </c>
      <c r="H3" s="34"/>
      <c r="I3" s="34" t="s">
        <v>2235</v>
      </c>
      <c r="J3" s="34" t="s">
        <v>2233</v>
      </c>
      <c r="K3" s="34"/>
      <c r="L3" s="34"/>
      <c r="M3" s="34" t="s">
        <v>2233</v>
      </c>
      <c r="N3" s="34"/>
      <c r="O3" s="32" t="s">
        <v>2236</v>
      </c>
      <c r="P3" s="32"/>
      <c r="Q3" s="32"/>
    </row>
    <row r="4" spans="1:17">
      <c r="A4" s="35" t="s">
        <v>2237</v>
      </c>
      <c r="B4" s="36"/>
      <c r="C4" s="36" t="s">
        <v>2238</v>
      </c>
      <c r="D4" s="36" t="s">
        <v>2239</v>
      </c>
      <c r="E4" s="36"/>
      <c r="F4" s="36"/>
      <c r="G4" s="36" t="s">
        <v>2192</v>
      </c>
      <c r="H4" s="36"/>
      <c r="I4" s="36" t="s">
        <v>2238</v>
      </c>
      <c r="J4" s="36" t="s">
        <v>2239</v>
      </c>
      <c r="K4" s="36"/>
      <c r="L4" s="36"/>
      <c r="M4" s="36" t="s">
        <v>2192</v>
      </c>
      <c r="N4" s="36"/>
      <c r="O4" s="36" t="s">
        <v>2240</v>
      </c>
      <c r="P4" s="36"/>
      <c r="Q4" s="36" t="s">
        <v>2241</v>
      </c>
    </row>
    <row r="5" spans="1:17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87" customFormat="1">
      <c r="A6" s="37" t="s">
        <v>558</v>
      </c>
      <c r="B6" s="37"/>
      <c r="C6" s="33"/>
      <c r="D6" s="33"/>
      <c r="E6" s="33"/>
      <c r="F6" s="33"/>
      <c r="G6" s="33"/>
      <c r="H6" s="33"/>
      <c r="I6" s="38"/>
      <c r="J6" s="33"/>
      <c r="K6" s="33"/>
      <c r="L6" s="33"/>
      <c r="M6" s="33"/>
      <c r="N6" s="33"/>
      <c r="O6" s="33"/>
      <c r="P6" s="33"/>
      <c r="Q6" s="33"/>
    </row>
    <row r="7" spans="1:17" s="87" customFormat="1">
      <c r="A7" s="33"/>
      <c r="B7" s="33"/>
      <c r="C7" s="33"/>
      <c r="D7" s="33"/>
      <c r="E7" s="33"/>
      <c r="F7" s="33"/>
      <c r="G7" s="33"/>
      <c r="H7" s="33"/>
      <c r="I7" s="38"/>
      <c r="J7" s="33"/>
      <c r="K7" s="33"/>
      <c r="L7" s="33"/>
      <c r="M7" s="33"/>
      <c r="N7" s="33"/>
      <c r="O7" s="33"/>
      <c r="P7" s="33"/>
      <c r="Q7" s="33"/>
    </row>
    <row r="8" spans="1:17" s="87" customFormat="1">
      <c r="A8" s="88" t="s">
        <v>2245</v>
      </c>
      <c r="B8" s="33"/>
      <c r="C8" s="39"/>
      <c r="D8" s="45"/>
      <c r="E8" s="33"/>
      <c r="F8" s="33"/>
      <c r="G8" s="33"/>
      <c r="H8" s="33"/>
      <c r="I8" s="44"/>
      <c r="J8" s="45"/>
      <c r="K8" s="33"/>
      <c r="L8" s="33"/>
      <c r="M8" s="33"/>
      <c r="N8" s="33"/>
      <c r="O8" s="33"/>
      <c r="P8" s="33"/>
      <c r="Q8" s="33"/>
    </row>
    <row r="9" spans="1:17" s="87" customFormat="1">
      <c r="A9" s="89" t="s">
        <v>559</v>
      </c>
      <c r="B9" s="33"/>
      <c r="C9" s="39">
        <f>'C-8 Lighting'!M8</f>
        <v>1981200</v>
      </c>
      <c r="D9" s="47">
        <v>9.7790000000000002E-2</v>
      </c>
      <c r="E9" s="48" t="s">
        <v>2247</v>
      </c>
      <c r="F9" s="33"/>
      <c r="G9" s="42">
        <f>D9*C9</f>
        <v>193741.54800000001</v>
      </c>
      <c r="H9" s="33"/>
      <c r="I9" s="39">
        <v>3155301.4942746386</v>
      </c>
      <c r="J9" s="47">
        <v>0.1</v>
      </c>
      <c r="K9" s="48" t="s">
        <v>2247</v>
      </c>
      <c r="L9" s="33"/>
      <c r="M9" s="42">
        <v>315530</v>
      </c>
      <c r="N9" s="33"/>
      <c r="O9" s="42">
        <v>6973</v>
      </c>
      <c r="P9" s="42"/>
      <c r="Q9" s="43">
        <v>2.2598742000000002E-2</v>
      </c>
    </row>
    <row r="10" spans="1:17" s="87" customFormat="1" ht="13.5" thickBot="1">
      <c r="A10" s="90" t="s">
        <v>560</v>
      </c>
      <c r="B10" s="91"/>
      <c r="C10" s="92">
        <f>'C-8 Lighting'!M9</f>
        <v>1127957.5656600648</v>
      </c>
      <c r="D10" s="93">
        <v>8.7790000000000007E-2</v>
      </c>
      <c r="E10" s="93" t="s">
        <v>2247</v>
      </c>
      <c r="F10" s="93"/>
      <c r="G10" s="94">
        <f>D10*C10</f>
        <v>99023.3946892971</v>
      </c>
      <c r="H10" s="91"/>
      <c r="I10" s="92">
        <v>0</v>
      </c>
      <c r="J10" s="95">
        <v>9.5000000000000001E-2</v>
      </c>
      <c r="K10" s="93" t="s">
        <v>2247</v>
      </c>
      <c r="L10" s="93"/>
      <c r="M10" s="94">
        <v>0</v>
      </c>
      <c r="N10" s="94"/>
      <c r="O10" s="94">
        <v>0</v>
      </c>
      <c r="P10" s="94"/>
      <c r="Q10" s="96">
        <v>0</v>
      </c>
    </row>
    <row r="11" spans="1:17" s="87" customFormat="1" ht="14" thickTop="1" thickBot="1">
      <c r="A11" s="97" t="s">
        <v>561</v>
      </c>
      <c r="B11" s="91"/>
      <c r="C11" s="92">
        <f>SUM(C9:C10)</f>
        <v>3109157.565660065</v>
      </c>
      <c r="D11" s="93"/>
      <c r="E11" s="93"/>
      <c r="F11" s="93"/>
      <c r="G11" s="92">
        <f>SUM(G9:G10)</f>
        <v>292764.94268929714</v>
      </c>
      <c r="H11" s="91"/>
      <c r="I11" s="92">
        <v>3155301.4942746386</v>
      </c>
      <c r="J11" s="98"/>
      <c r="K11" s="93"/>
      <c r="L11" s="93"/>
      <c r="M11" s="94">
        <v>315530</v>
      </c>
      <c r="N11" s="94"/>
      <c r="O11" s="94">
        <v>6973</v>
      </c>
      <c r="P11" s="94"/>
      <c r="Q11" s="96">
        <v>2.2598742000000002E-2</v>
      </c>
    </row>
    <row r="12" spans="1:17" s="87" customFormat="1" ht="13.5" thickTop="1">
      <c r="A12" s="56"/>
      <c r="B12" s="33"/>
      <c r="C12" s="39"/>
      <c r="D12" s="48"/>
      <c r="E12" s="48"/>
      <c r="F12" s="48"/>
      <c r="G12" s="42"/>
      <c r="H12" s="33"/>
      <c r="I12" s="39"/>
      <c r="J12" s="45"/>
      <c r="K12" s="48"/>
      <c r="L12" s="48"/>
      <c r="M12" s="42"/>
      <c r="N12" s="42"/>
      <c r="O12" s="42"/>
      <c r="P12" s="42"/>
      <c r="Q12" s="43"/>
    </row>
    <row r="14" spans="1:17">
      <c r="A14" s="37" t="s">
        <v>2301</v>
      </c>
    </row>
    <row r="15" spans="1:17">
      <c r="A15" s="37"/>
    </row>
    <row r="16" spans="1:17">
      <c r="A16" s="99" t="s">
        <v>563</v>
      </c>
    </row>
    <row r="17" spans="1:17">
      <c r="A17" s="37"/>
    </row>
    <row r="18" spans="1:17">
      <c r="A18" s="46" t="s">
        <v>564</v>
      </c>
    </row>
    <row r="19" spans="1:17">
      <c r="A19" s="88" t="s">
        <v>2302</v>
      </c>
    </row>
    <row r="20" spans="1:17">
      <c r="A20" s="89" t="s">
        <v>566</v>
      </c>
      <c r="C20" s="135">
        <f>'C-8 Lighting'!M17</f>
        <v>11</v>
      </c>
      <c r="D20" s="100">
        <v>5.9</v>
      </c>
      <c r="E20" s="33" t="s">
        <v>2244</v>
      </c>
      <c r="G20" s="134">
        <f t="shared" ref="G20:G26" si="0">C20*D20*12</f>
        <v>778.80000000000007</v>
      </c>
      <c r="I20" s="44">
        <v>11</v>
      </c>
      <c r="J20" s="100">
        <v>6.79</v>
      </c>
      <c r="K20" s="100" t="s">
        <v>2244</v>
      </c>
      <c r="M20" s="100">
        <v>896.28</v>
      </c>
      <c r="O20" s="42">
        <v>117.4799999999999</v>
      </c>
      <c r="P20" s="42"/>
      <c r="Q20" s="43">
        <v>0.15084745799999999</v>
      </c>
    </row>
    <row r="21" spans="1:17">
      <c r="A21" s="89" t="s">
        <v>567</v>
      </c>
      <c r="C21" s="135">
        <f>'C-8 Lighting'!M18</f>
        <v>10011</v>
      </c>
      <c r="D21" s="100">
        <v>6.32</v>
      </c>
      <c r="E21" s="33" t="s">
        <v>2244</v>
      </c>
      <c r="G21" s="134">
        <f t="shared" si="0"/>
        <v>759234.24</v>
      </c>
      <c r="I21" s="44">
        <v>10656</v>
      </c>
      <c r="J21" s="100">
        <v>7.27</v>
      </c>
      <c r="K21" s="100" t="s">
        <v>2244</v>
      </c>
      <c r="M21" s="100">
        <v>929629.44</v>
      </c>
      <c r="O21" s="42">
        <v>121478.39999999991</v>
      </c>
      <c r="P21" s="42"/>
      <c r="Q21" s="43">
        <v>0.15031645599999999</v>
      </c>
    </row>
    <row r="22" spans="1:17">
      <c r="A22" s="89" t="s">
        <v>568</v>
      </c>
      <c r="C22" s="135">
        <f>'C-8 Lighting'!M19</f>
        <v>74170</v>
      </c>
      <c r="D22" s="100">
        <v>7.05</v>
      </c>
      <c r="E22" s="33" t="s">
        <v>2244</v>
      </c>
      <c r="G22" s="134">
        <f t="shared" si="0"/>
        <v>6274782</v>
      </c>
      <c r="I22" s="44">
        <v>74372</v>
      </c>
      <c r="J22" s="100">
        <v>8.11</v>
      </c>
      <c r="K22" s="100" t="s">
        <v>2244</v>
      </c>
      <c r="M22" s="100">
        <v>7237883.0399999991</v>
      </c>
      <c r="O22" s="42">
        <v>946011.83999999985</v>
      </c>
      <c r="P22" s="42"/>
      <c r="Q22" s="43">
        <v>0.15035461</v>
      </c>
    </row>
    <row r="23" spans="1:17">
      <c r="A23" s="89" t="s">
        <v>569</v>
      </c>
      <c r="C23" s="135">
        <f>'C-8 Lighting'!M20</f>
        <v>610</v>
      </c>
      <c r="D23" s="100">
        <v>7.89</v>
      </c>
      <c r="E23" s="33" t="s">
        <v>2244</v>
      </c>
      <c r="G23" s="134">
        <f t="shared" si="0"/>
        <v>57754.799999999996</v>
      </c>
      <c r="I23" s="44">
        <v>610</v>
      </c>
      <c r="J23" s="100">
        <v>9.07</v>
      </c>
      <c r="K23" s="100" t="s">
        <v>2244</v>
      </c>
      <c r="M23" s="100">
        <v>66392.399999999994</v>
      </c>
      <c r="O23" s="42">
        <v>8637.5999999999985</v>
      </c>
      <c r="P23" s="42"/>
      <c r="Q23" s="43">
        <v>0.14955640100000001</v>
      </c>
    </row>
    <row r="24" spans="1:17">
      <c r="A24" s="89" t="s">
        <v>570</v>
      </c>
      <c r="C24" s="135">
        <f>'C-8 Lighting'!M21</f>
        <v>18448</v>
      </c>
      <c r="D24" s="100">
        <v>12.16</v>
      </c>
      <c r="E24" s="33" t="s">
        <v>2244</v>
      </c>
      <c r="G24" s="134">
        <f t="shared" si="0"/>
        <v>2691932.1600000001</v>
      </c>
      <c r="I24" s="44">
        <v>18474</v>
      </c>
      <c r="J24" s="100">
        <v>13.98</v>
      </c>
      <c r="K24" s="100" t="s">
        <v>2244</v>
      </c>
      <c r="M24" s="100">
        <v>3099198.24</v>
      </c>
      <c r="O24" s="42">
        <v>403472.16000000015</v>
      </c>
      <c r="P24" s="42"/>
      <c r="Q24" s="43">
        <v>0.149671053</v>
      </c>
    </row>
    <row r="25" spans="1:17">
      <c r="A25" s="89" t="s">
        <v>571</v>
      </c>
      <c r="C25" s="135">
        <f>'C-8 Lighting'!M22</f>
        <v>746</v>
      </c>
      <c r="D25" s="100">
        <v>13.32</v>
      </c>
      <c r="E25" s="33" t="s">
        <v>2244</v>
      </c>
      <c r="G25" s="134">
        <f t="shared" si="0"/>
        <v>119240.63999999998</v>
      </c>
      <c r="I25" s="44">
        <v>746</v>
      </c>
      <c r="J25" s="100">
        <v>15.32</v>
      </c>
      <c r="K25" s="100" t="s">
        <v>2244</v>
      </c>
      <c r="M25" s="100">
        <v>137144.63999999998</v>
      </c>
      <c r="O25" s="42">
        <v>17904</v>
      </c>
      <c r="P25" s="42"/>
      <c r="Q25" s="43">
        <v>0.15015015000000001</v>
      </c>
    </row>
    <row r="26" spans="1:17">
      <c r="A26" s="89" t="s">
        <v>572</v>
      </c>
      <c r="C26" s="135">
        <f>'C-8 Lighting'!M23</f>
        <v>1136</v>
      </c>
      <c r="D26" s="100">
        <v>18.16</v>
      </c>
      <c r="E26" s="33" t="s">
        <v>2244</v>
      </c>
      <c r="G26" s="134">
        <f t="shared" si="0"/>
        <v>247557.12</v>
      </c>
      <c r="I26" s="44">
        <v>1136</v>
      </c>
      <c r="J26" s="100">
        <v>20.88</v>
      </c>
      <c r="K26" s="100" t="s">
        <v>2244</v>
      </c>
      <c r="M26" s="100">
        <v>284636.16000000003</v>
      </c>
      <c r="O26" s="42">
        <v>37079.040000000037</v>
      </c>
      <c r="P26" s="42"/>
      <c r="Q26" s="43">
        <v>0.149779736</v>
      </c>
    </row>
    <row r="27" spans="1:17">
      <c r="A27" s="101"/>
      <c r="C27" s="102"/>
      <c r="D27" s="100"/>
      <c r="E27" s="56"/>
      <c r="G27" s="100"/>
      <c r="J27" s="100"/>
      <c r="K27" s="56"/>
      <c r="M27" s="100"/>
    </row>
    <row r="28" spans="1:17">
      <c r="A28" s="46" t="s">
        <v>573</v>
      </c>
      <c r="C28" s="102"/>
      <c r="D28" s="100"/>
      <c r="E28" s="56"/>
      <c r="G28" s="100"/>
      <c r="J28" s="100"/>
      <c r="K28" s="56"/>
      <c r="M28" s="100"/>
    </row>
    <row r="29" spans="1:17">
      <c r="A29" s="88" t="s">
        <v>2302</v>
      </c>
      <c r="C29" s="102"/>
      <c r="D29" s="100"/>
      <c r="E29" s="56"/>
      <c r="G29" s="100"/>
      <c r="J29" s="100"/>
      <c r="K29" s="56"/>
      <c r="M29" s="100"/>
    </row>
    <row r="30" spans="1:17">
      <c r="A30" s="89" t="s">
        <v>566</v>
      </c>
      <c r="C30" s="135">
        <f>'C-8 Lighting'!M27</f>
        <v>35</v>
      </c>
      <c r="D30" s="100">
        <v>8.9499999999999993</v>
      </c>
      <c r="E30" s="100" t="s">
        <v>2244</v>
      </c>
      <c r="G30" s="134">
        <f t="shared" ref="G30:G35" si="1">C30*D30*12</f>
        <v>3759</v>
      </c>
      <c r="I30" s="44">
        <v>35</v>
      </c>
      <c r="J30" s="100">
        <v>10.29</v>
      </c>
      <c r="K30" s="100" t="s">
        <v>2244</v>
      </c>
      <c r="M30" s="100">
        <v>4321.7999999999993</v>
      </c>
      <c r="O30" s="42">
        <v>562.79999999999927</v>
      </c>
      <c r="P30" s="42"/>
      <c r="Q30" s="43">
        <v>0.14972067</v>
      </c>
    </row>
    <row r="31" spans="1:17">
      <c r="A31" s="89" t="s">
        <v>567</v>
      </c>
      <c r="C31" s="135">
        <f>'C-8 Lighting'!M28</f>
        <v>57291</v>
      </c>
      <c r="D31" s="100">
        <v>9.32</v>
      </c>
      <c r="E31" s="100" t="s">
        <v>2244</v>
      </c>
      <c r="G31" s="134">
        <f t="shared" si="1"/>
        <v>6407425.4399999995</v>
      </c>
      <c r="I31" s="44">
        <v>48238</v>
      </c>
      <c r="J31" s="100">
        <v>10.72</v>
      </c>
      <c r="K31" s="100" t="s">
        <v>2244</v>
      </c>
      <c r="M31" s="100">
        <v>6205336.3200000003</v>
      </c>
      <c r="O31" s="42">
        <v>-308001.59999999963</v>
      </c>
      <c r="P31" s="42"/>
      <c r="Q31" s="43">
        <v>-4.7287826999999998E-2</v>
      </c>
    </row>
    <row r="32" spans="1:17">
      <c r="A32" s="89" t="s">
        <v>568</v>
      </c>
      <c r="C32" s="135">
        <f>'C-8 Lighting'!M29</f>
        <v>262102</v>
      </c>
      <c r="D32" s="100">
        <v>10.1</v>
      </c>
      <c r="E32" s="100" t="s">
        <v>2244</v>
      </c>
      <c r="G32" s="134">
        <f t="shared" si="1"/>
        <v>31766762.399999999</v>
      </c>
      <c r="I32" s="44">
        <v>239243</v>
      </c>
      <c r="J32" s="100">
        <v>11.62</v>
      </c>
      <c r="K32" s="100" t="s">
        <v>2244</v>
      </c>
      <c r="M32" s="100">
        <v>33360043.919999994</v>
      </c>
      <c r="O32" s="42">
        <v>727792.31999999657</v>
      </c>
      <c r="P32" s="42"/>
      <c r="Q32" s="43">
        <v>2.2302853000000001E-2</v>
      </c>
    </row>
    <row r="33" spans="1:21">
      <c r="A33" s="89" t="s">
        <v>569</v>
      </c>
      <c r="C33" s="135">
        <f>'C-8 Lighting'!M30</f>
        <v>736</v>
      </c>
      <c r="D33" s="100">
        <v>10.89</v>
      </c>
      <c r="E33" s="100" t="s">
        <v>2244</v>
      </c>
      <c r="G33" s="134">
        <f t="shared" si="1"/>
        <v>96180.48000000001</v>
      </c>
      <c r="I33" s="44">
        <v>736</v>
      </c>
      <c r="J33" s="100">
        <v>12.52</v>
      </c>
      <c r="K33" s="100" t="s">
        <v>2244</v>
      </c>
      <c r="M33" s="100">
        <v>110576.63999999998</v>
      </c>
      <c r="O33" s="42">
        <v>14396.159999999974</v>
      </c>
      <c r="P33" s="42"/>
      <c r="Q33" s="43">
        <v>0.14967860399999999</v>
      </c>
    </row>
    <row r="34" spans="1:21">
      <c r="A34" s="89" t="s">
        <v>570</v>
      </c>
      <c r="C34" s="135">
        <f>'C-8 Lighting'!M31</f>
        <v>36502</v>
      </c>
      <c r="D34" s="100">
        <v>13.16</v>
      </c>
      <c r="E34" s="100" t="s">
        <v>2244</v>
      </c>
      <c r="G34" s="134">
        <f t="shared" si="1"/>
        <v>5764395.8399999999</v>
      </c>
      <c r="I34" s="44">
        <v>37430</v>
      </c>
      <c r="J34" s="100">
        <v>15.13</v>
      </c>
      <c r="K34" s="100" t="s">
        <v>2244</v>
      </c>
      <c r="M34" s="100">
        <v>6795790.8000000007</v>
      </c>
      <c r="O34" s="42">
        <v>884845.20000000112</v>
      </c>
      <c r="P34" s="42"/>
      <c r="Q34" s="43">
        <v>0.149696049</v>
      </c>
    </row>
    <row r="35" spans="1:21">
      <c r="A35" s="89" t="s">
        <v>571</v>
      </c>
      <c r="C35" s="135">
        <f>'C-8 Lighting'!M32</f>
        <v>139</v>
      </c>
      <c r="D35" s="100">
        <v>14.32</v>
      </c>
      <c r="E35" s="100" t="s">
        <v>2244</v>
      </c>
      <c r="G35" s="134">
        <f t="shared" si="1"/>
        <v>23885.760000000002</v>
      </c>
      <c r="I35" s="44">
        <v>90</v>
      </c>
      <c r="J35" s="100">
        <v>16.47</v>
      </c>
      <c r="K35" s="100" t="s">
        <v>2244</v>
      </c>
      <c r="M35" s="100">
        <v>17787.599999999999</v>
      </c>
      <c r="O35" s="42">
        <v>2322</v>
      </c>
      <c r="P35" s="42"/>
      <c r="Q35" s="43">
        <v>0.15013966500000001</v>
      </c>
    </row>
    <row r="36" spans="1:21">
      <c r="A36" s="89"/>
      <c r="C36" s="102"/>
      <c r="D36" s="100"/>
      <c r="E36" s="100"/>
      <c r="G36" s="100"/>
      <c r="I36" s="44"/>
      <c r="J36" s="100"/>
      <c r="K36" s="100"/>
      <c r="M36" s="100"/>
      <c r="O36" s="42"/>
      <c r="P36" s="42"/>
      <c r="Q36" s="43"/>
    </row>
    <row r="37" spans="1:21">
      <c r="A37" s="46" t="s">
        <v>2303</v>
      </c>
      <c r="C37" s="102"/>
      <c r="D37" s="100"/>
      <c r="E37" s="56"/>
      <c r="G37" s="100"/>
      <c r="J37" s="100"/>
      <c r="K37" s="56"/>
      <c r="M37" s="100"/>
    </row>
    <row r="38" spans="1:21">
      <c r="A38" s="88" t="s">
        <v>2302</v>
      </c>
      <c r="C38" s="39"/>
      <c r="D38" s="41"/>
      <c r="G38" s="42"/>
      <c r="I38" s="39"/>
      <c r="J38" s="41"/>
      <c r="M38" s="42"/>
      <c r="U38" s="103"/>
    </row>
    <row r="39" spans="1:21">
      <c r="A39" s="88" t="s">
        <v>575</v>
      </c>
      <c r="C39" s="39">
        <v>0</v>
      </c>
      <c r="D39" s="41">
        <v>0</v>
      </c>
      <c r="E39" s="33" t="s">
        <v>2244</v>
      </c>
      <c r="G39" s="42">
        <v>0</v>
      </c>
      <c r="I39" s="39">
        <v>16982</v>
      </c>
      <c r="J39" s="40">
        <v>5.25</v>
      </c>
      <c r="K39" s="40" t="s">
        <v>2244</v>
      </c>
      <c r="M39" s="42">
        <v>89155.5</v>
      </c>
      <c r="O39" s="42">
        <v>89155.5</v>
      </c>
      <c r="Q39" s="43">
        <v>0</v>
      </c>
      <c r="U39" s="103"/>
    </row>
    <row r="40" spans="1:21">
      <c r="A40" s="88" t="s">
        <v>576</v>
      </c>
      <c r="C40" s="39">
        <v>0</v>
      </c>
      <c r="D40" s="41">
        <v>0</v>
      </c>
      <c r="E40" s="33" t="s">
        <v>2244</v>
      </c>
      <c r="G40" s="42">
        <v>0</v>
      </c>
      <c r="I40" s="39">
        <v>25000</v>
      </c>
      <c r="J40" s="40">
        <v>7</v>
      </c>
      <c r="K40" s="40" t="s">
        <v>2244</v>
      </c>
      <c r="M40" s="42">
        <v>175000</v>
      </c>
      <c r="O40" s="42">
        <v>175000</v>
      </c>
      <c r="Q40" s="43">
        <v>0</v>
      </c>
      <c r="U40" s="103"/>
    </row>
    <row r="41" spans="1:21">
      <c r="A41" s="88" t="s">
        <v>577</v>
      </c>
      <c r="C41" s="39">
        <v>0</v>
      </c>
      <c r="D41" s="41">
        <v>0</v>
      </c>
      <c r="E41" s="33" t="s">
        <v>2244</v>
      </c>
      <c r="G41" s="42">
        <v>0</v>
      </c>
      <c r="I41" s="39">
        <v>75000</v>
      </c>
      <c r="J41" s="40">
        <v>8.35</v>
      </c>
      <c r="K41" s="40" t="s">
        <v>2244</v>
      </c>
      <c r="M41" s="42">
        <v>626250</v>
      </c>
      <c r="O41" s="42">
        <v>626250</v>
      </c>
      <c r="Q41" s="43">
        <v>0</v>
      </c>
      <c r="U41" s="103"/>
    </row>
    <row r="42" spans="1:21">
      <c r="A42" s="88"/>
      <c r="C42" s="39"/>
      <c r="D42" s="41">
        <v>0</v>
      </c>
      <c r="E42" s="33" t="s">
        <v>2244</v>
      </c>
      <c r="G42" s="42">
        <v>0</v>
      </c>
      <c r="I42" s="39"/>
      <c r="J42" s="40">
        <v>0</v>
      </c>
      <c r="K42" s="40" t="s">
        <v>2244</v>
      </c>
      <c r="M42" s="42">
        <v>0</v>
      </c>
      <c r="O42" s="42">
        <v>0</v>
      </c>
      <c r="Q42" s="43">
        <v>0</v>
      </c>
      <c r="U42" s="103"/>
    </row>
    <row r="43" spans="1:21">
      <c r="A43" s="88"/>
      <c r="C43" s="39"/>
      <c r="D43" s="41">
        <v>0</v>
      </c>
      <c r="E43" s="33" t="s">
        <v>2244</v>
      </c>
      <c r="G43" s="42">
        <v>0</v>
      </c>
      <c r="I43" s="39"/>
      <c r="J43" s="40">
        <v>0</v>
      </c>
      <c r="K43" s="40" t="s">
        <v>2244</v>
      </c>
      <c r="M43" s="42">
        <v>0</v>
      </c>
      <c r="O43" s="42">
        <v>0</v>
      </c>
      <c r="P43" s="42"/>
      <c r="Q43" s="43">
        <v>0</v>
      </c>
      <c r="U43" s="103"/>
    </row>
    <row r="44" spans="1:21">
      <c r="A44" s="89"/>
      <c r="C44" s="102"/>
      <c r="D44" s="100"/>
      <c r="E44" s="56"/>
      <c r="G44" s="100"/>
      <c r="J44" s="100"/>
      <c r="K44" s="56"/>
      <c r="M44" s="100"/>
    </row>
    <row r="45" spans="1:21">
      <c r="A45" s="46" t="s">
        <v>578</v>
      </c>
      <c r="C45" s="102"/>
      <c r="D45" s="100"/>
      <c r="E45" s="56"/>
      <c r="G45" s="100"/>
      <c r="J45" s="100"/>
      <c r="K45" s="56"/>
      <c r="M45" s="100"/>
    </row>
    <row r="46" spans="1:21">
      <c r="A46" s="88" t="s">
        <v>2304</v>
      </c>
      <c r="C46" s="102"/>
      <c r="D46" s="100"/>
      <c r="E46" s="56"/>
      <c r="G46" s="100"/>
      <c r="J46" s="100"/>
      <c r="K46" s="56"/>
      <c r="M46" s="100"/>
    </row>
    <row r="47" spans="1:21">
      <c r="A47" s="89" t="s">
        <v>580</v>
      </c>
      <c r="C47" s="102">
        <f>'C-8 Lighting'!M42</f>
        <v>731</v>
      </c>
      <c r="D47" s="100">
        <v>5.82</v>
      </c>
      <c r="E47" s="100" t="s">
        <v>2244</v>
      </c>
      <c r="G47" s="134">
        <f>C47*D47*12</f>
        <v>51053.04</v>
      </c>
      <c r="I47" s="44">
        <v>0</v>
      </c>
      <c r="J47" s="100">
        <v>6.69</v>
      </c>
      <c r="K47" s="100" t="s">
        <v>2244</v>
      </c>
      <c r="M47" s="100">
        <v>0</v>
      </c>
      <c r="O47" s="42">
        <v>0</v>
      </c>
      <c r="P47" s="42"/>
      <c r="Q47" s="43">
        <v>-1</v>
      </c>
    </row>
    <row r="48" spans="1:21">
      <c r="A48" s="89" t="s">
        <v>581</v>
      </c>
      <c r="C48" s="102">
        <f>'C-8 Lighting'!M43</f>
        <v>25809</v>
      </c>
      <c r="D48" s="100">
        <v>7.83</v>
      </c>
      <c r="E48" s="100" t="s">
        <v>2244</v>
      </c>
      <c r="G48" s="134">
        <f>C48*D48*12</f>
        <v>2425013.64</v>
      </c>
      <c r="I48" s="44">
        <v>4275</v>
      </c>
      <c r="J48" s="100">
        <v>9</v>
      </c>
      <c r="K48" s="100" t="s">
        <v>2244</v>
      </c>
      <c r="M48" s="100">
        <v>461700</v>
      </c>
      <c r="O48" s="42">
        <v>-1963971.3599999999</v>
      </c>
      <c r="P48" s="42"/>
      <c r="Q48" s="43">
        <v>-0.80966094300000002</v>
      </c>
    </row>
    <row r="49" spans="1:21">
      <c r="A49" s="89" t="s">
        <v>582</v>
      </c>
      <c r="C49" s="102">
        <f>'C-8 Lighting'!M44</f>
        <v>3380</v>
      </c>
      <c r="D49" s="100">
        <v>13.41</v>
      </c>
      <c r="E49" s="100" t="s">
        <v>2244</v>
      </c>
      <c r="G49" s="134">
        <f>C49*D49*12</f>
        <v>543909.60000000009</v>
      </c>
      <c r="I49" s="44">
        <v>1380</v>
      </c>
      <c r="J49" s="100">
        <v>15.42</v>
      </c>
      <c r="K49" s="100" t="s">
        <v>2244</v>
      </c>
      <c r="M49" s="100">
        <v>255355.19999999998</v>
      </c>
      <c r="O49" s="42">
        <v>-288554.40000000014</v>
      </c>
      <c r="P49" s="42"/>
      <c r="Q49" s="43">
        <v>-0.530519042</v>
      </c>
    </row>
    <row r="50" spans="1:21">
      <c r="A50" s="89" t="s">
        <v>583</v>
      </c>
      <c r="C50" s="102">
        <f>'C-8 Lighting'!M45</f>
        <v>2223</v>
      </c>
      <c r="D50" s="100">
        <v>28.03</v>
      </c>
      <c r="E50" s="100" t="s">
        <v>2244</v>
      </c>
      <c r="G50" s="134">
        <f>C50*D50*12</f>
        <v>747728.28</v>
      </c>
      <c r="I50" s="44">
        <v>523</v>
      </c>
      <c r="J50" s="100">
        <v>32.229999999999997</v>
      </c>
      <c r="K50" s="100" t="s">
        <v>2244</v>
      </c>
      <c r="M50" s="100">
        <v>202275.47999999998</v>
      </c>
      <c r="O50" s="42">
        <v>-545452.80000000005</v>
      </c>
      <c r="P50" s="42"/>
      <c r="Q50" s="43">
        <v>-0.72947996599999998</v>
      </c>
    </row>
    <row r="51" spans="1:21">
      <c r="A51" s="89" t="s">
        <v>584</v>
      </c>
      <c r="C51" s="102">
        <f>'C-8 Lighting'!M46</f>
        <v>4</v>
      </c>
      <c r="D51" s="100">
        <v>25.03</v>
      </c>
      <c r="E51" s="100" t="s">
        <v>2244</v>
      </c>
      <c r="G51" s="134">
        <f>C51*D51*12</f>
        <v>1201.44</v>
      </c>
      <c r="I51" s="44">
        <v>4</v>
      </c>
      <c r="J51" s="100">
        <v>28.78</v>
      </c>
      <c r="K51" s="100" t="s">
        <v>2244</v>
      </c>
      <c r="M51" s="100">
        <v>1381.44</v>
      </c>
      <c r="O51" s="42">
        <v>180</v>
      </c>
      <c r="P51" s="42"/>
      <c r="Q51" s="43">
        <v>0.14982021600000001</v>
      </c>
    </row>
    <row r="52" spans="1:21">
      <c r="A52" s="89"/>
      <c r="C52" s="102"/>
      <c r="D52" s="100"/>
      <c r="E52" s="56"/>
      <c r="G52" s="100"/>
      <c r="J52" s="100"/>
      <c r="K52" s="56"/>
      <c r="M52" s="100"/>
    </row>
    <row r="53" spans="1:21">
      <c r="A53" s="88" t="s">
        <v>2305</v>
      </c>
      <c r="C53" s="102"/>
      <c r="D53" s="100"/>
      <c r="E53" s="56"/>
      <c r="G53" s="100"/>
      <c r="J53" s="100"/>
      <c r="K53" s="56"/>
      <c r="M53" s="100"/>
    </row>
    <row r="54" spans="1:21">
      <c r="A54" s="89" t="s">
        <v>580</v>
      </c>
      <c r="C54" s="102">
        <f>'C-8 Lighting'!M49</f>
        <v>9860</v>
      </c>
      <c r="D54" s="100">
        <v>4.22</v>
      </c>
      <c r="E54" s="100" t="s">
        <v>2244</v>
      </c>
      <c r="G54" s="134">
        <f>C54*D54*12</f>
        <v>499310.39999999997</v>
      </c>
      <c r="I54" s="44">
        <v>2860</v>
      </c>
      <c r="J54" s="100">
        <v>4.8499999999999996</v>
      </c>
      <c r="K54" s="100" t="s">
        <v>2244</v>
      </c>
      <c r="M54" s="100">
        <v>166451.99999999997</v>
      </c>
      <c r="O54" s="42">
        <v>-332858.40000000002</v>
      </c>
      <c r="P54" s="42"/>
      <c r="Q54" s="43">
        <v>-0.66663622499999997</v>
      </c>
    </row>
    <row r="55" spans="1:21">
      <c r="A55" s="89" t="s">
        <v>581</v>
      </c>
      <c r="C55" s="102">
        <f>'C-8 Lighting'!M50</f>
        <v>11308</v>
      </c>
      <c r="D55" s="100">
        <v>6.18</v>
      </c>
      <c r="E55" s="100" t="s">
        <v>2244</v>
      </c>
      <c r="G55" s="134">
        <f>C55*D55*12</f>
        <v>838601.28</v>
      </c>
      <c r="I55" s="44">
        <v>4205</v>
      </c>
      <c r="J55" s="100">
        <v>7.11</v>
      </c>
      <c r="K55" s="100" t="s">
        <v>2244</v>
      </c>
      <c r="M55" s="100">
        <v>358770.60000000003</v>
      </c>
      <c r="O55" s="42">
        <v>-516688.1999999999</v>
      </c>
      <c r="P55" s="42"/>
      <c r="Q55" s="43">
        <v>-0.59019133700000004</v>
      </c>
    </row>
    <row r="56" spans="1:21">
      <c r="A56" s="89" t="s">
        <v>582</v>
      </c>
      <c r="C56" s="102">
        <f>'C-8 Lighting'!M51</f>
        <v>876</v>
      </c>
      <c r="D56" s="100">
        <v>8.31</v>
      </c>
      <c r="E56" s="100" t="s">
        <v>2244</v>
      </c>
      <c r="G56" s="134">
        <f>C56*D56*12</f>
        <v>87354.72</v>
      </c>
      <c r="I56" s="44">
        <v>500</v>
      </c>
      <c r="J56" s="100">
        <v>9.56</v>
      </c>
      <c r="K56" s="100" t="s">
        <v>2244</v>
      </c>
      <c r="M56" s="100">
        <v>57360</v>
      </c>
      <c r="O56" s="42">
        <v>-29994.720000000001</v>
      </c>
      <c r="P56" s="42"/>
      <c r="Q56" s="43">
        <v>-0.343366907</v>
      </c>
    </row>
    <row r="57" spans="1:21">
      <c r="A57" s="89" t="s">
        <v>583</v>
      </c>
      <c r="C57" s="102">
        <f>'C-8 Lighting'!M52</f>
        <v>486</v>
      </c>
      <c r="D57" s="100">
        <v>12.08</v>
      </c>
      <c r="E57" s="100" t="s">
        <v>2244</v>
      </c>
      <c r="G57" s="134">
        <f>C57*D57*12</f>
        <v>70450.559999999998</v>
      </c>
      <c r="I57" s="44">
        <v>150</v>
      </c>
      <c r="J57" s="100">
        <v>13.89</v>
      </c>
      <c r="K57" s="100" t="s">
        <v>2244</v>
      </c>
      <c r="M57" s="100">
        <v>25002</v>
      </c>
      <c r="O57" s="42">
        <v>-45448.56</v>
      </c>
      <c r="P57" s="42"/>
      <c r="Q57" s="43">
        <v>-0.64511282800000003</v>
      </c>
    </row>
    <row r="58" spans="1:21" s="50" customFormat="1" ht="13.5" thickBot="1">
      <c r="A58" s="104" t="s">
        <v>2306</v>
      </c>
      <c r="C58" s="51">
        <f>SUM(C20:C57)</f>
        <v>516614</v>
      </c>
      <c r="D58" s="57"/>
      <c r="F58" s="57"/>
      <c r="G58" s="138">
        <f>SUM(G20:G57)</f>
        <v>59478311.639999986</v>
      </c>
      <c r="I58" s="51">
        <v>562656</v>
      </c>
      <c r="J58" s="57"/>
      <c r="L58" s="57"/>
      <c r="M58" s="105">
        <v>60668339.499999993</v>
      </c>
      <c r="N58" s="53"/>
      <c r="O58" s="53">
        <v>-26818.579999998212</v>
      </c>
      <c r="P58" s="53"/>
      <c r="Q58" s="55">
        <v>-4.4185699999999998E-4</v>
      </c>
      <c r="U58" s="106"/>
    </row>
    <row r="59" spans="1:21" ht="13.5" thickTop="1">
      <c r="A59" s="56"/>
      <c r="C59" s="39"/>
      <c r="D59" s="41"/>
      <c r="F59" s="41"/>
      <c r="G59" s="136"/>
      <c r="I59" s="39"/>
      <c r="J59" s="41"/>
      <c r="L59" s="41"/>
      <c r="M59" s="42"/>
      <c r="N59" s="42"/>
      <c r="U59" s="103"/>
    </row>
    <row r="60" spans="1:21">
      <c r="A60" s="99" t="s">
        <v>2307</v>
      </c>
      <c r="C60" s="39"/>
      <c r="D60" s="41"/>
      <c r="F60" s="41"/>
      <c r="G60" s="136"/>
      <c r="I60" s="39"/>
      <c r="J60" s="41"/>
      <c r="L60" s="41"/>
      <c r="M60" s="42"/>
      <c r="N60" s="42"/>
      <c r="U60" s="103"/>
    </row>
    <row r="61" spans="1:21">
      <c r="A61" s="107"/>
      <c r="C61" s="39"/>
      <c r="D61" s="41"/>
      <c r="F61" s="41"/>
      <c r="G61" s="136"/>
      <c r="I61" s="39"/>
      <c r="J61" s="41"/>
      <c r="L61" s="41"/>
      <c r="M61" s="42"/>
      <c r="N61" s="42"/>
      <c r="U61" s="103"/>
    </row>
    <row r="62" spans="1:21">
      <c r="A62" s="88" t="s">
        <v>2243</v>
      </c>
      <c r="C62" s="39">
        <f>'C-8 Lighting'!M58</f>
        <v>225</v>
      </c>
      <c r="D62" s="41">
        <v>5</v>
      </c>
      <c r="E62" s="41" t="s">
        <v>2244</v>
      </c>
      <c r="F62" s="41"/>
      <c r="G62" s="134">
        <f>C62*D62*12</f>
        <v>13500</v>
      </c>
      <c r="I62" s="39">
        <v>201</v>
      </c>
      <c r="J62" s="41">
        <v>5.75</v>
      </c>
      <c r="K62" s="41" t="s">
        <v>2244</v>
      </c>
      <c r="L62" s="41"/>
      <c r="M62" s="100">
        <v>13869</v>
      </c>
      <c r="N62" s="42"/>
      <c r="O62" s="42">
        <v>1809</v>
      </c>
      <c r="P62" s="42"/>
      <c r="Q62" s="43">
        <v>0.15</v>
      </c>
      <c r="U62" s="103"/>
    </row>
    <row r="63" spans="1:21">
      <c r="A63" s="56"/>
      <c r="C63" s="39"/>
      <c r="D63" s="41"/>
      <c r="E63" s="41"/>
      <c r="F63" s="41"/>
      <c r="G63" s="136"/>
      <c r="I63" s="39"/>
      <c r="J63" s="41"/>
      <c r="K63" s="41"/>
      <c r="L63" s="41"/>
      <c r="M63" s="42"/>
      <c r="N63" s="42"/>
      <c r="U63" s="103"/>
    </row>
    <row r="64" spans="1:21">
      <c r="A64" s="88" t="s">
        <v>2245</v>
      </c>
      <c r="C64" s="39"/>
      <c r="D64" s="41"/>
      <c r="E64" s="41"/>
      <c r="F64" s="41"/>
      <c r="G64" s="136"/>
      <c r="I64" s="39"/>
      <c r="J64" s="41"/>
      <c r="K64" s="41"/>
      <c r="L64" s="41"/>
      <c r="M64" s="42"/>
      <c r="N64" s="42"/>
      <c r="U64" s="103"/>
    </row>
    <row r="65" spans="1:21">
      <c r="A65" s="89" t="s">
        <v>588</v>
      </c>
      <c r="C65" s="39">
        <f>'C-8 Lighting'!M60</f>
        <v>2880173</v>
      </c>
      <c r="D65" s="48">
        <v>7.7789999999999998E-2</v>
      </c>
      <c r="E65" s="41" t="s">
        <v>2247</v>
      </c>
      <c r="F65" s="41"/>
      <c r="G65" s="134">
        <f>C65*D65</f>
        <v>224048.65766999999</v>
      </c>
      <c r="I65" s="39">
        <v>2463640.5986070824</v>
      </c>
      <c r="J65" s="48">
        <v>8.5000000000000006E-2</v>
      </c>
      <c r="K65" s="41" t="s">
        <v>2247</v>
      </c>
      <c r="L65" s="41"/>
      <c r="M65" s="100">
        <v>209409.45088160201</v>
      </c>
      <c r="N65" s="42"/>
      <c r="O65" s="42">
        <v>17762.84871595708</v>
      </c>
      <c r="P65" s="42"/>
      <c r="Q65" s="43">
        <v>9.2685434999999997E-2</v>
      </c>
      <c r="U65" s="103"/>
    </row>
    <row r="66" spans="1:21">
      <c r="A66" s="56"/>
      <c r="C66" s="39"/>
      <c r="D66" s="41"/>
      <c r="F66" s="41"/>
      <c r="G66" s="136"/>
      <c r="I66" s="39"/>
      <c r="J66" s="41"/>
      <c r="K66" s="41"/>
      <c r="L66" s="41"/>
      <c r="M66" s="42"/>
      <c r="N66" s="42"/>
      <c r="U66" s="103"/>
    </row>
    <row r="67" spans="1:21">
      <c r="A67" s="88" t="s">
        <v>2302</v>
      </c>
      <c r="C67" s="39"/>
      <c r="D67" s="41"/>
      <c r="F67" s="41"/>
      <c r="G67" s="136"/>
      <c r="I67" s="39"/>
      <c r="J67" s="41"/>
      <c r="K67" s="41"/>
      <c r="L67" s="41"/>
      <c r="M67" s="42"/>
      <c r="N67" s="42"/>
      <c r="U67" s="103"/>
    </row>
    <row r="68" spans="1:21">
      <c r="A68" s="89" t="s">
        <v>566</v>
      </c>
      <c r="C68" s="39">
        <v>0</v>
      </c>
      <c r="D68" s="41">
        <v>1.55</v>
      </c>
      <c r="E68" s="41" t="s">
        <v>2244</v>
      </c>
      <c r="F68" s="41"/>
      <c r="G68" s="134">
        <v>0</v>
      </c>
      <c r="I68" s="39">
        <v>0</v>
      </c>
      <c r="J68" s="41">
        <v>1.78</v>
      </c>
      <c r="K68" s="41" t="s">
        <v>2244</v>
      </c>
      <c r="L68" s="41"/>
      <c r="M68" s="100">
        <v>0</v>
      </c>
      <c r="N68" s="42"/>
      <c r="O68" s="42">
        <v>0</v>
      </c>
      <c r="P68" s="42"/>
      <c r="Q68" s="43">
        <v>0</v>
      </c>
      <c r="U68" s="103"/>
    </row>
    <row r="69" spans="1:21">
      <c r="A69" s="89" t="s">
        <v>567</v>
      </c>
      <c r="C69" s="39">
        <v>0</v>
      </c>
      <c r="D69" s="41">
        <v>2.2200000000000002</v>
      </c>
      <c r="E69" s="41" t="s">
        <v>2244</v>
      </c>
      <c r="F69" s="41"/>
      <c r="G69" s="134">
        <v>0</v>
      </c>
      <c r="I69" s="39">
        <v>0</v>
      </c>
      <c r="J69" s="41">
        <v>2.5499999999999998</v>
      </c>
      <c r="K69" s="41" t="s">
        <v>2244</v>
      </c>
      <c r="L69" s="41"/>
      <c r="M69" s="100">
        <v>0</v>
      </c>
      <c r="N69" s="42"/>
      <c r="O69" s="42">
        <v>0</v>
      </c>
      <c r="P69" s="42"/>
      <c r="Q69" s="43">
        <v>0</v>
      </c>
      <c r="U69" s="103"/>
    </row>
    <row r="70" spans="1:21">
      <c r="A70" s="89" t="s">
        <v>568</v>
      </c>
      <c r="C70" s="39">
        <v>0</v>
      </c>
      <c r="D70" s="41">
        <v>3.1</v>
      </c>
      <c r="E70" s="41" t="s">
        <v>2244</v>
      </c>
      <c r="F70" s="41"/>
      <c r="G70" s="134">
        <v>0</v>
      </c>
      <c r="I70" s="39">
        <v>0</v>
      </c>
      <c r="J70" s="41">
        <v>3.57</v>
      </c>
      <c r="K70" s="41" t="s">
        <v>2244</v>
      </c>
      <c r="L70" s="41"/>
      <c r="M70" s="100">
        <v>0</v>
      </c>
      <c r="N70" s="42"/>
      <c r="O70" s="42">
        <v>0</v>
      </c>
      <c r="P70" s="42"/>
      <c r="Q70" s="43">
        <v>0</v>
      </c>
      <c r="U70" s="103"/>
    </row>
    <row r="71" spans="1:21">
      <c r="A71" s="89" t="s">
        <v>569</v>
      </c>
      <c r="C71" s="39">
        <v>0</v>
      </c>
      <c r="D71" s="41">
        <v>4.4400000000000004</v>
      </c>
      <c r="E71" s="41" t="s">
        <v>2244</v>
      </c>
      <c r="F71" s="41"/>
      <c r="G71" s="134">
        <v>0</v>
      </c>
      <c r="I71" s="39">
        <v>0</v>
      </c>
      <c r="J71" s="41">
        <v>5.1100000000000003</v>
      </c>
      <c r="K71" s="41" t="s">
        <v>2244</v>
      </c>
      <c r="L71" s="41"/>
      <c r="M71" s="100">
        <v>0</v>
      </c>
      <c r="N71" s="42"/>
      <c r="O71" s="42">
        <v>0</v>
      </c>
      <c r="P71" s="42"/>
      <c r="Q71" s="43">
        <v>0</v>
      </c>
      <c r="U71" s="103"/>
    </row>
    <row r="72" spans="1:21">
      <c r="A72" s="89" t="s">
        <v>570</v>
      </c>
      <c r="C72" s="39">
        <v>0</v>
      </c>
      <c r="D72" s="41">
        <v>6.66</v>
      </c>
      <c r="E72" s="41" t="s">
        <v>2244</v>
      </c>
      <c r="F72" s="41"/>
      <c r="G72" s="134">
        <v>0</v>
      </c>
      <c r="I72" s="39">
        <v>0</v>
      </c>
      <c r="J72" s="41">
        <v>7.66</v>
      </c>
      <c r="K72" s="41" t="s">
        <v>2244</v>
      </c>
      <c r="L72" s="41"/>
      <c r="M72" s="100">
        <v>0</v>
      </c>
      <c r="N72" s="42"/>
      <c r="O72" s="42">
        <v>0</v>
      </c>
      <c r="P72" s="42"/>
      <c r="Q72" s="43">
        <v>0</v>
      </c>
      <c r="U72" s="103"/>
    </row>
    <row r="73" spans="1:21">
      <c r="A73" s="89" t="s">
        <v>571</v>
      </c>
      <c r="C73" s="39">
        <v>0</v>
      </c>
      <c r="D73" s="41">
        <v>8.32</v>
      </c>
      <c r="E73" s="41" t="s">
        <v>2244</v>
      </c>
      <c r="F73" s="41"/>
      <c r="G73" s="134">
        <v>0</v>
      </c>
      <c r="I73" s="39">
        <v>0</v>
      </c>
      <c r="J73" s="41">
        <v>9.57</v>
      </c>
      <c r="K73" s="41" t="s">
        <v>2244</v>
      </c>
      <c r="L73" s="41"/>
      <c r="M73" s="100">
        <v>0</v>
      </c>
      <c r="N73" s="42"/>
      <c r="O73" s="42">
        <v>0</v>
      </c>
      <c r="P73" s="42"/>
      <c r="Q73" s="43">
        <v>0</v>
      </c>
      <c r="U73" s="103"/>
    </row>
    <row r="74" spans="1:21">
      <c r="A74" s="89" t="s">
        <v>572</v>
      </c>
      <c r="C74" s="39">
        <v>0</v>
      </c>
      <c r="D74" s="41">
        <v>12.76</v>
      </c>
      <c r="E74" s="41" t="s">
        <v>2244</v>
      </c>
      <c r="F74" s="41"/>
      <c r="G74" s="134">
        <v>0</v>
      </c>
      <c r="I74" s="39">
        <v>0</v>
      </c>
      <c r="J74" s="41">
        <v>14.67</v>
      </c>
      <c r="K74" s="41" t="s">
        <v>2244</v>
      </c>
      <c r="L74" s="41"/>
      <c r="M74" s="100">
        <v>0</v>
      </c>
      <c r="N74" s="42"/>
      <c r="O74" s="42">
        <v>0</v>
      </c>
      <c r="P74" s="42"/>
      <c r="Q74" s="43">
        <v>0</v>
      </c>
      <c r="U74" s="103"/>
    </row>
    <row r="75" spans="1:21">
      <c r="A75" s="89" t="s">
        <v>589</v>
      </c>
      <c r="C75" s="39">
        <v>0</v>
      </c>
      <c r="D75" s="41">
        <v>7.7789999999999998E-2</v>
      </c>
      <c r="E75" s="41" t="s">
        <v>2247</v>
      </c>
      <c r="F75" s="41"/>
      <c r="G75" s="134">
        <v>0</v>
      </c>
      <c r="I75" s="39">
        <v>0</v>
      </c>
      <c r="J75" s="41">
        <v>8.9459999999999998E-2</v>
      </c>
      <c r="K75" s="41" t="s">
        <v>2247</v>
      </c>
      <c r="L75" s="41"/>
      <c r="M75" s="100">
        <v>0</v>
      </c>
      <c r="N75" s="42"/>
      <c r="O75" s="42">
        <v>0</v>
      </c>
      <c r="P75" s="42"/>
      <c r="Q75" s="43">
        <v>0</v>
      </c>
      <c r="U75" s="103"/>
    </row>
    <row r="76" spans="1:21" s="50" customFormat="1" ht="13.5" thickBot="1">
      <c r="A76" s="104" t="s">
        <v>590</v>
      </c>
      <c r="C76" s="51">
        <v>201</v>
      </c>
      <c r="D76" s="57"/>
      <c r="F76" s="57"/>
      <c r="G76" s="137">
        <f>SUM(G62:G75)</f>
        <v>237548.65766999999</v>
      </c>
      <c r="I76" s="51">
        <v>201</v>
      </c>
      <c r="J76" s="57"/>
      <c r="L76" s="57"/>
      <c r="M76" s="105">
        <v>223278.45088160201</v>
      </c>
      <c r="N76" s="53"/>
      <c r="O76" s="53">
        <v>19571.84871595708</v>
      </c>
      <c r="P76" s="53"/>
      <c r="Q76" s="55">
        <v>9.6078618000000005E-2</v>
      </c>
      <c r="U76" s="106"/>
    </row>
    <row r="77" spans="1:21" ht="13.5" thickTop="1">
      <c r="A77" s="56"/>
      <c r="C77" s="39"/>
      <c r="D77" s="41"/>
      <c r="F77" s="41"/>
      <c r="G77" s="42"/>
      <c r="I77" s="39"/>
      <c r="J77" s="41"/>
      <c r="L77" s="41"/>
      <c r="M77" s="42"/>
      <c r="N77" s="42"/>
      <c r="U77" s="103"/>
    </row>
    <row r="78" spans="1:21">
      <c r="A78" s="99" t="s">
        <v>2308</v>
      </c>
      <c r="C78" s="39"/>
      <c r="D78" s="41"/>
      <c r="F78" s="41"/>
      <c r="G78" s="42"/>
      <c r="I78" s="39"/>
      <c r="J78" s="41"/>
      <c r="L78" s="41"/>
      <c r="M78" s="42"/>
      <c r="N78" s="42"/>
      <c r="U78" s="103"/>
    </row>
    <row r="79" spans="1:21">
      <c r="A79" s="107"/>
      <c r="C79" s="39"/>
      <c r="D79" s="41"/>
      <c r="F79" s="41"/>
      <c r="G79" s="42"/>
      <c r="I79" s="39"/>
      <c r="J79" s="41"/>
      <c r="L79" s="41"/>
      <c r="M79" s="42"/>
      <c r="N79" s="42"/>
      <c r="U79" s="103"/>
    </row>
    <row r="80" spans="1:21">
      <c r="A80" s="46" t="s">
        <v>2309</v>
      </c>
      <c r="C80" s="39"/>
      <c r="D80" s="41"/>
      <c r="F80" s="41"/>
      <c r="G80" s="42"/>
      <c r="I80" s="39"/>
      <c r="J80" s="41"/>
      <c r="L80" s="41"/>
      <c r="M80" s="42"/>
      <c r="N80" s="42"/>
      <c r="U80" s="103"/>
    </row>
    <row r="81" spans="1:21">
      <c r="A81" s="88" t="s">
        <v>2302</v>
      </c>
      <c r="C81" s="39"/>
      <c r="D81" s="41"/>
      <c r="F81" s="41"/>
      <c r="G81" s="42"/>
      <c r="I81" s="39"/>
      <c r="J81" s="41"/>
      <c r="L81" s="41"/>
      <c r="M81" s="42"/>
      <c r="N81" s="42"/>
      <c r="U81" s="103"/>
    </row>
    <row r="82" spans="1:21">
      <c r="A82" s="89" t="s">
        <v>566</v>
      </c>
      <c r="C82" s="39">
        <f>'C-8 Lighting'!M77</f>
        <v>131</v>
      </c>
      <c r="D82" s="41">
        <v>8.9499999999999993</v>
      </c>
      <c r="E82" s="41" t="s">
        <v>2244</v>
      </c>
      <c r="F82" s="41"/>
      <c r="G82" s="134">
        <f t="shared" ref="G82:G87" si="2">C82*D82*12</f>
        <v>14069.399999999998</v>
      </c>
      <c r="I82" s="39">
        <v>140</v>
      </c>
      <c r="J82" s="41">
        <v>10.29</v>
      </c>
      <c r="K82" s="41">
        <v>0</v>
      </c>
      <c r="L82" s="41"/>
      <c r="M82" s="100">
        <v>17287.199999999997</v>
      </c>
      <c r="N82" s="42"/>
      <c r="O82" s="42">
        <v>2251.1999999999971</v>
      </c>
      <c r="P82" s="42"/>
      <c r="Q82" s="43">
        <v>0.14972067</v>
      </c>
      <c r="U82" s="103"/>
    </row>
    <row r="83" spans="1:21">
      <c r="A83" s="89" t="s">
        <v>567</v>
      </c>
      <c r="C83" s="39">
        <f>'C-8 Lighting'!M78</f>
        <v>191</v>
      </c>
      <c r="D83" s="41">
        <v>9.32</v>
      </c>
      <c r="E83" s="41" t="s">
        <v>2244</v>
      </c>
      <c r="F83" s="41"/>
      <c r="G83" s="134">
        <f t="shared" si="2"/>
        <v>21361.440000000002</v>
      </c>
      <c r="I83" s="39">
        <v>205</v>
      </c>
      <c r="J83" s="41">
        <v>10.72</v>
      </c>
      <c r="K83" s="41">
        <v>0</v>
      </c>
      <c r="L83" s="41"/>
      <c r="M83" s="100">
        <v>26371.199999999997</v>
      </c>
      <c r="N83" s="42"/>
      <c r="O83" s="42">
        <v>3443.9999999999964</v>
      </c>
      <c r="P83" s="42"/>
      <c r="Q83" s="43">
        <v>0.15021459200000001</v>
      </c>
      <c r="U83" s="103"/>
    </row>
    <row r="84" spans="1:21">
      <c r="A84" s="89" t="s">
        <v>568</v>
      </c>
      <c r="C84" s="39">
        <f>'C-8 Lighting'!M79</f>
        <v>655</v>
      </c>
      <c r="D84" s="41">
        <v>10.1</v>
      </c>
      <c r="E84" s="41" t="s">
        <v>2244</v>
      </c>
      <c r="F84" s="41"/>
      <c r="G84" s="134">
        <f t="shared" si="2"/>
        <v>79386</v>
      </c>
      <c r="I84" s="39">
        <v>727</v>
      </c>
      <c r="J84" s="41">
        <v>11.62</v>
      </c>
      <c r="K84" s="41">
        <v>0</v>
      </c>
      <c r="L84" s="41"/>
      <c r="M84" s="100">
        <v>101372.88</v>
      </c>
      <c r="N84" s="42"/>
      <c r="O84" s="42">
        <v>13260.48000000001</v>
      </c>
      <c r="P84" s="42"/>
      <c r="Q84" s="43">
        <v>0.15049504999999999</v>
      </c>
      <c r="U84" s="103"/>
    </row>
    <row r="85" spans="1:21">
      <c r="A85" s="89" t="s">
        <v>569</v>
      </c>
      <c r="C85" s="39">
        <f>'C-8 Lighting'!M80</f>
        <v>11</v>
      </c>
      <c r="D85" s="41">
        <v>10.89</v>
      </c>
      <c r="E85" s="41" t="s">
        <v>2244</v>
      </c>
      <c r="F85" s="41"/>
      <c r="G85" s="134">
        <f t="shared" si="2"/>
        <v>1437.48</v>
      </c>
      <c r="I85" s="39">
        <v>14</v>
      </c>
      <c r="J85" s="41">
        <v>12.52</v>
      </c>
      <c r="K85" s="41">
        <v>0</v>
      </c>
      <c r="L85" s="41"/>
      <c r="M85" s="100">
        <v>2103.36</v>
      </c>
      <c r="N85" s="42"/>
      <c r="O85" s="42">
        <v>273.84000000000015</v>
      </c>
      <c r="P85" s="42"/>
      <c r="Q85" s="43">
        <v>0.14967860399999999</v>
      </c>
      <c r="U85" s="103"/>
    </row>
    <row r="86" spans="1:21">
      <c r="A86" s="89" t="s">
        <v>570</v>
      </c>
      <c r="C86" s="39">
        <f>'C-8 Lighting'!M81</f>
        <v>120</v>
      </c>
      <c r="D86" s="41">
        <v>13.16</v>
      </c>
      <c r="E86" s="41" t="s">
        <v>2244</v>
      </c>
      <c r="F86" s="41"/>
      <c r="G86" s="134">
        <f t="shared" si="2"/>
        <v>18950.400000000001</v>
      </c>
      <c r="I86" s="39">
        <v>130</v>
      </c>
      <c r="J86" s="41">
        <v>15.13</v>
      </c>
      <c r="K86" s="41">
        <v>0</v>
      </c>
      <c r="L86" s="41"/>
      <c r="M86" s="100">
        <v>23602.800000000003</v>
      </c>
      <c r="N86" s="42"/>
      <c r="O86" s="42">
        <v>3073.2000000000044</v>
      </c>
      <c r="P86" s="42"/>
      <c r="Q86" s="43">
        <v>0.149696049</v>
      </c>
      <c r="U86" s="103"/>
    </row>
    <row r="87" spans="1:21">
      <c r="A87" s="89" t="s">
        <v>571</v>
      </c>
      <c r="C87" s="39">
        <f>'C-8 Lighting'!M82</f>
        <v>1</v>
      </c>
      <c r="D87" s="41">
        <v>14.32</v>
      </c>
      <c r="E87" s="41" t="s">
        <v>2244</v>
      </c>
      <c r="F87" s="41"/>
      <c r="G87" s="134">
        <f t="shared" si="2"/>
        <v>171.84</v>
      </c>
      <c r="I87" s="39">
        <v>1</v>
      </c>
      <c r="J87" s="41">
        <v>16.47</v>
      </c>
      <c r="K87" s="41">
        <v>0</v>
      </c>
      <c r="L87" s="41"/>
      <c r="M87" s="100">
        <v>197.64</v>
      </c>
      <c r="N87" s="42"/>
      <c r="O87" s="42">
        <v>25.799999999999983</v>
      </c>
      <c r="P87" s="42"/>
      <c r="Q87" s="43">
        <v>0.15013966500000001</v>
      </c>
      <c r="U87" s="103"/>
    </row>
    <row r="88" spans="1:21">
      <c r="A88" s="89"/>
      <c r="C88" s="39"/>
      <c r="D88" s="41"/>
      <c r="F88" s="41"/>
      <c r="G88" s="136"/>
      <c r="I88" s="39"/>
      <c r="J88" s="41"/>
      <c r="L88" s="41"/>
      <c r="M88" s="42"/>
      <c r="N88" s="42"/>
      <c r="U88" s="103"/>
    </row>
    <row r="89" spans="1:21">
      <c r="A89" s="46" t="s">
        <v>2310</v>
      </c>
      <c r="C89" s="39"/>
      <c r="D89" s="41"/>
      <c r="F89" s="41"/>
      <c r="G89" s="136" t="s">
        <v>7</v>
      </c>
      <c r="I89" s="39"/>
      <c r="J89" s="41"/>
      <c r="L89" s="41"/>
      <c r="M89" s="42"/>
      <c r="N89" s="42"/>
      <c r="U89" s="103"/>
    </row>
    <row r="90" spans="1:21">
      <c r="A90" s="88" t="s">
        <v>2302</v>
      </c>
      <c r="C90" s="39"/>
      <c r="D90" s="41"/>
      <c r="F90" s="41"/>
      <c r="G90" s="136"/>
      <c r="I90" s="39"/>
      <c r="J90" s="41"/>
      <c r="L90" s="41"/>
      <c r="M90" s="42"/>
      <c r="N90" s="42"/>
      <c r="U90" s="103"/>
    </row>
    <row r="91" spans="1:21">
      <c r="A91" s="89" t="s">
        <v>596</v>
      </c>
      <c r="C91" s="39">
        <f>'C-8 Lighting'!M86</f>
        <v>1182</v>
      </c>
      <c r="D91" s="41">
        <v>5.78</v>
      </c>
      <c r="E91" s="41" t="s">
        <v>2244</v>
      </c>
      <c r="F91" s="41"/>
      <c r="G91" s="134">
        <f>C91*D91*12</f>
        <v>81983.520000000004</v>
      </c>
      <c r="I91" s="39">
        <v>1282</v>
      </c>
      <c r="J91" s="41">
        <v>6.65</v>
      </c>
      <c r="K91" s="41" t="s">
        <v>2244</v>
      </c>
      <c r="L91" s="41"/>
      <c r="M91" s="100">
        <v>102303.6</v>
      </c>
      <c r="N91" s="42"/>
      <c r="O91" s="42">
        <v>13384.080000000002</v>
      </c>
      <c r="P91" s="42"/>
      <c r="Q91" s="43">
        <v>0.150519031</v>
      </c>
      <c r="U91" s="103"/>
    </row>
    <row r="92" spans="1:21" s="50" customFormat="1" ht="13.5" thickBot="1">
      <c r="A92" s="104" t="s">
        <v>2311</v>
      </c>
      <c r="C92" s="51">
        <f>SUM(C82:C91)</f>
        <v>2291</v>
      </c>
      <c r="D92" s="57"/>
      <c r="F92" s="57"/>
      <c r="G92" s="137">
        <f>SUM(G82:G91)</f>
        <v>217360.08000000002</v>
      </c>
      <c r="I92" s="51">
        <v>2499</v>
      </c>
      <c r="J92" s="57"/>
      <c r="L92" s="57"/>
      <c r="M92" s="105">
        <v>273238.68000000005</v>
      </c>
      <c r="N92" s="53"/>
      <c r="O92" s="53">
        <v>35712.600000000035</v>
      </c>
      <c r="P92" s="53"/>
      <c r="Q92" s="55">
        <v>0.15035233200000001</v>
      </c>
      <c r="U92" s="106"/>
    </row>
    <row r="93" spans="1:21" ht="13.5" thickTop="1">
      <c r="A93" s="56"/>
      <c r="C93" s="39"/>
      <c r="D93" s="41"/>
      <c r="F93" s="41"/>
      <c r="G93" s="136"/>
      <c r="I93" s="39"/>
      <c r="J93" s="41"/>
      <c r="L93" s="41"/>
      <c r="M93" s="42"/>
      <c r="N93" s="42"/>
      <c r="U93" s="103"/>
    </row>
    <row r="94" spans="1:21">
      <c r="A94" s="99" t="s">
        <v>598</v>
      </c>
      <c r="C94" s="39"/>
      <c r="D94" s="41"/>
      <c r="F94" s="41"/>
      <c r="G94" s="136"/>
      <c r="I94" s="39"/>
      <c r="J94" s="41"/>
      <c r="L94" s="41"/>
      <c r="M94" s="42"/>
      <c r="N94" s="42"/>
      <c r="U94" s="103"/>
    </row>
    <row r="95" spans="1:21">
      <c r="A95" s="107"/>
      <c r="C95" s="39"/>
      <c r="D95" s="41"/>
      <c r="F95" s="41"/>
      <c r="G95" s="136"/>
      <c r="I95" s="39"/>
      <c r="J95" s="41"/>
      <c r="L95" s="41"/>
      <c r="M95" s="42"/>
      <c r="N95" s="42"/>
      <c r="U95" s="103"/>
    </row>
    <row r="96" spans="1:21">
      <c r="A96" s="88" t="s">
        <v>2243</v>
      </c>
      <c r="C96" s="39">
        <f>'C-8 Lighting'!M92</f>
        <v>80</v>
      </c>
      <c r="D96" s="41">
        <v>5</v>
      </c>
      <c r="E96" s="41" t="s">
        <v>2244</v>
      </c>
      <c r="F96" s="41"/>
      <c r="G96" s="134">
        <f>C96*D96*12</f>
        <v>4800</v>
      </c>
      <c r="I96" s="39">
        <v>81</v>
      </c>
      <c r="J96" s="41">
        <v>5.75</v>
      </c>
      <c r="K96" s="41" t="s">
        <v>2244</v>
      </c>
      <c r="L96" s="41"/>
      <c r="M96" s="100">
        <v>5589</v>
      </c>
      <c r="N96" s="42"/>
      <c r="O96" s="42">
        <v>729</v>
      </c>
      <c r="P96" s="42"/>
      <c r="Q96" s="43">
        <v>0.15</v>
      </c>
      <c r="U96" s="103"/>
    </row>
    <row r="97" spans="1:21">
      <c r="A97" s="56"/>
      <c r="C97" s="39"/>
      <c r="D97" s="41"/>
      <c r="E97" s="41"/>
      <c r="F97" s="41"/>
      <c r="G97" s="136"/>
      <c r="I97" s="39"/>
      <c r="J97" s="41"/>
      <c r="K97" s="41"/>
      <c r="L97" s="41"/>
      <c r="M97" s="42"/>
      <c r="N97" s="42"/>
      <c r="U97" s="103"/>
    </row>
    <row r="98" spans="1:21">
      <c r="A98" s="88" t="s">
        <v>2245</v>
      </c>
      <c r="C98" s="39"/>
      <c r="D98" s="41"/>
      <c r="E98" s="41"/>
      <c r="F98" s="41"/>
      <c r="G98" s="136"/>
      <c r="I98" s="39"/>
      <c r="J98" s="41"/>
      <c r="K98" s="41"/>
      <c r="L98" s="41"/>
      <c r="M98" s="42"/>
      <c r="N98" s="42"/>
      <c r="U98" s="103"/>
    </row>
    <row r="99" spans="1:21">
      <c r="A99" s="89" t="s">
        <v>588</v>
      </c>
      <c r="C99" s="39">
        <f>'C-8 Lighting'!M94</f>
        <v>757712</v>
      </c>
      <c r="D99" s="41">
        <v>4.5289999999999997E-2</v>
      </c>
      <c r="E99" s="41" t="s">
        <v>2247</v>
      </c>
      <c r="F99" s="41"/>
      <c r="G99" s="134">
        <f>C99*D99</f>
        <v>34316.77648</v>
      </c>
      <c r="I99" s="39">
        <v>1063812.1958532948</v>
      </c>
      <c r="J99" s="41">
        <v>5.2080000000000001E-2</v>
      </c>
      <c r="K99" s="41" t="s">
        <v>2247</v>
      </c>
      <c r="L99" s="41"/>
      <c r="M99" s="100">
        <v>55403.339160039592</v>
      </c>
      <c r="N99" s="42"/>
      <c r="O99" s="42">
        <v>7223.2848098438699</v>
      </c>
      <c r="P99" s="42"/>
      <c r="Q99" s="43">
        <v>0.14992272000000001</v>
      </c>
      <c r="U99" s="103"/>
    </row>
    <row r="100" spans="1:21" s="50" customFormat="1" ht="13.5" thickBot="1">
      <c r="A100" s="104" t="s">
        <v>2312</v>
      </c>
      <c r="C100" s="51">
        <v>81</v>
      </c>
      <c r="D100" s="57"/>
      <c r="F100" s="57"/>
      <c r="G100" s="137">
        <f>SUM(G96:G99)</f>
        <v>39116.77648</v>
      </c>
      <c r="I100" s="51">
        <v>81</v>
      </c>
      <c r="J100" s="57"/>
      <c r="L100" s="57"/>
      <c r="M100" s="105">
        <v>60992.339160039592</v>
      </c>
      <c r="N100" s="53"/>
      <c r="O100" s="53">
        <v>7952.2848098438699</v>
      </c>
      <c r="P100" s="53"/>
      <c r="Q100" s="55">
        <v>0.149929801</v>
      </c>
      <c r="U100" s="106"/>
    </row>
    <row r="101" spans="1:21" ht="13.5" thickTop="1">
      <c r="A101" s="56"/>
      <c r="C101" s="39"/>
      <c r="D101" s="41"/>
      <c r="F101" s="41"/>
      <c r="G101" s="42"/>
      <c r="I101" s="39"/>
      <c r="J101" s="41"/>
      <c r="L101" s="41"/>
      <c r="M101" s="42"/>
      <c r="N101" s="42"/>
      <c r="U101" s="103"/>
    </row>
    <row r="102" spans="1:21">
      <c r="A102" s="99" t="s">
        <v>599</v>
      </c>
      <c r="C102" s="39"/>
      <c r="D102" s="41"/>
      <c r="F102" s="41"/>
      <c r="G102" s="42"/>
      <c r="I102" s="39"/>
      <c r="J102" s="41"/>
      <c r="L102" s="41"/>
      <c r="M102" s="42"/>
      <c r="N102" s="42"/>
      <c r="U102" s="103"/>
    </row>
    <row r="103" spans="1:21">
      <c r="A103" s="56"/>
      <c r="C103" s="39"/>
      <c r="D103" s="41"/>
      <c r="F103" s="41"/>
      <c r="G103" s="42"/>
      <c r="I103" s="39"/>
      <c r="J103" s="41"/>
      <c r="L103" s="41"/>
      <c r="M103" s="42"/>
      <c r="N103" s="42"/>
      <c r="U103" s="103"/>
    </row>
    <row r="104" spans="1:21">
      <c r="A104" s="88" t="s">
        <v>2245</v>
      </c>
      <c r="C104" s="39"/>
      <c r="D104" s="41"/>
      <c r="F104" s="41"/>
      <c r="G104" s="42"/>
      <c r="I104" s="39"/>
      <c r="J104" s="41"/>
      <c r="L104" s="41"/>
      <c r="M104" s="42"/>
      <c r="N104" s="42"/>
      <c r="U104" s="103"/>
    </row>
    <row r="105" spans="1:21">
      <c r="A105" s="89" t="s">
        <v>588</v>
      </c>
      <c r="C105" s="39">
        <f>'C-8 Lighting'!M100</f>
        <v>1519413</v>
      </c>
      <c r="D105" s="41">
        <v>5.9290000000000002E-2</v>
      </c>
      <c r="E105" s="41" t="s">
        <v>2247</v>
      </c>
      <c r="F105" s="41"/>
      <c r="G105" s="134">
        <f>C105*D105</f>
        <v>90085.996769999998</v>
      </c>
      <c r="I105" s="39">
        <v>1201572.4276757075</v>
      </c>
      <c r="J105" s="41">
        <v>6.8180000000000004E-2</v>
      </c>
      <c r="K105" s="41" t="s">
        <v>2247</v>
      </c>
      <c r="L105" s="41"/>
      <c r="M105" s="100">
        <v>81923.208118929746</v>
      </c>
      <c r="N105" s="42"/>
      <c r="O105" s="42">
        <v>10681.978882037045</v>
      </c>
      <c r="P105" s="42"/>
      <c r="Q105" s="43">
        <v>0.14994096800000001</v>
      </c>
      <c r="U105" s="103"/>
    </row>
    <row r="106" spans="1:21" s="50" customFormat="1" ht="13.5" thickBot="1">
      <c r="A106" s="104" t="s">
        <v>2313</v>
      </c>
      <c r="C106" s="51">
        <f>C105</f>
        <v>1519413</v>
      </c>
      <c r="D106" s="57"/>
      <c r="F106" s="57"/>
      <c r="G106" s="137">
        <f>SUM(G105)</f>
        <v>90085.996769999998</v>
      </c>
      <c r="I106" s="51">
        <v>1201572.4276757075</v>
      </c>
      <c r="J106" s="57"/>
      <c r="L106" s="57"/>
      <c r="M106" s="53">
        <v>81923.208118929746</v>
      </c>
      <c r="N106" s="53"/>
      <c r="O106" s="53">
        <v>10681.978882037045</v>
      </c>
      <c r="P106" s="53"/>
      <c r="Q106" s="55">
        <v>0.14994096800000001</v>
      </c>
      <c r="U106" s="106"/>
    </row>
    <row r="107" spans="1:21" ht="13.5" thickTop="1">
      <c r="A107" s="56"/>
      <c r="C107" s="39"/>
      <c r="D107" s="41"/>
      <c r="F107" s="41"/>
      <c r="G107" s="42"/>
      <c r="I107" s="39"/>
      <c r="J107" s="41"/>
      <c r="L107" s="41"/>
      <c r="M107" s="42"/>
      <c r="N107" s="42"/>
      <c r="U107" s="103"/>
    </row>
    <row r="108" spans="1:21">
      <c r="A108" s="99" t="s">
        <v>600</v>
      </c>
      <c r="C108" s="39"/>
      <c r="D108" s="41"/>
      <c r="F108" s="41"/>
      <c r="G108" s="42"/>
      <c r="I108" s="39"/>
      <c r="J108" s="41"/>
      <c r="L108" s="41"/>
      <c r="M108" s="42"/>
      <c r="N108" s="42"/>
      <c r="U108" s="103"/>
    </row>
    <row r="109" spans="1:21">
      <c r="A109" s="107"/>
      <c r="C109" s="39"/>
      <c r="D109" s="41"/>
      <c r="F109" s="41"/>
      <c r="G109" s="42"/>
      <c r="I109" s="39"/>
      <c r="J109" s="41"/>
      <c r="L109" s="41"/>
      <c r="M109" s="42"/>
      <c r="N109" s="42"/>
      <c r="U109" s="103"/>
    </row>
    <row r="110" spans="1:21">
      <c r="A110" s="88" t="s">
        <v>2243</v>
      </c>
      <c r="C110" s="39">
        <f>'C-8 Lighting'!M105</f>
        <v>1035</v>
      </c>
      <c r="D110" s="41">
        <v>5</v>
      </c>
      <c r="E110" s="41" t="s">
        <v>2244</v>
      </c>
      <c r="F110" s="41"/>
      <c r="G110" s="134">
        <f>C110*D110*12</f>
        <v>62100</v>
      </c>
      <c r="I110" s="39">
        <v>1030</v>
      </c>
      <c r="J110" s="41">
        <v>5.75</v>
      </c>
      <c r="K110" s="41" t="s">
        <v>2244</v>
      </c>
      <c r="L110" s="41"/>
      <c r="M110" s="100">
        <v>71070</v>
      </c>
      <c r="N110" s="42"/>
      <c r="O110" s="42">
        <v>9270</v>
      </c>
      <c r="P110" s="42"/>
      <c r="Q110" s="43">
        <v>0.15</v>
      </c>
      <c r="U110" s="103"/>
    </row>
    <row r="111" spans="1:21">
      <c r="A111" s="56"/>
      <c r="C111" s="39"/>
      <c r="D111" s="41"/>
      <c r="E111" s="41"/>
      <c r="F111" s="41"/>
      <c r="G111" s="136"/>
      <c r="I111" s="39"/>
      <c r="J111" s="41"/>
      <c r="K111" s="41"/>
      <c r="L111" s="41"/>
      <c r="M111" s="42"/>
      <c r="N111" s="42"/>
      <c r="U111" s="103"/>
    </row>
    <row r="112" spans="1:21">
      <c r="A112" s="88" t="s">
        <v>2245</v>
      </c>
      <c r="C112" s="39"/>
      <c r="D112" s="41"/>
      <c r="E112" s="41"/>
      <c r="F112" s="41"/>
      <c r="G112" s="136"/>
      <c r="I112" s="39"/>
      <c r="J112" s="41"/>
      <c r="K112" s="41"/>
      <c r="L112" s="41"/>
      <c r="M112" s="42"/>
      <c r="N112" s="42"/>
      <c r="U112" s="103"/>
    </row>
    <row r="113" spans="1:21">
      <c r="A113" s="89" t="s">
        <v>588</v>
      </c>
      <c r="C113" s="39">
        <f>'C-8 Lighting'!M107</f>
        <v>13869596</v>
      </c>
      <c r="D113" s="41">
        <v>4.5289999999999997E-2</v>
      </c>
      <c r="E113" s="41" t="s">
        <v>2247</v>
      </c>
      <c r="F113" s="41"/>
      <c r="G113" s="134">
        <f>C113*D113</f>
        <v>628154.00283999997</v>
      </c>
      <c r="I113" s="39">
        <v>8724645.2835892718</v>
      </c>
      <c r="J113" s="41">
        <v>5.2080000000000001E-2</v>
      </c>
      <c r="K113" s="41" t="s">
        <v>2247</v>
      </c>
      <c r="L113" s="41"/>
      <c r="M113" s="100">
        <v>454379.52636932931</v>
      </c>
      <c r="N113" s="42"/>
      <c r="O113" s="42">
        <v>59240.341475571215</v>
      </c>
      <c r="P113" s="42"/>
      <c r="Q113" s="43">
        <v>0.14992272000000001</v>
      </c>
      <c r="U113" s="103"/>
    </row>
    <row r="114" spans="1:21" s="50" customFormat="1" ht="13.5" thickBot="1">
      <c r="A114" s="104" t="s">
        <v>2314</v>
      </c>
      <c r="C114" s="51">
        <v>1030</v>
      </c>
      <c r="D114" s="57"/>
      <c r="F114" s="57"/>
      <c r="G114" s="137">
        <f>SUM(G110:G113)</f>
        <v>690254.00283999997</v>
      </c>
      <c r="I114" s="51">
        <v>1030</v>
      </c>
      <c r="J114" s="57"/>
      <c r="L114" s="57"/>
      <c r="M114" s="105">
        <v>525449.52636932931</v>
      </c>
      <c r="N114" s="53"/>
      <c r="O114" s="53">
        <v>68510.341475571215</v>
      </c>
      <c r="P114" s="53"/>
      <c r="Q114" s="55">
        <v>0.149933172</v>
      </c>
      <c r="U114" s="106"/>
    </row>
    <row r="115" spans="1:21" ht="13.5" thickTop="1">
      <c r="A115" s="56"/>
      <c r="C115" s="39"/>
      <c r="D115" s="41"/>
      <c r="F115" s="41"/>
      <c r="G115" s="136"/>
      <c r="I115" s="39"/>
      <c r="J115" s="41"/>
      <c r="L115" s="41"/>
      <c r="M115" s="42"/>
      <c r="N115" s="42"/>
      <c r="U115" s="103"/>
    </row>
    <row r="116" spans="1:21">
      <c r="A116" s="99" t="s">
        <v>2315</v>
      </c>
      <c r="C116" s="39"/>
      <c r="D116" s="41"/>
      <c r="F116" s="41"/>
      <c r="G116" s="136"/>
      <c r="I116" s="39"/>
      <c r="J116" s="41"/>
      <c r="L116" s="41"/>
      <c r="M116" s="42"/>
      <c r="N116" s="42"/>
      <c r="U116" s="103"/>
    </row>
    <row r="117" spans="1:21">
      <c r="A117" s="56"/>
      <c r="C117" s="39"/>
      <c r="D117" s="41"/>
      <c r="F117" s="41"/>
      <c r="G117" s="136"/>
      <c r="I117" s="39"/>
      <c r="J117" s="41"/>
      <c r="L117" s="41"/>
      <c r="M117" s="42"/>
      <c r="N117" s="42"/>
      <c r="U117" s="103"/>
    </row>
    <row r="118" spans="1:21">
      <c r="A118" s="88" t="s">
        <v>2302</v>
      </c>
      <c r="C118" s="39">
        <f>'C-8 Lighting'!M111</f>
        <v>12</v>
      </c>
      <c r="D118" s="41">
        <v>1.51</v>
      </c>
      <c r="E118" s="41" t="s">
        <v>2316</v>
      </c>
      <c r="F118" s="41"/>
      <c r="G118" s="134">
        <f>C118*D118*12</f>
        <v>217.44</v>
      </c>
      <c r="I118" s="39">
        <v>1</v>
      </c>
      <c r="J118" s="41">
        <v>1.74</v>
      </c>
      <c r="K118" s="41" t="s">
        <v>2316</v>
      </c>
      <c r="L118" s="41"/>
      <c r="M118" s="100">
        <v>20.88</v>
      </c>
      <c r="N118" s="42"/>
      <c r="O118" s="42">
        <v>2.759999999999998</v>
      </c>
      <c r="P118" s="42"/>
      <c r="Q118" s="43">
        <v>0.15231788099999999</v>
      </c>
      <c r="U118" s="103"/>
    </row>
    <row r="119" spans="1:21" s="50" customFormat="1" ht="13.5" thickBot="1">
      <c r="A119" s="104" t="s">
        <v>2317</v>
      </c>
      <c r="C119" s="51">
        <v>1</v>
      </c>
      <c r="D119" s="57"/>
      <c r="F119" s="57"/>
      <c r="G119" s="137">
        <f>SUM(G118)</f>
        <v>217.44</v>
      </c>
      <c r="I119" s="51">
        <v>1</v>
      </c>
      <c r="J119" s="57"/>
      <c r="L119" s="57"/>
      <c r="M119" s="53">
        <v>20.88</v>
      </c>
      <c r="N119" s="53"/>
      <c r="O119" s="53">
        <v>2.759999999999998</v>
      </c>
      <c r="P119" s="53"/>
      <c r="Q119" s="55">
        <v>0.15231788099999999</v>
      </c>
      <c r="U119" s="106"/>
    </row>
    <row r="120" spans="1:21" ht="13.5" thickTop="1">
      <c r="A120" s="56"/>
      <c r="C120" s="39"/>
      <c r="D120" s="41"/>
      <c r="F120" s="41"/>
      <c r="G120" s="136"/>
      <c r="I120" s="39"/>
      <c r="J120" s="41"/>
      <c r="L120" s="41"/>
      <c r="M120" s="42"/>
      <c r="N120" s="42"/>
      <c r="U120" s="103"/>
    </row>
    <row r="121" spans="1:21">
      <c r="A121" s="99" t="s">
        <v>2318</v>
      </c>
      <c r="C121" s="39"/>
      <c r="D121" s="41"/>
      <c r="F121" s="41"/>
      <c r="G121" s="136"/>
      <c r="I121" s="39"/>
      <c r="J121" s="41"/>
      <c r="L121" s="41"/>
      <c r="M121" s="42"/>
      <c r="N121" s="42"/>
      <c r="U121" s="103"/>
    </row>
    <row r="122" spans="1:21">
      <c r="A122" s="56"/>
      <c r="C122" s="39"/>
      <c r="D122" s="41"/>
      <c r="F122" s="41"/>
      <c r="G122" s="136"/>
      <c r="I122" s="39"/>
      <c r="J122" s="41"/>
      <c r="L122" s="41"/>
      <c r="M122" s="42"/>
      <c r="N122" s="42"/>
      <c r="U122" s="103"/>
    </row>
    <row r="123" spans="1:21">
      <c r="A123" s="88" t="s">
        <v>2302</v>
      </c>
      <c r="C123" s="39">
        <f>'C-8 Lighting'!M115</f>
        <v>26</v>
      </c>
      <c r="D123" s="41">
        <v>7.51</v>
      </c>
      <c r="E123" s="41" t="s">
        <v>2319</v>
      </c>
      <c r="F123" s="41"/>
      <c r="G123" s="134">
        <f>C123*D123*12</f>
        <v>2343.12</v>
      </c>
      <c r="I123" s="39">
        <v>26</v>
      </c>
      <c r="J123" s="41">
        <v>8.64</v>
      </c>
      <c r="K123" s="41" t="s">
        <v>2319</v>
      </c>
      <c r="L123" s="41"/>
      <c r="M123" s="100">
        <v>2695.6800000000003</v>
      </c>
      <c r="N123" s="42"/>
      <c r="O123" s="42">
        <v>352.5600000000004</v>
      </c>
      <c r="P123" s="42"/>
      <c r="Q123" s="43">
        <v>0.15046604499999999</v>
      </c>
      <c r="U123" s="103"/>
    </row>
    <row r="124" spans="1:21" s="50" customFormat="1" ht="13.5" thickBot="1">
      <c r="A124" s="104" t="s">
        <v>2320</v>
      </c>
      <c r="C124" s="51">
        <v>26</v>
      </c>
      <c r="D124" s="57"/>
      <c r="F124" s="57"/>
      <c r="G124" s="137">
        <f>SUM(G123)</f>
        <v>2343.12</v>
      </c>
      <c r="I124" s="51">
        <v>26</v>
      </c>
      <c r="J124" s="57"/>
      <c r="L124" s="57"/>
      <c r="M124" s="105">
        <v>2695.6800000000003</v>
      </c>
      <c r="N124" s="53"/>
      <c r="O124" s="53">
        <v>352.5600000000004</v>
      </c>
      <c r="P124" s="53"/>
      <c r="Q124" s="55">
        <v>0.15046604499999999</v>
      </c>
      <c r="U124" s="106"/>
    </row>
    <row r="125" spans="1:21" ht="13.5" thickTop="1">
      <c r="A125" s="56"/>
      <c r="C125" s="39"/>
      <c r="D125" s="41"/>
      <c r="F125" s="41"/>
      <c r="G125" s="136"/>
      <c r="I125" s="39"/>
      <c r="J125" s="41"/>
      <c r="L125" s="41"/>
      <c r="M125" s="42"/>
      <c r="N125" s="42"/>
      <c r="U125" s="103"/>
    </row>
    <row r="126" spans="1:21">
      <c r="A126" s="99" t="s">
        <v>2321</v>
      </c>
      <c r="C126" s="39"/>
      <c r="D126" s="41"/>
      <c r="G126" s="136"/>
      <c r="I126" s="39"/>
      <c r="J126" s="41"/>
      <c r="M126" s="42"/>
      <c r="U126" s="103"/>
    </row>
    <row r="127" spans="1:21">
      <c r="A127" s="46"/>
      <c r="C127" s="39"/>
      <c r="D127" s="41"/>
      <c r="G127" s="136"/>
      <c r="I127" s="39"/>
      <c r="J127" s="41"/>
      <c r="M127" s="42"/>
      <c r="U127" s="103"/>
    </row>
    <row r="128" spans="1:21">
      <c r="A128" s="88" t="s">
        <v>2302</v>
      </c>
      <c r="C128" s="39">
        <f>'C-8 Lighting'!M119</f>
        <v>37</v>
      </c>
      <c r="D128" s="41">
        <v>2</v>
      </c>
      <c r="E128" s="45" t="s">
        <v>2322</v>
      </c>
      <c r="G128" s="134">
        <f>C128*D128*12</f>
        <v>888</v>
      </c>
      <c r="I128" s="39">
        <v>37</v>
      </c>
      <c r="J128" s="45">
        <v>2.2999999999999998</v>
      </c>
      <c r="K128" s="45" t="s">
        <v>2322</v>
      </c>
      <c r="M128" s="100">
        <v>1021.1999999999999</v>
      </c>
      <c r="O128" s="42">
        <v>133.19999999999993</v>
      </c>
      <c r="P128" s="42"/>
      <c r="Q128" s="43">
        <v>0.15</v>
      </c>
      <c r="U128" s="103"/>
    </row>
    <row r="129" spans="1:21" s="50" customFormat="1" ht="13.5" thickBot="1">
      <c r="A129" s="104" t="s">
        <v>2323</v>
      </c>
      <c r="C129" s="51">
        <v>37</v>
      </c>
      <c r="D129" s="57"/>
      <c r="F129" s="57"/>
      <c r="G129" s="137">
        <f>SUM(G128)</f>
        <v>888</v>
      </c>
      <c r="I129" s="51">
        <v>37</v>
      </c>
      <c r="J129" s="57"/>
      <c r="L129" s="57"/>
      <c r="M129" s="105">
        <v>1021.1999999999999</v>
      </c>
      <c r="N129" s="53"/>
      <c r="O129" s="53">
        <v>133.19999999999993</v>
      </c>
      <c r="P129" s="53"/>
      <c r="Q129" s="55">
        <v>0.15</v>
      </c>
      <c r="U129" s="106"/>
    </row>
    <row r="130" spans="1:21" ht="14" thickTop="1" thickBot="1">
      <c r="A130" s="56"/>
      <c r="C130" s="39"/>
      <c r="D130" s="41"/>
      <c r="F130" s="41"/>
      <c r="G130" s="42"/>
      <c r="I130" s="39"/>
      <c r="J130" s="41"/>
      <c r="L130" s="41"/>
      <c r="M130" s="42"/>
      <c r="N130" s="42"/>
      <c r="U130" s="103"/>
    </row>
    <row r="131" spans="1:21" ht="14" thickTop="1" thickBot="1">
      <c r="A131" s="108"/>
      <c r="B131" s="108"/>
      <c r="C131" s="108"/>
      <c r="D131" s="108"/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</row>
    <row r="132" spans="1:21" ht="14" thickTop="1" thickBot="1">
      <c r="A132" s="97" t="s">
        <v>2324</v>
      </c>
      <c r="B132" s="91"/>
      <c r="C132" s="109" t="s">
        <v>2325</v>
      </c>
      <c r="D132" s="93"/>
      <c r="E132" s="93"/>
      <c r="F132" s="93"/>
      <c r="G132" s="94">
        <f>SUM(G129,G124,G119,G114,G106,G100,G92,G76,G58)</f>
        <v>60756125.713759989</v>
      </c>
      <c r="H132" s="91"/>
      <c r="I132" s="92"/>
      <c r="J132" s="98"/>
      <c r="K132" s="93"/>
      <c r="L132" s="93"/>
      <c r="M132" s="94">
        <v>61836959.464529894</v>
      </c>
      <c r="N132" s="110"/>
      <c r="O132" s="110">
        <v>116098.99388340861</v>
      </c>
      <c r="P132" s="110"/>
      <c r="Q132" s="109" t="s">
        <v>2325</v>
      </c>
      <c r="R132" s="108"/>
      <c r="S132" s="108"/>
    </row>
    <row r="133" spans="1:21" ht="13.5" thickTop="1"/>
    <row r="134" spans="1:21">
      <c r="A134" s="33" t="s">
        <v>2326</v>
      </c>
      <c r="C134" s="42">
        <v>3155301.4942746386</v>
      </c>
      <c r="G134" s="42">
        <f>SUM(G132,G11)</f>
        <v>61048890.656449288</v>
      </c>
      <c r="M134" s="42">
        <v>62152489.464529894</v>
      </c>
    </row>
    <row r="136" spans="1:21">
      <c r="C136" s="42">
        <v>8411284.7164107226</v>
      </c>
      <c r="D136" s="33" t="s">
        <v>2327</v>
      </c>
    </row>
    <row r="138" spans="1:21">
      <c r="C138" s="85">
        <v>14130875883.481594</v>
      </c>
    </row>
  </sheetData>
  <conditionalFormatting sqref="I6:I7">
    <cfRule type="cellIs" dxfId="42" priority="3" operator="equal">
      <formula>C6</formula>
    </cfRule>
  </conditionalFormatting>
  <conditionalFormatting sqref="I6:Q8 I9:L10 N9:Q10 J11:Q19">
    <cfRule type="expression" dxfId="41" priority="4">
      <formula>HideProposed</formula>
    </cfRule>
  </conditionalFormatting>
  <conditionalFormatting sqref="J20:L26 J27:Q29 J30:L36 J38:L43 J47:L51 J52:Q53 J54:L58 J59:Q61 J62:L62 J63:Q64 J65:L65 J66:Q67 J77:Q81 J82:L87 J88:Q90 J93:Q95 J96:L96 J97:Q98 J107:Q109 J110:L110 J111:Q112 J132:L132 N132:P132">
    <cfRule type="expression" dxfId="40" priority="31">
      <formula>HideProposed</formula>
    </cfRule>
  </conditionalFormatting>
  <conditionalFormatting sqref="J68:L76">
    <cfRule type="expression" dxfId="39" priority="30">
      <formula>HideProposed</formula>
    </cfRule>
  </conditionalFormatting>
  <conditionalFormatting sqref="J91:L92">
    <cfRule type="expression" dxfId="38" priority="29">
      <formula>HideProposed</formula>
    </cfRule>
  </conditionalFormatting>
  <conditionalFormatting sqref="J99:L100">
    <cfRule type="expression" dxfId="37" priority="28">
      <formula>HideProposed</formula>
    </cfRule>
  </conditionalFormatting>
  <conditionalFormatting sqref="J113:L114 J115:Q117 J118:L118 N118 J120:Q122 J125:Q127">
    <cfRule type="expression" dxfId="36" priority="25">
      <formula>HideProposed</formula>
    </cfRule>
  </conditionalFormatting>
  <conditionalFormatting sqref="J123:L124">
    <cfRule type="expression" dxfId="35" priority="23">
      <formula>HideProposed</formula>
    </cfRule>
  </conditionalFormatting>
  <conditionalFormatting sqref="J128:L129">
    <cfRule type="expression" dxfId="34" priority="22">
      <formula>HideProposed</formula>
    </cfRule>
  </conditionalFormatting>
  <conditionalFormatting sqref="J106:N106">
    <cfRule type="expression" dxfId="33" priority="26">
      <formula>HideProposed</formula>
    </cfRule>
  </conditionalFormatting>
  <conditionalFormatting sqref="J119:N119">
    <cfRule type="expression" dxfId="32" priority="24">
      <formula>HideProposed</formula>
    </cfRule>
  </conditionalFormatting>
  <conditionalFormatting sqref="J37:Q46">
    <cfRule type="expression" dxfId="31" priority="1">
      <formula>HideProposed</formula>
    </cfRule>
  </conditionalFormatting>
  <conditionalFormatting sqref="J101:Q104 J105:L105 N105">
    <cfRule type="expression" dxfId="30" priority="27">
      <formula>HideProposed</formula>
    </cfRule>
  </conditionalFormatting>
  <conditionalFormatting sqref="J130:Q131">
    <cfRule type="expression" dxfId="29" priority="2">
      <formula>HideProposed</formula>
    </cfRule>
  </conditionalFormatting>
  <conditionalFormatting sqref="N20:Q26">
    <cfRule type="expression" dxfId="28" priority="21">
      <formula>HideProposed</formula>
    </cfRule>
  </conditionalFormatting>
  <conditionalFormatting sqref="N30:Q36 N38:Q43">
    <cfRule type="expression" dxfId="27" priority="20">
      <formula>HideProposed</formula>
    </cfRule>
  </conditionalFormatting>
  <conditionalFormatting sqref="N47:Q51">
    <cfRule type="expression" dxfId="26" priority="19">
      <formula>HideProposed</formula>
    </cfRule>
  </conditionalFormatting>
  <conditionalFormatting sqref="N54:Q58">
    <cfRule type="expression" dxfId="25" priority="18">
      <formula>HideProposed</formula>
    </cfRule>
  </conditionalFormatting>
  <conditionalFormatting sqref="N62:Q62">
    <cfRule type="expression" dxfId="24" priority="17">
      <formula>HideProposed</formula>
    </cfRule>
  </conditionalFormatting>
  <conditionalFormatting sqref="N65:Q65">
    <cfRule type="expression" dxfId="23" priority="16">
      <formula>HideProposed</formula>
    </cfRule>
  </conditionalFormatting>
  <conditionalFormatting sqref="N68:Q76">
    <cfRule type="expression" dxfId="22" priority="15">
      <formula>HideProposed</formula>
    </cfRule>
  </conditionalFormatting>
  <conditionalFormatting sqref="N82:Q87">
    <cfRule type="expression" dxfId="21" priority="14">
      <formula>HideProposed</formula>
    </cfRule>
  </conditionalFormatting>
  <conditionalFormatting sqref="N91:Q92">
    <cfRule type="expression" dxfId="20" priority="13">
      <formula>HideProposed</formula>
    </cfRule>
  </conditionalFormatting>
  <conditionalFormatting sqref="N96:Q96">
    <cfRule type="expression" dxfId="19" priority="12">
      <formula>HideProposed</formula>
    </cfRule>
  </conditionalFormatting>
  <conditionalFormatting sqref="N99:Q100">
    <cfRule type="expression" dxfId="18" priority="11">
      <formula>HideProposed</formula>
    </cfRule>
  </conditionalFormatting>
  <conditionalFormatting sqref="N110:Q110">
    <cfRule type="expression" dxfId="17" priority="9">
      <formula>HideProposed</formula>
    </cfRule>
  </conditionalFormatting>
  <conditionalFormatting sqref="N113:Q114">
    <cfRule type="expression" dxfId="16" priority="8">
      <formula>HideProposed</formula>
    </cfRule>
  </conditionalFormatting>
  <conditionalFormatting sqref="N123:Q124">
    <cfRule type="expression" dxfId="15" priority="6">
      <formula>HideProposed</formula>
    </cfRule>
  </conditionalFormatting>
  <conditionalFormatting sqref="N128:Q129">
    <cfRule type="expression" dxfId="14" priority="5">
      <formula>HideProposed</formula>
    </cfRule>
  </conditionalFormatting>
  <conditionalFormatting sqref="O105:Q106">
    <cfRule type="expression" dxfId="13" priority="10">
      <formula>HideProposed</formula>
    </cfRule>
  </conditionalFormatting>
  <conditionalFormatting sqref="O118:Q119">
    <cfRule type="expression" dxfId="12" priority="7">
      <formula>HideProposed</formula>
    </cfRule>
  </conditionalFormatting>
  <pageMargins left="0.7" right="0.7" top="0.75" bottom="0.75" header="0.3" footer="0.3"/>
  <pageSetup scale="82" orientation="portrait" horizontalDpi="1200" verticalDpi="1200" r:id="rId1"/>
  <headerFooter>
    <oddHeader>&amp;LPuerto Rico Electric Power Authority 
Rate Review (NEPR-AP-2023-0003)
Consumer Analysis at Present Rates&amp;RSchedule E-2.3 Lighting FY2028
Page &amp;P of &amp;N</oddHeader>
  </headerFooter>
  <rowBreaks count="2" manualBreakCount="2">
    <brk id="58" max="17" man="1"/>
    <brk id="114" max="17" man="1"/>
  </rowBreaks>
  <legacy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3B0A5-0E14-4E02-A24F-019FF866B121}">
  <sheetPr>
    <tabColor theme="8" tint="0.79998168889431442"/>
  </sheetPr>
  <dimension ref="A1:Q36"/>
  <sheetViews>
    <sheetView workbookViewId="0">
      <selection sqref="A1:XFD1048576"/>
    </sheetView>
  </sheetViews>
  <sheetFormatPr defaultColWidth="8.453125" defaultRowHeight="13"/>
  <cols>
    <col min="1" max="1" width="32.1796875" style="84" customWidth="1"/>
    <col min="2" max="2" width="1.54296875" style="84" customWidth="1"/>
    <col min="3" max="3" width="24.54296875" style="84" customWidth="1"/>
    <col min="4" max="4" width="13.453125" style="84" customWidth="1"/>
    <col min="5" max="5" width="8" style="84" customWidth="1"/>
    <col min="6" max="6" width="1.54296875" style="84" customWidth="1"/>
    <col min="7" max="7" width="16.54296875" style="84" customWidth="1"/>
    <col min="8" max="8" width="1.54296875" style="84" customWidth="1"/>
    <col min="9" max="9" width="15.54296875" style="84" customWidth="1"/>
    <col min="10" max="10" width="10.54296875" style="84" hidden="1" customWidth="1"/>
    <col min="11" max="11" width="8" style="84" hidden="1" customWidth="1"/>
    <col min="12" max="12" width="1.54296875" style="84" hidden="1" customWidth="1"/>
    <col min="13" max="13" width="13.1796875" style="84" hidden="1" customWidth="1"/>
    <col min="14" max="14" width="1.54296875" style="84" hidden="1" customWidth="1"/>
    <col min="15" max="15" width="13" style="84" hidden="1" customWidth="1"/>
    <col min="16" max="16" width="8.453125" style="84" hidden="1" customWidth="1"/>
    <col min="17" max="17" width="12.1796875" style="84" hidden="1" customWidth="1"/>
    <col min="18" max="16384" width="8.453125" style="84"/>
  </cols>
  <sheetData>
    <row r="1" spans="1:17" s="142" customFormat="1"/>
    <row r="2" spans="1:17" s="142" customFormat="1">
      <c r="C2" s="146" t="s">
        <v>2299</v>
      </c>
      <c r="I2" s="146"/>
      <c r="O2" s="145" t="s">
        <v>2234</v>
      </c>
      <c r="P2" s="145"/>
      <c r="Q2" s="145"/>
    </row>
    <row r="3" spans="1:17" s="142" customFormat="1">
      <c r="B3" s="146"/>
      <c r="C3" s="146" t="s">
        <v>2235</v>
      </c>
      <c r="D3" s="146" t="s">
        <v>2189</v>
      </c>
      <c r="E3" s="146"/>
      <c r="F3" s="146"/>
      <c r="G3" s="146" t="s">
        <v>2189</v>
      </c>
      <c r="H3" s="146"/>
      <c r="I3" s="146"/>
      <c r="J3" s="146" t="s">
        <v>2233</v>
      </c>
      <c r="K3" s="146"/>
      <c r="L3" s="146"/>
      <c r="M3" s="146" t="s">
        <v>2233</v>
      </c>
      <c r="N3" s="146"/>
      <c r="O3" s="145" t="s">
        <v>2236</v>
      </c>
      <c r="P3" s="145"/>
      <c r="Q3" s="145"/>
    </row>
    <row r="4" spans="1:17" s="142" customFormat="1">
      <c r="A4" s="143" t="s">
        <v>2237</v>
      </c>
      <c r="B4" s="147"/>
      <c r="C4" s="147" t="s">
        <v>2238</v>
      </c>
      <c r="D4" s="147" t="s">
        <v>2239</v>
      </c>
      <c r="E4" s="147"/>
      <c r="F4" s="147"/>
      <c r="G4" s="147" t="s">
        <v>2192</v>
      </c>
      <c r="H4" s="147"/>
      <c r="I4" s="147"/>
      <c r="J4" s="147" t="s">
        <v>2239</v>
      </c>
      <c r="K4" s="147"/>
      <c r="L4" s="147"/>
      <c r="M4" s="147" t="s">
        <v>2192</v>
      </c>
      <c r="N4" s="147"/>
      <c r="O4" s="147" t="s">
        <v>2240</v>
      </c>
      <c r="P4" s="147"/>
      <c r="Q4" s="147" t="s">
        <v>2241</v>
      </c>
    </row>
    <row r="5" spans="1:17" s="142" customFormat="1"/>
    <row r="6" spans="1:17" s="142" customFormat="1">
      <c r="A6" s="37" t="s">
        <v>2328</v>
      </c>
    </row>
    <row r="7" spans="1:17" s="142" customFormat="1">
      <c r="A7" s="37"/>
    </row>
    <row r="8" spans="1:17" s="142" customFormat="1">
      <c r="A8" s="33" t="s">
        <v>2245</v>
      </c>
    </row>
    <row r="9" spans="1:17" s="143" customFormat="1">
      <c r="A9" s="148" t="s">
        <v>588</v>
      </c>
      <c r="C9" s="149">
        <v>16022315675</v>
      </c>
      <c r="D9" s="156">
        <v>0.10678600000000001</v>
      </c>
      <c r="E9" s="151" t="s">
        <v>2247</v>
      </c>
      <c r="F9" s="35"/>
      <c r="G9" s="152">
        <f>ROUND(C9*D9,0)</f>
        <v>1710959002</v>
      </c>
      <c r="H9" s="35"/>
      <c r="I9" s="149"/>
      <c r="J9" s="150"/>
      <c r="K9" s="151" t="s">
        <v>2247</v>
      </c>
      <c r="L9" s="35"/>
      <c r="M9" s="152">
        <f>ROUND(I9*J9,0)</f>
        <v>0</v>
      </c>
      <c r="N9" s="35"/>
      <c r="O9" s="152">
        <f>IF(AND(M9=0,NOT(G9=0)),0,M9-G9)</f>
        <v>0</v>
      </c>
      <c r="P9" s="152"/>
      <c r="Q9" s="153">
        <f>IF(C9=0,0,ROUND((M9-G9)/G9,9))</f>
        <v>-1</v>
      </c>
    </row>
    <row r="10" spans="1:17" s="142" customFormat="1">
      <c r="A10" s="33"/>
    </row>
    <row r="11" spans="1:17" s="142" customFormat="1">
      <c r="A11" s="37" t="s">
        <v>2329</v>
      </c>
    </row>
    <row r="12" spans="1:17" s="142" customFormat="1">
      <c r="A12" s="37"/>
    </row>
    <row r="13" spans="1:17" s="142" customFormat="1">
      <c r="A13" s="33" t="s">
        <v>2245</v>
      </c>
    </row>
    <row r="14" spans="1:17" s="143" customFormat="1">
      <c r="A14" s="148" t="s">
        <v>588</v>
      </c>
      <c r="C14" s="149">
        <f>C9</f>
        <v>16022315675</v>
      </c>
      <c r="D14" s="156">
        <v>4.5296999999999997E-2</v>
      </c>
      <c r="E14" s="151" t="s">
        <v>2247</v>
      </c>
      <c r="F14" s="35"/>
      <c r="G14" s="152">
        <f>ROUND(C14*D14,0)</f>
        <v>725762833</v>
      </c>
      <c r="H14" s="35"/>
      <c r="I14" s="149"/>
      <c r="J14" s="150"/>
      <c r="K14" s="151" t="s">
        <v>2247</v>
      </c>
      <c r="L14" s="35"/>
      <c r="M14" s="152">
        <f>ROUND(I14*J14,0)</f>
        <v>0</v>
      </c>
      <c r="N14" s="35"/>
      <c r="O14" s="152">
        <f>IF(AND(M14=0,NOT(G14=0)),0,M14-G14)</f>
        <v>0</v>
      </c>
      <c r="P14" s="152"/>
      <c r="Q14" s="153">
        <f>IF(C14=0,0,ROUND((M14-G14)/G14,9))</f>
        <v>-1</v>
      </c>
    </row>
    <row r="15" spans="1:17" s="142" customFormat="1">
      <c r="A15" s="33"/>
    </row>
    <row r="16" spans="1:17" s="142" customFormat="1">
      <c r="A16" s="37" t="s">
        <v>2330</v>
      </c>
    </row>
    <row r="17" spans="1:17" s="142" customFormat="1">
      <c r="A17" s="37"/>
    </row>
    <row r="18" spans="1:17" s="142" customFormat="1">
      <c r="A18" s="33" t="s">
        <v>2245</v>
      </c>
    </row>
    <row r="19" spans="1:17" s="143" customFormat="1">
      <c r="A19" s="148" t="s">
        <v>588</v>
      </c>
      <c r="C19" s="149">
        <f>C9</f>
        <v>16022315675</v>
      </c>
      <c r="D19" s="156">
        <v>5.8409999999999998E-3</v>
      </c>
      <c r="E19" s="151" t="s">
        <v>2247</v>
      </c>
      <c r="F19" s="35"/>
      <c r="G19" s="152">
        <f>ROUND(C19*D19,0)</f>
        <v>93586346</v>
      </c>
      <c r="H19" s="35"/>
      <c r="I19" s="149"/>
      <c r="J19" s="150"/>
      <c r="K19" s="151" t="s">
        <v>2247</v>
      </c>
      <c r="L19" s="35"/>
      <c r="M19" s="152">
        <f>ROUND(I19*J19,0)</f>
        <v>0</v>
      </c>
      <c r="N19" s="35"/>
      <c r="O19" s="152">
        <f>IF(AND(M19=0,NOT(G19=0)),0,M19-G19)</f>
        <v>0</v>
      </c>
      <c r="P19" s="152"/>
      <c r="Q19" s="153">
        <f>IF(C19=0,0,ROUND((M19-G19)/G19,9))</f>
        <v>-1</v>
      </c>
    </row>
    <row r="20" spans="1:17" s="142" customFormat="1">
      <c r="A20" s="33"/>
    </row>
    <row r="21" spans="1:17" s="142" customFormat="1">
      <c r="A21" s="37" t="s">
        <v>2331</v>
      </c>
    </row>
    <row r="22" spans="1:17" s="142" customFormat="1">
      <c r="A22" s="37"/>
    </row>
    <row r="23" spans="1:17" s="142" customFormat="1">
      <c r="A23" s="33" t="s">
        <v>2245</v>
      </c>
    </row>
    <row r="24" spans="1:17" s="143" customFormat="1">
      <c r="A24" s="148" t="s">
        <v>588</v>
      </c>
      <c r="C24" s="149">
        <f>C14</f>
        <v>16022315675</v>
      </c>
      <c r="D24" s="156">
        <f>ROUND(172082372/C24,6)</f>
        <v>1.074E-2</v>
      </c>
      <c r="E24" s="151" t="s">
        <v>2247</v>
      </c>
      <c r="F24" s="35"/>
      <c r="G24" s="152">
        <f>ROUND(C24*D24,0)</f>
        <v>172079670</v>
      </c>
      <c r="H24" s="35"/>
      <c r="I24" s="149"/>
      <c r="J24" s="150"/>
      <c r="K24" s="151" t="s">
        <v>2247</v>
      </c>
      <c r="L24" s="35"/>
      <c r="M24" s="152">
        <f>ROUND(I24*J24,0)</f>
        <v>0</v>
      </c>
      <c r="N24" s="35"/>
      <c r="O24" s="152">
        <f>IF(AND(M24=0,NOT(G24=0)),0,M24-G24)</f>
        <v>0</v>
      </c>
      <c r="P24" s="152"/>
      <c r="Q24" s="153">
        <f>IF(C24=0,0,ROUND((M24-G24)/G24,9))</f>
        <v>-1</v>
      </c>
    </row>
    <row r="25" spans="1:17" s="142" customFormat="1">
      <c r="A25" s="33"/>
    </row>
    <row r="26" spans="1:17" s="142" customFormat="1">
      <c r="A26" s="37" t="s">
        <v>2332</v>
      </c>
    </row>
    <row r="27" spans="1:17" s="142" customFormat="1">
      <c r="A27" s="37"/>
    </row>
    <row r="28" spans="1:17" s="142" customFormat="1">
      <c r="A28" s="33" t="s">
        <v>2245</v>
      </c>
    </row>
    <row r="29" spans="1:17" s="143" customFormat="1">
      <c r="A29" s="148" t="s">
        <v>588</v>
      </c>
      <c r="C29" s="149">
        <f>C24</f>
        <v>16022315675</v>
      </c>
      <c r="D29" s="156">
        <v>8.3699999999999996E-4</v>
      </c>
      <c r="E29" s="151" t="s">
        <v>2247</v>
      </c>
      <c r="F29" s="35"/>
      <c r="G29" s="152">
        <f>ROUND(C29*D29,0)</f>
        <v>13410678</v>
      </c>
      <c r="H29" s="35"/>
      <c r="I29" s="149"/>
      <c r="J29" s="150"/>
      <c r="K29" s="151" t="s">
        <v>2247</v>
      </c>
      <c r="L29" s="35"/>
      <c r="M29" s="152">
        <f>ROUND(I29*J29,0)</f>
        <v>0</v>
      </c>
      <c r="N29" s="35"/>
      <c r="O29" s="152">
        <f>IF(AND(M29=0,NOT(G29=0)),0,M29-G29)</f>
        <v>0</v>
      </c>
      <c r="P29" s="152"/>
      <c r="Q29" s="153">
        <f>IF(C29=0,0,ROUND((M29-G29)/G29,9))</f>
        <v>-1</v>
      </c>
    </row>
    <row r="30" spans="1:17" s="142" customFormat="1">
      <c r="A30" s="33"/>
    </row>
    <row r="31" spans="1:17" s="142" customFormat="1">
      <c r="A31" s="37" t="s">
        <v>2333</v>
      </c>
    </row>
    <row r="32" spans="1:17" s="142" customFormat="1">
      <c r="A32" s="37"/>
    </row>
    <row r="33" spans="1:17" s="142" customFormat="1">
      <c r="A33" s="33" t="s">
        <v>2245</v>
      </c>
    </row>
    <row r="34" spans="1:17" s="143" customFormat="1">
      <c r="A34" s="148" t="s">
        <v>588</v>
      </c>
      <c r="C34" s="149">
        <f>C9</f>
        <v>16022315675</v>
      </c>
      <c r="D34" s="156">
        <v>2.5590000000000001E-3</v>
      </c>
      <c r="E34" s="151" t="s">
        <v>2247</v>
      </c>
      <c r="F34" s="35"/>
      <c r="G34" s="152">
        <f>ROUND(C34*D34,0)</f>
        <v>41001106</v>
      </c>
      <c r="H34" s="35"/>
      <c r="I34" s="149"/>
      <c r="J34" s="150"/>
      <c r="K34" s="151" t="s">
        <v>2247</v>
      </c>
      <c r="L34" s="35"/>
      <c r="M34" s="152">
        <f>ROUND(I34*J34,0)</f>
        <v>0</v>
      </c>
      <c r="N34" s="35"/>
      <c r="O34" s="152">
        <f>IF(AND(M34=0,NOT(G34=0)),0,M34-G34)</f>
        <v>0</v>
      </c>
      <c r="P34" s="152"/>
      <c r="Q34" s="153">
        <f>IF(C34=0,0,ROUND((M34-G34)/G34,9))</f>
        <v>-1</v>
      </c>
    </row>
    <row r="35" spans="1:17" s="144" customFormat="1" ht="13.5" thickBot="1">
      <c r="A35" s="50" t="s">
        <v>2334</v>
      </c>
      <c r="C35" s="154"/>
      <c r="G35" s="155">
        <f>SUM(G9,G14,G19,G24,G29,G34)</f>
        <v>2756799635</v>
      </c>
      <c r="I35" s="154">
        <f>SUM(I9,I14,I19,I24,I29,I34)</f>
        <v>0</v>
      </c>
      <c r="M35" s="155" t="e">
        <f>SUM(M9,M14,#REF!,M19,M24,M29,M34)</f>
        <v>#REF!</v>
      </c>
    </row>
    <row r="36" spans="1:17" ht="13.5" thickTop="1">
      <c r="G36" s="86"/>
    </row>
  </sheetData>
  <conditionalFormatting sqref="I9:Q9">
    <cfRule type="expression" dxfId="11" priority="13">
      <formula>HideProposed</formula>
    </cfRule>
  </conditionalFormatting>
  <conditionalFormatting sqref="I14:Q14">
    <cfRule type="expression" dxfId="10" priority="11">
      <formula>HideProposed</formula>
    </cfRule>
  </conditionalFormatting>
  <conditionalFormatting sqref="I19:Q19">
    <cfRule type="expression" dxfId="9" priority="7">
      <formula>HideProposed</formula>
    </cfRule>
  </conditionalFormatting>
  <conditionalFormatting sqref="I24:Q24">
    <cfRule type="expression" dxfId="8" priority="5">
      <formula>HideProposed</formula>
    </cfRule>
  </conditionalFormatting>
  <conditionalFormatting sqref="I29:Q29">
    <cfRule type="expression" dxfId="7" priority="3">
      <formula>HideProposed</formula>
    </cfRule>
  </conditionalFormatting>
  <conditionalFormatting sqref="I34:Q34">
    <cfRule type="expression" dxfId="6" priority="1">
      <formula>HideProposed</formula>
    </cfRule>
  </conditionalFormatting>
  <conditionalFormatting sqref="J5:Q8">
    <cfRule type="expression" dxfId="5" priority="14">
      <formula>HideProposed</formula>
    </cfRule>
  </conditionalFormatting>
  <conditionalFormatting sqref="J12:Q13">
    <cfRule type="expression" dxfId="4" priority="12">
      <formula>HideProposed</formula>
    </cfRule>
  </conditionalFormatting>
  <conditionalFormatting sqref="J17:Q18">
    <cfRule type="expression" dxfId="3" priority="8">
      <formula>HideProposed</formula>
    </cfRule>
  </conditionalFormatting>
  <conditionalFormatting sqref="J22:Q23">
    <cfRule type="expression" dxfId="2" priority="6">
      <formula>HideProposed</formula>
    </cfRule>
  </conditionalFormatting>
  <conditionalFormatting sqref="J27:Q28">
    <cfRule type="expression" dxfId="1" priority="4">
      <formula>HideProposed</formula>
    </cfRule>
  </conditionalFormatting>
  <conditionalFormatting sqref="J32:Q33">
    <cfRule type="expression" dxfId="0" priority="2">
      <formula>HideProposed</formula>
    </cfRule>
  </conditionalFormatting>
  <pageMargins left="0.7" right="0.7" top="0.75" bottom="0.75" header="0.3" footer="0.3"/>
  <pageSetup scale="92" orientation="portrait" horizontalDpi="1200" verticalDpi="1200" r:id="rId1"/>
  <headerFooter>
    <oddHeader>&amp;LPuerto Rico Electric Power Authority 
Rate Review (NEPR-AP-2023-0003)
Consumer Analysis at Present Rates&amp;RSchedule E-2 Riders
Page &amp;P of &amp;N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768ED-8A75-44BF-971F-DDE3F0C73FF5}">
  <sheetPr>
    <tabColor rgb="FF99CCFF"/>
  </sheetPr>
  <dimension ref="B2:J2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2" spans="2:10" ht="40" customHeight="1">
      <c r="B2" s="1325" t="s">
        <v>2335</v>
      </c>
      <c r="C2" s="1325"/>
      <c r="D2" s="1325"/>
      <c r="E2" s="1325"/>
      <c r="F2" s="1325"/>
      <c r="G2" s="1325"/>
      <c r="H2" s="1325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ifferences Between Rates
&amp;RSchedule E-3
Page &amp;P of &amp;N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B7D50-D856-4232-8983-416606F69F8D}">
  <sheetPr>
    <tabColor rgb="FF99CCFF"/>
  </sheetPr>
  <dimension ref="B2:J2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2" spans="2:10" ht="40" customHeight="1">
      <c r="B2" s="1325" t="s">
        <v>2336</v>
      </c>
      <c r="C2" s="1325"/>
      <c r="D2" s="1325"/>
      <c r="E2" s="1325"/>
      <c r="F2" s="1325"/>
      <c r="G2" s="1325"/>
      <c r="H2" s="1325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Customer Bill Impact Analysis
&amp;RSchedule E-4
Page &amp;P of &amp;N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75059-A6CB-44E4-9DBD-66D7862A613C}">
  <sheetPr>
    <tabColor theme="8" tint="0.79998168889431442"/>
  </sheetPr>
  <dimension ref="A1"/>
  <sheetViews>
    <sheetView workbookViewId="0">
      <selection sqref="A1:XFD1048576"/>
    </sheetView>
  </sheetViews>
  <sheetFormatPr defaultRowHeight="14.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828AE-D2FF-4F6E-A14C-5A6F0B935546}">
  <sheetPr>
    <tabColor theme="5" tint="0.79998168889431442"/>
  </sheetPr>
  <dimension ref="A1:CZ1"/>
  <sheetViews>
    <sheetView workbookViewId="0"/>
  </sheetViews>
  <sheetFormatPr defaultRowHeight="14.5"/>
  <sheetData>
    <row r="1" spans="1:104">
      <c r="A1" t="s">
        <v>92</v>
      </c>
      <c r="B1" t="s">
        <v>93</v>
      </c>
      <c r="C1" t="s">
        <v>94</v>
      </c>
      <c r="D1" t="s">
        <v>95</v>
      </c>
      <c r="E1" t="s">
        <v>96</v>
      </c>
      <c r="F1" t="s">
        <v>97</v>
      </c>
      <c r="G1" t="s">
        <v>98</v>
      </c>
      <c r="H1" t="s">
        <v>99</v>
      </c>
      <c r="I1" t="s">
        <v>100</v>
      </c>
      <c r="J1" t="s">
        <v>101</v>
      </c>
      <c r="K1" t="s">
        <v>102</v>
      </c>
      <c r="L1" t="s">
        <v>103</v>
      </c>
      <c r="M1" t="s">
        <v>104</v>
      </c>
      <c r="N1" t="s">
        <v>105</v>
      </c>
      <c r="O1" t="s">
        <v>106</v>
      </c>
      <c r="Q1" t="s">
        <v>107</v>
      </c>
      <c r="R1" t="s">
        <v>108</v>
      </c>
      <c r="S1" t="s">
        <v>109</v>
      </c>
      <c r="T1" t="s">
        <v>110</v>
      </c>
      <c r="U1" t="s">
        <v>111</v>
      </c>
      <c r="V1" t="s">
        <v>112</v>
      </c>
      <c r="W1" t="s">
        <v>113</v>
      </c>
      <c r="X1" t="s">
        <v>114</v>
      </c>
      <c r="Z1" t="s">
        <v>115</v>
      </c>
      <c r="AA1" t="s">
        <v>116</v>
      </c>
      <c r="AB1" t="s">
        <v>117</v>
      </c>
      <c r="AC1" t="s">
        <v>118</v>
      </c>
      <c r="AD1" t="s">
        <v>119</v>
      </c>
      <c r="AE1" t="s">
        <v>120</v>
      </c>
      <c r="AG1" t="s">
        <v>121</v>
      </c>
      <c r="CV1" t="b">
        <v>1</v>
      </c>
      <c r="CW1" t="s">
        <v>122</v>
      </c>
      <c r="CX1" t="s">
        <v>123</v>
      </c>
      <c r="CY1" t="s">
        <v>124</v>
      </c>
      <c r="CZ1" t="s">
        <v>125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C9C28-F448-476B-AFC6-2D0001BC2A83}">
  <sheetPr>
    <tabColor rgb="FF6699FF"/>
  </sheetPr>
  <dimension ref="A1"/>
  <sheetViews>
    <sheetView workbookViewId="0">
      <selection sqref="A1:XFD1048576"/>
    </sheetView>
  </sheetViews>
  <sheetFormatPr defaultColWidth="8.54296875" defaultRowHeight="14.5"/>
  <cols>
    <col min="1" max="16384" width="8.54296875" style="1311"/>
  </cols>
  <sheetData/>
  <mergeCells count="1">
    <mergeCell ref="A1:XFD1048576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051E-7B76-43B4-BFAE-827661945D12}">
  <sheetPr>
    <tabColor rgb="FF99CCFF"/>
  </sheetPr>
  <dimension ref="B1:J1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1" spans="2:10" ht="46" customHeight="1">
      <c r="B1" s="1325" t="s">
        <v>2337</v>
      </c>
      <c r="C1" s="1325"/>
      <c r="D1" s="1325"/>
      <c r="E1" s="1325"/>
      <c r="F1" s="1325"/>
      <c r="G1" s="1325"/>
      <c r="H1" s="1325"/>
      <c r="I1" s="111"/>
      <c r="J1" s="11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oposed Tariffs 
&amp;RSchedule F-1
Page &amp;P of &amp;N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89F6F-E996-436B-BFF5-C11E856600E6}">
  <sheetPr>
    <tabColor rgb="FF99CCFF"/>
  </sheetPr>
  <dimension ref="B2:J2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2" spans="2:10" ht="19.5" customHeight="1">
      <c r="B2" s="1325" t="s">
        <v>2338</v>
      </c>
      <c r="C2" s="1325"/>
      <c r="D2" s="1325"/>
      <c r="E2" s="1325"/>
      <c r="F2" s="1325"/>
      <c r="G2" s="1325"/>
      <c r="H2" s="1325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Current Tariffs Redlined
&amp;RSchedule F-2
Page &amp;P of &amp;N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E90CA-D49A-42F9-B8DE-3F582E5239B1}">
  <sheetPr>
    <tabColor rgb="FF99CCFF"/>
  </sheetPr>
  <dimension ref="B3:J3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3" spans="2:10" ht="19.5" customHeight="1">
      <c r="B3" s="1325" t="s">
        <v>2339</v>
      </c>
      <c r="C3" s="1325"/>
      <c r="D3" s="1325"/>
      <c r="E3" s="1325"/>
      <c r="F3" s="1325"/>
      <c r="G3" s="1325"/>
      <c r="H3" s="1325"/>
      <c r="I3" s="111"/>
      <c r="J3" s="111"/>
    </row>
  </sheetData>
  <mergeCells count="1">
    <mergeCell ref="B3:H3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EPA's Current Riders and Surcharges
&amp;RSchedule F-3
Page &amp;P of &amp;N</oddHead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FDC75-8D60-403D-8C24-56F1681C31C7}">
  <sheetPr>
    <tabColor rgb="FF99CCFF"/>
  </sheetPr>
  <dimension ref="B2:J2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2" spans="2:10" ht="19.5" customHeight="1">
      <c r="B2" s="1325" t="s">
        <v>2340</v>
      </c>
      <c r="C2" s="1325"/>
      <c r="D2" s="1325"/>
      <c r="E2" s="1325"/>
      <c r="F2" s="1325"/>
      <c r="G2" s="1325"/>
      <c r="H2" s="1325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Proposed Current Riders and Surcharges
&amp;RSchedule F-4
Page &amp;P of &amp;N</oddHead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7A8D1-22A5-469C-A7CE-4660E117103D}">
  <sheetPr>
    <tabColor rgb="FF99CCFF"/>
  </sheetPr>
  <dimension ref="B1:J1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1" spans="2:10" ht="81" customHeight="1">
      <c r="B1" s="1325" t="s">
        <v>2341</v>
      </c>
      <c r="C1" s="1325"/>
      <c r="D1" s="1325"/>
      <c r="E1" s="1325"/>
      <c r="F1" s="1325"/>
      <c r="G1" s="1325"/>
      <c r="H1" s="1325"/>
      <c r="I1" s="111"/>
      <c r="J1" s="11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Subsidies Reflected in Proposed Rates
&amp;RSchedule F-5
Page &amp;P of &amp;N</oddHead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FBAE2-C79B-4BCD-86D8-A536A7F3903C}">
  <sheetPr>
    <tabColor rgb="FF99CCFF"/>
  </sheetPr>
  <dimension ref="A1:AB293"/>
  <sheetViews>
    <sheetView workbookViewId="0">
      <selection sqref="A1:XFD1048576"/>
    </sheetView>
  </sheetViews>
  <sheetFormatPr defaultColWidth="9.1796875" defaultRowHeight="14"/>
  <cols>
    <col min="1" max="1" width="23.81640625" style="1" customWidth="1"/>
    <col min="2" max="2" width="11.1796875" style="1" bestFit="1" customWidth="1"/>
    <col min="3" max="3" width="9.453125" style="1" bestFit="1" customWidth="1"/>
    <col min="4" max="4" width="18" style="1" bestFit="1" customWidth="1"/>
    <col min="5" max="5" width="17.54296875" style="1" customWidth="1"/>
    <col min="6" max="6" width="20.453125" style="1" customWidth="1"/>
    <col min="7" max="7" width="15" style="1" bestFit="1" customWidth="1"/>
    <col min="8" max="8" width="16.1796875" style="1" bestFit="1" customWidth="1"/>
    <col min="9" max="9" width="8.81640625" style="1" customWidth="1"/>
    <col min="10" max="10" width="11" style="1" bestFit="1" customWidth="1"/>
    <col min="11" max="11" width="10.453125" style="1" customWidth="1"/>
    <col min="12" max="12" width="14.453125" style="1" customWidth="1"/>
    <col min="13" max="14" width="16.1796875" style="1" bestFit="1" customWidth="1"/>
    <col min="15" max="15" width="17.81640625" style="1" bestFit="1" customWidth="1"/>
    <col min="16" max="16" width="16.1796875" style="1" bestFit="1" customWidth="1"/>
    <col min="17" max="17" width="11" style="1" customWidth="1"/>
    <col min="18" max="18" width="14" style="1" customWidth="1"/>
    <col min="19" max="19" width="9.81640625" style="1" customWidth="1"/>
    <col min="20" max="20" width="11" style="1" customWidth="1"/>
    <col min="21" max="21" width="10.1796875" style="1" customWidth="1"/>
    <col min="22" max="22" width="11" style="1" customWidth="1"/>
    <col min="23" max="23" width="20.1796875" style="1" bestFit="1" customWidth="1"/>
    <col min="24" max="24" width="15.453125" style="1" bestFit="1" customWidth="1"/>
    <col min="25" max="25" width="14.81640625" style="1" bestFit="1" customWidth="1"/>
    <col min="26" max="16384" width="9.1796875" style="1"/>
  </cols>
  <sheetData>
    <row r="1" spans="1:22" ht="168.75" customHeight="1">
      <c r="A1" s="1364" t="s">
        <v>2342</v>
      </c>
      <c r="B1" s="1364"/>
      <c r="C1" s="1364"/>
      <c r="D1" s="1364"/>
      <c r="E1" s="1364"/>
      <c r="F1" s="1364"/>
      <c r="G1" s="1364"/>
      <c r="H1" s="1364"/>
      <c r="I1" s="1364"/>
      <c r="J1" s="1364"/>
      <c r="K1" s="1364"/>
      <c r="L1" s="305"/>
      <c r="M1" s="305"/>
      <c r="N1" s="305"/>
      <c r="O1" s="305"/>
      <c r="P1" s="305"/>
      <c r="Q1" s="305"/>
      <c r="R1" s="305"/>
      <c r="S1" s="305"/>
      <c r="T1" s="305"/>
      <c r="U1" s="305"/>
      <c r="V1" s="305"/>
    </row>
    <row r="2" spans="1:22" ht="17.5">
      <c r="A2" s="1364"/>
      <c r="B2" s="1364"/>
      <c r="C2" s="1364"/>
      <c r="D2" s="1364"/>
      <c r="E2" s="1364"/>
      <c r="F2" s="1364"/>
      <c r="G2" s="1364"/>
      <c r="H2" s="1364"/>
      <c r="I2" s="1364"/>
      <c r="J2" s="1364"/>
      <c r="K2" s="1364"/>
      <c r="L2" s="305"/>
      <c r="M2" s="305"/>
      <c r="N2" s="305"/>
      <c r="O2" s="305"/>
      <c r="P2" s="305"/>
      <c r="Q2" s="305"/>
      <c r="R2" s="305"/>
      <c r="S2" s="305"/>
      <c r="T2" s="305"/>
      <c r="U2" s="305"/>
      <c r="V2" s="305"/>
    </row>
    <row r="3" spans="1:22" ht="17.5">
      <c r="A3" s="1364"/>
      <c r="B3" s="1364"/>
      <c r="C3" s="1364"/>
      <c r="D3" s="1364"/>
      <c r="E3" s="1364"/>
      <c r="F3" s="1364"/>
      <c r="G3" s="1364"/>
      <c r="H3" s="1364"/>
      <c r="I3" s="1364"/>
      <c r="J3" s="1364"/>
      <c r="K3" s="1364"/>
      <c r="L3" s="305"/>
      <c r="M3" s="305"/>
      <c r="N3" s="305"/>
      <c r="O3" s="305"/>
      <c r="P3" s="305"/>
      <c r="Q3" s="305"/>
      <c r="R3" s="305"/>
      <c r="S3" s="305"/>
      <c r="T3" s="305"/>
      <c r="U3" s="305"/>
      <c r="V3" s="305"/>
    </row>
    <row r="4" spans="1:22" ht="17.5">
      <c r="A4" s="1364"/>
      <c r="B4" s="1364"/>
      <c r="C4" s="1364"/>
      <c r="D4" s="1364"/>
      <c r="E4" s="1364"/>
      <c r="F4" s="1364"/>
      <c r="G4" s="1364"/>
      <c r="H4" s="1364"/>
      <c r="I4" s="1364"/>
      <c r="J4" s="1364"/>
      <c r="K4" s="1364"/>
      <c r="L4" s="305"/>
      <c r="M4" s="305"/>
      <c r="N4" s="305"/>
      <c r="O4" s="305"/>
      <c r="P4" s="305"/>
      <c r="Q4" s="305"/>
      <c r="R4" s="305"/>
      <c r="S4" s="305"/>
      <c r="T4" s="305"/>
      <c r="U4" s="305"/>
      <c r="V4" s="305"/>
    </row>
    <row r="5" spans="1:22" ht="18" thickBot="1">
      <c r="A5" s="1364"/>
      <c r="B5" s="1364"/>
      <c r="C5" s="1364"/>
      <c r="D5" s="1364"/>
      <c r="E5" s="1364"/>
      <c r="F5" s="1364"/>
      <c r="G5" s="1364"/>
      <c r="H5" s="1364"/>
      <c r="I5" s="1364"/>
      <c r="J5" s="1364"/>
      <c r="K5" s="1364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</row>
    <row r="6" spans="1:22" ht="18.5" thickBot="1">
      <c r="A6" s="175" t="s">
        <v>2343</v>
      </c>
      <c r="B6" s="1375" t="s">
        <v>2344</v>
      </c>
      <c r="C6" s="1376"/>
      <c r="D6" s="1376"/>
      <c r="E6" s="1376"/>
      <c r="F6" s="1376"/>
      <c r="G6" s="1376"/>
      <c r="H6" s="1376"/>
      <c r="I6" s="1376"/>
      <c r="J6" s="1376"/>
      <c r="K6" s="1377"/>
      <c r="M6" s="6"/>
      <c r="N6" s="6"/>
      <c r="O6" s="6"/>
      <c r="P6" s="6"/>
    </row>
    <row r="7" spans="1:22" ht="16.5" customHeight="1" thickBot="1">
      <c r="A7" s="176" t="s">
        <v>2345</v>
      </c>
      <c r="B7" s="1387" t="s">
        <v>2346</v>
      </c>
      <c r="C7" s="1388"/>
      <c r="D7" s="1388"/>
      <c r="E7" s="1388"/>
      <c r="F7" s="1388"/>
      <c r="G7" s="1388"/>
      <c r="H7" s="1388"/>
      <c r="I7" s="1388"/>
      <c r="J7" s="1388"/>
      <c r="K7" s="1389"/>
      <c r="L7" s="177"/>
      <c r="M7" s="178"/>
      <c r="N7" s="179"/>
      <c r="O7" s="179"/>
      <c r="P7" s="179"/>
      <c r="Q7" s="179"/>
      <c r="R7" s="179"/>
      <c r="S7" s="179"/>
      <c r="T7" s="179"/>
      <c r="U7" s="179"/>
      <c r="V7" s="179"/>
    </row>
    <row r="8" spans="1:22" ht="28.5" thickBot="1">
      <c r="A8" s="180"/>
      <c r="B8" s="181" t="s">
        <v>2347</v>
      </c>
      <c r="C8" s="182" t="s">
        <v>2348</v>
      </c>
      <c r="D8" s="182" t="s">
        <v>2349</v>
      </c>
      <c r="E8" s="183" t="s">
        <v>2350</v>
      </c>
      <c r="F8" s="183" t="s">
        <v>2351</v>
      </c>
      <c r="G8" s="183" t="s">
        <v>2352</v>
      </c>
      <c r="H8" s="184" t="s">
        <v>2353</v>
      </c>
      <c r="J8" s="185" t="s">
        <v>2354</v>
      </c>
      <c r="K8" s="185" t="s">
        <v>2355</v>
      </c>
      <c r="M8" s="178"/>
      <c r="N8" s="11"/>
      <c r="O8" s="11"/>
      <c r="P8" s="11"/>
      <c r="Q8" s="11"/>
      <c r="R8" s="11"/>
      <c r="S8" s="11"/>
      <c r="T8" s="11"/>
      <c r="U8" s="11"/>
      <c r="V8" s="11"/>
    </row>
    <row r="9" spans="1:22" ht="15.5">
      <c r="A9" s="186">
        <v>45839</v>
      </c>
      <c r="B9" s="187">
        <v>272.35396825396828</v>
      </c>
      <c r="C9" s="188">
        <v>1715.83</v>
      </c>
      <c r="D9" s="189">
        <v>22951260</v>
      </c>
      <c r="E9" s="189">
        <v>108941.58730158732</v>
      </c>
      <c r="F9" s="189">
        <v>23060201.587301586</v>
      </c>
      <c r="G9" s="190">
        <v>84.669967304453223</v>
      </c>
      <c r="H9" s="191">
        <v>13.439677349913211</v>
      </c>
      <c r="J9" s="192">
        <v>159.41</v>
      </c>
      <c r="K9" s="193">
        <v>144.65969253686458</v>
      </c>
      <c r="M9" s="194"/>
      <c r="N9" s="194"/>
      <c r="O9" s="195"/>
      <c r="P9" s="178"/>
      <c r="Q9" s="178"/>
      <c r="R9" s="178"/>
      <c r="S9" s="178"/>
      <c r="T9" s="178"/>
      <c r="U9" s="178"/>
      <c r="V9" s="178"/>
    </row>
    <row r="10" spans="1:22" ht="15.75" customHeight="1">
      <c r="A10" s="196">
        <v>45870</v>
      </c>
      <c r="B10" s="187">
        <v>270.8984126984127</v>
      </c>
      <c r="C10" s="188">
        <v>1706.66</v>
      </c>
      <c r="D10" s="189">
        <v>22676610</v>
      </c>
      <c r="E10" s="189">
        <v>108359.36507936509</v>
      </c>
      <c r="F10" s="189">
        <v>22784969.365079366</v>
      </c>
      <c r="G10" s="190">
        <v>84.108906870729967</v>
      </c>
      <c r="H10" s="191">
        <v>13.350620138211106</v>
      </c>
      <c r="J10" s="192">
        <v>155.77000000000001</v>
      </c>
      <c r="K10" s="193">
        <v>146.27315506887953</v>
      </c>
      <c r="M10" s="194"/>
      <c r="N10" s="194"/>
      <c r="O10" s="195"/>
      <c r="P10" s="11"/>
      <c r="Q10" s="11"/>
      <c r="R10" s="11"/>
      <c r="S10" s="11"/>
      <c r="T10" s="11"/>
      <c r="U10" s="11"/>
      <c r="V10" s="178"/>
    </row>
    <row r="11" spans="1:22" ht="16.5" customHeight="1" thickBot="1">
      <c r="A11" s="197">
        <v>45901</v>
      </c>
      <c r="B11" s="187">
        <v>249.83809523809524</v>
      </c>
      <c r="C11" s="188">
        <v>1573.98</v>
      </c>
      <c r="D11" s="189">
        <v>20781670</v>
      </c>
      <c r="E11" s="189">
        <v>99935.238095238106</v>
      </c>
      <c r="F11" s="189">
        <v>20881605.238095235</v>
      </c>
      <c r="G11" s="190">
        <v>83.580549308123352</v>
      </c>
      <c r="H11" s="191">
        <v>13.266753858432276</v>
      </c>
      <c r="J11" s="192">
        <v>144.71</v>
      </c>
      <c r="K11" s="193">
        <v>144.29966994744822</v>
      </c>
      <c r="M11" s="194"/>
      <c r="N11" s="194"/>
      <c r="O11" s="195"/>
      <c r="P11" s="11"/>
      <c r="Q11" s="11"/>
      <c r="R11" s="11"/>
      <c r="S11" s="11"/>
      <c r="T11" s="11"/>
      <c r="U11" s="11"/>
    </row>
    <row r="12" spans="1:22" ht="16.5" customHeight="1" thickBot="1">
      <c r="A12" s="197">
        <v>45931</v>
      </c>
      <c r="B12" s="187">
        <v>295.85079365079366</v>
      </c>
      <c r="C12" s="188">
        <v>1863.86</v>
      </c>
      <c r="D12" s="189">
        <v>24469100</v>
      </c>
      <c r="E12" s="189">
        <v>118340.31746031747</v>
      </c>
      <c r="F12" s="189">
        <v>24587440.317460317</v>
      </c>
      <c r="G12" s="190">
        <v>83.107569238032895</v>
      </c>
      <c r="H12" s="191">
        <v>13.19167765683062</v>
      </c>
      <c r="J12" s="192">
        <v>174.11</v>
      </c>
      <c r="K12" s="193">
        <v>141.21785260731903</v>
      </c>
      <c r="M12" s="194"/>
      <c r="N12" s="194"/>
      <c r="O12" s="195"/>
      <c r="P12" s="11"/>
      <c r="Q12" s="11"/>
      <c r="R12" s="11"/>
      <c r="S12" s="11"/>
      <c r="T12" s="11"/>
      <c r="U12" s="11"/>
    </row>
    <row r="13" spans="1:22" ht="16.5" customHeight="1" thickBot="1">
      <c r="A13" s="197">
        <v>45962</v>
      </c>
      <c r="B13" s="187">
        <v>272.95079365079363</v>
      </c>
      <c r="C13" s="188">
        <v>1719.59</v>
      </c>
      <c r="D13" s="189">
        <v>22456110</v>
      </c>
      <c r="E13" s="189">
        <v>109180.31746031746</v>
      </c>
      <c r="F13" s="189">
        <v>22565290.317460321</v>
      </c>
      <c r="G13" s="190">
        <v>82.671642077471972</v>
      </c>
      <c r="H13" s="191">
        <v>13.122482869439995</v>
      </c>
      <c r="J13" s="192">
        <v>159.15</v>
      </c>
      <c r="K13" s="193">
        <v>141.78630422532402</v>
      </c>
      <c r="M13" s="194"/>
      <c r="N13" s="194"/>
      <c r="O13" s="195"/>
      <c r="P13" s="11"/>
      <c r="Q13" s="11"/>
      <c r="R13" s="11"/>
      <c r="S13" s="11"/>
      <c r="T13" s="11"/>
      <c r="U13" s="11"/>
    </row>
    <row r="14" spans="1:22" ht="16.5" customHeight="1" thickBot="1">
      <c r="A14" s="197">
        <v>45992</v>
      </c>
      <c r="B14" s="187">
        <v>278.92063492063494</v>
      </c>
      <c r="C14" s="188">
        <v>1757.2</v>
      </c>
      <c r="D14" s="189">
        <v>22827940</v>
      </c>
      <c r="E14" s="189">
        <v>111568.25396825398</v>
      </c>
      <c r="F14" s="189">
        <v>22939508.25396825</v>
      </c>
      <c r="G14" s="190">
        <v>82.243854996585469</v>
      </c>
      <c r="H14" s="191">
        <v>13.05458015818817</v>
      </c>
      <c r="J14" s="192">
        <v>162.08000000000001</v>
      </c>
      <c r="K14" s="193">
        <v>141.53201045143294</v>
      </c>
      <c r="M14" s="194"/>
      <c r="N14" s="194"/>
      <c r="O14" s="195"/>
      <c r="P14" s="11"/>
      <c r="Q14" s="11"/>
      <c r="R14" s="11"/>
      <c r="S14" s="11"/>
      <c r="T14" s="11"/>
      <c r="U14" s="11"/>
    </row>
    <row r="15" spans="1:22" ht="16.5" customHeight="1" thickBot="1">
      <c r="A15" s="197">
        <v>46023</v>
      </c>
      <c r="B15" s="187">
        <v>273.52698412698413</v>
      </c>
      <c r="C15" s="188">
        <v>1723.22</v>
      </c>
      <c r="D15" s="189">
        <v>22317470</v>
      </c>
      <c r="E15" s="189">
        <v>109410.79365079367</v>
      </c>
      <c r="F15" s="189">
        <v>22426880.793650795</v>
      </c>
      <c r="G15" s="190">
        <v>81.991474681120224</v>
      </c>
      <c r="H15" s="191">
        <v>13.014519790654004</v>
      </c>
      <c r="J15" s="192">
        <v>155.71</v>
      </c>
      <c r="K15" s="193">
        <v>144.02980408227342</v>
      </c>
      <c r="M15" s="194"/>
      <c r="N15" s="194"/>
      <c r="O15" s="195"/>
      <c r="P15" s="11"/>
      <c r="Q15" s="11"/>
      <c r="R15" s="11"/>
      <c r="S15" s="11"/>
      <c r="T15" s="11"/>
      <c r="U15" s="11"/>
    </row>
    <row r="16" spans="1:22" ht="16.5" customHeight="1" thickBot="1">
      <c r="A16" s="197">
        <v>46054</v>
      </c>
      <c r="B16" s="187">
        <v>244.00476190476192</v>
      </c>
      <c r="C16" s="188">
        <v>1537.23</v>
      </c>
      <c r="D16" s="189">
        <v>19853460</v>
      </c>
      <c r="E16" s="189">
        <v>97601.904761904778</v>
      </c>
      <c r="F16" s="189">
        <v>19951061.904761903</v>
      </c>
      <c r="G16" s="190">
        <v>81.76505142366463</v>
      </c>
      <c r="H16" s="191">
        <v>12.97857959105788</v>
      </c>
      <c r="J16" s="192">
        <v>140.81</v>
      </c>
      <c r="K16" s="193">
        <v>141.68781979093745</v>
      </c>
      <c r="M16" s="194"/>
      <c r="N16" s="194"/>
      <c r="O16" s="195"/>
      <c r="P16" s="11"/>
      <c r="Q16" s="11"/>
      <c r="R16" s="11"/>
      <c r="S16" s="11"/>
      <c r="T16" s="11"/>
      <c r="U16" s="11"/>
    </row>
    <row r="17" spans="1:21" ht="16.5" customHeight="1" thickBot="1">
      <c r="A17" s="197">
        <v>46082</v>
      </c>
      <c r="B17" s="187">
        <v>254.04126984126987</v>
      </c>
      <c r="C17" s="188">
        <v>1600.46</v>
      </c>
      <c r="D17" s="189">
        <v>20617430</v>
      </c>
      <c r="E17" s="189">
        <v>101616.50793650796</v>
      </c>
      <c r="F17" s="189">
        <v>20719046.507936511</v>
      </c>
      <c r="G17" s="190">
        <v>81.557797758144531</v>
      </c>
      <c r="H17" s="191">
        <v>12.945682183832467</v>
      </c>
      <c r="J17" s="192">
        <v>143.94999999999999</v>
      </c>
      <c r="K17" s="193">
        <v>143.93224388979863</v>
      </c>
      <c r="M17" s="194"/>
      <c r="N17" s="194"/>
      <c r="O17" s="195"/>
      <c r="P17" s="11"/>
      <c r="Q17" s="11"/>
      <c r="R17" s="11"/>
      <c r="S17" s="11"/>
      <c r="T17" s="11"/>
      <c r="U17" s="11"/>
    </row>
    <row r="18" spans="1:21" ht="16.5" customHeight="1" thickBot="1">
      <c r="A18" s="197">
        <v>46113</v>
      </c>
      <c r="B18" s="187">
        <v>278.74603174603175</v>
      </c>
      <c r="C18" s="188">
        <v>1756.1</v>
      </c>
      <c r="D18" s="189">
        <v>22571820</v>
      </c>
      <c r="E18" s="189">
        <v>111498.41269841271</v>
      </c>
      <c r="F18" s="189">
        <v>22683318.412698414</v>
      </c>
      <c r="G18" s="190">
        <v>81.376291782928078</v>
      </c>
      <c r="H18" s="191">
        <v>12.916871711575887</v>
      </c>
      <c r="J18" s="192">
        <v>162.05000000000001</v>
      </c>
      <c r="K18" s="193">
        <v>139.9772811644456</v>
      </c>
      <c r="M18" s="194"/>
      <c r="N18" s="194"/>
      <c r="O18" s="195"/>
      <c r="P18" s="11"/>
      <c r="Q18" s="11"/>
      <c r="R18" s="11"/>
      <c r="S18" s="11"/>
      <c r="T18" s="11"/>
      <c r="U18" s="11"/>
    </row>
    <row r="19" spans="1:21" ht="16.5" customHeight="1" thickBot="1">
      <c r="A19" s="197">
        <v>46143</v>
      </c>
      <c r="B19" s="187">
        <v>100.2</v>
      </c>
      <c r="C19" s="188">
        <v>631.26</v>
      </c>
      <c r="D19" s="189">
        <v>8096390</v>
      </c>
      <c r="E19" s="189">
        <v>40080.000000000007</v>
      </c>
      <c r="F19" s="189">
        <v>8136470</v>
      </c>
      <c r="G19" s="190">
        <v>81.20229540918163</v>
      </c>
      <c r="H19" s="191">
        <v>12.889253239552641</v>
      </c>
      <c r="J19" s="192">
        <v>58.57</v>
      </c>
      <c r="K19" s="193">
        <v>138.91872972511524</v>
      </c>
      <c r="M19" s="194"/>
      <c r="N19" s="194"/>
      <c r="O19" s="195"/>
      <c r="P19" s="11"/>
      <c r="Q19" s="11"/>
      <c r="R19" s="11"/>
      <c r="S19" s="11"/>
      <c r="T19" s="11"/>
      <c r="U19" s="11"/>
    </row>
    <row r="20" spans="1:21" ht="16.5" customHeight="1" thickBot="1">
      <c r="A20" s="197">
        <v>46174</v>
      </c>
      <c r="B20" s="187">
        <v>0</v>
      </c>
      <c r="C20" s="188">
        <v>0</v>
      </c>
      <c r="D20" s="189">
        <v>0</v>
      </c>
      <c r="E20" s="189">
        <v>0</v>
      </c>
      <c r="F20" s="189">
        <v>0</v>
      </c>
      <c r="G20" s="190">
        <v>0</v>
      </c>
      <c r="H20" s="191">
        <v>0</v>
      </c>
      <c r="J20" s="192">
        <v>0</v>
      </c>
      <c r="K20" s="193">
        <v>0</v>
      </c>
      <c r="M20" s="194"/>
      <c r="N20" s="194"/>
      <c r="O20" s="195"/>
      <c r="P20" s="11"/>
      <c r="Q20" s="11"/>
      <c r="R20" s="11"/>
      <c r="S20" s="11"/>
      <c r="T20" s="11"/>
      <c r="U20" s="11"/>
    </row>
    <row r="21" spans="1:21" ht="16" thickBot="1">
      <c r="A21" s="198" t="s">
        <v>1764</v>
      </c>
      <c r="B21" s="199">
        <v>2791.3317460317458</v>
      </c>
      <c r="C21" s="200">
        <v>17585.389999999996</v>
      </c>
      <c r="D21" s="201">
        <v>229619259.99999997</v>
      </c>
      <c r="E21" s="202">
        <v>1116532.6984126985</v>
      </c>
      <c r="F21" s="201">
        <v>230735792.69841269</v>
      </c>
      <c r="G21" s="203">
        <v>82.661544270556419</v>
      </c>
      <c r="H21" s="204">
        <v>13.120880042945466</v>
      </c>
      <c r="I21" s="205"/>
      <c r="J21" s="199">
        <v>1616.32</v>
      </c>
      <c r="K21" s="206">
        <v>142.75378186152042</v>
      </c>
      <c r="M21" s="207"/>
      <c r="N21" s="207"/>
      <c r="O21" s="195"/>
      <c r="P21" s="178"/>
      <c r="Q21" s="178"/>
      <c r="R21" s="178"/>
      <c r="S21" s="178"/>
      <c r="T21" s="11"/>
    </row>
    <row r="22" spans="1:21" ht="16" thickBot="1">
      <c r="A22" s="208"/>
      <c r="B22" s="209"/>
    </row>
    <row r="23" spans="1:21" ht="18.5" thickBot="1">
      <c r="A23" s="176" t="s">
        <v>2343</v>
      </c>
      <c r="B23" s="1375" t="s">
        <v>2356</v>
      </c>
      <c r="C23" s="1376"/>
      <c r="D23" s="1376"/>
      <c r="E23" s="1376"/>
      <c r="F23" s="1376"/>
      <c r="G23" s="1376"/>
      <c r="H23" s="1376"/>
      <c r="I23" s="1376"/>
      <c r="J23" s="1376"/>
      <c r="K23" s="1377"/>
    </row>
    <row r="24" spans="1:21" ht="16" thickBot="1">
      <c r="A24" s="176" t="s">
        <v>2345</v>
      </c>
      <c r="B24" s="1387" t="s">
        <v>2346</v>
      </c>
      <c r="C24" s="1388"/>
      <c r="D24" s="1388"/>
      <c r="E24" s="1388"/>
      <c r="F24" s="1388"/>
      <c r="G24" s="1388"/>
      <c r="H24" s="1388"/>
      <c r="I24" s="1388"/>
      <c r="J24" s="1388"/>
      <c r="K24" s="1389"/>
      <c r="L24" s="177"/>
      <c r="M24" s="11"/>
      <c r="N24" s="11"/>
      <c r="O24" s="11"/>
      <c r="P24" s="11"/>
      <c r="Q24" s="11"/>
      <c r="R24" s="11"/>
    </row>
    <row r="25" spans="1:21" ht="28.5" thickBot="1">
      <c r="A25" s="180"/>
      <c r="B25" s="181" t="s">
        <v>2347</v>
      </c>
      <c r="C25" s="182" t="s">
        <v>2348</v>
      </c>
      <c r="D25" s="182" t="s">
        <v>2349</v>
      </c>
      <c r="E25" s="183" t="s">
        <v>2350</v>
      </c>
      <c r="F25" s="183" t="s">
        <v>2351</v>
      </c>
      <c r="G25" s="183" t="s">
        <v>2352</v>
      </c>
      <c r="H25" s="184" t="s">
        <v>2353</v>
      </c>
      <c r="J25" s="185" t="s">
        <v>2354</v>
      </c>
      <c r="K25" s="210" t="s">
        <v>2355</v>
      </c>
    </row>
    <row r="26" spans="1:21" ht="15.5">
      <c r="A26" s="211">
        <v>45839</v>
      </c>
      <c r="B26" s="187">
        <v>147.91587301587302</v>
      </c>
      <c r="C26" s="188">
        <v>931.87</v>
      </c>
      <c r="D26" s="189">
        <v>12464880</v>
      </c>
      <c r="E26" s="189">
        <v>59166.349206349209</v>
      </c>
      <c r="F26" s="189">
        <v>12524046.349206349</v>
      </c>
      <c r="G26" s="190">
        <v>84.670063420863414</v>
      </c>
      <c r="H26" s="191">
        <v>13.439692606486258</v>
      </c>
      <c r="J26" s="192">
        <v>77.400000000000006</v>
      </c>
      <c r="K26" s="193">
        <v>161.80938435667116</v>
      </c>
      <c r="M26" s="194"/>
      <c r="N26" s="194"/>
      <c r="O26" s="212"/>
    </row>
    <row r="27" spans="1:21" ht="15.5">
      <c r="A27" s="196">
        <v>45870</v>
      </c>
      <c r="B27" s="187">
        <v>282.79206349206351</v>
      </c>
      <c r="C27" s="188">
        <v>1781.5900000000001</v>
      </c>
      <c r="D27" s="189">
        <v>23672210</v>
      </c>
      <c r="E27" s="189">
        <v>113116.8253968254</v>
      </c>
      <c r="F27" s="189">
        <v>23785326.825396825</v>
      </c>
      <c r="G27" s="190">
        <v>84.108890934502313</v>
      </c>
      <c r="H27" s="191">
        <v>13.350617608651161</v>
      </c>
      <c r="J27" s="192">
        <v>146.88999999999999</v>
      </c>
      <c r="K27" s="193">
        <v>161.926113591101</v>
      </c>
      <c r="M27" s="194"/>
      <c r="N27" s="194"/>
      <c r="O27" s="212"/>
    </row>
    <row r="28" spans="1:21" ht="15.5">
      <c r="A28" s="196">
        <v>45901</v>
      </c>
      <c r="B28" s="187">
        <v>285.93492063492062</v>
      </c>
      <c r="C28" s="188">
        <v>1801.3899999999999</v>
      </c>
      <c r="D28" s="189">
        <v>23784270</v>
      </c>
      <c r="E28" s="189">
        <v>114373.96825396825</v>
      </c>
      <c r="F28" s="189">
        <v>23898643.968253966</v>
      </c>
      <c r="G28" s="190">
        <v>83.580711006500536</v>
      </c>
      <c r="H28" s="191">
        <v>13.266779524841356</v>
      </c>
      <c r="J28" s="192">
        <v>148.82999999999998</v>
      </c>
      <c r="K28" s="193">
        <v>160.5767921000737</v>
      </c>
      <c r="M28" s="194"/>
      <c r="N28" s="194"/>
      <c r="O28" s="212"/>
    </row>
    <row r="29" spans="1:21" ht="15.5">
      <c r="A29" s="196">
        <v>45931</v>
      </c>
      <c r="B29" s="187">
        <v>279.47301587301587</v>
      </c>
      <c r="C29" s="188">
        <v>1760.6799999999998</v>
      </c>
      <c r="D29" s="189">
        <v>23114559.999999996</v>
      </c>
      <c r="E29" s="189">
        <v>111789.20634920635</v>
      </c>
      <c r="F29" s="189">
        <v>23226349.206349205</v>
      </c>
      <c r="G29" s="190">
        <v>83.107662948406301</v>
      </c>
      <c r="H29" s="191">
        <v>13.191692531493063</v>
      </c>
      <c r="J29" s="192">
        <v>145.94</v>
      </c>
      <c r="K29" s="193">
        <v>159.14998770966977</v>
      </c>
      <c r="M29" s="194"/>
      <c r="N29" s="194"/>
      <c r="O29" s="212"/>
    </row>
    <row r="30" spans="1:21" ht="15.5">
      <c r="A30" s="196">
        <v>45962</v>
      </c>
      <c r="B30" s="187">
        <v>291.87936507936507</v>
      </c>
      <c r="C30" s="188">
        <v>1838.84</v>
      </c>
      <c r="D30" s="189">
        <v>24013320</v>
      </c>
      <c r="E30" s="189">
        <v>116751.74603174604</v>
      </c>
      <c r="F30" s="189">
        <v>24130071.746031746</v>
      </c>
      <c r="G30" s="190">
        <v>82.671386308759878</v>
      </c>
      <c r="H30" s="191">
        <v>13.122442271231726</v>
      </c>
      <c r="J30" s="192">
        <v>152</v>
      </c>
      <c r="K30" s="193">
        <v>158.75047201336676</v>
      </c>
      <c r="M30" s="194"/>
      <c r="N30" s="194"/>
      <c r="O30" s="212"/>
    </row>
    <row r="31" spans="1:21" ht="15.5">
      <c r="A31" s="196">
        <v>45992</v>
      </c>
      <c r="B31" s="187">
        <v>281.40793650793648</v>
      </c>
      <c r="C31" s="188">
        <v>1772.87</v>
      </c>
      <c r="D31" s="189">
        <v>23031440</v>
      </c>
      <c r="E31" s="189">
        <v>112563.1746031746</v>
      </c>
      <c r="F31" s="189">
        <v>23144003.174603175</v>
      </c>
      <c r="G31" s="190">
        <v>82.243605002058814</v>
      </c>
      <c r="H31" s="191">
        <v>13.054540476517271</v>
      </c>
      <c r="J31" s="192">
        <v>144.97</v>
      </c>
      <c r="K31" s="193">
        <v>159.64684537906584</v>
      </c>
      <c r="M31" s="194"/>
      <c r="N31" s="194"/>
      <c r="O31" s="212"/>
    </row>
    <row r="32" spans="1:21" ht="15.5">
      <c r="A32" s="196">
        <v>46023</v>
      </c>
      <c r="B32" s="187">
        <v>128.99206349206349</v>
      </c>
      <c r="C32" s="188">
        <v>812.65</v>
      </c>
      <c r="D32" s="189">
        <v>10524700</v>
      </c>
      <c r="E32" s="189">
        <v>51596.825396825399</v>
      </c>
      <c r="F32" s="189">
        <v>10576296.825396826</v>
      </c>
      <c r="G32" s="190">
        <v>81.991841506183476</v>
      </c>
      <c r="H32" s="191">
        <v>13.014578016854522</v>
      </c>
      <c r="J32" s="192">
        <v>66.27</v>
      </c>
      <c r="K32" s="193">
        <v>159.59403690051045</v>
      </c>
      <c r="M32" s="194"/>
      <c r="N32" s="194"/>
      <c r="O32" s="212"/>
    </row>
    <row r="33" spans="1:15" ht="15.5">
      <c r="A33" s="196">
        <v>46054</v>
      </c>
      <c r="B33" s="187">
        <v>184.6015873015873</v>
      </c>
      <c r="C33" s="188">
        <v>1162.99</v>
      </c>
      <c r="D33" s="189">
        <v>15020100</v>
      </c>
      <c r="E33" s="189">
        <v>73840.634920634926</v>
      </c>
      <c r="F33" s="189">
        <v>15093940.634920634</v>
      </c>
      <c r="G33" s="190">
        <v>81.764955846567901</v>
      </c>
      <c r="H33" s="191">
        <v>12.978564420090143</v>
      </c>
      <c r="J33" s="192">
        <v>95.03</v>
      </c>
      <c r="K33" s="193">
        <v>158.83342770620473</v>
      </c>
      <c r="M33" s="194"/>
      <c r="N33" s="194"/>
      <c r="O33" s="212"/>
    </row>
    <row r="34" spans="1:15" ht="15.5">
      <c r="A34" s="196">
        <v>46082</v>
      </c>
      <c r="B34" s="187">
        <v>256.69206349206348</v>
      </c>
      <c r="C34" s="188">
        <v>1617.1599999999999</v>
      </c>
      <c r="D34" s="189">
        <v>20832530</v>
      </c>
      <c r="E34" s="189">
        <v>102676.8253968254</v>
      </c>
      <c r="F34" s="189">
        <v>20935206.825396825</v>
      </c>
      <c r="G34" s="190">
        <v>81.55767085507928</v>
      </c>
      <c r="H34" s="191">
        <v>12.945662040488774</v>
      </c>
      <c r="J34" s="192">
        <v>131.77999999999997</v>
      </c>
      <c r="K34" s="193">
        <v>158.86482641824881</v>
      </c>
      <c r="M34" s="194"/>
      <c r="N34" s="194"/>
      <c r="O34" s="212"/>
    </row>
    <row r="35" spans="1:15" ht="15.5">
      <c r="A35" s="196">
        <v>46113</v>
      </c>
      <c r="B35" s="187">
        <v>265.48253968253971</v>
      </c>
      <c r="C35" s="188">
        <v>1672.54</v>
      </c>
      <c r="D35" s="189">
        <v>21497830</v>
      </c>
      <c r="E35" s="189">
        <v>106193.0158730159</v>
      </c>
      <c r="F35" s="189">
        <v>21604023.015873019</v>
      </c>
      <c r="G35" s="190">
        <v>81.376436437992524</v>
      </c>
      <c r="H35" s="191">
        <v>12.916894672697227</v>
      </c>
      <c r="J35" s="192">
        <v>136.76999999999998</v>
      </c>
      <c r="K35" s="193">
        <v>157.95878493728904</v>
      </c>
      <c r="M35" s="194"/>
      <c r="N35" s="194"/>
      <c r="O35" s="212"/>
    </row>
    <row r="36" spans="1:15" ht="15.5">
      <c r="A36" s="196">
        <v>46143</v>
      </c>
      <c r="B36" s="187">
        <v>289.88730158730158</v>
      </c>
      <c r="C36" s="188">
        <v>1826.29</v>
      </c>
      <c r="D36" s="189">
        <v>23423309.999999996</v>
      </c>
      <c r="E36" s="189">
        <v>115954.92063492064</v>
      </c>
      <c r="F36" s="189">
        <v>23539264.920634918</v>
      </c>
      <c r="G36" s="190">
        <v>81.201435149948807</v>
      </c>
      <c r="H36" s="191">
        <v>12.889116690468065</v>
      </c>
      <c r="J36" s="192">
        <v>149.66</v>
      </c>
      <c r="K36" s="193">
        <v>157.28494534701937</v>
      </c>
      <c r="M36" s="194"/>
      <c r="N36" s="194"/>
      <c r="O36" s="212"/>
    </row>
    <row r="37" spans="1:15" ht="16" thickBot="1">
      <c r="A37" s="196">
        <v>46174</v>
      </c>
      <c r="B37" s="187">
        <v>271.94761904761907</v>
      </c>
      <c r="C37" s="188">
        <v>1713.27</v>
      </c>
      <c r="D37" s="189">
        <v>21924580</v>
      </c>
      <c r="E37" s="189">
        <v>108779.04761904763</v>
      </c>
      <c r="F37" s="189">
        <v>22033359.047619052</v>
      </c>
      <c r="G37" s="190">
        <v>81.020599205028986</v>
      </c>
      <c r="H37" s="191">
        <v>12.860412572226824</v>
      </c>
      <c r="J37" s="192">
        <v>140.72</v>
      </c>
      <c r="K37" s="193">
        <v>156.57588862719621</v>
      </c>
      <c r="M37" s="194"/>
      <c r="N37" s="194"/>
      <c r="O37" s="212"/>
    </row>
    <row r="38" spans="1:15" ht="16" thickBot="1">
      <c r="A38" s="213" t="s">
        <v>1764</v>
      </c>
      <c r="B38" s="199">
        <v>2967.0063492063482</v>
      </c>
      <c r="C38" s="199">
        <v>18692.140000000003</v>
      </c>
      <c r="D38" s="201">
        <v>243303730.00000003</v>
      </c>
      <c r="E38" s="202">
        <v>1186802.5396825396</v>
      </c>
      <c r="F38" s="201">
        <v>244490532.53968251</v>
      </c>
      <c r="G38" s="203">
        <v>82.403103924965279</v>
      </c>
      <c r="H38" s="204">
        <v>13.079857765867498</v>
      </c>
      <c r="I38" s="205"/>
      <c r="J38" s="199">
        <v>1536.26</v>
      </c>
      <c r="K38" s="422">
        <v>159.1465849138053</v>
      </c>
      <c r="M38" s="207"/>
      <c r="N38" s="207"/>
      <c r="O38" s="214"/>
    </row>
    <row r="39" spans="1:15" ht="14.5" thickBot="1">
      <c r="K39" s="232"/>
    </row>
    <row r="40" spans="1:15" ht="18.5" thickBot="1">
      <c r="A40" s="176" t="s">
        <v>2343</v>
      </c>
      <c r="B40" s="1375" t="s">
        <v>2357</v>
      </c>
      <c r="C40" s="1376"/>
      <c r="D40" s="1376"/>
      <c r="E40" s="1376"/>
      <c r="F40" s="1376"/>
      <c r="G40" s="1376"/>
      <c r="H40" s="1376"/>
      <c r="I40" s="1376"/>
      <c r="J40" s="1376"/>
      <c r="K40" s="1377"/>
    </row>
    <row r="41" spans="1:15" ht="16" thickBot="1">
      <c r="A41" s="176" t="s">
        <v>2345</v>
      </c>
      <c r="B41" s="1387" t="s">
        <v>2346</v>
      </c>
      <c r="C41" s="1388"/>
      <c r="D41" s="1388"/>
      <c r="E41" s="1388"/>
      <c r="F41" s="1388"/>
      <c r="G41" s="1388"/>
      <c r="H41" s="1388"/>
      <c r="I41" s="1388"/>
      <c r="J41" s="1388"/>
      <c r="K41" s="1389"/>
    </row>
    <row r="42" spans="1:15" ht="28.5" thickBot="1">
      <c r="A42" s="180"/>
      <c r="B42" s="181" t="s">
        <v>2347</v>
      </c>
      <c r="C42" s="182" t="s">
        <v>2348</v>
      </c>
      <c r="D42" s="182" t="s">
        <v>2349</v>
      </c>
      <c r="E42" s="183" t="s">
        <v>2350</v>
      </c>
      <c r="F42" s="183" t="s">
        <v>2351</v>
      </c>
      <c r="G42" s="183" t="s">
        <v>2352</v>
      </c>
      <c r="H42" s="184" t="s">
        <v>2353</v>
      </c>
      <c r="J42" s="185" t="s">
        <v>2354</v>
      </c>
      <c r="K42" s="210" t="s">
        <v>2355</v>
      </c>
    </row>
    <row r="43" spans="1:15" ht="15.5">
      <c r="A43" s="211">
        <v>45839</v>
      </c>
      <c r="B43" s="187">
        <v>91.56825396825397</v>
      </c>
      <c r="C43" s="188">
        <v>576.88</v>
      </c>
      <c r="D43" s="189">
        <v>7716500</v>
      </c>
      <c r="E43" s="189">
        <v>36627301.58730159</v>
      </c>
      <c r="F43" s="189">
        <v>7753127.3015873013</v>
      </c>
      <c r="G43" s="190">
        <v>84.670472195257247</v>
      </c>
      <c r="H43" s="191">
        <v>13.439757491310674</v>
      </c>
      <c r="J43" s="192">
        <v>48.7</v>
      </c>
      <c r="K43" s="193">
        <v>159.20179264039632</v>
      </c>
      <c r="M43" s="194"/>
      <c r="N43" s="194"/>
      <c r="O43" s="212"/>
    </row>
    <row r="44" spans="1:15" ht="15.5">
      <c r="A44" s="196">
        <v>45870</v>
      </c>
      <c r="B44" s="187">
        <v>134.8031746031746</v>
      </c>
      <c r="C44" s="188">
        <v>849.26</v>
      </c>
      <c r="D44" s="189">
        <v>11284280</v>
      </c>
      <c r="E44" s="189">
        <v>53921269.841269836</v>
      </c>
      <c r="F44" s="189">
        <v>11338201.269841271</v>
      </c>
      <c r="G44" s="190">
        <v>84.109304571038322</v>
      </c>
      <c r="H44" s="191">
        <v>13.350683265244179</v>
      </c>
      <c r="J44" s="192">
        <v>70.09</v>
      </c>
      <c r="K44" s="193">
        <v>161.76631858811913</v>
      </c>
      <c r="M44" s="194"/>
      <c r="N44" s="194"/>
      <c r="O44" s="212"/>
    </row>
    <row r="45" spans="1:15" ht="15.5">
      <c r="A45" s="196">
        <v>45901</v>
      </c>
      <c r="B45" s="187">
        <v>137.3047619047619</v>
      </c>
      <c r="C45" s="188">
        <v>865.02</v>
      </c>
      <c r="D45" s="189">
        <v>11421140</v>
      </c>
      <c r="E45" s="189">
        <v>54921904.761904761</v>
      </c>
      <c r="F45" s="189">
        <v>11476061.904761903</v>
      </c>
      <c r="G45" s="190">
        <v>83.580946105292355</v>
      </c>
      <c r="H45" s="191">
        <v>13.266816842109899</v>
      </c>
      <c r="J45" s="192">
        <v>71.760000000000005</v>
      </c>
      <c r="K45" s="193">
        <v>159.92282475978126</v>
      </c>
      <c r="M45" s="194"/>
      <c r="N45" s="194"/>
      <c r="O45" s="212"/>
    </row>
    <row r="46" spans="1:15" ht="15.5">
      <c r="A46" s="196">
        <v>45931</v>
      </c>
      <c r="B46" s="187">
        <v>54.457142857142856</v>
      </c>
      <c r="C46" s="188">
        <v>343.08</v>
      </c>
      <c r="D46" s="189">
        <v>4504010</v>
      </c>
      <c r="E46" s="189">
        <v>21782857.142857142</v>
      </c>
      <c r="F46" s="189">
        <v>4525792.8571428573</v>
      </c>
      <c r="G46" s="190">
        <v>83.107423924449122</v>
      </c>
      <c r="H46" s="191">
        <v>13.191654591182399</v>
      </c>
      <c r="J46" s="192">
        <v>28.75</v>
      </c>
      <c r="K46" s="193">
        <v>157.41888198757766</v>
      </c>
      <c r="M46" s="194"/>
      <c r="N46" s="194"/>
      <c r="O46" s="212"/>
    </row>
    <row r="47" spans="1:15" ht="15.5">
      <c r="A47" s="196">
        <v>45962</v>
      </c>
      <c r="B47" s="187">
        <v>51.246031746031754</v>
      </c>
      <c r="C47" s="188">
        <v>322.85000000000002</v>
      </c>
      <c r="D47" s="189">
        <v>4216070</v>
      </c>
      <c r="E47" s="189">
        <v>20498412.698412701</v>
      </c>
      <c r="F47" s="189">
        <v>4236568.4126984123</v>
      </c>
      <c r="G47" s="190">
        <v>82.671150689174524</v>
      </c>
      <c r="H47" s="191">
        <v>13.122404871297544</v>
      </c>
      <c r="J47" s="192">
        <v>27.18</v>
      </c>
      <c r="K47" s="193">
        <v>155.8708025275354</v>
      </c>
      <c r="M47" s="194"/>
      <c r="N47" s="194"/>
      <c r="O47" s="212"/>
    </row>
    <row r="48" spans="1:15" ht="15.5">
      <c r="A48" s="196">
        <v>45992</v>
      </c>
      <c r="B48" s="187">
        <v>45.44285714285715</v>
      </c>
      <c r="C48" s="188">
        <v>286.29000000000002</v>
      </c>
      <c r="D48" s="189">
        <v>3719270</v>
      </c>
      <c r="E48" s="189">
        <v>18177142.857142862</v>
      </c>
      <c r="F48" s="189">
        <v>3737447.1428571427</v>
      </c>
      <c r="G48" s="190">
        <v>82.24498585350517</v>
      </c>
      <c r="H48" s="191">
        <v>13.054759659286537</v>
      </c>
      <c r="J48" s="192">
        <v>22.85</v>
      </c>
      <c r="K48" s="193">
        <v>163.56442638324475</v>
      </c>
      <c r="M48" s="194"/>
      <c r="N48" s="194"/>
      <c r="O48" s="212"/>
    </row>
    <row r="49" spans="1:15" ht="15.5">
      <c r="A49" s="196">
        <v>46023</v>
      </c>
      <c r="B49" s="187">
        <v>42.958730158730155</v>
      </c>
      <c r="C49" s="188">
        <v>270.64</v>
      </c>
      <c r="D49" s="189">
        <v>3505010</v>
      </c>
      <c r="E49" s="189">
        <v>17183492.063492063</v>
      </c>
      <c r="F49" s="189">
        <v>3522193.4920634921</v>
      </c>
      <c r="G49" s="190">
        <v>81.990167750517301</v>
      </c>
      <c r="H49" s="191">
        <v>13.014312341351951</v>
      </c>
      <c r="J49" s="192">
        <v>21</v>
      </c>
      <c r="K49" s="193">
        <v>167.72349962207105</v>
      </c>
      <c r="M49" s="194"/>
      <c r="N49" s="194"/>
      <c r="O49" s="212"/>
    </row>
    <row r="50" spans="1:15" ht="15.5">
      <c r="A50" s="196">
        <v>46054</v>
      </c>
      <c r="B50" s="187">
        <v>120.75396825396825</v>
      </c>
      <c r="C50" s="188">
        <v>760.75</v>
      </c>
      <c r="D50" s="189">
        <v>9825150</v>
      </c>
      <c r="E50" s="189">
        <v>48301587.301587306</v>
      </c>
      <c r="F50" s="189">
        <v>9873451.5873015858</v>
      </c>
      <c r="G50" s="190">
        <v>81.765027932960891</v>
      </c>
      <c r="H50" s="191">
        <v>12.978575862374743</v>
      </c>
      <c r="J50" s="192">
        <v>62.84</v>
      </c>
      <c r="K50" s="193">
        <v>157.12048993159749</v>
      </c>
      <c r="M50" s="194"/>
      <c r="N50" s="194"/>
      <c r="O50" s="212"/>
    </row>
    <row r="51" spans="1:15" ht="15.5">
      <c r="A51" s="196">
        <v>46082</v>
      </c>
      <c r="B51" s="187">
        <v>133.20952380952383</v>
      </c>
      <c r="C51" s="188">
        <v>839.22</v>
      </c>
      <c r="D51" s="189">
        <v>10810970</v>
      </c>
      <c r="E51" s="189">
        <v>53283809.523809545</v>
      </c>
      <c r="F51" s="189">
        <v>10864253.809523808</v>
      </c>
      <c r="G51" s="190">
        <v>81.557635661685836</v>
      </c>
      <c r="H51" s="191">
        <v>12.945656454235849</v>
      </c>
      <c r="J51" s="192">
        <v>68.78</v>
      </c>
      <c r="K51" s="193">
        <v>157.95658344756919</v>
      </c>
      <c r="M51" s="194"/>
      <c r="N51" s="194"/>
      <c r="O51" s="212"/>
    </row>
    <row r="52" spans="1:15" ht="15.5">
      <c r="A52" s="196">
        <v>46113</v>
      </c>
      <c r="B52" s="187">
        <v>134.57142857142856</v>
      </c>
      <c r="C52" s="188">
        <v>847.8</v>
      </c>
      <c r="D52" s="189">
        <v>10897080</v>
      </c>
      <c r="E52" s="189">
        <v>53828571.428571418</v>
      </c>
      <c r="F52" s="189">
        <v>10950908.571428573</v>
      </c>
      <c r="G52" s="190">
        <v>81.376178343949064</v>
      </c>
      <c r="H52" s="191">
        <v>12.916853705388739</v>
      </c>
      <c r="J52" s="192">
        <v>70.08</v>
      </c>
      <c r="K52" s="193">
        <v>156.26296477495109</v>
      </c>
      <c r="M52" s="194"/>
      <c r="N52" s="194"/>
      <c r="O52" s="212"/>
    </row>
    <row r="53" spans="1:15" ht="15.5">
      <c r="A53" s="196">
        <v>46143</v>
      </c>
      <c r="B53" s="187">
        <v>137.31428571428572</v>
      </c>
      <c r="C53" s="188">
        <v>865.08</v>
      </c>
      <c r="D53" s="189">
        <v>11095210</v>
      </c>
      <c r="E53" s="189">
        <v>54925714.285714291</v>
      </c>
      <c r="F53" s="189">
        <v>11150135.714285715</v>
      </c>
      <c r="G53" s="190">
        <v>81.201570952975445</v>
      </c>
      <c r="H53" s="191">
        <v>12.889138246504038</v>
      </c>
      <c r="J53" s="192">
        <v>72.52000000000001</v>
      </c>
      <c r="K53" s="193">
        <v>153.7525608699078</v>
      </c>
      <c r="M53" s="194"/>
      <c r="N53" s="194"/>
      <c r="O53" s="212"/>
    </row>
    <row r="54" spans="1:15" ht="16" thickBot="1">
      <c r="A54" s="196">
        <v>46174</v>
      </c>
      <c r="B54" s="187">
        <v>147.33968253968254</v>
      </c>
      <c r="C54" s="188">
        <v>928.24</v>
      </c>
      <c r="D54" s="189">
        <v>11878540</v>
      </c>
      <c r="E54" s="189">
        <v>58935873.015873015</v>
      </c>
      <c r="F54" s="189">
        <v>11937475.873015873</v>
      </c>
      <c r="G54" s="190">
        <v>81.020100405067652</v>
      </c>
      <c r="H54" s="191">
        <v>12.860333397629788</v>
      </c>
      <c r="J54" s="192">
        <v>77.819999999999993</v>
      </c>
      <c r="K54" s="193">
        <v>153.39855914952292</v>
      </c>
      <c r="M54" s="194"/>
      <c r="N54" s="194"/>
      <c r="O54" s="212"/>
    </row>
    <row r="55" spans="1:15" ht="16" thickBot="1">
      <c r="A55" s="213" t="s">
        <v>1764</v>
      </c>
      <c r="B55" s="199">
        <v>1230.9698412698413</v>
      </c>
      <c r="C55" s="200">
        <v>7755.11</v>
      </c>
      <c r="D55" s="201">
        <v>100873230.00000001</v>
      </c>
      <c r="E55" s="202">
        <v>492387936.5079366</v>
      </c>
      <c r="F55" s="201">
        <v>101365617.93650794</v>
      </c>
      <c r="G55" s="203">
        <v>82.346142478959038</v>
      </c>
      <c r="H55" s="204">
        <v>13.070816266501435</v>
      </c>
      <c r="I55" s="205"/>
      <c r="J55" s="199">
        <v>642.37000000000012</v>
      </c>
      <c r="K55" s="206">
        <v>157.79942702260055</v>
      </c>
      <c r="M55" s="207"/>
      <c r="N55" s="207"/>
      <c r="O55" s="214"/>
    </row>
    <row r="56" spans="1:15" ht="14.5" thickBot="1">
      <c r="A56" s="215"/>
    </row>
    <row r="57" spans="1:15" ht="18.5" thickBot="1">
      <c r="A57" s="176" t="s">
        <v>2343</v>
      </c>
      <c r="B57" s="1375" t="s">
        <v>1804</v>
      </c>
      <c r="C57" s="1376"/>
      <c r="D57" s="1376"/>
      <c r="E57" s="1376"/>
      <c r="F57" s="1376"/>
      <c r="G57" s="1376"/>
      <c r="H57" s="1376"/>
      <c r="I57" s="1376"/>
      <c r="J57" s="1376"/>
      <c r="K57" s="1377"/>
    </row>
    <row r="58" spans="1:15" ht="16" thickBot="1">
      <c r="A58" s="176" t="s">
        <v>2345</v>
      </c>
      <c r="B58" s="1387" t="s">
        <v>2358</v>
      </c>
      <c r="C58" s="1388"/>
      <c r="D58" s="1388"/>
      <c r="E58" s="1388"/>
      <c r="F58" s="1388"/>
      <c r="G58" s="1388"/>
      <c r="H58" s="1388"/>
      <c r="I58" s="1388"/>
      <c r="J58" s="1388"/>
      <c r="K58" s="1389"/>
    </row>
    <row r="59" spans="1:15" ht="28.5" thickBot="1">
      <c r="A59" s="180"/>
      <c r="B59" s="181" t="s">
        <v>2347</v>
      </c>
      <c r="C59" s="182" t="s">
        <v>2348</v>
      </c>
      <c r="D59" s="182" t="s">
        <v>2349</v>
      </c>
      <c r="E59" s="183" t="s">
        <v>2350</v>
      </c>
      <c r="F59" s="183" t="s">
        <v>2351</v>
      </c>
      <c r="G59" s="183" t="s">
        <v>2352</v>
      </c>
      <c r="H59" s="184" t="s">
        <v>2353</v>
      </c>
      <c r="J59" s="185" t="s">
        <v>2354</v>
      </c>
      <c r="K59" s="210" t="s">
        <v>2355</v>
      </c>
    </row>
    <row r="60" spans="1:15" ht="15.5">
      <c r="A60" s="211">
        <v>45839</v>
      </c>
      <c r="B60" s="187">
        <v>57.551724137931025</v>
      </c>
      <c r="C60" s="188">
        <v>333.79999999999995</v>
      </c>
      <c r="D60" s="189">
        <v>5558430</v>
      </c>
      <c r="E60" s="189">
        <v>23020.689655172413</v>
      </c>
      <c r="F60" s="189">
        <v>5581450.6896551726</v>
      </c>
      <c r="G60" s="190">
        <v>96.981467944877195</v>
      </c>
      <c r="H60" s="191">
        <v>16.720942749116759</v>
      </c>
      <c r="J60" s="192">
        <v>27.36</v>
      </c>
      <c r="K60" s="193">
        <v>204.00039070377093</v>
      </c>
      <c r="M60" s="194"/>
      <c r="N60" s="194"/>
      <c r="O60" s="212"/>
    </row>
    <row r="61" spans="1:15" ht="15.5">
      <c r="A61" s="196">
        <v>45870</v>
      </c>
      <c r="B61" s="187">
        <v>26.524137931034485</v>
      </c>
      <c r="C61" s="188">
        <v>153.84</v>
      </c>
      <c r="D61" s="189">
        <v>2566150</v>
      </c>
      <c r="E61" s="189">
        <v>10609.655172413795</v>
      </c>
      <c r="F61" s="189">
        <v>2576759.6551724137</v>
      </c>
      <c r="G61" s="190">
        <v>97.147724908996352</v>
      </c>
      <c r="H61" s="191">
        <v>16.749607742930404</v>
      </c>
      <c r="J61" s="192">
        <v>12.61</v>
      </c>
      <c r="K61" s="193">
        <v>204.34255790423583</v>
      </c>
      <c r="M61" s="194"/>
      <c r="N61" s="194"/>
      <c r="O61" s="212"/>
    </row>
    <row r="62" spans="1:15" ht="16" thickBot="1">
      <c r="A62" s="197">
        <v>45901</v>
      </c>
      <c r="B62" s="187">
        <v>31.567241379310346</v>
      </c>
      <c r="C62" s="188">
        <v>183.09</v>
      </c>
      <c r="D62" s="189">
        <v>3064600</v>
      </c>
      <c r="E62" s="189">
        <v>12626.896551724139</v>
      </c>
      <c r="F62" s="189">
        <v>3077226.8965517241</v>
      </c>
      <c r="G62" s="190">
        <v>97.481653831449009</v>
      </c>
      <c r="H62" s="191">
        <v>16.807181695077418</v>
      </c>
      <c r="J62" s="192">
        <v>15.01</v>
      </c>
      <c r="K62" s="193">
        <v>205.01178524661719</v>
      </c>
      <c r="M62" s="194"/>
      <c r="N62" s="194"/>
      <c r="O62" s="212"/>
    </row>
    <row r="63" spans="1:15" ht="16" thickBot="1">
      <c r="A63" s="197">
        <v>45931</v>
      </c>
      <c r="B63" s="187">
        <v>79.306896551724137</v>
      </c>
      <c r="C63" s="188">
        <v>459.98</v>
      </c>
      <c r="D63" s="189">
        <v>7701950.0000000009</v>
      </c>
      <c r="E63" s="189">
        <v>31722.758620689656</v>
      </c>
      <c r="F63" s="189">
        <v>7733672.7586206906</v>
      </c>
      <c r="G63" s="190">
        <v>97.515765902865354</v>
      </c>
      <c r="H63" s="191">
        <v>16.813063086700922</v>
      </c>
      <c r="J63" s="192">
        <v>37.700000000000003</v>
      </c>
      <c r="K63" s="193">
        <v>205.13720845147719</v>
      </c>
      <c r="M63" s="194"/>
      <c r="N63" s="194"/>
      <c r="O63" s="212"/>
    </row>
    <row r="64" spans="1:15" ht="16" thickBot="1">
      <c r="A64" s="197">
        <v>45962</v>
      </c>
      <c r="B64" s="187">
        <v>61.236206896551728</v>
      </c>
      <c r="C64" s="188">
        <v>355.17</v>
      </c>
      <c r="D64" s="189">
        <v>5917780</v>
      </c>
      <c r="E64" s="189">
        <v>24494.482758620692</v>
      </c>
      <c r="F64" s="189">
        <v>5942274.4827586198</v>
      </c>
      <c r="G64" s="190">
        <v>97.038578708787327</v>
      </c>
      <c r="H64" s="191">
        <v>16.730789432549539</v>
      </c>
      <c r="J64" s="192">
        <v>29.11</v>
      </c>
      <c r="K64" s="193">
        <v>204.13172390101752</v>
      </c>
      <c r="M64" s="194"/>
      <c r="N64" s="194"/>
      <c r="O64" s="212"/>
    </row>
    <row r="65" spans="1:15" ht="16" thickBot="1">
      <c r="A65" s="197">
        <v>45992</v>
      </c>
      <c r="B65" s="187">
        <v>7.432758620689655</v>
      </c>
      <c r="C65" s="188">
        <v>43.11</v>
      </c>
      <c r="D65" s="189">
        <v>714460</v>
      </c>
      <c r="E65" s="189">
        <v>2973.1034482758623</v>
      </c>
      <c r="F65" s="189">
        <v>717433.10344827594</v>
      </c>
      <c r="G65" s="190">
        <v>96.523126884713534</v>
      </c>
      <c r="H65" s="191">
        <v>16.641918428398885</v>
      </c>
      <c r="J65" s="192">
        <v>3.54</v>
      </c>
      <c r="K65" s="193">
        <v>202.66471848821354</v>
      </c>
      <c r="M65" s="194"/>
      <c r="N65" s="194"/>
      <c r="O65" s="212"/>
    </row>
    <row r="66" spans="1:15" ht="16" thickBot="1">
      <c r="A66" s="197">
        <v>46023</v>
      </c>
      <c r="B66" s="187">
        <v>2.2137931034482761</v>
      </c>
      <c r="C66" s="188">
        <v>12.84</v>
      </c>
      <c r="D66" s="189">
        <v>214400</v>
      </c>
      <c r="E66" s="189">
        <v>885.51724137931046</v>
      </c>
      <c r="F66" s="189">
        <v>215285.51724137933</v>
      </c>
      <c r="G66" s="190">
        <v>97.247352024922122</v>
      </c>
      <c r="H66" s="191">
        <v>16.766784831883125</v>
      </c>
      <c r="J66" s="192">
        <v>1.05</v>
      </c>
      <c r="K66" s="193">
        <v>205.03382594417079</v>
      </c>
      <c r="M66" s="194"/>
      <c r="N66" s="194"/>
      <c r="O66" s="212"/>
    </row>
    <row r="67" spans="1:15" ht="16" thickBot="1">
      <c r="A67" s="197">
        <v>46054</v>
      </c>
      <c r="B67" s="187">
        <v>2.4689655172413794</v>
      </c>
      <c r="C67" s="188">
        <v>14.32</v>
      </c>
      <c r="D67" s="189">
        <v>238660</v>
      </c>
      <c r="E67" s="189">
        <v>987.58620689655174</v>
      </c>
      <c r="F67" s="189">
        <v>239647.58620689655</v>
      </c>
      <c r="G67" s="190">
        <v>97.063966480446936</v>
      </c>
      <c r="H67" s="191">
        <v>16.735166634559814</v>
      </c>
      <c r="J67" s="192">
        <v>1.17</v>
      </c>
      <c r="K67" s="193">
        <v>204.82699675803127</v>
      </c>
      <c r="M67" s="194"/>
      <c r="N67" s="194"/>
      <c r="O67" s="212"/>
    </row>
    <row r="68" spans="1:15" ht="16" thickBot="1">
      <c r="A68" s="197">
        <v>46082</v>
      </c>
      <c r="B68" s="187">
        <v>0</v>
      </c>
      <c r="C68" s="188">
        <v>0</v>
      </c>
      <c r="D68" s="189">
        <v>0</v>
      </c>
      <c r="E68" s="189">
        <v>0</v>
      </c>
      <c r="F68" s="189">
        <v>0</v>
      </c>
      <c r="G68" s="190">
        <v>0</v>
      </c>
      <c r="H68" s="191">
        <v>0</v>
      </c>
      <c r="J68" s="192">
        <v>0</v>
      </c>
      <c r="K68" s="193">
        <v>0</v>
      </c>
      <c r="M68" s="194"/>
      <c r="N68" s="194"/>
      <c r="O68" s="212"/>
    </row>
    <row r="69" spans="1:15" ht="16" thickBot="1">
      <c r="A69" s="197">
        <v>46113</v>
      </c>
      <c r="B69" s="187">
        <v>0</v>
      </c>
      <c r="C69" s="188">
        <v>0</v>
      </c>
      <c r="D69" s="189">
        <v>0</v>
      </c>
      <c r="E69" s="189">
        <v>0</v>
      </c>
      <c r="F69" s="189">
        <v>0</v>
      </c>
      <c r="G69" s="190">
        <v>0</v>
      </c>
      <c r="H69" s="191">
        <v>0</v>
      </c>
      <c r="J69" s="192">
        <v>0</v>
      </c>
      <c r="K69" s="193">
        <v>0</v>
      </c>
      <c r="M69" s="194"/>
      <c r="N69" s="194"/>
      <c r="O69" s="212"/>
    </row>
    <row r="70" spans="1:15" ht="16" thickBot="1">
      <c r="A70" s="197">
        <v>46143</v>
      </c>
      <c r="B70" s="187">
        <v>2.4137931034482758</v>
      </c>
      <c r="C70" s="188">
        <v>14</v>
      </c>
      <c r="D70" s="189">
        <v>231450</v>
      </c>
      <c r="E70" s="189">
        <v>965.51724137931035</v>
      </c>
      <c r="F70" s="189">
        <v>232415.5172413793</v>
      </c>
      <c r="G70" s="190">
        <v>96.286428571428573</v>
      </c>
      <c r="H70" s="191">
        <v>16.601108374384236</v>
      </c>
      <c r="J70" s="192">
        <v>1.1499999999999999</v>
      </c>
      <c r="K70" s="193">
        <v>202.10044977511245</v>
      </c>
      <c r="M70" s="194"/>
      <c r="N70" s="194"/>
      <c r="O70" s="212"/>
    </row>
    <row r="71" spans="1:15" ht="16" thickBot="1">
      <c r="A71" s="197">
        <v>46174</v>
      </c>
      <c r="B71" s="187">
        <v>29.896551724137932</v>
      </c>
      <c r="C71" s="188">
        <v>173.4</v>
      </c>
      <c r="D71" s="189">
        <v>2863510</v>
      </c>
      <c r="E71" s="189">
        <v>11958.620689655174</v>
      </c>
      <c r="F71" s="189">
        <v>2875468.6206896552</v>
      </c>
      <c r="G71" s="190">
        <v>96.180611303344875</v>
      </c>
      <c r="H71" s="191">
        <v>16.582864017818082</v>
      </c>
      <c r="J71" s="192">
        <v>14.22</v>
      </c>
      <c r="K71" s="193">
        <v>202.21298317086183</v>
      </c>
      <c r="M71" s="194"/>
      <c r="N71" s="194"/>
      <c r="O71" s="212"/>
    </row>
    <row r="72" spans="1:15" ht="16" thickBot="1">
      <c r="A72" s="198" t="s">
        <v>1764</v>
      </c>
      <c r="B72" s="199">
        <v>300.61206896551715</v>
      </c>
      <c r="C72" s="200">
        <v>1743.55</v>
      </c>
      <c r="D72" s="201">
        <v>29071390</v>
      </c>
      <c r="E72" s="202">
        <v>120244.82758620691</v>
      </c>
      <c r="F72" s="201">
        <v>29191634.827586208</v>
      </c>
      <c r="G72" s="203">
        <v>97.107328152332911</v>
      </c>
      <c r="H72" s="204">
        <v>16.742642784884982</v>
      </c>
      <c r="I72" s="205"/>
      <c r="J72" s="199">
        <v>142.92000000000002</v>
      </c>
      <c r="K72" s="206">
        <v>204.25157310093903</v>
      </c>
      <c r="M72" s="207"/>
      <c r="N72" s="207"/>
      <c r="O72" s="214"/>
    </row>
    <row r="73" spans="1:15" ht="16" thickBot="1">
      <c r="A73" s="208"/>
      <c r="B73" s="209"/>
      <c r="J73" s="209"/>
      <c r="K73" s="215"/>
    </row>
    <row r="74" spans="1:15" ht="18.5" thickBot="1">
      <c r="A74" s="176" t="s">
        <v>2343</v>
      </c>
      <c r="B74" s="1375" t="s">
        <v>2359</v>
      </c>
      <c r="C74" s="1376"/>
      <c r="D74" s="1376"/>
      <c r="E74" s="1376"/>
      <c r="F74" s="1376"/>
      <c r="G74" s="1376"/>
      <c r="H74" s="1376"/>
      <c r="I74" s="1376"/>
      <c r="J74" s="1376"/>
      <c r="K74" s="1377"/>
    </row>
    <row r="75" spans="1:15" ht="16" thickBot="1">
      <c r="A75" s="176" t="s">
        <v>2345</v>
      </c>
      <c r="B75" s="1387" t="s">
        <v>2358</v>
      </c>
      <c r="C75" s="1388"/>
      <c r="D75" s="1388"/>
      <c r="E75" s="1388"/>
      <c r="F75" s="1388"/>
      <c r="G75" s="1388"/>
      <c r="H75" s="1388"/>
      <c r="I75" s="1388"/>
      <c r="J75" s="1388"/>
      <c r="K75" s="1389"/>
    </row>
    <row r="76" spans="1:15" ht="28.5" thickBot="1">
      <c r="B76" s="181" t="s">
        <v>2347</v>
      </c>
      <c r="C76" s="182" t="s">
        <v>2348</v>
      </c>
      <c r="D76" s="182" t="s">
        <v>2349</v>
      </c>
      <c r="E76" s="183" t="s">
        <v>2350</v>
      </c>
      <c r="F76" s="183" t="s">
        <v>2351</v>
      </c>
      <c r="G76" s="183" t="s">
        <v>2352</v>
      </c>
      <c r="H76" s="184" t="s">
        <v>2353</v>
      </c>
      <c r="J76" s="185" t="s">
        <v>2354</v>
      </c>
      <c r="K76" s="210" t="s">
        <v>2355</v>
      </c>
    </row>
    <row r="77" spans="1:15" ht="15.5">
      <c r="A77" s="216">
        <v>45839</v>
      </c>
      <c r="B77" s="187">
        <v>8.9603448275862068</v>
      </c>
      <c r="C77" s="188">
        <v>51.97</v>
      </c>
      <c r="D77" s="189">
        <v>865440</v>
      </c>
      <c r="E77" s="189">
        <v>3584.1379310344828</v>
      </c>
      <c r="F77" s="189">
        <v>869024.13793103443</v>
      </c>
      <c r="G77" s="190">
        <v>96.985568597267658</v>
      </c>
      <c r="H77" s="191">
        <v>16.721649758149596</v>
      </c>
      <c r="J77" s="192">
        <v>3.87</v>
      </c>
      <c r="K77" s="193">
        <v>224.55404080905282</v>
      </c>
      <c r="M77" s="194"/>
      <c r="N77" s="194"/>
      <c r="O77" s="212"/>
    </row>
    <row r="78" spans="1:15" ht="15.5">
      <c r="A78" s="196">
        <v>45870</v>
      </c>
      <c r="B78" s="187">
        <v>0.96724137931034493</v>
      </c>
      <c r="C78" s="188">
        <v>5.61</v>
      </c>
      <c r="D78" s="189">
        <v>93600</v>
      </c>
      <c r="E78" s="189">
        <v>386.89655172413802</v>
      </c>
      <c r="F78" s="189">
        <v>93986.89655172413</v>
      </c>
      <c r="G78" s="190">
        <v>97.170053475935816</v>
      </c>
      <c r="H78" s="191">
        <v>16.753457495851002</v>
      </c>
      <c r="J78" s="192">
        <v>0.42</v>
      </c>
      <c r="K78" s="193">
        <v>223.77832512315268</v>
      </c>
      <c r="M78" s="194"/>
      <c r="N78" s="194"/>
      <c r="O78" s="212"/>
    </row>
    <row r="79" spans="1:15" ht="15.5">
      <c r="A79" s="196">
        <v>45901</v>
      </c>
      <c r="B79" s="187">
        <v>10.589655172413794</v>
      </c>
      <c r="C79" s="188">
        <v>61.42</v>
      </c>
      <c r="D79" s="189">
        <v>1028060</v>
      </c>
      <c r="E79" s="189">
        <v>4235.8620689655181</v>
      </c>
      <c r="F79" s="189">
        <v>1032295.8620689656</v>
      </c>
      <c r="G79" s="190">
        <v>97.481536958645393</v>
      </c>
      <c r="H79" s="191">
        <v>16.807161544594035</v>
      </c>
      <c r="J79" s="192">
        <v>4.57</v>
      </c>
      <c r="K79" s="193">
        <v>225.88530898664453</v>
      </c>
      <c r="M79" s="194"/>
      <c r="N79" s="194"/>
      <c r="O79" s="212"/>
    </row>
    <row r="80" spans="1:15" ht="15.5">
      <c r="A80" s="196">
        <v>45931</v>
      </c>
      <c r="B80" s="187">
        <v>15.558620689655172</v>
      </c>
      <c r="C80" s="188">
        <v>90.24</v>
      </c>
      <c r="D80" s="189">
        <v>1510930</v>
      </c>
      <c r="E80" s="189">
        <v>6223.4482758620688</v>
      </c>
      <c r="F80" s="189">
        <v>1517153.448275862</v>
      </c>
      <c r="G80" s="190">
        <v>97.512078900709227</v>
      </c>
      <c r="H80" s="191">
        <v>16.812427396674003</v>
      </c>
      <c r="J80" s="192">
        <v>6.71</v>
      </c>
      <c r="K80" s="193">
        <v>226.10334549565752</v>
      </c>
      <c r="M80" s="194"/>
      <c r="N80" s="194"/>
      <c r="O80" s="212"/>
    </row>
    <row r="81" spans="1:15" ht="15.5">
      <c r="A81" s="196">
        <v>45962</v>
      </c>
      <c r="B81" s="187">
        <v>6.8465517241379317</v>
      </c>
      <c r="C81" s="188">
        <v>39.71</v>
      </c>
      <c r="D81" s="189">
        <v>661630</v>
      </c>
      <c r="E81" s="189">
        <v>2738.620689655173</v>
      </c>
      <c r="F81" s="189">
        <v>664368.62068965519</v>
      </c>
      <c r="G81" s="190">
        <v>97.036968018131432</v>
      </c>
      <c r="H81" s="191">
        <v>16.730511727264041</v>
      </c>
      <c r="J81" s="192">
        <v>2.95</v>
      </c>
      <c r="K81" s="193">
        <v>225.20970192869663</v>
      </c>
      <c r="M81" s="194"/>
      <c r="N81" s="194"/>
      <c r="O81" s="212"/>
    </row>
    <row r="82" spans="1:15" ht="15.5">
      <c r="A82" s="196">
        <v>45992</v>
      </c>
      <c r="B82" s="187">
        <v>0</v>
      </c>
      <c r="C82" s="188">
        <v>0</v>
      </c>
      <c r="D82" s="189">
        <v>0</v>
      </c>
      <c r="E82" s="189">
        <v>0</v>
      </c>
      <c r="F82" s="189">
        <v>0</v>
      </c>
      <c r="G82" s="190">
        <v>0</v>
      </c>
      <c r="H82" s="191">
        <v>0</v>
      </c>
      <c r="J82" s="192">
        <v>0</v>
      </c>
      <c r="K82" s="193">
        <v>0</v>
      </c>
      <c r="M82" s="194"/>
      <c r="N82" s="194"/>
      <c r="O82" s="212"/>
    </row>
    <row r="83" spans="1:15" ht="15.5">
      <c r="A83" s="196">
        <v>46023</v>
      </c>
      <c r="B83" s="187">
        <v>0</v>
      </c>
      <c r="C83" s="188">
        <v>0</v>
      </c>
      <c r="D83" s="189">
        <v>0</v>
      </c>
      <c r="E83" s="189">
        <v>0</v>
      </c>
      <c r="F83" s="189">
        <v>0</v>
      </c>
      <c r="G83" s="190">
        <v>0</v>
      </c>
      <c r="H83" s="191">
        <v>0</v>
      </c>
      <c r="J83" s="192">
        <v>0</v>
      </c>
      <c r="K83" s="193">
        <v>0</v>
      </c>
      <c r="M83" s="194"/>
      <c r="N83" s="194"/>
      <c r="O83" s="212"/>
    </row>
    <row r="84" spans="1:15" ht="15.5">
      <c r="A84" s="196">
        <v>46054</v>
      </c>
      <c r="B84" s="187">
        <v>0</v>
      </c>
      <c r="C84" s="188">
        <v>0</v>
      </c>
      <c r="D84" s="189">
        <v>0</v>
      </c>
      <c r="E84" s="189">
        <v>0</v>
      </c>
      <c r="F84" s="189">
        <v>0</v>
      </c>
      <c r="G84" s="190">
        <v>0</v>
      </c>
      <c r="H84" s="191">
        <v>0</v>
      </c>
      <c r="J84" s="192">
        <v>0</v>
      </c>
      <c r="K84" s="193">
        <v>0</v>
      </c>
      <c r="M84" s="194"/>
      <c r="N84" s="194"/>
      <c r="O84" s="212"/>
    </row>
    <row r="85" spans="1:15" ht="15.5">
      <c r="A85" s="196">
        <v>46082</v>
      </c>
      <c r="B85" s="187">
        <v>0</v>
      </c>
      <c r="C85" s="188">
        <v>0</v>
      </c>
      <c r="D85" s="189">
        <v>0</v>
      </c>
      <c r="E85" s="189">
        <v>0</v>
      </c>
      <c r="F85" s="189">
        <v>0</v>
      </c>
      <c r="G85" s="190">
        <v>0</v>
      </c>
      <c r="H85" s="191">
        <v>0</v>
      </c>
      <c r="J85" s="192">
        <v>0</v>
      </c>
      <c r="K85" s="193">
        <v>0</v>
      </c>
      <c r="M85" s="194"/>
      <c r="N85" s="194"/>
      <c r="O85" s="212"/>
    </row>
    <row r="86" spans="1:15" ht="15.5">
      <c r="A86" s="196">
        <v>46113</v>
      </c>
      <c r="B86" s="187">
        <v>0</v>
      </c>
      <c r="C86" s="188">
        <v>0</v>
      </c>
      <c r="D86" s="189">
        <v>0</v>
      </c>
      <c r="E86" s="189">
        <v>0</v>
      </c>
      <c r="F86" s="189">
        <v>0</v>
      </c>
      <c r="G86" s="190">
        <v>0</v>
      </c>
      <c r="H86" s="191">
        <v>0</v>
      </c>
      <c r="J86" s="192">
        <v>0</v>
      </c>
      <c r="K86" s="193">
        <v>0</v>
      </c>
      <c r="M86" s="194"/>
      <c r="N86" s="194"/>
      <c r="O86" s="212"/>
    </row>
    <row r="87" spans="1:15" ht="15.5">
      <c r="A87" s="196">
        <v>46143</v>
      </c>
      <c r="B87" s="187">
        <v>0</v>
      </c>
      <c r="C87" s="188">
        <v>0</v>
      </c>
      <c r="D87" s="189">
        <v>0</v>
      </c>
      <c r="E87" s="189">
        <v>0</v>
      </c>
      <c r="F87" s="189">
        <v>0</v>
      </c>
      <c r="G87" s="190">
        <v>0</v>
      </c>
      <c r="H87" s="191">
        <v>0</v>
      </c>
      <c r="J87" s="192">
        <v>0</v>
      </c>
      <c r="K87" s="193">
        <v>0</v>
      </c>
      <c r="M87" s="194"/>
      <c r="N87" s="194"/>
      <c r="O87" s="212"/>
    </row>
    <row r="88" spans="1:15" ht="16" thickBot="1">
      <c r="A88" s="196">
        <v>46174</v>
      </c>
      <c r="B88" s="187">
        <v>0</v>
      </c>
      <c r="C88" s="188">
        <v>0</v>
      </c>
      <c r="D88" s="189">
        <v>0</v>
      </c>
      <c r="E88" s="189">
        <v>0</v>
      </c>
      <c r="F88" s="189">
        <v>0</v>
      </c>
      <c r="G88" s="190">
        <v>0</v>
      </c>
      <c r="H88" s="191">
        <v>0</v>
      </c>
      <c r="J88" s="192">
        <v>0</v>
      </c>
      <c r="K88" s="193">
        <v>0</v>
      </c>
      <c r="M88" s="194"/>
      <c r="N88" s="194"/>
      <c r="O88" s="212"/>
    </row>
    <row r="89" spans="1:15" ht="16" thickBot="1">
      <c r="A89" s="213" t="s">
        <v>1764</v>
      </c>
      <c r="B89" s="199">
        <v>42.922413793103452</v>
      </c>
      <c r="C89" s="200">
        <v>248.95000000000002</v>
      </c>
      <c r="D89" s="201">
        <v>4159660</v>
      </c>
      <c r="E89" s="202">
        <v>17168.96551724138</v>
      </c>
      <c r="F89" s="201">
        <v>4176828.965517241</v>
      </c>
      <c r="G89" s="203">
        <v>97.311138782888122</v>
      </c>
      <c r="H89" s="204">
        <v>16.777782548773814</v>
      </c>
      <c r="I89" s="205"/>
      <c r="J89" s="199">
        <v>18.52</v>
      </c>
      <c r="K89" s="206">
        <v>225.53072168019662</v>
      </c>
      <c r="M89" s="207"/>
      <c r="N89" s="207"/>
      <c r="O89" s="214"/>
    </row>
    <row r="90" spans="1:15" ht="14.5" thickBot="1"/>
    <row r="91" spans="1:15" ht="18.5" thickBot="1">
      <c r="A91" s="176" t="s">
        <v>2343</v>
      </c>
      <c r="B91" s="1375" t="s">
        <v>2360</v>
      </c>
      <c r="C91" s="1376"/>
      <c r="D91" s="1376"/>
      <c r="E91" s="1376"/>
      <c r="F91" s="1376"/>
      <c r="G91" s="1376"/>
      <c r="H91" s="1376"/>
      <c r="I91" s="1376"/>
      <c r="J91" s="1376"/>
      <c r="K91" s="1377"/>
    </row>
    <row r="92" spans="1:15" ht="16" thickBot="1">
      <c r="A92" s="176" t="s">
        <v>2345</v>
      </c>
      <c r="B92" s="1387" t="s">
        <v>2358</v>
      </c>
      <c r="C92" s="1388"/>
      <c r="D92" s="1388"/>
      <c r="E92" s="1388"/>
      <c r="F92" s="1388"/>
      <c r="G92" s="1388"/>
      <c r="H92" s="1388"/>
      <c r="I92" s="1388"/>
      <c r="J92" s="1388"/>
      <c r="K92" s="1389"/>
    </row>
    <row r="93" spans="1:15" ht="28.5" thickBot="1">
      <c r="A93" s="180"/>
      <c r="B93" s="181" t="s">
        <v>2347</v>
      </c>
      <c r="C93" s="182" t="s">
        <v>2348</v>
      </c>
      <c r="D93" s="182" t="s">
        <v>2349</v>
      </c>
      <c r="E93" s="183" t="s">
        <v>2350</v>
      </c>
      <c r="F93" s="183" t="s">
        <v>2351</v>
      </c>
      <c r="G93" s="183" t="s">
        <v>2352</v>
      </c>
      <c r="H93" s="184" t="s">
        <v>2353</v>
      </c>
      <c r="I93" s="217"/>
      <c r="J93" s="185" t="s">
        <v>2354</v>
      </c>
      <c r="K93" s="210" t="s">
        <v>2355</v>
      </c>
    </row>
    <row r="94" spans="1:15" ht="15.5">
      <c r="A94" s="211">
        <v>45839</v>
      </c>
      <c r="B94" s="187">
        <v>107.67413793103451</v>
      </c>
      <c r="C94" s="188">
        <v>624.5100000000001</v>
      </c>
      <c r="D94" s="189">
        <v>10399210</v>
      </c>
      <c r="E94" s="189">
        <v>43069.655172413804</v>
      </c>
      <c r="F94" s="189">
        <v>10442279.655172413</v>
      </c>
      <c r="G94" s="190">
        <v>96.980387824054034</v>
      </c>
      <c r="H94" s="191">
        <v>16.720756521388626</v>
      </c>
      <c r="I94" s="217"/>
      <c r="J94" s="218">
        <v>56.660000000000011</v>
      </c>
      <c r="K94" s="193">
        <v>184.29720535073088</v>
      </c>
      <c r="M94" s="194"/>
      <c r="N94" s="194"/>
      <c r="O94" s="212"/>
    </row>
    <row r="95" spans="1:15" ht="15.5">
      <c r="A95" s="196">
        <v>45870</v>
      </c>
      <c r="B95" s="187">
        <v>79.618965517241378</v>
      </c>
      <c r="C95" s="188">
        <v>461.78999999999996</v>
      </c>
      <c r="D95" s="189">
        <v>7702940.0000000009</v>
      </c>
      <c r="E95" s="189">
        <v>31847.586206896551</v>
      </c>
      <c r="F95" s="189">
        <v>7734787.5862068972</v>
      </c>
      <c r="G95" s="190">
        <v>97.14755191753828</v>
      </c>
      <c r="H95" s="191">
        <v>16.749577916816946</v>
      </c>
      <c r="I95" s="217"/>
      <c r="J95" s="218">
        <v>41.09</v>
      </c>
      <c r="K95" s="193">
        <v>188.24014568524936</v>
      </c>
      <c r="M95" s="194"/>
      <c r="N95" s="194"/>
      <c r="O95" s="212"/>
    </row>
    <row r="96" spans="1:15" ht="15.5">
      <c r="A96" s="196">
        <v>45901</v>
      </c>
      <c r="B96" s="187">
        <v>91.218965517241372</v>
      </c>
      <c r="C96" s="188">
        <v>529.06999999999994</v>
      </c>
      <c r="D96" s="189">
        <v>8855599.9999999981</v>
      </c>
      <c r="E96" s="189">
        <v>36487.586206896551</v>
      </c>
      <c r="F96" s="189">
        <v>8892087.5862068944</v>
      </c>
      <c r="G96" s="190">
        <v>97.480688755741198</v>
      </c>
      <c r="H96" s="191">
        <v>16.807015302713999</v>
      </c>
      <c r="I96" s="217"/>
      <c r="J96" s="218">
        <v>47.370000000000005</v>
      </c>
      <c r="K96" s="193">
        <v>187.71559185575035</v>
      </c>
      <c r="M96" s="194"/>
      <c r="N96" s="194"/>
      <c r="O96" s="212"/>
    </row>
    <row r="97" spans="1:15" ht="15.5">
      <c r="A97" s="196">
        <v>45931</v>
      </c>
      <c r="B97" s="187">
        <v>126.9603448275862</v>
      </c>
      <c r="C97" s="188">
        <v>736.36999999999989</v>
      </c>
      <c r="D97" s="189">
        <v>12329490.000000002</v>
      </c>
      <c r="E97" s="189">
        <v>50784.137931034478</v>
      </c>
      <c r="F97" s="189">
        <v>12380274.137931036</v>
      </c>
      <c r="G97" s="190">
        <v>97.512921493271065</v>
      </c>
      <c r="H97" s="191">
        <v>16.812572671253633</v>
      </c>
      <c r="J97" s="218">
        <v>66.42</v>
      </c>
      <c r="K97" s="193">
        <v>186.39376901431851</v>
      </c>
      <c r="M97" s="194"/>
      <c r="N97" s="194"/>
      <c r="O97" s="212"/>
    </row>
    <row r="98" spans="1:15" ht="15.5">
      <c r="A98" s="196">
        <v>45962</v>
      </c>
      <c r="B98" s="187">
        <v>91.57586206896552</v>
      </c>
      <c r="C98" s="188">
        <v>531.14</v>
      </c>
      <c r="D98" s="189">
        <v>8849680</v>
      </c>
      <c r="E98" s="189">
        <v>36630.34482758621</v>
      </c>
      <c r="F98" s="189">
        <v>8886310.3448275868</v>
      </c>
      <c r="G98" s="190">
        <v>97.037692510449233</v>
      </c>
      <c r="H98" s="191">
        <v>16.730636639732626</v>
      </c>
      <c r="J98" s="218">
        <v>47.5</v>
      </c>
      <c r="K98" s="193">
        <v>187.08021778584393</v>
      </c>
      <c r="M98" s="194"/>
      <c r="N98" s="194"/>
      <c r="O98" s="212"/>
    </row>
    <row r="99" spans="1:15" ht="15.5">
      <c r="A99" s="196">
        <v>45992</v>
      </c>
      <c r="B99" s="187">
        <v>12.648275862068965</v>
      </c>
      <c r="C99" s="188">
        <v>73.36</v>
      </c>
      <c r="D99" s="189">
        <v>1215810</v>
      </c>
      <c r="E99" s="189">
        <v>5059.310344827587</v>
      </c>
      <c r="F99" s="189">
        <v>1220869.3103448274</v>
      </c>
      <c r="G99" s="190">
        <v>96.524563794983635</v>
      </c>
      <c r="H99" s="191">
        <v>16.642166171548901</v>
      </c>
      <c r="J99" s="218">
        <v>6.66</v>
      </c>
      <c r="K99" s="193">
        <v>183.3137102619861</v>
      </c>
      <c r="M99" s="194"/>
      <c r="N99" s="194"/>
      <c r="O99" s="212"/>
    </row>
    <row r="100" spans="1:15" ht="15.5">
      <c r="A100" s="196">
        <v>46023</v>
      </c>
      <c r="B100" s="187">
        <v>1.9689655172413794</v>
      </c>
      <c r="C100" s="188">
        <v>11.42</v>
      </c>
      <c r="D100" s="189">
        <v>190680</v>
      </c>
      <c r="E100" s="189">
        <v>787.58620689655174</v>
      </c>
      <c r="F100" s="189">
        <v>191467.58620689655</v>
      </c>
      <c r="G100" s="190">
        <v>97.242732049036775</v>
      </c>
      <c r="H100" s="191">
        <v>16.765988284316688</v>
      </c>
      <c r="J100" s="218">
        <v>1.0900000000000001</v>
      </c>
      <c r="K100" s="193">
        <v>175.65833596962986</v>
      </c>
      <c r="M100" s="194"/>
      <c r="N100" s="194"/>
      <c r="O100" s="212"/>
    </row>
    <row r="101" spans="1:15" ht="15.5">
      <c r="A101" s="196">
        <v>46054</v>
      </c>
      <c r="B101" s="187">
        <v>7.4862068965517246</v>
      </c>
      <c r="C101" s="188">
        <v>43.42</v>
      </c>
      <c r="D101" s="189">
        <v>723970</v>
      </c>
      <c r="E101" s="189">
        <v>2994.4827586206898</v>
      </c>
      <c r="F101" s="189">
        <v>726964.48275862075</v>
      </c>
      <c r="G101" s="190">
        <v>97.107185628742513</v>
      </c>
      <c r="H101" s="191">
        <v>16.742618211852157</v>
      </c>
      <c r="J101" s="218">
        <v>4.0999999999999996</v>
      </c>
      <c r="K101" s="193">
        <v>177.30841042893192</v>
      </c>
      <c r="M101" s="194"/>
      <c r="N101" s="194"/>
      <c r="O101" s="212"/>
    </row>
    <row r="102" spans="1:15" ht="15.5">
      <c r="A102" s="196">
        <v>46082</v>
      </c>
      <c r="B102" s="187">
        <v>4.246551724137932</v>
      </c>
      <c r="C102" s="188">
        <v>24.630000000000003</v>
      </c>
      <c r="D102" s="189">
        <v>409750</v>
      </c>
      <c r="E102" s="189">
        <v>1698.620689655173</v>
      </c>
      <c r="F102" s="189">
        <v>411448.62068965519</v>
      </c>
      <c r="G102" s="190">
        <v>96.89005278116116</v>
      </c>
      <c r="H102" s="191">
        <v>16.705181513993306</v>
      </c>
      <c r="J102" s="218">
        <v>2.2400000000000002</v>
      </c>
      <c r="K102" s="193">
        <v>183.6824199507389</v>
      </c>
      <c r="M102" s="194"/>
      <c r="N102" s="194"/>
      <c r="O102" s="212"/>
    </row>
    <row r="103" spans="1:15" ht="15.5">
      <c r="A103" s="196">
        <v>46113</v>
      </c>
      <c r="B103" s="187">
        <v>0.81034482758620685</v>
      </c>
      <c r="C103" s="188">
        <v>4.6999999999999993</v>
      </c>
      <c r="D103" s="189">
        <v>77910</v>
      </c>
      <c r="E103" s="189">
        <v>324.13793103448273</v>
      </c>
      <c r="F103" s="189">
        <v>78234.137931034478</v>
      </c>
      <c r="G103" s="190">
        <v>96.544255319148945</v>
      </c>
      <c r="H103" s="191">
        <v>16.645561261922232</v>
      </c>
      <c r="J103" s="218">
        <v>0.44</v>
      </c>
      <c r="K103" s="193">
        <v>177.80485893416929</v>
      </c>
      <c r="M103" s="194"/>
      <c r="N103" s="194"/>
      <c r="O103" s="212"/>
    </row>
    <row r="104" spans="1:15" ht="15.5">
      <c r="A104" s="196">
        <v>46143</v>
      </c>
      <c r="B104" s="187">
        <v>7.3603448275862071</v>
      </c>
      <c r="C104" s="188">
        <v>42.69</v>
      </c>
      <c r="D104" s="189">
        <v>705569.99999999988</v>
      </c>
      <c r="E104" s="189">
        <v>2944.1379310344828</v>
      </c>
      <c r="F104" s="189">
        <v>708514.13793103443</v>
      </c>
      <c r="G104" s="190">
        <v>96.260997891777919</v>
      </c>
      <c r="H104" s="191">
        <v>16.59672377444447</v>
      </c>
      <c r="J104" s="218">
        <v>3.8400000000000007</v>
      </c>
      <c r="K104" s="193">
        <v>184.50889008620683</v>
      </c>
      <c r="M104" s="194"/>
      <c r="N104" s="194"/>
      <c r="O104" s="212"/>
    </row>
    <row r="105" spans="1:15" ht="16" thickBot="1">
      <c r="A105" s="196">
        <v>46174</v>
      </c>
      <c r="B105" s="187">
        <v>75.493103448275861</v>
      </c>
      <c r="C105" s="188">
        <v>437.86</v>
      </c>
      <c r="D105" s="189">
        <v>7230599.9999999991</v>
      </c>
      <c r="E105" s="189">
        <v>30197.241379310344</v>
      </c>
      <c r="F105" s="189">
        <v>7260797.2413793094</v>
      </c>
      <c r="G105" s="190">
        <v>96.178285296670154</v>
      </c>
      <c r="H105" s="191">
        <v>16.582462982184509</v>
      </c>
      <c r="J105" s="218">
        <v>38</v>
      </c>
      <c r="K105" s="193">
        <v>191.073611615245</v>
      </c>
      <c r="M105" s="194"/>
      <c r="N105" s="194"/>
      <c r="O105" s="212"/>
    </row>
    <row r="106" spans="1:15" ht="16" thickBot="1">
      <c r="A106" s="213" t="s">
        <v>1764</v>
      </c>
      <c r="B106" s="199">
        <v>607.06206896551726</v>
      </c>
      <c r="C106" s="200">
        <v>3520.96</v>
      </c>
      <c r="D106" s="201">
        <v>58691210.000000007</v>
      </c>
      <c r="E106" s="202">
        <v>242824.8275862069</v>
      </c>
      <c r="F106" s="201">
        <v>58934034.827586211</v>
      </c>
      <c r="G106" s="203">
        <v>97.08073991184223</v>
      </c>
      <c r="H106" s="204">
        <v>16.738058605490039</v>
      </c>
      <c r="I106" s="205"/>
      <c r="J106" s="199">
        <v>315.41000000000003</v>
      </c>
      <c r="K106" s="206">
        <v>186.84897380421106</v>
      </c>
      <c r="M106" s="207"/>
      <c r="N106" s="207"/>
      <c r="O106" s="214"/>
    </row>
    <row r="107" spans="1:15" ht="14.5" thickBot="1"/>
    <row r="108" spans="1:15" ht="18.5" thickBot="1">
      <c r="A108" s="176" t="s">
        <v>2343</v>
      </c>
      <c r="B108" s="1375" t="s">
        <v>2361</v>
      </c>
      <c r="C108" s="1376"/>
      <c r="D108" s="1376"/>
      <c r="E108" s="1376"/>
      <c r="F108" s="1376"/>
      <c r="G108" s="1376"/>
      <c r="H108" s="1376"/>
      <c r="I108" s="1376"/>
      <c r="J108" s="1377"/>
    </row>
    <row r="109" spans="1:15" ht="16" thickBot="1">
      <c r="A109" s="176" t="s">
        <v>2345</v>
      </c>
      <c r="B109" s="1387" t="s">
        <v>2362</v>
      </c>
      <c r="C109" s="1388"/>
      <c r="D109" s="1388"/>
      <c r="E109" s="1388"/>
      <c r="F109" s="1388"/>
      <c r="G109" s="1388"/>
      <c r="H109" s="1388"/>
      <c r="I109" s="1388"/>
      <c r="J109" s="1388"/>
      <c r="K109" s="177"/>
    </row>
    <row r="110" spans="1:15" ht="28.5" thickBot="1">
      <c r="B110" s="219" t="s">
        <v>2363</v>
      </c>
      <c r="C110" s="182" t="s">
        <v>2348</v>
      </c>
      <c r="D110" s="220" t="s">
        <v>2364</v>
      </c>
      <c r="E110" s="182" t="s">
        <v>2365</v>
      </c>
      <c r="F110" s="182" t="s">
        <v>2352</v>
      </c>
      <c r="G110" s="221" t="s">
        <v>2353</v>
      </c>
      <c r="H110" s="217"/>
      <c r="I110" s="185" t="s">
        <v>2354</v>
      </c>
      <c r="J110" s="210" t="s">
        <v>2355</v>
      </c>
    </row>
    <row r="111" spans="1:15" ht="15.5">
      <c r="A111" s="216">
        <v>45839</v>
      </c>
      <c r="B111" s="222">
        <v>2294771.4285714291</v>
      </c>
      <c r="C111" s="188">
        <v>2409.5100000000002</v>
      </c>
      <c r="D111" s="223">
        <v>415.4327586206897</v>
      </c>
      <c r="E111" s="189">
        <v>26187060</v>
      </c>
      <c r="F111" s="224">
        <v>63.03561637013334</v>
      </c>
      <c r="G111" s="225">
        <v>10.868209718988508</v>
      </c>
      <c r="I111" s="192">
        <v>303.14</v>
      </c>
      <c r="J111" s="193">
        <v>86.386026258494439</v>
      </c>
      <c r="L111" s="226"/>
      <c r="M111" s="194"/>
    </row>
    <row r="112" spans="1:15" ht="15.5">
      <c r="A112" s="196">
        <v>45870</v>
      </c>
      <c r="B112" s="222">
        <v>2133009.5238095238</v>
      </c>
      <c r="C112" s="188">
        <v>2239.66</v>
      </c>
      <c r="D112" s="223">
        <v>386.14827586206894</v>
      </c>
      <c r="E112" s="189">
        <v>24495660</v>
      </c>
      <c r="F112" s="224">
        <v>63.435891162051384</v>
      </c>
      <c r="G112" s="225">
        <v>10.937222614146791</v>
      </c>
      <c r="I112" s="192">
        <v>279.68</v>
      </c>
      <c r="J112" s="193">
        <v>87.584596681922193</v>
      </c>
      <c r="M112" s="194"/>
      <c r="O112" s="212"/>
    </row>
    <row r="113" spans="1:20" ht="15.5">
      <c r="A113" s="196">
        <v>45901</v>
      </c>
      <c r="B113" s="222">
        <v>2075742.8571428575</v>
      </c>
      <c r="C113" s="188">
        <v>2179.5300000000002</v>
      </c>
      <c r="D113" s="223">
        <v>375.78103448275868</v>
      </c>
      <c r="E113" s="189">
        <v>23742760</v>
      </c>
      <c r="F113" s="224">
        <v>63.18243290984752</v>
      </c>
      <c r="G113" s="227">
        <v>10.893522915490953</v>
      </c>
      <c r="I113" s="192">
        <v>273.55</v>
      </c>
      <c r="J113" s="193">
        <v>86.794955218424406</v>
      </c>
      <c r="M113" s="194"/>
      <c r="O113" s="212"/>
    </row>
    <row r="114" spans="1:20" ht="15.5">
      <c r="A114" s="196">
        <v>45931</v>
      </c>
      <c r="B114" s="222">
        <v>1730457.142857143</v>
      </c>
      <c r="C114" s="188">
        <v>1816.98</v>
      </c>
      <c r="D114" s="223">
        <v>313.27241379310345</v>
      </c>
      <c r="E114" s="189">
        <v>19855970</v>
      </c>
      <c r="F114" s="224">
        <v>63.382440092901412</v>
      </c>
      <c r="G114" s="227">
        <v>10.928006912569209</v>
      </c>
      <c r="I114" s="192">
        <v>228.66</v>
      </c>
      <c r="J114" s="193">
        <v>86.836219714860505</v>
      </c>
      <c r="M114" s="194"/>
      <c r="O114" s="212"/>
    </row>
    <row r="115" spans="1:20" ht="15.5">
      <c r="A115" s="196">
        <v>45962</v>
      </c>
      <c r="B115" s="222">
        <v>2218923.8095238097</v>
      </c>
      <c r="C115" s="188">
        <v>2329.87</v>
      </c>
      <c r="D115" s="223">
        <v>401.70172413793102</v>
      </c>
      <c r="E115" s="189">
        <v>26119980</v>
      </c>
      <c r="F115" s="224">
        <v>65.023320614454889</v>
      </c>
      <c r="G115" s="227">
        <v>11.210917347319809</v>
      </c>
      <c r="I115" s="192">
        <v>293.04000000000002</v>
      </c>
      <c r="J115" s="193">
        <v>89.134520884520882</v>
      </c>
      <c r="M115" s="194"/>
      <c r="O115" s="212"/>
    </row>
    <row r="116" spans="1:20" ht="15.5">
      <c r="A116" s="196">
        <v>45992</v>
      </c>
      <c r="B116" s="222">
        <v>2102028.5714285718</v>
      </c>
      <c r="C116" s="188">
        <v>2207.13</v>
      </c>
      <c r="D116" s="223">
        <v>380.5396551724138</v>
      </c>
      <c r="E116" s="189">
        <v>25825170</v>
      </c>
      <c r="F116" s="224">
        <v>67.864596104443322</v>
      </c>
      <c r="G116" s="227">
        <v>11.700792431800572</v>
      </c>
      <c r="I116" s="192">
        <v>275.07</v>
      </c>
      <c r="J116" s="193">
        <v>93.885810884502121</v>
      </c>
      <c r="M116" s="194"/>
      <c r="O116" s="212"/>
    </row>
    <row r="117" spans="1:20" ht="15.5">
      <c r="A117" s="196">
        <v>46023</v>
      </c>
      <c r="B117" s="222">
        <v>1975390.4761904762</v>
      </c>
      <c r="C117" s="188">
        <v>2074.16</v>
      </c>
      <c r="D117" s="223">
        <v>357.61379310344824</v>
      </c>
      <c r="E117" s="189">
        <v>24827520</v>
      </c>
      <c r="F117" s="224">
        <v>69.425510086010732</v>
      </c>
      <c r="G117" s="227">
        <v>11.969915532070814</v>
      </c>
      <c r="I117" s="192">
        <v>254.1</v>
      </c>
      <c r="J117" s="193">
        <v>97.707674144037782</v>
      </c>
      <c r="M117" s="194"/>
      <c r="O117" s="212"/>
    </row>
    <row r="118" spans="1:20" ht="15.5">
      <c r="A118" s="196">
        <v>46054</v>
      </c>
      <c r="B118" s="222">
        <v>1381590.4761904764</v>
      </c>
      <c r="C118" s="188">
        <v>1450.67</v>
      </c>
      <c r="D118" s="223">
        <v>250.11551724137934</v>
      </c>
      <c r="E118" s="189">
        <v>16663650.000000002</v>
      </c>
      <c r="F118" s="224">
        <v>66.62381520263051</v>
      </c>
      <c r="G118" s="227">
        <v>11.486864690108709</v>
      </c>
      <c r="I118" s="192">
        <v>180</v>
      </c>
      <c r="J118" s="193">
        <v>92.575833333333335</v>
      </c>
      <c r="M118" s="194"/>
      <c r="O118" s="212"/>
    </row>
    <row r="119" spans="1:20" ht="15.5">
      <c r="A119" s="196">
        <v>46082</v>
      </c>
      <c r="B119" s="222">
        <v>1814019.0476190478</v>
      </c>
      <c r="C119" s="188">
        <v>1904.72</v>
      </c>
      <c r="D119" s="223">
        <v>328.40000000000003</v>
      </c>
      <c r="E119" s="189">
        <v>20477500</v>
      </c>
      <c r="F119" s="224">
        <v>62.355359317904984</v>
      </c>
      <c r="G119" s="227">
        <v>10.750924020328448</v>
      </c>
      <c r="I119" s="192">
        <v>224.19</v>
      </c>
      <c r="J119" s="193">
        <v>91.339934876667115</v>
      </c>
      <c r="M119" s="194"/>
      <c r="O119" s="212"/>
    </row>
    <row r="120" spans="1:20" ht="15.5">
      <c r="A120" s="196">
        <v>46113</v>
      </c>
      <c r="B120" s="222">
        <v>2115171.4285714286</v>
      </c>
      <c r="C120" s="188">
        <v>2220.9299999999998</v>
      </c>
      <c r="D120" s="223">
        <v>382.91896551724136</v>
      </c>
      <c r="E120" s="189">
        <v>22579560</v>
      </c>
      <c r="F120" s="224">
        <v>58.966940876119473</v>
      </c>
      <c r="G120" s="227">
        <v>10.166713944158529</v>
      </c>
      <c r="I120" s="192">
        <v>278.12</v>
      </c>
      <c r="J120" s="193">
        <v>81.186394362145833</v>
      </c>
      <c r="M120" s="194"/>
      <c r="O120" s="212"/>
    </row>
    <row r="121" spans="1:20" ht="15.5">
      <c r="A121" s="196">
        <v>46143</v>
      </c>
      <c r="B121" s="222">
        <v>2284752.3809523811</v>
      </c>
      <c r="C121" s="188">
        <v>2398.9899999999998</v>
      </c>
      <c r="D121" s="223">
        <v>413.61896551724135</v>
      </c>
      <c r="E121" s="189">
        <v>24356690</v>
      </c>
      <c r="F121" s="224">
        <v>58.886782354240744</v>
      </c>
      <c r="G121" s="227">
        <v>10.152893509351852</v>
      </c>
      <c r="I121" s="192">
        <v>301.69</v>
      </c>
      <c r="J121" s="193">
        <v>80.734164208293279</v>
      </c>
      <c r="M121" s="194"/>
      <c r="O121" s="212"/>
    </row>
    <row r="122" spans="1:20" ht="16" thickBot="1">
      <c r="A122" s="196">
        <v>46174</v>
      </c>
      <c r="B122" s="222">
        <v>2187866.666666667</v>
      </c>
      <c r="C122" s="188">
        <v>2297.2600000000002</v>
      </c>
      <c r="D122" s="223">
        <v>396.07931034482766</v>
      </c>
      <c r="E122" s="189">
        <v>23569570</v>
      </c>
      <c r="F122" s="224">
        <v>59.507198140393328</v>
      </c>
      <c r="G122" s="227">
        <v>10.259861748343678</v>
      </c>
      <c r="I122" s="192">
        <v>287.82</v>
      </c>
      <c r="J122" s="193">
        <v>81.889965950941559</v>
      </c>
      <c r="M122" s="194"/>
      <c r="O122" s="212"/>
    </row>
    <row r="123" spans="1:20" ht="16" thickBot="1">
      <c r="A123" s="213" t="s">
        <v>1764</v>
      </c>
      <c r="B123" s="228">
        <v>24313723.809523813</v>
      </c>
      <c r="C123" s="199">
        <v>25529.410000000003</v>
      </c>
      <c r="D123" s="199">
        <v>4401.6224137931031</v>
      </c>
      <c r="E123" s="201">
        <v>278701089.99999994</v>
      </c>
      <c r="F123" s="229">
        <v>63.317809616438453</v>
      </c>
      <c r="G123" s="230">
        <v>10.916863726972144</v>
      </c>
      <c r="H123" s="231"/>
      <c r="I123" s="199">
        <v>3179.06</v>
      </c>
      <c r="J123" s="206">
        <v>87.667766572508853</v>
      </c>
      <c r="M123" s="207"/>
    </row>
    <row r="124" spans="1:20" ht="14.5" thickBot="1">
      <c r="A124" s="215"/>
      <c r="H124" s="232"/>
      <c r="T124" s="233"/>
    </row>
    <row r="125" spans="1:20" ht="18.5" thickBot="1">
      <c r="A125" s="176" t="s">
        <v>2343</v>
      </c>
      <c r="B125" s="1375" t="s">
        <v>2366</v>
      </c>
      <c r="C125" s="1376"/>
      <c r="D125" s="1376"/>
      <c r="E125" s="1376"/>
      <c r="F125" s="1376"/>
      <c r="G125" s="1376"/>
      <c r="H125" s="1376"/>
      <c r="I125" s="1376"/>
      <c r="J125" s="1377"/>
    </row>
    <row r="126" spans="1:20" ht="16" thickBot="1">
      <c r="A126" s="176" t="s">
        <v>2345</v>
      </c>
      <c r="B126" s="1387" t="s">
        <v>2362</v>
      </c>
      <c r="C126" s="1388"/>
      <c r="D126" s="1388"/>
      <c r="E126" s="1388"/>
      <c r="F126" s="1388"/>
      <c r="G126" s="1388"/>
      <c r="H126" s="1388"/>
      <c r="I126" s="1388"/>
      <c r="J126" s="1388"/>
      <c r="K126" s="177"/>
    </row>
    <row r="127" spans="1:20" ht="28.5" thickBot="1">
      <c r="B127" s="219" t="s">
        <v>2363</v>
      </c>
      <c r="C127" s="182" t="s">
        <v>2348</v>
      </c>
      <c r="D127" s="220" t="s">
        <v>2364</v>
      </c>
      <c r="E127" s="183" t="s">
        <v>2351</v>
      </c>
      <c r="F127" s="182" t="s">
        <v>2352</v>
      </c>
      <c r="G127" s="221" t="s">
        <v>2353</v>
      </c>
      <c r="H127" s="217"/>
      <c r="I127" s="185" t="s">
        <v>2354</v>
      </c>
      <c r="J127" s="210" t="s">
        <v>2355</v>
      </c>
    </row>
    <row r="128" spans="1:20" ht="15.5">
      <c r="A128" s="216">
        <v>45839</v>
      </c>
      <c r="B128" s="222">
        <v>1366085.7142857143</v>
      </c>
      <c r="C128" s="188">
        <v>1434.3899999999999</v>
      </c>
      <c r="D128" s="223">
        <v>247.30862068965516</v>
      </c>
      <c r="E128" s="189">
        <v>17436080</v>
      </c>
      <c r="F128" s="224">
        <v>70.503324758259623</v>
      </c>
      <c r="G128" s="225">
        <v>12.155745647975797</v>
      </c>
      <c r="H128" s="217"/>
      <c r="I128" s="188">
        <v>146.77000000000004</v>
      </c>
      <c r="J128" s="193">
        <v>118.79866457722966</v>
      </c>
      <c r="M128" s="194"/>
      <c r="N128" s="194"/>
      <c r="O128" s="194"/>
    </row>
    <row r="129" spans="1:22" ht="15.5">
      <c r="A129" s="196">
        <v>45870</v>
      </c>
      <c r="B129" s="222">
        <v>1003800.0000000001</v>
      </c>
      <c r="C129" s="188">
        <v>1053.99</v>
      </c>
      <c r="D129" s="223">
        <v>181.72241379310344</v>
      </c>
      <c r="E129" s="189">
        <v>12833970</v>
      </c>
      <c r="F129" s="224">
        <v>70.624034383627929</v>
      </c>
      <c r="G129" s="225">
        <v>12.176557652349642</v>
      </c>
      <c r="H129" s="217"/>
      <c r="I129" s="188">
        <v>107.8</v>
      </c>
      <c r="J129" s="193">
        <v>119.05352504638219</v>
      </c>
      <c r="M129" s="194"/>
      <c r="N129" s="194"/>
      <c r="O129" s="194"/>
    </row>
    <row r="130" spans="1:22" ht="15.5">
      <c r="A130" s="196">
        <v>45901</v>
      </c>
      <c r="B130" s="222">
        <v>1009123.8095238095</v>
      </c>
      <c r="C130" s="188">
        <v>1059.58</v>
      </c>
      <c r="D130" s="223">
        <v>182.68620689655171</v>
      </c>
      <c r="E130" s="189">
        <v>12947199.999999998</v>
      </c>
      <c r="F130" s="224">
        <v>70.871250872987403</v>
      </c>
      <c r="G130" s="227">
        <v>12.219181184997829</v>
      </c>
      <c r="H130" s="234"/>
      <c r="I130" s="188">
        <v>108.38</v>
      </c>
      <c r="J130" s="193">
        <v>119.46115519468536</v>
      </c>
      <c r="M130" s="194"/>
      <c r="N130" s="194"/>
      <c r="O130" s="194"/>
    </row>
    <row r="131" spans="1:22" ht="15.5">
      <c r="A131" s="196">
        <v>45931</v>
      </c>
      <c r="B131" s="222">
        <v>1455790.4761904764</v>
      </c>
      <c r="C131" s="188">
        <v>1528.5800000000002</v>
      </c>
      <c r="D131" s="223">
        <v>263.54827586206898</v>
      </c>
      <c r="E131" s="189">
        <v>18683740</v>
      </c>
      <c r="F131" s="224">
        <v>70.893045833387859</v>
      </c>
      <c r="G131" s="227">
        <v>12.222938936791008</v>
      </c>
      <c r="H131" s="234"/>
      <c r="I131" s="188">
        <v>156.33000000000001</v>
      </c>
      <c r="J131" s="193">
        <v>119.51474445084116</v>
      </c>
      <c r="M131" s="194"/>
      <c r="N131" s="194"/>
      <c r="O131" s="194"/>
    </row>
    <row r="132" spans="1:22" ht="15.5">
      <c r="A132" s="196">
        <v>45962</v>
      </c>
      <c r="B132" s="222">
        <v>1445542.8571428573</v>
      </c>
      <c r="C132" s="188">
        <v>1517.82</v>
      </c>
      <c r="D132" s="223">
        <v>261.69310344827585</v>
      </c>
      <c r="E132" s="189">
        <v>18461660.000000004</v>
      </c>
      <c r="F132" s="224">
        <v>70.546987126273223</v>
      </c>
      <c r="G132" s="227">
        <v>12.163273642460901</v>
      </c>
      <c r="H132" s="234"/>
      <c r="I132" s="188">
        <v>155.29</v>
      </c>
      <c r="J132" s="193">
        <v>118.88505377036515</v>
      </c>
      <c r="M132" s="194"/>
      <c r="N132" s="194"/>
      <c r="O132" s="194"/>
    </row>
    <row r="133" spans="1:22" ht="15.5">
      <c r="A133" s="196">
        <v>45992</v>
      </c>
      <c r="B133" s="222">
        <v>431209.52380952379</v>
      </c>
      <c r="C133" s="188">
        <v>452.76999999999992</v>
      </c>
      <c r="D133" s="223">
        <v>78.063793103448262</v>
      </c>
      <c r="E133" s="189">
        <v>5477410</v>
      </c>
      <c r="F133" s="224">
        <v>70.165819290147326</v>
      </c>
      <c r="G133" s="227">
        <v>12.097555050025401</v>
      </c>
      <c r="H133" s="234"/>
      <c r="I133" s="188">
        <v>46.34</v>
      </c>
      <c r="J133" s="193">
        <v>118.20047475183425</v>
      </c>
      <c r="M133" s="194"/>
      <c r="N133" s="194"/>
      <c r="O133" s="194"/>
    </row>
    <row r="134" spans="1:22" ht="15.5">
      <c r="A134" s="196">
        <v>46023</v>
      </c>
      <c r="B134" s="222">
        <v>125942.85714285716</v>
      </c>
      <c r="C134" s="188">
        <v>132.24</v>
      </c>
      <c r="D134" s="223">
        <v>22.8</v>
      </c>
      <c r="E134" s="189">
        <v>1611490</v>
      </c>
      <c r="F134" s="224">
        <v>70.679385964912285</v>
      </c>
      <c r="G134" s="227">
        <v>12.186101028433152</v>
      </c>
      <c r="H134" s="234"/>
      <c r="I134" s="188">
        <v>13.54</v>
      </c>
      <c r="J134" s="193">
        <v>119.01698670605614</v>
      </c>
      <c r="M134" s="194"/>
      <c r="N134" s="194"/>
      <c r="O134" s="194"/>
    </row>
    <row r="135" spans="1:22" ht="15.5">
      <c r="A135" s="196">
        <v>46054</v>
      </c>
      <c r="B135" s="222">
        <v>287009.52380952379</v>
      </c>
      <c r="C135" s="188">
        <v>301.35999999999996</v>
      </c>
      <c r="D135" s="223">
        <v>51.958620689655163</v>
      </c>
      <c r="E135" s="189">
        <v>3667650</v>
      </c>
      <c r="F135" s="224">
        <v>70.587901513140451</v>
      </c>
      <c r="G135" s="227">
        <v>12.17032784709318</v>
      </c>
      <c r="H135" s="234"/>
      <c r="I135" s="188">
        <v>30.85</v>
      </c>
      <c r="J135" s="193">
        <v>118.88654781199351</v>
      </c>
      <c r="M135" s="194"/>
      <c r="N135" s="194"/>
      <c r="O135" s="194"/>
    </row>
    <row r="136" spans="1:22" ht="15.5">
      <c r="A136" s="196">
        <v>46082</v>
      </c>
      <c r="B136" s="222">
        <v>122095.23809523812</v>
      </c>
      <c r="C136" s="188">
        <v>128.20000000000002</v>
      </c>
      <c r="D136" s="223">
        <v>22.103448275862071</v>
      </c>
      <c r="E136" s="189">
        <v>1555949.9999999998</v>
      </c>
      <c r="F136" s="224">
        <v>70.393993759750373</v>
      </c>
      <c r="G136" s="227">
        <v>12.136895475819029</v>
      </c>
      <c r="H136" s="234"/>
      <c r="I136" s="188">
        <v>13.13</v>
      </c>
      <c r="J136" s="193">
        <v>118.50342726580348</v>
      </c>
      <c r="M136" s="194"/>
      <c r="N136" s="194"/>
      <c r="O136" s="194"/>
    </row>
    <row r="137" spans="1:22" ht="15.5">
      <c r="A137" s="196">
        <v>46113</v>
      </c>
      <c r="B137" s="222">
        <v>403552.38095238101</v>
      </c>
      <c r="C137" s="188">
        <v>423.73</v>
      </c>
      <c r="D137" s="223">
        <v>73.056896551724137</v>
      </c>
      <c r="E137" s="189">
        <v>5128539.9999999991</v>
      </c>
      <c r="F137" s="224">
        <v>70.199258962074893</v>
      </c>
      <c r="G137" s="227">
        <v>12.103320510702567</v>
      </c>
      <c r="H137" s="234"/>
      <c r="I137" s="188">
        <v>43.389999999999993</v>
      </c>
      <c r="J137" s="193">
        <v>118.19635860797419</v>
      </c>
      <c r="M137" s="194"/>
      <c r="N137" s="194"/>
      <c r="O137" s="194"/>
    </row>
    <row r="138" spans="1:22" ht="15.5">
      <c r="A138" s="196">
        <v>46143</v>
      </c>
      <c r="B138" s="222">
        <v>688504.76190476189</v>
      </c>
      <c r="C138" s="188">
        <v>722.93</v>
      </c>
      <c r="D138" s="223">
        <v>124.64310344827585</v>
      </c>
      <c r="E138" s="189">
        <v>8722850</v>
      </c>
      <c r="F138" s="224">
        <v>69.982612424439438</v>
      </c>
      <c r="G138" s="227">
        <v>12.065967659386111</v>
      </c>
      <c r="H138" s="234"/>
      <c r="I138" s="188">
        <v>73.990000000000009</v>
      </c>
      <c r="J138" s="193">
        <v>117.89228274091093</v>
      </c>
      <c r="M138" s="194"/>
      <c r="N138" s="194"/>
      <c r="O138" s="194"/>
    </row>
    <row r="139" spans="1:22" ht="16" thickBot="1">
      <c r="A139" s="196">
        <v>46174</v>
      </c>
      <c r="B139" s="222">
        <v>1194171.4285714286</v>
      </c>
      <c r="C139" s="188">
        <v>1253.8799999999999</v>
      </c>
      <c r="D139" s="223">
        <v>216.18620689655171</v>
      </c>
      <c r="E139" s="189">
        <v>15115410</v>
      </c>
      <c r="F139" s="224">
        <v>69.91847545219639</v>
      </c>
      <c r="G139" s="227">
        <v>12.054909560723516</v>
      </c>
      <c r="H139" s="234"/>
      <c r="I139" s="188">
        <v>128.21999999999997</v>
      </c>
      <c r="J139" s="193">
        <v>117.88652316331309</v>
      </c>
      <c r="M139" s="194"/>
      <c r="N139" s="194"/>
      <c r="O139" s="194"/>
    </row>
    <row r="140" spans="1:22" ht="16" thickBot="1">
      <c r="A140" s="213" t="s">
        <v>1764</v>
      </c>
      <c r="B140" s="235">
        <v>9532828.5714285728</v>
      </c>
      <c r="C140" s="199">
        <v>10009.469999999998</v>
      </c>
      <c r="D140" s="199">
        <v>1725.770689655172</v>
      </c>
      <c r="E140" s="201">
        <v>121641950.00000001</v>
      </c>
      <c r="F140" s="229">
        <v>70.485581154646582</v>
      </c>
      <c r="G140" s="230">
        <v>12.152686405973547</v>
      </c>
      <c r="H140" s="234"/>
      <c r="I140" s="199">
        <v>1024.03</v>
      </c>
      <c r="J140" s="206">
        <v>118.78748669472576</v>
      </c>
      <c r="M140" s="207"/>
      <c r="N140" s="207"/>
      <c r="O140" s="207"/>
    </row>
    <row r="141" spans="1:22" ht="14.5" thickBot="1"/>
    <row r="142" spans="1:22" ht="18.5" thickBot="1">
      <c r="A142" s="176" t="s">
        <v>2343</v>
      </c>
      <c r="B142" s="1375" t="s">
        <v>2367</v>
      </c>
      <c r="C142" s="1376"/>
      <c r="D142" s="1376"/>
      <c r="E142" s="1376"/>
      <c r="F142" s="1376"/>
      <c r="G142" s="1376"/>
      <c r="H142" s="1376"/>
      <c r="I142" s="1376"/>
      <c r="J142" s="1376"/>
      <c r="K142" s="1376"/>
      <c r="L142" s="1376"/>
      <c r="M142" s="1376"/>
      <c r="N142" s="1376"/>
      <c r="O142" s="1376"/>
      <c r="P142" s="1376"/>
      <c r="Q142" s="1376"/>
      <c r="R142" s="1376"/>
      <c r="S142" s="1376"/>
      <c r="T142" s="1376"/>
      <c r="U142" s="1377"/>
    </row>
    <row r="143" spans="1:22" ht="16" thickBot="1">
      <c r="A143" s="176" t="s">
        <v>2345</v>
      </c>
      <c r="B143" s="1378" t="s">
        <v>2346</v>
      </c>
      <c r="C143" s="1379"/>
      <c r="D143" s="1379"/>
      <c r="E143" s="1379"/>
      <c r="F143" s="1379"/>
      <c r="G143" s="1379"/>
      <c r="H143" s="1380"/>
      <c r="I143" s="423"/>
      <c r="J143" s="1378" t="s">
        <v>2362</v>
      </c>
      <c r="K143" s="1379"/>
      <c r="L143" s="1379"/>
      <c r="M143" s="1379"/>
      <c r="N143" s="1379"/>
      <c r="O143" s="1380"/>
      <c r="P143" s="236"/>
      <c r="Q143" s="1378" t="s">
        <v>2368</v>
      </c>
      <c r="R143" s="1379"/>
      <c r="S143" s="1380"/>
      <c r="V143" s="177"/>
    </row>
    <row r="144" spans="1:22" ht="28.5" thickBot="1">
      <c r="B144" s="181" t="s">
        <v>2347</v>
      </c>
      <c r="C144" s="182" t="s">
        <v>2348</v>
      </c>
      <c r="D144" s="182" t="s">
        <v>2349</v>
      </c>
      <c r="E144" s="183" t="s">
        <v>2350</v>
      </c>
      <c r="F144" s="183" t="s">
        <v>2369</v>
      </c>
      <c r="G144" s="237" t="s">
        <v>2352</v>
      </c>
      <c r="H144" s="238" t="s">
        <v>2353</v>
      </c>
      <c r="I144" s="217"/>
      <c r="J144" s="219" t="s">
        <v>2363</v>
      </c>
      <c r="K144" s="182" t="s">
        <v>2348</v>
      </c>
      <c r="L144" s="220" t="s">
        <v>2364</v>
      </c>
      <c r="M144" s="182" t="s">
        <v>2370</v>
      </c>
      <c r="N144" s="182" t="s">
        <v>2352</v>
      </c>
      <c r="O144" s="221" t="s">
        <v>2353</v>
      </c>
      <c r="P144" s="239"/>
      <c r="Q144" s="240" t="s">
        <v>2371</v>
      </c>
      <c r="R144" s="241" t="s">
        <v>2372</v>
      </c>
      <c r="S144" s="238" t="s">
        <v>2373</v>
      </c>
      <c r="T144" s="242" t="s">
        <v>2374</v>
      </c>
      <c r="U144" s="242" t="s">
        <v>2375</v>
      </c>
    </row>
    <row r="145" spans="1:23" ht="15.5">
      <c r="A145" s="216">
        <v>45839</v>
      </c>
      <c r="B145" s="187">
        <v>270.03809523809525</v>
      </c>
      <c r="C145" s="188">
        <v>1701.24</v>
      </c>
      <c r="D145" s="243">
        <v>22755989.999999996</v>
      </c>
      <c r="E145" s="189">
        <v>108015.23809523811</v>
      </c>
      <c r="F145" s="244">
        <v>22864005.238095235</v>
      </c>
      <c r="G145" s="224">
        <v>84.669554560203139</v>
      </c>
      <c r="H145" s="225">
        <v>13.439611834952879</v>
      </c>
      <c r="I145" s="217"/>
      <c r="J145" s="222">
        <v>1620228.5714285716</v>
      </c>
      <c r="K145" s="188">
        <v>1701.24</v>
      </c>
      <c r="L145" s="245">
        <v>270.03809523809525</v>
      </c>
      <c r="M145" s="243">
        <v>18489370</v>
      </c>
      <c r="N145" s="224">
        <v>68.469487550257455</v>
      </c>
      <c r="O145" s="225">
        <v>10.868172627024993</v>
      </c>
      <c r="P145" s="239"/>
      <c r="Q145" s="246">
        <v>155.54000000000002</v>
      </c>
      <c r="R145" s="246">
        <v>155.54000000000002</v>
      </c>
      <c r="S145" s="192">
        <v>311.08000000000004</v>
      </c>
      <c r="T145" s="247">
        <v>132.9348567509812</v>
      </c>
      <c r="U145" s="247">
        <v>12.153892230988935</v>
      </c>
    </row>
    <row r="146" spans="1:23" ht="15.5">
      <c r="A146" s="196">
        <v>45870</v>
      </c>
      <c r="B146" s="187">
        <v>246.28095238095241</v>
      </c>
      <c r="C146" s="188">
        <v>1551.5700000000002</v>
      </c>
      <c r="D146" s="243">
        <v>20615989.999999996</v>
      </c>
      <c r="E146" s="189">
        <v>98512.380952380961</v>
      </c>
      <c r="F146" s="244">
        <v>20714502.380952377</v>
      </c>
      <c r="G146" s="224">
        <v>84.109234517295363</v>
      </c>
      <c r="H146" s="225">
        <v>13.350672145602438</v>
      </c>
      <c r="I146" s="217"/>
      <c r="J146" s="222">
        <v>1477685.7142857146</v>
      </c>
      <c r="K146" s="188">
        <v>1551.5700000000002</v>
      </c>
      <c r="L146" s="245">
        <v>246.28095238095241</v>
      </c>
      <c r="M146" s="243">
        <v>16969870</v>
      </c>
      <c r="N146" s="224">
        <v>68.904516715327048</v>
      </c>
      <c r="O146" s="225">
        <v>10.937224875448738</v>
      </c>
      <c r="P146" s="239"/>
      <c r="Q146" s="246">
        <v>139.96</v>
      </c>
      <c r="R146" s="246">
        <v>139.96</v>
      </c>
      <c r="S146" s="192">
        <v>279.89999999999998</v>
      </c>
      <c r="T146" s="247">
        <v>134.63512819204138</v>
      </c>
      <c r="U146" s="247">
        <v>12.14394851052559</v>
      </c>
    </row>
    <row r="147" spans="1:23" ht="16" thickBot="1">
      <c r="A147" s="196">
        <v>45901</v>
      </c>
      <c r="B147" s="187">
        <v>264.49523809523811</v>
      </c>
      <c r="C147" s="188">
        <v>1666.32</v>
      </c>
      <c r="D147" s="243">
        <v>22000879.999999996</v>
      </c>
      <c r="E147" s="189">
        <v>105798.09523809524</v>
      </c>
      <c r="F147" s="244">
        <v>22106678.095238093</v>
      </c>
      <c r="G147" s="248">
        <v>83.580627970617883</v>
      </c>
      <c r="H147" s="249">
        <v>13.266766344542521</v>
      </c>
      <c r="I147" s="217"/>
      <c r="J147" s="222">
        <v>1586971.4285714286</v>
      </c>
      <c r="K147" s="188">
        <v>1666.32</v>
      </c>
      <c r="L147" s="245">
        <v>264.49523809523811</v>
      </c>
      <c r="M147" s="243">
        <v>18152040</v>
      </c>
      <c r="N147" s="248">
        <v>68.628986029094051</v>
      </c>
      <c r="O147" s="249">
        <v>10.893489845887945</v>
      </c>
      <c r="P147" s="239"/>
      <c r="Q147" s="246">
        <v>150.66999999999999</v>
      </c>
      <c r="R147" s="246">
        <v>150.66999999999999</v>
      </c>
      <c r="S147" s="192">
        <v>301.33999999999997</v>
      </c>
      <c r="T147" s="247">
        <v>133.598984851789</v>
      </c>
      <c r="U147" s="247">
        <v>12.080128095215233</v>
      </c>
    </row>
    <row r="148" spans="1:23" ht="16" thickBot="1">
      <c r="A148" s="196">
        <v>45931</v>
      </c>
      <c r="B148" s="187">
        <v>268.784126984127</v>
      </c>
      <c r="C148" s="188">
        <v>1693.3400000000001</v>
      </c>
      <c r="D148" s="243">
        <v>22230380</v>
      </c>
      <c r="E148" s="189">
        <v>107513.65079365081</v>
      </c>
      <c r="F148" s="244">
        <v>22337893.650793653</v>
      </c>
      <c r="G148" s="248">
        <v>83.10719052287196</v>
      </c>
      <c r="H148" s="249">
        <v>13.19161754331301</v>
      </c>
      <c r="I148" s="217"/>
      <c r="J148" s="222">
        <v>1612704.7619047621</v>
      </c>
      <c r="K148" s="188">
        <v>1693.3400000000001</v>
      </c>
      <c r="L148" s="245">
        <v>268.784126984127</v>
      </c>
      <c r="M148" s="243">
        <v>18504739.999999996</v>
      </c>
      <c r="N148" s="248">
        <v>68.84610414919625</v>
      </c>
      <c r="O148" s="249">
        <v>10.927953039554961</v>
      </c>
      <c r="P148" s="239"/>
      <c r="Q148" s="246">
        <v>153.9</v>
      </c>
      <c r="R148" s="246">
        <v>153.9</v>
      </c>
      <c r="S148" s="192">
        <v>307.79000000000002</v>
      </c>
      <c r="T148" s="247">
        <v>132.69642824911026</v>
      </c>
      <c r="U148" s="247">
        <v>12.059785291433984</v>
      </c>
    </row>
    <row r="149" spans="1:23" ht="16" thickBot="1">
      <c r="A149" s="196">
        <v>45962</v>
      </c>
      <c r="B149" s="187">
        <v>136.65873015873018</v>
      </c>
      <c r="C149" s="188">
        <v>860.95</v>
      </c>
      <c r="D149" s="243">
        <v>11243119.999999998</v>
      </c>
      <c r="E149" s="189">
        <v>54663.492063492071</v>
      </c>
      <c r="F149" s="244">
        <v>11297783.492063491</v>
      </c>
      <c r="G149" s="248">
        <v>82.67150937917414</v>
      </c>
      <c r="H149" s="249">
        <v>13.122461806218119</v>
      </c>
      <c r="I149" s="217"/>
      <c r="J149" s="222">
        <v>819952.38095238106</v>
      </c>
      <c r="K149" s="188">
        <v>860.95</v>
      </c>
      <c r="L149" s="245">
        <v>136.65873015873018</v>
      </c>
      <c r="M149" s="243">
        <v>9651990</v>
      </c>
      <c r="N149" s="248">
        <v>70.62841860735233</v>
      </c>
      <c r="O149" s="249">
        <v>11.210860096405133</v>
      </c>
      <c r="P149" s="239"/>
      <c r="Q149" s="246">
        <v>76.45</v>
      </c>
      <c r="R149" s="246">
        <v>76.45</v>
      </c>
      <c r="S149" s="192">
        <v>152.9</v>
      </c>
      <c r="T149" s="247">
        <v>137.01617718811963</v>
      </c>
      <c r="U149" s="247">
        <v>12.166660951311627</v>
      </c>
    </row>
    <row r="150" spans="1:23" ht="16" thickBot="1">
      <c r="A150" s="196">
        <v>45992</v>
      </c>
      <c r="B150" s="187">
        <v>125.03650793650795</v>
      </c>
      <c r="C150" s="188">
        <v>787.73</v>
      </c>
      <c r="D150" s="243">
        <v>10233470</v>
      </c>
      <c r="E150" s="189">
        <v>50014.60317460318</v>
      </c>
      <c r="F150" s="244">
        <v>10283484.603174603</v>
      </c>
      <c r="G150" s="248">
        <v>82.243856397496586</v>
      </c>
      <c r="H150" s="249">
        <v>13.054580380555015</v>
      </c>
      <c r="I150" s="217"/>
      <c r="J150" s="222">
        <v>750219.04761904769</v>
      </c>
      <c r="K150" s="188">
        <v>787.73</v>
      </c>
      <c r="L150" s="245">
        <v>125.03650793650795</v>
      </c>
      <c r="M150" s="243">
        <v>9217050</v>
      </c>
      <c r="N150" s="248">
        <v>73.714870577482117</v>
      </c>
      <c r="O150" s="249">
        <v>11.700773107536845</v>
      </c>
      <c r="P150" s="239"/>
      <c r="Q150" s="246">
        <v>70.11</v>
      </c>
      <c r="R150" s="246">
        <v>70.11</v>
      </c>
      <c r="S150" s="192">
        <v>140.21</v>
      </c>
      <c r="T150" s="247">
        <v>139.08091151254976</v>
      </c>
      <c r="U150" s="247">
        <v>12.37767674404593</v>
      </c>
    </row>
    <row r="151" spans="1:23" ht="16" thickBot="1">
      <c r="A151" s="196">
        <v>46023</v>
      </c>
      <c r="B151" s="187">
        <v>237.00317460317459</v>
      </c>
      <c r="C151" s="188">
        <v>1493.12</v>
      </c>
      <c r="D151" s="243">
        <v>19337380</v>
      </c>
      <c r="E151" s="189">
        <v>94801.269841269837</v>
      </c>
      <c r="F151" s="244">
        <v>19432181.269841272</v>
      </c>
      <c r="G151" s="248">
        <v>81.991227764680687</v>
      </c>
      <c r="H151" s="249">
        <v>13.014480597568364</v>
      </c>
      <c r="I151" s="217"/>
      <c r="J151" s="222">
        <v>1422019.0476190476</v>
      </c>
      <c r="K151" s="188">
        <v>1493.12</v>
      </c>
      <c r="L151" s="245">
        <v>237.00317460317459</v>
      </c>
      <c r="M151" s="243">
        <v>17872450</v>
      </c>
      <c r="N151" s="248">
        <v>75.410171319117026</v>
      </c>
      <c r="O151" s="249">
        <v>11.969868463351908</v>
      </c>
      <c r="P151" s="239"/>
      <c r="Q151" s="246">
        <v>131.99</v>
      </c>
      <c r="R151" s="246">
        <v>131.99</v>
      </c>
      <c r="S151" s="192">
        <v>263.98</v>
      </c>
      <c r="T151" s="247">
        <v>141.31612724388694</v>
      </c>
      <c r="U151" s="247">
        <v>12.492174530460137</v>
      </c>
    </row>
    <row r="152" spans="1:23" ht="16" thickBot="1">
      <c r="A152" s="196">
        <v>46054</v>
      </c>
      <c r="B152" s="187">
        <v>222.02063492063493</v>
      </c>
      <c r="C152" s="188">
        <v>1398.73</v>
      </c>
      <c r="D152" s="243">
        <v>18064739.999999996</v>
      </c>
      <c r="E152" s="189">
        <v>88808.253968253979</v>
      </c>
      <c r="F152" s="244">
        <v>18153548.253968254</v>
      </c>
      <c r="G152" s="248">
        <v>81.765139805394881</v>
      </c>
      <c r="H152" s="249">
        <v>12.97859361990395</v>
      </c>
      <c r="I152" s="217"/>
      <c r="J152" s="222">
        <v>1332123.8095238097</v>
      </c>
      <c r="K152" s="188">
        <v>1398.73</v>
      </c>
      <c r="L152" s="245">
        <v>222.02063492063493</v>
      </c>
      <c r="M152" s="243">
        <v>16067130.000000002</v>
      </c>
      <c r="N152" s="248">
        <v>72.367732871962417</v>
      </c>
      <c r="O152" s="249">
        <v>11.486941725708322</v>
      </c>
      <c r="P152" s="239"/>
      <c r="Q152" s="246">
        <v>124.86</v>
      </c>
      <c r="R152" s="246">
        <v>124.86</v>
      </c>
      <c r="S152" s="192">
        <v>249.72</v>
      </c>
      <c r="T152" s="247">
        <v>137.03619355265198</v>
      </c>
      <c r="U152" s="247">
        <v>12.232767672806135</v>
      </c>
    </row>
    <row r="153" spans="1:23" ht="16" thickBot="1">
      <c r="A153" s="196">
        <v>46082</v>
      </c>
      <c r="B153" s="187">
        <v>245.16349206349207</v>
      </c>
      <c r="C153" s="188">
        <v>1544.53</v>
      </c>
      <c r="D153" s="243">
        <v>19896930</v>
      </c>
      <c r="E153" s="189">
        <v>98065.396825396834</v>
      </c>
      <c r="F153" s="244">
        <v>19994995.396825399</v>
      </c>
      <c r="G153" s="248">
        <v>81.557801402368355</v>
      </c>
      <c r="H153" s="249">
        <v>12.945682762280693</v>
      </c>
      <c r="I153" s="217"/>
      <c r="J153" s="222">
        <v>1470980.9523809524</v>
      </c>
      <c r="K153" s="188">
        <v>1544.53</v>
      </c>
      <c r="L153" s="245">
        <v>245.16349206349207</v>
      </c>
      <c r="M153" s="243">
        <v>16605119.999999998</v>
      </c>
      <c r="N153" s="248">
        <v>67.7308022505228</v>
      </c>
      <c r="O153" s="249">
        <v>10.750920992146478</v>
      </c>
      <c r="P153" s="239"/>
      <c r="Q153" s="246">
        <v>135.99</v>
      </c>
      <c r="R153" s="246">
        <v>135.99</v>
      </c>
      <c r="S153" s="192">
        <v>271.98</v>
      </c>
      <c r="T153" s="247">
        <v>134.56914257234132</v>
      </c>
      <c r="U153" s="247">
        <v>11.848301877213585</v>
      </c>
    </row>
    <row r="154" spans="1:23" ht="16" thickBot="1">
      <c r="A154" s="196">
        <v>46113</v>
      </c>
      <c r="B154" s="187">
        <v>157.89365079365081</v>
      </c>
      <c r="C154" s="188">
        <v>994.73</v>
      </c>
      <c r="D154" s="243">
        <v>12785730.000000002</v>
      </c>
      <c r="E154" s="189">
        <v>63157.460317460325</v>
      </c>
      <c r="F154" s="244">
        <v>12848887.460317461</v>
      </c>
      <c r="G154" s="248">
        <v>81.376846983603585</v>
      </c>
      <c r="H154" s="249">
        <v>12.916959838667237</v>
      </c>
      <c r="I154" s="217"/>
      <c r="J154" s="222">
        <v>947361.90476190485</v>
      </c>
      <c r="K154" s="188">
        <v>994.73</v>
      </c>
      <c r="L154" s="245">
        <v>157.89365079365081</v>
      </c>
      <c r="M154" s="243">
        <v>10113180</v>
      </c>
      <c r="N154" s="248">
        <v>64.05058055954882</v>
      </c>
      <c r="O154" s="249">
        <v>10.166758818976003</v>
      </c>
      <c r="P154" s="239"/>
      <c r="Q154" s="246">
        <v>90.13</v>
      </c>
      <c r="R154" s="246">
        <v>90.13</v>
      </c>
      <c r="S154" s="192">
        <v>180.24</v>
      </c>
      <c r="T154" s="247">
        <v>127.39717854148614</v>
      </c>
      <c r="U154" s="247">
        <v>11.541859328821621</v>
      </c>
    </row>
    <row r="155" spans="1:23" ht="16" thickBot="1">
      <c r="A155" s="196">
        <v>46143</v>
      </c>
      <c r="B155" s="187">
        <v>216.11904761904762</v>
      </c>
      <c r="C155" s="188">
        <v>1361.55</v>
      </c>
      <c r="D155" s="243">
        <v>17462840</v>
      </c>
      <c r="E155" s="189">
        <v>86447.619047619053</v>
      </c>
      <c r="F155" s="244">
        <v>17549287.619047619</v>
      </c>
      <c r="G155" s="248">
        <v>81.201947780103566</v>
      </c>
      <c r="H155" s="249">
        <v>12.8891980603339</v>
      </c>
      <c r="I155" s="217"/>
      <c r="J155" s="222">
        <v>1296714.2857142857</v>
      </c>
      <c r="K155" s="188">
        <v>1361.55</v>
      </c>
      <c r="L155" s="245">
        <v>216.11904761904762</v>
      </c>
      <c r="M155" s="243">
        <v>13823730</v>
      </c>
      <c r="N155" s="248">
        <v>63.963496750027538</v>
      </c>
      <c r="O155" s="249">
        <v>10.152935992067864</v>
      </c>
      <c r="P155" s="239"/>
      <c r="Q155" s="246">
        <v>125.69</v>
      </c>
      <c r="R155" s="246">
        <v>125.69</v>
      </c>
      <c r="S155" s="192">
        <v>251.38</v>
      </c>
      <c r="T155" s="247">
        <v>124.80315704927847</v>
      </c>
      <c r="U155" s="247">
        <v>11.521067026200882</v>
      </c>
    </row>
    <row r="156" spans="1:23" ht="16" thickBot="1">
      <c r="A156" s="196">
        <v>46174</v>
      </c>
      <c r="B156" s="187">
        <v>256.59841269841274</v>
      </c>
      <c r="C156" s="188">
        <v>1616.5700000000002</v>
      </c>
      <c r="D156" s="243">
        <v>20687090</v>
      </c>
      <c r="E156" s="189">
        <v>102639.3650793651</v>
      </c>
      <c r="F156" s="244">
        <v>20789729.365079366</v>
      </c>
      <c r="G156" s="248">
        <v>81.020490915951669</v>
      </c>
      <c r="H156" s="249">
        <v>12.860395383484391</v>
      </c>
      <c r="I156" s="217"/>
      <c r="J156" s="222">
        <v>1539590.4761904764</v>
      </c>
      <c r="K156" s="188">
        <v>1616.5700000000002</v>
      </c>
      <c r="L156" s="245">
        <v>256.59841269841274</v>
      </c>
      <c r="M156" s="243">
        <v>16585779.999999998</v>
      </c>
      <c r="N156" s="248">
        <v>64.637110672596904</v>
      </c>
      <c r="O156" s="249">
        <v>10.259858836920143</v>
      </c>
      <c r="P156" s="239"/>
      <c r="Q156" s="246">
        <v>148</v>
      </c>
      <c r="R156" s="246">
        <v>148</v>
      </c>
      <c r="S156" s="192">
        <v>296</v>
      </c>
      <c r="T156" s="247">
        <v>126.26861271986272</v>
      </c>
      <c r="U156" s="247">
        <v>11.560127110202268</v>
      </c>
    </row>
    <row r="157" spans="1:23" ht="16" thickBot="1">
      <c r="A157" s="213" t="s">
        <v>1764</v>
      </c>
      <c r="B157" s="199">
        <v>2646.0920634920635</v>
      </c>
      <c r="C157" s="200">
        <v>16670.38</v>
      </c>
      <c r="D157" s="201">
        <v>217314539.99999997</v>
      </c>
      <c r="E157" s="202">
        <v>1058436.8253968256</v>
      </c>
      <c r="F157" s="201">
        <v>218372976.82539684</v>
      </c>
      <c r="G157" s="203">
        <v>82.526598313895661</v>
      </c>
      <c r="H157" s="204">
        <v>13.099460049824707</v>
      </c>
      <c r="I157" s="424"/>
      <c r="J157" s="250">
        <v>15876552.380952382</v>
      </c>
      <c r="K157" s="199">
        <v>16670.38</v>
      </c>
      <c r="L157" s="199">
        <v>2646.0920634920635</v>
      </c>
      <c r="M157" s="251">
        <v>182052450</v>
      </c>
      <c r="N157" s="203">
        <v>68.800497349190607</v>
      </c>
      <c r="O157" s="204">
        <v>10.920713864950889</v>
      </c>
      <c r="P157" s="239"/>
      <c r="Q157" s="252">
        <v>1503.29</v>
      </c>
      <c r="R157" s="252">
        <v>1503.29</v>
      </c>
      <c r="S157" s="199">
        <v>3006.5200000000004</v>
      </c>
      <c r="T157" s="253">
        <v>133.18568538556096</v>
      </c>
      <c r="U157" s="254">
        <v>12.010086957387799</v>
      </c>
      <c r="V157" s="177"/>
    </row>
    <row r="158" spans="1:23" ht="16" thickBot="1">
      <c r="A158" s="208"/>
      <c r="B158" s="239"/>
      <c r="C158" s="239"/>
      <c r="D158" s="205"/>
      <c r="E158" s="205"/>
      <c r="F158" s="205"/>
      <c r="G158" s="214"/>
      <c r="H158" s="255"/>
      <c r="I158" s="205"/>
      <c r="J158" s="239"/>
      <c r="K158" s="239"/>
      <c r="L158" s="239"/>
      <c r="M158" s="256"/>
      <c r="N158" s="214"/>
      <c r="O158" s="256"/>
      <c r="P158" s="256"/>
      <c r="Q158" s="256"/>
      <c r="R158" s="256"/>
      <c r="S158" s="256"/>
      <c r="T158" s="256"/>
      <c r="U158" s="256"/>
      <c r="V158" s="256"/>
      <c r="W158" s="256"/>
    </row>
    <row r="159" spans="1:23" ht="18.5" thickBot="1">
      <c r="A159" s="176" t="s">
        <v>2343</v>
      </c>
      <c r="B159" s="1375" t="s">
        <v>2376</v>
      </c>
      <c r="C159" s="1376"/>
      <c r="D159" s="1376"/>
      <c r="E159" s="1376"/>
      <c r="F159" s="1376"/>
      <c r="G159" s="1376"/>
      <c r="H159" s="1376"/>
      <c r="I159" s="1376"/>
      <c r="J159" s="1376"/>
      <c r="K159" s="1376"/>
      <c r="L159" s="1376"/>
      <c r="M159" s="1376"/>
      <c r="N159" s="1376"/>
      <c r="O159" s="1376"/>
      <c r="P159" s="1376"/>
      <c r="Q159" s="1376"/>
      <c r="R159" s="1376"/>
      <c r="S159" s="1376"/>
      <c r="T159" s="1376"/>
      <c r="U159" s="1377"/>
      <c r="W159" s="256"/>
    </row>
    <row r="160" spans="1:23" ht="16" thickBot="1">
      <c r="A160" s="176" t="s">
        <v>2345</v>
      </c>
      <c r="B160" s="1378" t="s">
        <v>2358</v>
      </c>
      <c r="C160" s="1379"/>
      <c r="D160" s="1379"/>
      <c r="E160" s="1379"/>
      <c r="F160" s="1379"/>
      <c r="G160" s="1379"/>
      <c r="H160" s="1380"/>
      <c r="I160" s="217"/>
      <c r="J160" s="1378" t="s">
        <v>2362</v>
      </c>
      <c r="K160" s="1379"/>
      <c r="L160" s="1379"/>
      <c r="M160" s="1379"/>
      <c r="N160" s="1379"/>
      <c r="O160" s="1380"/>
      <c r="P160" s="177"/>
      <c r="Q160" s="1378" t="s">
        <v>2368</v>
      </c>
      <c r="R160" s="1379"/>
      <c r="S160" s="1380"/>
      <c r="T160" s="257"/>
      <c r="V160" s="177"/>
      <c r="W160" s="256"/>
    </row>
    <row r="161" spans="1:23" ht="28.5" thickBot="1">
      <c r="A161" s="180"/>
      <c r="B161" s="181" t="s">
        <v>2347</v>
      </c>
      <c r="C161" s="182" t="s">
        <v>2348</v>
      </c>
      <c r="D161" s="182" t="s">
        <v>2349</v>
      </c>
      <c r="E161" s="183" t="s">
        <v>2377</v>
      </c>
      <c r="F161" s="183" t="s">
        <v>2378</v>
      </c>
      <c r="G161" s="237" t="s">
        <v>2352</v>
      </c>
      <c r="H161" s="238" t="s">
        <v>2353</v>
      </c>
      <c r="I161" s="217"/>
      <c r="J161" s="219" t="s">
        <v>2363</v>
      </c>
      <c r="K161" s="182" t="s">
        <v>2348</v>
      </c>
      <c r="L161" s="220" t="s">
        <v>2364</v>
      </c>
      <c r="M161" s="182" t="s">
        <v>2370</v>
      </c>
      <c r="N161" s="182" t="s">
        <v>2352</v>
      </c>
      <c r="O161" s="221" t="s">
        <v>2353</v>
      </c>
      <c r="P161" s="217"/>
      <c r="Q161" s="240" t="s">
        <v>2379</v>
      </c>
      <c r="R161" s="241" t="s">
        <v>2372</v>
      </c>
      <c r="S161" s="238" t="s">
        <v>2373</v>
      </c>
      <c r="T161" s="242" t="s">
        <v>2374</v>
      </c>
      <c r="U161" s="242" t="s">
        <v>2375</v>
      </c>
    </row>
    <row r="162" spans="1:23" ht="15.5">
      <c r="A162" s="211">
        <v>45839</v>
      </c>
      <c r="B162" s="258">
        <v>0</v>
      </c>
      <c r="C162" s="259">
        <v>0</v>
      </c>
      <c r="D162" s="260">
        <v>0</v>
      </c>
      <c r="E162" s="261">
        <v>0</v>
      </c>
      <c r="F162" s="261">
        <v>0</v>
      </c>
      <c r="G162" s="190">
        <v>0</v>
      </c>
      <c r="H162" s="191">
        <v>0</v>
      </c>
      <c r="I162" s="217"/>
      <c r="J162" s="222">
        <v>1048390.4761904762</v>
      </c>
      <c r="K162" s="188">
        <v>1100.81</v>
      </c>
      <c r="L162" s="223">
        <v>189.79482758620691</v>
      </c>
      <c r="M162" s="243">
        <v>13064670</v>
      </c>
      <c r="N162" s="224">
        <v>68.835753672295851</v>
      </c>
      <c r="O162" s="225">
        <v>11.868233391775147</v>
      </c>
      <c r="Q162" s="263">
        <v>0</v>
      </c>
      <c r="R162" s="246">
        <v>139.74</v>
      </c>
      <c r="S162" s="192">
        <v>139.74</v>
      </c>
      <c r="T162" s="247">
        <v>93.492700729927009</v>
      </c>
      <c r="U162" s="247">
        <v>11.868233391775147</v>
      </c>
      <c r="W162" s="212"/>
    </row>
    <row r="163" spans="1:23" ht="15.5">
      <c r="A163" s="196">
        <v>45870</v>
      </c>
      <c r="B163" s="258">
        <v>0</v>
      </c>
      <c r="C163" s="259">
        <v>0</v>
      </c>
      <c r="D163" s="260">
        <v>0</v>
      </c>
      <c r="E163" s="261">
        <v>0</v>
      </c>
      <c r="F163" s="261">
        <v>0</v>
      </c>
      <c r="G163" s="190">
        <v>0</v>
      </c>
      <c r="H163" s="191">
        <v>0</v>
      </c>
      <c r="I163" s="217"/>
      <c r="J163" s="222">
        <v>1740771.4285714286</v>
      </c>
      <c r="K163" s="188">
        <v>1827.81</v>
      </c>
      <c r="L163" s="223">
        <v>315.13965517241377</v>
      </c>
      <c r="M163" s="243">
        <v>21818960</v>
      </c>
      <c r="N163" s="224">
        <v>69.235843988160696</v>
      </c>
      <c r="O163" s="225">
        <v>11.937214480717362</v>
      </c>
      <c r="Q163" s="263">
        <v>0</v>
      </c>
      <c r="R163" s="246">
        <v>229.03</v>
      </c>
      <c r="S163" s="192">
        <v>229.03</v>
      </c>
      <c r="T163" s="247">
        <v>95.266820940488145</v>
      </c>
      <c r="U163" s="247">
        <v>11.937214480717362</v>
      </c>
      <c r="W163" s="212"/>
    </row>
    <row r="164" spans="1:23" ht="15.5">
      <c r="A164" s="196">
        <v>45901</v>
      </c>
      <c r="B164" s="258">
        <v>0</v>
      </c>
      <c r="C164" s="259">
        <v>0</v>
      </c>
      <c r="D164" s="260">
        <v>0</v>
      </c>
      <c r="E164" s="261">
        <v>0</v>
      </c>
      <c r="F164" s="261">
        <v>0</v>
      </c>
      <c r="G164" s="190">
        <v>0</v>
      </c>
      <c r="H164" s="191">
        <v>0</v>
      </c>
      <c r="I164" s="217"/>
      <c r="J164" s="222">
        <v>1774847.6190476192</v>
      </c>
      <c r="K164" s="188">
        <v>1863.59</v>
      </c>
      <c r="L164" s="223">
        <v>321.30862068965519</v>
      </c>
      <c r="M164" s="243">
        <v>22164570</v>
      </c>
      <c r="N164" s="224">
        <v>68.982182776254433</v>
      </c>
      <c r="O164" s="227">
        <v>11.893479789009385</v>
      </c>
      <c r="Q164" s="263">
        <v>0</v>
      </c>
      <c r="R164" s="246">
        <v>236.3</v>
      </c>
      <c r="S164" s="192">
        <v>236.3</v>
      </c>
      <c r="T164" s="247">
        <v>93.798434193821407</v>
      </c>
      <c r="U164" s="247">
        <v>11.893479789009385</v>
      </c>
      <c r="W164" s="212"/>
    </row>
    <row r="165" spans="1:23" ht="15.5">
      <c r="A165" s="196">
        <v>45931</v>
      </c>
      <c r="B165" s="258">
        <v>0</v>
      </c>
      <c r="C165" s="259">
        <v>0</v>
      </c>
      <c r="D165" s="260">
        <v>0</v>
      </c>
      <c r="E165" s="261">
        <v>0</v>
      </c>
      <c r="F165" s="261">
        <v>0</v>
      </c>
      <c r="G165" s="190">
        <v>0</v>
      </c>
      <c r="H165" s="191">
        <v>0</v>
      </c>
      <c r="I165" s="217"/>
      <c r="J165" s="222">
        <v>1193380.9523809524</v>
      </c>
      <c r="K165" s="188">
        <v>1253.05</v>
      </c>
      <c r="L165" s="223">
        <v>216.04310344827587</v>
      </c>
      <c r="M165" s="243">
        <v>14946410</v>
      </c>
      <c r="N165" s="224">
        <v>69.182537009696333</v>
      </c>
      <c r="O165" s="227">
        <v>11.928023622361438</v>
      </c>
      <c r="Q165" s="263">
        <v>0</v>
      </c>
      <c r="R165" s="246">
        <v>160.61000000000001</v>
      </c>
      <c r="S165" s="192">
        <v>160.61000000000001</v>
      </c>
      <c r="T165" s="247">
        <v>93.060270219787057</v>
      </c>
      <c r="U165" s="247">
        <v>11.928023622361438</v>
      </c>
      <c r="W165" s="212"/>
    </row>
    <row r="166" spans="1:23" ht="15.5">
      <c r="A166" s="196">
        <v>45962</v>
      </c>
      <c r="B166" s="258">
        <v>0</v>
      </c>
      <c r="C166" s="259">
        <v>0</v>
      </c>
      <c r="D166" s="260">
        <v>0</v>
      </c>
      <c r="E166" s="261">
        <v>0</v>
      </c>
      <c r="F166" s="261">
        <v>0</v>
      </c>
      <c r="G166" s="190">
        <v>0</v>
      </c>
      <c r="H166" s="191">
        <v>0</v>
      </c>
      <c r="I166" s="217"/>
      <c r="J166" s="222">
        <v>1771990.4761904764</v>
      </c>
      <c r="K166" s="188">
        <v>1860.5900000000001</v>
      </c>
      <c r="L166" s="223">
        <v>320.79137931034484</v>
      </c>
      <c r="M166" s="243">
        <v>22719400</v>
      </c>
      <c r="N166" s="224">
        <v>70.822975507769044</v>
      </c>
      <c r="O166" s="227">
        <v>12.210857846167077</v>
      </c>
      <c r="Q166" s="263">
        <v>0</v>
      </c>
      <c r="R166" s="246">
        <v>235.76999999999998</v>
      </c>
      <c r="S166" s="192">
        <v>235.76999999999998</v>
      </c>
      <c r="T166" s="247">
        <v>96.36255672901558</v>
      </c>
      <c r="U166" s="247">
        <v>12.210857846167077</v>
      </c>
      <c r="W166" s="212"/>
    </row>
    <row r="167" spans="1:23" ht="15.5">
      <c r="A167" s="196">
        <v>45992</v>
      </c>
      <c r="B167" s="258">
        <v>0</v>
      </c>
      <c r="C167" s="259">
        <v>0</v>
      </c>
      <c r="D167" s="260">
        <v>0</v>
      </c>
      <c r="E167" s="261">
        <v>0</v>
      </c>
      <c r="F167" s="261">
        <v>0</v>
      </c>
      <c r="G167" s="190">
        <v>0</v>
      </c>
      <c r="H167" s="191">
        <v>0</v>
      </c>
      <c r="I167" s="217"/>
      <c r="J167" s="222">
        <v>1712380.9523809524</v>
      </c>
      <c r="K167" s="188">
        <v>1798</v>
      </c>
      <c r="L167" s="223">
        <v>310</v>
      </c>
      <c r="M167" s="243">
        <v>22836010.000000004</v>
      </c>
      <c r="N167" s="224">
        <v>73.664548387096787</v>
      </c>
      <c r="O167" s="227">
        <v>12.700784204671859</v>
      </c>
      <c r="Q167" s="263">
        <v>0</v>
      </c>
      <c r="R167" s="246">
        <v>224.38</v>
      </c>
      <c r="S167" s="192">
        <v>224.38</v>
      </c>
      <c r="T167" s="247">
        <v>101.77382119618505</v>
      </c>
      <c r="U167" s="247">
        <v>12.700784204671859</v>
      </c>
      <c r="W167" s="212"/>
    </row>
    <row r="168" spans="1:23" ht="15.5">
      <c r="A168" s="196">
        <v>46023</v>
      </c>
      <c r="B168" s="258">
        <v>0</v>
      </c>
      <c r="C168" s="259">
        <v>0</v>
      </c>
      <c r="D168" s="260">
        <v>0</v>
      </c>
      <c r="E168" s="261">
        <v>0</v>
      </c>
      <c r="F168" s="261">
        <v>0</v>
      </c>
      <c r="G168" s="190">
        <v>0</v>
      </c>
      <c r="H168" s="191">
        <v>0</v>
      </c>
      <c r="I168" s="217"/>
      <c r="J168" s="222">
        <v>1553028.5714285714</v>
      </c>
      <c r="K168" s="188">
        <v>1630.6799999999998</v>
      </c>
      <c r="L168" s="223">
        <v>281.15172413793101</v>
      </c>
      <c r="M168" s="243">
        <v>21149740</v>
      </c>
      <c r="N168" s="224">
        <v>75.225361199009015</v>
      </c>
      <c r="O168" s="227">
        <v>12.969889861898107</v>
      </c>
      <c r="Q168" s="263">
        <v>0</v>
      </c>
      <c r="R168" s="246">
        <v>199</v>
      </c>
      <c r="S168" s="192">
        <v>199</v>
      </c>
      <c r="T168" s="247">
        <v>106.28010050251257</v>
      </c>
      <c r="U168" s="247">
        <v>12.969889861898107</v>
      </c>
      <c r="W168" s="212"/>
    </row>
    <row r="169" spans="1:23" ht="15.5">
      <c r="A169" s="196">
        <v>46054</v>
      </c>
      <c r="B169" s="258">
        <v>0</v>
      </c>
      <c r="C169" s="259">
        <v>0</v>
      </c>
      <c r="D169" s="260">
        <v>0</v>
      </c>
      <c r="E169" s="261">
        <v>0</v>
      </c>
      <c r="F169" s="261">
        <v>0</v>
      </c>
      <c r="G169" s="190">
        <v>0</v>
      </c>
      <c r="H169" s="191">
        <v>0</v>
      </c>
      <c r="I169" s="217"/>
      <c r="J169" s="222">
        <v>1453800</v>
      </c>
      <c r="K169" s="188">
        <v>1526.49</v>
      </c>
      <c r="L169" s="223">
        <v>263.18793103448274</v>
      </c>
      <c r="M169" s="243">
        <v>19061030</v>
      </c>
      <c r="N169" s="224">
        <v>72.423647714691867</v>
      </c>
      <c r="O169" s="227">
        <v>12.486835812877908</v>
      </c>
      <c r="Q169" s="263">
        <v>0</v>
      </c>
      <c r="R169" s="246">
        <v>188.57</v>
      </c>
      <c r="S169" s="192">
        <v>188.57</v>
      </c>
      <c r="T169" s="247">
        <v>101.08198546958688</v>
      </c>
      <c r="U169" s="247">
        <v>12.486835812877908</v>
      </c>
      <c r="W169" s="212"/>
    </row>
    <row r="170" spans="1:23" ht="15.5">
      <c r="A170" s="196">
        <v>46082</v>
      </c>
      <c r="B170" s="258">
        <v>0</v>
      </c>
      <c r="C170" s="259">
        <v>0</v>
      </c>
      <c r="D170" s="260">
        <v>0</v>
      </c>
      <c r="E170" s="261">
        <v>0</v>
      </c>
      <c r="F170" s="261">
        <v>0</v>
      </c>
      <c r="G170" s="190">
        <v>0</v>
      </c>
      <c r="H170" s="191">
        <v>0</v>
      </c>
      <c r="I170" s="217"/>
      <c r="J170" s="222">
        <v>1463714.2857142859</v>
      </c>
      <c r="K170" s="188">
        <v>1536.9</v>
      </c>
      <c r="L170" s="223">
        <v>264.98275862068965</v>
      </c>
      <c r="M170" s="243">
        <v>18059930</v>
      </c>
      <c r="N170" s="224">
        <v>68.155113540243349</v>
      </c>
      <c r="O170" s="227">
        <v>11.750881644869542</v>
      </c>
      <c r="Q170" s="263">
        <v>0</v>
      </c>
      <c r="R170" s="246">
        <v>182.3</v>
      </c>
      <c r="S170" s="192">
        <v>182.3</v>
      </c>
      <c r="T170" s="247">
        <v>99.067087218869986</v>
      </c>
      <c r="U170" s="247">
        <v>11.750881644869542</v>
      </c>
      <c r="W170" s="212"/>
    </row>
    <row r="171" spans="1:23" ht="15.5">
      <c r="A171" s="196">
        <v>46113</v>
      </c>
      <c r="B171" s="258">
        <v>0</v>
      </c>
      <c r="C171" s="259">
        <v>0</v>
      </c>
      <c r="D171" s="260">
        <v>0</v>
      </c>
      <c r="E171" s="261">
        <v>0</v>
      </c>
      <c r="F171" s="261">
        <v>0</v>
      </c>
      <c r="G171" s="190">
        <v>0</v>
      </c>
      <c r="H171" s="191">
        <v>0</v>
      </c>
      <c r="I171" s="217"/>
      <c r="J171" s="222">
        <v>1723457.142857143</v>
      </c>
      <c r="K171" s="188">
        <v>1809.63</v>
      </c>
      <c r="L171" s="223">
        <v>312.0051724137931</v>
      </c>
      <c r="M171" s="243">
        <v>20207580</v>
      </c>
      <c r="N171" s="224">
        <v>64.766810895044856</v>
      </c>
      <c r="O171" s="227">
        <v>11.166691533628422</v>
      </c>
      <c r="Q171" s="263">
        <v>0</v>
      </c>
      <c r="R171" s="246">
        <v>228.46</v>
      </c>
      <c r="S171" s="192">
        <v>228.46</v>
      </c>
      <c r="T171" s="247">
        <v>88.451282500218866</v>
      </c>
      <c r="U171" s="247">
        <v>11.166691533628422</v>
      </c>
      <c r="W171" s="212"/>
    </row>
    <row r="172" spans="1:23" ht="15.5">
      <c r="A172" s="196">
        <v>46143</v>
      </c>
      <c r="B172" s="258">
        <v>0</v>
      </c>
      <c r="C172" s="259">
        <v>0</v>
      </c>
      <c r="D172" s="260">
        <v>0</v>
      </c>
      <c r="E172" s="261">
        <v>0</v>
      </c>
      <c r="F172" s="261">
        <v>0</v>
      </c>
      <c r="G172" s="190">
        <v>0</v>
      </c>
      <c r="H172" s="191">
        <v>0</v>
      </c>
      <c r="I172" s="217"/>
      <c r="J172" s="222">
        <v>1984438.0952380951</v>
      </c>
      <c r="K172" s="188">
        <v>2083.66</v>
      </c>
      <c r="L172" s="223">
        <v>359.25172413793103</v>
      </c>
      <c r="M172" s="243">
        <v>23238860</v>
      </c>
      <c r="N172" s="224">
        <v>64.686843342963826</v>
      </c>
      <c r="O172" s="227">
        <v>11.152904024648937</v>
      </c>
      <c r="Q172" s="263">
        <v>0</v>
      </c>
      <c r="R172" s="246">
        <v>267.01</v>
      </c>
      <c r="S172" s="192">
        <v>267.01</v>
      </c>
      <c r="T172" s="247">
        <v>87.033669150968137</v>
      </c>
      <c r="U172" s="247">
        <v>11.152904024648937</v>
      </c>
      <c r="W172" s="212"/>
    </row>
    <row r="173" spans="1:23" ht="16" thickBot="1">
      <c r="A173" s="196">
        <v>46174</v>
      </c>
      <c r="B173" s="258">
        <v>0</v>
      </c>
      <c r="C173" s="259">
        <v>0</v>
      </c>
      <c r="D173" s="260">
        <v>0</v>
      </c>
      <c r="E173" s="261">
        <v>0</v>
      </c>
      <c r="F173" s="261">
        <v>0</v>
      </c>
      <c r="G173" s="190">
        <v>0</v>
      </c>
      <c r="H173" s="191">
        <v>0</v>
      </c>
      <c r="I173" s="217"/>
      <c r="J173" s="222">
        <v>1863342.857142857</v>
      </c>
      <c r="K173" s="188">
        <v>1956.5099999999998</v>
      </c>
      <c r="L173" s="223">
        <v>337.32931034482755</v>
      </c>
      <c r="M173" s="243">
        <v>22029960</v>
      </c>
      <c r="N173" s="224">
        <v>65.306984375239594</v>
      </c>
      <c r="O173" s="227">
        <v>11.259824892282689</v>
      </c>
      <c r="Q173" s="263">
        <v>0</v>
      </c>
      <c r="R173" s="246">
        <v>249.45</v>
      </c>
      <c r="S173" s="192">
        <v>249.45</v>
      </c>
      <c r="T173" s="247">
        <v>88.314131088394475</v>
      </c>
      <c r="U173" s="247">
        <v>11.259824892282689</v>
      </c>
      <c r="W173" s="212"/>
    </row>
    <row r="174" spans="1:23" ht="16" thickBot="1">
      <c r="A174" s="213" t="s">
        <v>1764</v>
      </c>
      <c r="B174" s="264">
        <v>0</v>
      </c>
      <c r="C174" s="265">
        <v>0</v>
      </c>
      <c r="D174" s="229">
        <v>0</v>
      </c>
      <c r="E174" s="266">
        <v>0</v>
      </c>
      <c r="F174" s="229">
        <v>0</v>
      </c>
      <c r="G174" s="203">
        <v>0</v>
      </c>
      <c r="H174" s="204">
        <v>0</v>
      </c>
      <c r="I174" s="424"/>
      <c r="J174" s="228">
        <v>19283542.857142858</v>
      </c>
      <c r="K174" s="199">
        <v>20247.719999999998</v>
      </c>
      <c r="L174" s="199">
        <v>3490.9862068965517</v>
      </c>
      <c r="M174" s="201">
        <v>241297119.99999997</v>
      </c>
      <c r="N174" s="229">
        <v>69.12004393581104</v>
      </c>
      <c r="O174" s="230">
        <v>11.91724895445018</v>
      </c>
      <c r="P174" s="267"/>
      <c r="Q174" s="268">
        <v>0</v>
      </c>
      <c r="R174" s="252">
        <v>2540.62</v>
      </c>
      <c r="S174" s="199">
        <v>2540.62</v>
      </c>
      <c r="T174" s="253">
        <v>94.975683100975345</v>
      </c>
      <c r="U174" s="253">
        <v>11.91724895445018</v>
      </c>
      <c r="V174" s="177"/>
      <c r="W174" s="214"/>
    </row>
    <row r="175" spans="1:23" ht="16" thickBot="1">
      <c r="A175" s="208"/>
      <c r="B175" s="239"/>
      <c r="C175" s="239"/>
      <c r="D175" s="239"/>
      <c r="E175" s="239"/>
      <c r="F175" s="239"/>
      <c r="G175" s="239"/>
      <c r="H175" s="239"/>
      <c r="I175" s="239"/>
      <c r="J175" s="239"/>
      <c r="K175" s="239"/>
      <c r="L175" s="239"/>
      <c r="M175" s="256"/>
      <c r="N175" s="214"/>
      <c r="O175" s="239"/>
      <c r="P175" s="239"/>
      <c r="Q175" s="239"/>
      <c r="R175" s="239"/>
      <c r="S175" s="239"/>
      <c r="T175" s="239"/>
      <c r="U175" s="239"/>
      <c r="V175" s="239"/>
      <c r="W175" s="239"/>
    </row>
    <row r="176" spans="1:23" ht="18.5" thickBot="1">
      <c r="A176" s="176" t="s">
        <v>2343</v>
      </c>
      <c r="B176" s="269" t="s">
        <v>2380</v>
      </c>
      <c r="F176" s="1381" t="s">
        <v>2381</v>
      </c>
      <c r="G176" s="1382"/>
      <c r="H176" s="1382"/>
      <c r="I176" s="1382"/>
      <c r="J176" s="1382"/>
      <c r="K176" s="1382"/>
      <c r="L176" s="1382"/>
      <c r="M176" s="1383"/>
      <c r="O176" s="270"/>
      <c r="P176" s="270"/>
      <c r="Q176" s="270"/>
      <c r="R176" s="270"/>
      <c r="S176" s="270"/>
      <c r="T176" s="239"/>
      <c r="U176" s="239"/>
      <c r="V176" s="239"/>
      <c r="W176" s="239"/>
    </row>
    <row r="177" spans="1:23" ht="18.5" thickBot="1">
      <c r="A177" s="176" t="s">
        <v>2345</v>
      </c>
      <c r="B177" s="271" t="s">
        <v>2382</v>
      </c>
      <c r="F177" s="1384"/>
      <c r="G177" s="1385"/>
      <c r="H177" s="1385"/>
      <c r="I177" s="1385"/>
      <c r="J177" s="1385"/>
      <c r="K177" s="1385"/>
      <c r="L177" s="1385"/>
      <c r="M177" s="1386"/>
      <c r="O177" s="270"/>
      <c r="P177" s="270"/>
      <c r="Q177" s="270"/>
      <c r="R177" s="270"/>
      <c r="S177" s="270"/>
      <c r="T177" s="239"/>
      <c r="U177" s="239"/>
      <c r="V177" s="239"/>
      <c r="W177" s="239"/>
    </row>
    <row r="178" spans="1:23" ht="28.5" thickBot="1">
      <c r="B178" s="185" t="s">
        <v>2354</v>
      </c>
      <c r="D178" s="232"/>
      <c r="E178" s="180"/>
      <c r="F178" s="181" t="s">
        <v>2383</v>
      </c>
      <c r="G178" s="182" t="s">
        <v>2384</v>
      </c>
      <c r="H178" s="182" t="s">
        <v>2348</v>
      </c>
      <c r="I178" s="183" t="s">
        <v>2385</v>
      </c>
      <c r="J178" s="183" t="s">
        <v>2353</v>
      </c>
      <c r="K178" s="272"/>
      <c r="L178" s="273" t="s">
        <v>2354</v>
      </c>
      <c r="M178" s="210" t="s">
        <v>2355</v>
      </c>
      <c r="O178" s="274"/>
      <c r="P178" s="274"/>
      <c r="Q178" s="275"/>
      <c r="R178" s="275"/>
      <c r="S178" s="275"/>
    </row>
    <row r="179" spans="1:23" ht="15.5">
      <c r="A179" s="216">
        <v>45839</v>
      </c>
      <c r="B179" s="276">
        <v>4.46</v>
      </c>
      <c r="C179" s="177"/>
      <c r="D179" s="277">
        <v>45839</v>
      </c>
      <c r="E179" s="211"/>
      <c r="F179" s="278">
        <v>158271314.95894912</v>
      </c>
      <c r="G179" s="279">
        <v>2078.636699507389</v>
      </c>
      <c r="H179" s="245">
        <v>12582.05</v>
      </c>
      <c r="I179" s="280">
        <v>76.141884243868802</v>
      </c>
      <c r="J179" s="281">
        <v>12.579135749655192</v>
      </c>
      <c r="K179" s="282"/>
      <c r="L179" s="283">
        <v>975.45000000000016</v>
      </c>
      <c r="M179" s="247">
        <v>162.25466703464974</v>
      </c>
      <c r="N179" s="284"/>
      <c r="O179" s="285"/>
      <c r="P179" s="286"/>
      <c r="Q179" s="285"/>
      <c r="R179" s="286"/>
      <c r="S179" s="287"/>
      <c r="U179" s="288"/>
      <c r="V179" s="288"/>
      <c r="W179" s="288"/>
    </row>
    <row r="180" spans="1:23" ht="15.5">
      <c r="A180" s="196">
        <v>45870</v>
      </c>
      <c r="B180" s="276">
        <v>3.55</v>
      </c>
      <c r="C180" s="177"/>
      <c r="D180" s="289">
        <v>45870</v>
      </c>
      <c r="E180" s="290"/>
      <c r="F180" s="278">
        <v>165146993.97920087</v>
      </c>
      <c r="G180" s="279">
        <v>2171.1762452107278</v>
      </c>
      <c r="H180" s="245">
        <v>13183.349999999999</v>
      </c>
      <c r="I180" s="280">
        <v>76.063375482984895</v>
      </c>
      <c r="J180" s="281">
        <v>12.526936930234037</v>
      </c>
      <c r="K180" s="282"/>
      <c r="L180" s="283">
        <v>1047.1499999999999</v>
      </c>
      <c r="M180" s="247">
        <v>157.71092391653622</v>
      </c>
      <c r="N180" s="284"/>
      <c r="O180" s="285" t="s">
        <v>2386</v>
      </c>
      <c r="P180" s="286"/>
      <c r="Q180" s="1350">
        <f>$F$191*('E-1'!$G$33/'E-1'!$D$33)</f>
        <v>1659770337.5443616</v>
      </c>
      <c r="R180" s="1350"/>
      <c r="S180" s="287"/>
      <c r="U180" s="288"/>
      <c r="V180" s="288"/>
    </row>
    <row r="181" spans="1:23" ht="16" thickBot="1">
      <c r="A181" s="196">
        <v>45901</v>
      </c>
      <c r="B181" s="276">
        <v>3.82</v>
      </c>
      <c r="C181" s="177"/>
      <c r="D181" s="1360">
        <v>45901</v>
      </c>
      <c r="E181" s="1361"/>
      <c r="F181" s="278">
        <v>168371169.55117679</v>
      </c>
      <c r="G181" s="279">
        <v>2215.2199781061854</v>
      </c>
      <c r="H181" s="245">
        <v>13449.31</v>
      </c>
      <c r="I181" s="280">
        <v>76.006523602734489</v>
      </c>
      <c r="J181" s="281">
        <v>12.518944804690856</v>
      </c>
      <c r="K181" s="282"/>
      <c r="L181" s="283">
        <v>1082.0899999999997</v>
      </c>
      <c r="M181" s="247">
        <v>155.59811988945174</v>
      </c>
      <c r="N181" s="284"/>
      <c r="O181" s="285" t="s">
        <v>2387</v>
      </c>
      <c r="P181" s="286"/>
      <c r="Q181" s="1350">
        <f>F191*('E-1'!$J$33/'E-1'!$D$33)</f>
        <v>1623835232.7383296</v>
      </c>
      <c r="R181" s="1350"/>
      <c r="S181" s="287"/>
      <c r="U181" s="288"/>
      <c r="V181" s="288"/>
    </row>
    <row r="182" spans="1:23" ht="16" thickBot="1">
      <c r="A182" s="196">
        <v>45931</v>
      </c>
      <c r="B182" s="276">
        <v>4.3099999999999996</v>
      </c>
      <c r="D182" s="1360">
        <v>45931</v>
      </c>
      <c r="E182" s="1361"/>
      <c r="F182" s="278">
        <v>168299436.37657362</v>
      </c>
      <c r="G182" s="279">
        <v>2182.0388615216202</v>
      </c>
      <c r="H182" s="245">
        <v>13239.5</v>
      </c>
      <c r="I182" s="280">
        <v>77.129440425828122</v>
      </c>
      <c r="J182" s="281">
        <v>12.711917850113194</v>
      </c>
      <c r="K182" s="282"/>
      <c r="L182" s="283">
        <v>1088.67</v>
      </c>
      <c r="M182" s="247">
        <v>154.59178297975845</v>
      </c>
      <c r="N182" s="291"/>
      <c r="O182" s="285"/>
      <c r="P182" s="286"/>
      <c r="Q182" s="285"/>
      <c r="R182" s="286"/>
      <c r="S182" s="287"/>
      <c r="U182" s="288"/>
      <c r="V182" s="288"/>
    </row>
    <row r="183" spans="1:23" ht="16" thickBot="1">
      <c r="A183" s="196">
        <v>45962</v>
      </c>
      <c r="B183" s="276">
        <v>4.28</v>
      </c>
      <c r="D183" s="1360">
        <v>45962</v>
      </c>
      <c r="E183" s="1361"/>
      <c r="F183" s="278">
        <v>154675697.4165298</v>
      </c>
      <c r="G183" s="279">
        <v>2033.2384783798577</v>
      </c>
      <c r="H183" s="245">
        <v>12237.480000000001</v>
      </c>
      <c r="I183" s="280">
        <v>76.073563952901296</v>
      </c>
      <c r="J183" s="281">
        <v>12.639505634863534</v>
      </c>
      <c r="K183" s="282"/>
      <c r="L183" s="283">
        <v>966.12999999999988</v>
      </c>
      <c r="M183" s="247">
        <v>160.0982242726443</v>
      </c>
      <c r="N183" s="291"/>
      <c r="O183" s="285"/>
      <c r="P183" s="286"/>
      <c r="Q183" s="285"/>
      <c r="R183" s="286"/>
      <c r="S183" s="287"/>
      <c r="U183" s="288"/>
      <c r="V183" s="288"/>
    </row>
    <row r="184" spans="1:23" ht="16" thickBot="1">
      <c r="A184" s="196">
        <v>45992</v>
      </c>
      <c r="B184" s="276">
        <v>3.69</v>
      </c>
      <c r="D184" s="1360">
        <v>45992</v>
      </c>
      <c r="E184" s="1361"/>
      <c r="F184" s="278">
        <v>125398385.58839628</v>
      </c>
      <c r="G184" s="279">
        <v>1644.528927203065</v>
      </c>
      <c r="H184" s="245">
        <v>9966.1899999999987</v>
      </c>
      <c r="I184" s="280">
        <v>76.251857607435198</v>
      </c>
      <c r="J184" s="281">
        <v>12.582379584213857</v>
      </c>
      <c r="K184" s="282"/>
      <c r="L184" s="283">
        <v>754.72000000000014</v>
      </c>
      <c r="M184" s="247">
        <v>166.15219629583987</v>
      </c>
      <c r="N184" s="291"/>
      <c r="O184" s="285"/>
      <c r="P184" s="286"/>
      <c r="Q184" s="285"/>
      <c r="R184" s="286"/>
      <c r="S184" s="287"/>
      <c r="U184" s="288"/>
      <c r="V184" s="288"/>
    </row>
    <row r="185" spans="1:23" ht="16" thickBot="1">
      <c r="A185" s="196">
        <v>46023</v>
      </c>
      <c r="B185" s="276">
        <v>1.22</v>
      </c>
      <c r="D185" s="1360">
        <v>46023</v>
      </c>
      <c r="E185" s="1361"/>
      <c r="F185" s="278">
        <v>121825505.48440066</v>
      </c>
      <c r="G185" s="279">
        <v>1585.2324028461958</v>
      </c>
      <c r="H185" s="245">
        <v>9654.09</v>
      </c>
      <c r="I185" s="280">
        <v>76.85024938026109</v>
      </c>
      <c r="J185" s="281">
        <v>12.619056325806023</v>
      </c>
      <c r="K185" s="282"/>
      <c r="L185" s="283">
        <v>722.86000000000013</v>
      </c>
      <c r="M185" s="247">
        <v>168.53264184544815</v>
      </c>
      <c r="N185" s="291"/>
      <c r="O185" s="285"/>
      <c r="P185" s="286"/>
      <c r="Q185" s="285"/>
      <c r="R185" s="286"/>
      <c r="S185" s="287"/>
      <c r="U185" s="288"/>
      <c r="V185" s="288"/>
    </row>
    <row r="186" spans="1:23" ht="16" thickBot="1">
      <c r="A186" s="196">
        <v>46054</v>
      </c>
      <c r="B186" s="276">
        <v>1.71</v>
      </c>
      <c r="D186" s="1360">
        <v>46054</v>
      </c>
      <c r="E186" s="1361"/>
      <c r="F186" s="278">
        <v>119498074.4499179</v>
      </c>
      <c r="G186" s="279">
        <v>1568.6188286808974</v>
      </c>
      <c r="H186" s="245">
        <v>9594.69</v>
      </c>
      <c r="I186" s="280">
        <v>76.180441204067222</v>
      </c>
      <c r="J186" s="281">
        <v>12.454605041946941</v>
      </c>
      <c r="K186" s="282"/>
      <c r="L186" s="283">
        <v>774.80000000000018</v>
      </c>
      <c r="M186" s="247">
        <v>154.2308653199766</v>
      </c>
      <c r="N186" s="291"/>
      <c r="O186" s="285"/>
      <c r="P186" s="286"/>
      <c r="Q186" s="285"/>
      <c r="R186" s="286"/>
      <c r="S186" s="287"/>
      <c r="U186" s="288"/>
      <c r="V186" s="288"/>
    </row>
    <row r="187" spans="1:23" ht="16" thickBot="1">
      <c r="A187" s="196">
        <v>46082</v>
      </c>
      <c r="B187" s="276">
        <v>0.9</v>
      </c>
      <c r="D187" s="1360">
        <v>46082</v>
      </c>
      <c r="E187" s="1361"/>
      <c r="F187" s="278">
        <v>129623451.16037218</v>
      </c>
      <c r="G187" s="279">
        <v>1754.0025998905312</v>
      </c>
      <c r="H187" s="245">
        <v>10740.35</v>
      </c>
      <c r="I187" s="280">
        <v>73.901515977491755</v>
      </c>
      <c r="J187" s="281">
        <v>12.068829336136362</v>
      </c>
      <c r="K187" s="282"/>
      <c r="L187" s="283">
        <v>815.06000000000006</v>
      </c>
      <c r="M187" s="247">
        <v>159.03547120503052</v>
      </c>
      <c r="N187" s="291"/>
      <c r="O187" s="285"/>
      <c r="P187" s="286"/>
      <c r="Q187" s="285"/>
      <c r="R187" s="286"/>
      <c r="S187" s="287"/>
      <c r="U187" s="288"/>
      <c r="V187" s="288"/>
    </row>
    <row r="188" spans="1:23" ht="16" thickBot="1">
      <c r="A188" s="196">
        <v>46113</v>
      </c>
      <c r="B188" s="276">
        <v>2.27</v>
      </c>
      <c r="D188" s="1360">
        <v>46113</v>
      </c>
      <c r="E188" s="1361"/>
      <c r="F188" s="278">
        <v>126194231.59824848</v>
      </c>
      <c r="G188" s="279">
        <v>1763.3786808976463</v>
      </c>
      <c r="H188" s="245">
        <v>10724.89</v>
      </c>
      <c r="I188" s="280">
        <v>71.563886399040186</v>
      </c>
      <c r="J188" s="281">
        <v>11.766482602455456</v>
      </c>
      <c r="K188" s="282"/>
      <c r="L188" s="283">
        <v>823.7</v>
      </c>
      <c r="M188" s="247">
        <v>153.20411751638761</v>
      </c>
      <c r="N188" s="291"/>
      <c r="O188" s="285"/>
      <c r="P188" s="286"/>
      <c r="Q188" s="285"/>
      <c r="R188" s="286"/>
      <c r="S188" s="287"/>
      <c r="U188" s="288"/>
      <c r="V188" s="288"/>
    </row>
    <row r="189" spans="1:23" ht="16" thickBot="1">
      <c r="A189" s="196">
        <v>46143</v>
      </c>
      <c r="B189" s="276">
        <v>3.49</v>
      </c>
      <c r="D189" s="1360">
        <v>46143</v>
      </c>
      <c r="E189" s="1361"/>
      <c r="F189" s="278">
        <v>131458217.90914069</v>
      </c>
      <c r="G189" s="279">
        <v>1866.9276135741654</v>
      </c>
      <c r="H189" s="245">
        <v>11308</v>
      </c>
      <c r="I189" s="280">
        <v>70.414201896916978</v>
      </c>
      <c r="J189" s="281">
        <v>11.62524035277155</v>
      </c>
      <c r="K189" s="282"/>
      <c r="L189" s="283">
        <v>881.6099999999999</v>
      </c>
      <c r="M189" s="247">
        <v>149.11153220714453</v>
      </c>
      <c r="N189" s="291"/>
      <c r="O189" s="285"/>
      <c r="P189" s="381"/>
      <c r="Q189" s="382"/>
      <c r="R189" s="286"/>
      <c r="S189" s="287"/>
      <c r="U189" s="288"/>
      <c r="V189" s="288"/>
    </row>
    <row r="190" spans="1:23" ht="16" thickBot="1">
      <c r="A190" s="196">
        <v>46174</v>
      </c>
      <c r="B190" s="276">
        <v>3.17</v>
      </c>
      <c r="D190" s="1360">
        <v>46174</v>
      </c>
      <c r="E190" s="1361"/>
      <c r="F190" s="278">
        <v>142197550.14778325</v>
      </c>
      <c r="G190" s="279">
        <v>1987.4686097427477</v>
      </c>
      <c r="H190" s="245">
        <v>11993.560000000001</v>
      </c>
      <c r="I190" s="280">
        <v>71.547067184215251</v>
      </c>
      <c r="J190" s="281">
        <v>11.856158650791194</v>
      </c>
      <c r="K190" s="282"/>
      <c r="L190" s="283">
        <v>947.6</v>
      </c>
      <c r="M190" s="247">
        <v>150.06073253248547</v>
      </c>
      <c r="N190" s="291"/>
      <c r="O190" s="285"/>
      <c r="P190" s="286"/>
      <c r="Q190" s="285"/>
      <c r="R190" s="286"/>
      <c r="S190" s="287"/>
      <c r="U190" s="288"/>
      <c r="V190" s="288"/>
    </row>
    <row r="191" spans="1:23" ht="16" thickBot="1">
      <c r="A191" s="213" t="s">
        <v>1764</v>
      </c>
      <c r="B191" s="292">
        <v>36.870000000000005</v>
      </c>
      <c r="D191" s="1362" t="s">
        <v>1764</v>
      </c>
      <c r="E191" s="1363"/>
      <c r="F191" s="294">
        <v>1710960028.6206896</v>
      </c>
      <c r="G191" s="295">
        <v>22850.467925561024</v>
      </c>
      <c r="H191" s="296">
        <v>138673.46000000002</v>
      </c>
      <c r="I191" s="297">
        <v>74.87636726715661</v>
      </c>
      <c r="J191" s="298">
        <v>12.33804960675741</v>
      </c>
      <c r="K191" s="267"/>
      <c r="L191" s="299">
        <v>10879.840000000002</v>
      </c>
      <c r="M191" s="300">
        <v>157.25966821393416</v>
      </c>
      <c r="O191" s="256"/>
      <c r="P191" s="301"/>
      <c r="Q191" s="302"/>
      <c r="R191" s="301"/>
      <c r="S191" s="303"/>
      <c r="U191" s="288"/>
      <c r="V191" s="288"/>
    </row>
    <row r="192" spans="1:23" ht="14.5" thickBot="1"/>
    <row r="193" spans="2:21">
      <c r="B193" s="1365" t="s">
        <v>2388</v>
      </c>
      <c r="C193" s="1366"/>
      <c r="D193" s="1366"/>
      <c r="E193" s="1366"/>
      <c r="F193" s="1366"/>
      <c r="G193" s="1366"/>
      <c r="H193" s="1366"/>
      <c r="I193" s="1366"/>
      <c r="J193" s="1366"/>
      <c r="K193" s="1366"/>
      <c r="L193" s="1366"/>
      <c r="M193" s="1366"/>
      <c r="N193" s="1366"/>
      <c r="O193" s="1366"/>
      <c r="P193" s="1366"/>
      <c r="Q193" s="1366"/>
      <c r="R193" s="1366"/>
      <c r="S193" s="1367"/>
    </row>
    <row r="194" spans="2:21">
      <c r="B194" s="1368"/>
      <c r="C194" s="1364"/>
      <c r="D194" s="1364"/>
      <c r="E194" s="1364"/>
      <c r="F194" s="1364"/>
      <c r="G194" s="1364"/>
      <c r="H194" s="1364"/>
      <c r="I194" s="1364"/>
      <c r="J194" s="1364"/>
      <c r="K194" s="1364"/>
      <c r="L194" s="1364"/>
      <c r="M194" s="1364"/>
      <c r="N194" s="1364"/>
      <c r="O194" s="1364"/>
      <c r="P194" s="1364"/>
      <c r="Q194" s="1364"/>
      <c r="R194" s="1364"/>
      <c r="S194" s="1369"/>
    </row>
    <row r="195" spans="2:21">
      <c r="B195" s="1368"/>
      <c r="C195" s="1364"/>
      <c r="D195" s="1364"/>
      <c r="E195" s="1364"/>
      <c r="F195" s="1364"/>
      <c r="G195" s="1364"/>
      <c r="H195" s="1364"/>
      <c r="I195" s="1364"/>
      <c r="J195" s="1364"/>
      <c r="K195" s="1364"/>
      <c r="L195" s="1364"/>
      <c r="M195" s="1364"/>
      <c r="N195" s="1364"/>
      <c r="O195" s="1364"/>
      <c r="P195" s="1364"/>
      <c r="Q195" s="1364"/>
      <c r="R195" s="1364"/>
      <c r="S195" s="1369"/>
    </row>
    <row r="196" spans="2:21">
      <c r="B196" s="1368"/>
      <c r="C196" s="1364"/>
      <c r="D196" s="1364"/>
      <c r="E196" s="1364"/>
      <c r="F196" s="1364"/>
      <c r="G196" s="1364"/>
      <c r="H196" s="1364"/>
      <c r="I196" s="1364"/>
      <c r="J196" s="1364"/>
      <c r="K196" s="1364"/>
      <c r="L196" s="1364"/>
      <c r="M196" s="1364"/>
      <c r="N196" s="1364"/>
      <c r="O196" s="1364"/>
      <c r="P196" s="1364"/>
      <c r="Q196" s="1364"/>
      <c r="R196" s="1364"/>
      <c r="S196" s="1369"/>
    </row>
    <row r="197" spans="2:21" ht="14.5" thickBot="1">
      <c r="B197" s="1370"/>
      <c r="C197" s="1371"/>
      <c r="D197" s="1371"/>
      <c r="E197" s="1371"/>
      <c r="F197" s="1371"/>
      <c r="G197" s="1371"/>
      <c r="H197" s="1371"/>
      <c r="I197" s="1371"/>
      <c r="J197" s="1371"/>
      <c r="K197" s="1371"/>
      <c r="L197" s="1371"/>
      <c r="M197" s="1371"/>
      <c r="N197" s="1371"/>
      <c r="O197" s="1371"/>
      <c r="P197" s="1371"/>
      <c r="Q197" s="1371"/>
      <c r="R197" s="1371"/>
      <c r="S197" s="1372"/>
    </row>
    <row r="198" spans="2:21" ht="18" thickBot="1">
      <c r="B198" s="174"/>
      <c r="C198" s="174"/>
      <c r="D198" s="174"/>
      <c r="E198" s="174"/>
      <c r="F198" s="174"/>
      <c r="G198" s="174"/>
      <c r="H198" s="174"/>
      <c r="I198" s="174"/>
      <c r="J198" s="174"/>
      <c r="K198" s="174"/>
      <c r="L198" s="174"/>
      <c r="M198" s="174"/>
      <c r="N198" s="174"/>
      <c r="O198" s="305"/>
      <c r="P198" s="305"/>
    </row>
    <row r="199" spans="2:21" ht="18.5" thickBot="1">
      <c r="C199" s="1373" t="s">
        <v>2389</v>
      </c>
      <c r="D199" s="1374"/>
      <c r="E199" s="1374"/>
      <c r="F199" s="1374"/>
      <c r="G199" s="1374"/>
      <c r="H199" s="1374"/>
      <c r="I199" s="177"/>
      <c r="K199" s="1375" t="s">
        <v>2390</v>
      </c>
      <c r="L199" s="1376"/>
      <c r="M199" s="1376"/>
      <c r="N199" s="1376"/>
      <c r="O199" s="1376"/>
      <c r="P199" s="1376"/>
      <c r="Q199" s="1376"/>
      <c r="R199" s="1376"/>
      <c r="S199" s="1377"/>
    </row>
    <row r="200" spans="2:21" ht="16" thickBot="1">
      <c r="C200" s="306"/>
      <c r="D200" s="306"/>
      <c r="E200" s="306"/>
      <c r="F200" s="306"/>
      <c r="G200" s="306"/>
      <c r="H200" s="306"/>
    </row>
    <row r="201" spans="2:21" ht="18.5" thickBot="1">
      <c r="C201" s="262"/>
      <c r="D201" s="1354" t="s">
        <v>2391</v>
      </c>
      <c r="E201" s="1355"/>
      <c r="F201" s="1355"/>
      <c r="G201" s="1355"/>
      <c r="H201" s="1356"/>
      <c r="I201" s="177"/>
      <c r="L201" s="1357" t="s">
        <v>2392</v>
      </c>
      <c r="M201" s="1358"/>
      <c r="N201" s="1358"/>
      <c r="O201" s="177"/>
      <c r="Q201" s="1357" t="s">
        <v>2393</v>
      </c>
      <c r="R201" s="1358"/>
      <c r="S201" s="1359"/>
    </row>
    <row r="202" spans="2:21" ht="47" thickBot="1">
      <c r="C202" s="271" t="s">
        <v>2394</v>
      </c>
      <c r="D202" s="307" t="s">
        <v>2349</v>
      </c>
      <c r="E202" s="308" t="s">
        <v>2351</v>
      </c>
      <c r="F202" s="308" t="s">
        <v>2395</v>
      </c>
      <c r="G202" s="309" t="s">
        <v>2354</v>
      </c>
      <c r="H202" s="310" t="s">
        <v>2396</v>
      </c>
      <c r="I202" s="177"/>
      <c r="K202" s="311" t="s">
        <v>2394</v>
      </c>
      <c r="L202" s="308" t="s">
        <v>2351</v>
      </c>
      <c r="M202" s="312" t="s">
        <v>2354</v>
      </c>
      <c r="N202" s="313" t="s">
        <v>2396</v>
      </c>
      <c r="O202" s="274"/>
      <c r="P202" s="314" t="s">
        <v>2394</v>
      </c>
      <c r="Q202" s="308" t="s">
        <v>2351</v>
      </c>
      <c r="R202" s="315" t="s">
        <v>2354</v>
      </c>
      <c r="S202" s="316" t="s">
        <v>2396</v>
      </c>
    </row>
    <row r="203" spans="2:21" ht="16" thickBot="1">
      <c r="B203" s="262"/>
      <c r="C203" s="317">
        <v>45839</v>
      </c>
      <c r="D203" s="189">
        <v>19057960</v>
      </c>
      <c r="E203" s="318">
        <v>33294269.41</v>
      </c>
      <c r="F203" s="319">
        <v>2857140</v>
      </c>
      <c r="G203" s="320">
        <v>290.83000000000004</v>
      </c>
      <c r="H203" s="321">
        <v>114.48017539456038</v>
      </c>
      <c r="I203" s="322"/>
      <c r="J203" s="306"/>
      <c r="K203" s="323">
        <v>45839</v>
      </c>
      <c r="L203" s="324">
        <v>3850320</v>
      </c>
      <c r="M203" s="279">
        <v>20.78</v>
      </c>
      <c r="N203" s="325">
        <v>185.28970163618865</v>
      </c>
      <c r="O203" s="326"/>
      <c r="P203" s="291">
        <v>45839</v>
      </c>
      <c r="Q203" s="324">
        <v>3519660</v>
      </c>
      <c r="R203" s="279">
        <v>21.36</v>
      </c>
      <c r="S203" s="325">
        <v>164.77808988764045</v>
      </c>
      <c r="T203" s="194"/>
    </row>
    <row r="204" spans="2:21" ht="16" thickBot="1">
      <c r="B204" s="262"/>
      <c r="C204" s="327">
        <v>45870</v>
      </c>
      <c r="D204" s="189">
        <v>18502809.999999996</v>
      </c>
      <c r="E204" s="318">
        <v>32662033.939999998</v>
      </c>
      <c r="F204" s="319">
        <v>2773920</v>
      </c>
      <c r="G204" s="320">
        <v>282.36</v>
      </c>
      <c r="H204" s="328">
        <v>115.67514499220852</v>
      </c>
      <c r="I204" s="322"/>
      <c r="J204" s="425"/>
      <c r="K204" s="426">
        <v>45870</v>
      </c>
      <c r="L204" s="324">
        <v>3838529.9999999995</v>
      </c>
      <c r="M204" s="279">
        <v>20.78</v>
      </c>
      <c r="N204" s="325">
        <v>184.72232916265637</v>
      </c>
      <c r="O204" s="326"/>
      <c r="P204" s="196">
        <v>45870</v>
      </c>
      <c r="Q204" s="324">
        <v>3137769.9999999995</v>
      </c>
      <c r="R204" s="279">
        <v>19.079999999999998</v>
      </c>
      <c r="S204" s="325">
        <v>164.45335429769392</v>
      </c>
      <c r="T204" s="194"/>
      <c r="U204" s="212"/>
    </row>
    <row r="205" spans="2:21" ht="16" thickBot="1">
      <c r="B205" s="262"/>
      <c r="C205" s="196">
        <v>45901</v>
      </c>
      <c r="D205" s="189">
        <v>17986620.000000004</v>
      </c>
      <c r="E205" s="318">
        <v>32074219.070000004</v>
      </c>
      <c r="F205" s="319">
        <v>2696529.9999999995</v>
      </c>
      <c r="G205" s="320">
        <v>274.49</v>
      </c>
      <c r="H205" s="329">
        <v>116.8502279500164</v>
      </c>
      <c r="I205" s="322"/>
      <c r="J205" s="425"/>
      <c r="K205" s="426">
        <v>45901</v>
      </c>
      <c r="L205" s="324">
        <v>3708320</v>
      </c>
      <c r="M205" s="279">
        <v>20.21</v>
      </c>
      <c r="N205" s="330">
        <v>183.48936170212767</v>
      </c>
      <c r="O205" s="326"/>
      <c r="P205" s="196">
        <v>45901</v>
      </c>
      <c r="Q205" s="324">
        <v>2020679.9999999998</v>
      </c>
      <c r="R205" s="279">
        <v>12.36</v>
      </c>
      <c r="S205" s="330">
        <v>163.48543689320388</v>
      </c>
      <c r="T205" s="194"/>
    </row>
    <row r="206" spans="2:21" ht="16" thickBot="1">
      <c r="B206" s="262"/>
      <c r="C206" s="196">
        <v>45931</v>
      </c>
      <c r="D206" s="189">
        <v>16505770</v>
      </c>
      <c r="E206" s="318">
        <v>30387595.460000001</v>
      </c>
      <c r="F206" s="319">
        <v>2474520</v>
      </c>
      <c r="G206" s="320">
        <v>251.88</v>
      </c>
      <c r="H206" s="329">
        <v>120.64314538669208</v>
      </c>
      <c r="I206" s="322"/>
      <c r="J206" s="226"/>
      <c r="K206" s="426">
        <v>45931</v>
      </c>
      <c r="L206" s="324">
        <v>4599559.9999999991</v>
      </c>
      <c r="M206" s="279">
        <v>27.12</v>
      </c>
      <c r="N206" s="330">
        <v>169.60029498525071</v>
      </c>
      <c r="O206" s="326"/>
      <c r="P206" s="196">
        <v>45931</v>
      </c>
      <c r="Q206" s="324">
        <v>1246710</v>
      </c>
      <c r="R206" s="279">
        <v>7.81</v>
      </c>
      <c r="S206" s="330">
        <v>159.62996158770807</v>
      </c>
      <c r="T206" s="194"/>
    </row>
    <row r="207" spans="2:21" ht="16" thickBot="1">
      <c r="B207" s="262"/>
      <c r="C207" s="196">
        <v>45962</v>
      </c>
      <c r="D207" s="189">
        <v>13790290</v>
      </c>
      <c r="E207" s="318">
        <v>27295061.030000001</v>
      </c>
      <c r="F207" s="319">
        <v>2067420</v>
      </c>
      <c r="G207" s="320">
        <v>210.45</v>
      </c>
      <c r="H207" s="329">
        <v>129.69855561891185</v>
      </c>
      <c r="I207" s="322"/>
      <c r="J207" s="226"/>
      <c r="K207" s="426">
        <v>45962</v>
      </c>
      <c r="L207" s="324">
        <v>6371050</v>
      </c>
      <c r="M207" s="279">
        <v>43.09</v>
      </c>
      <c r="N207" s="330">
        <v>147.85449060106754</v>
      </c>
      <c r="O207" s="326"/>
      <c r="P207" s="196">
        <v>45962</v>
      </c>
      <c r="Q207" s="324">
        <v>1463280</v>
      </c>
      <c r="R207" s="279">
        <v>9.1900000000000013</v>
      </c>
      <c r="S207" s="330">
        <v>159.22524483133839</v>
      </c>
      <c r="T207" s="194"/>
    </row>
    <row r="208" spans="2:21" ht="16" thickBot="1">
      <c r="B208" s="262"/>
      <c r="C208" s="196">
        <v>45992</v>
      </c>
      <c r="D208" s="189">
        <v>16731220.000000002</v>
      </c>
      <c r="E208" s="318">
        <v>30644443.91</v>
      </c>
      <c r="F208" s="319">
        <v>2508319.9999999995</v>
      </c>
      <c r="G208" s="320">
        <v>255.32999999999998</v>
      </c>
      <c r="H208" s="329">
        <v>120.01897117455843</v>
      </c>
      <c r="I208" s="322"/>
      <c r="J208" s="226"/>
      <c r="K208" s="426">
        <v>45992</v>
      </c>
      <c r="L208" s="324">
        <v>12475540</v>
      </c>
      <c r="M208" s="279">
        <v>97.57</v>
      </c>
      <c r="N208" s="330">
        <v>127.86245772266068</v>
      </c>
      <c r="O208" s="326"/>
      <c r="P208" s="196">
        <v>45992</v>
      </c>
      <c r="Q208" s="324">
        <v>2217200</v>
      </c>
      <c r="R208" s="279">
        <v>13.97</v>
      </c>
      <c r="S208" s="330">
        <v>158.71152469577663</v>
      </c>
      <c r="T208" s="194"/>
    </row>
    <row r="209" spans="2:28" ht="16" thickBot="1">
      <c r="B209" s="262"/>
      <c r="C209" s="196">
        <v>46023</v>
      </c>
      <c r="D209" s="189">
        <v>17435820</v>
      </c>
      <c r="E209" s="318">
        <v>31286884.079999998</v>
      </c>
      <c r="F209" s="319">
        <v>2441189.9999999995</v>
      </c>
      <c r="G209" s="320">
        <v>248.5</v>
      </c>
      <c r="H209" s="329">
        <v>125.9029540442656</v>
      </c>
      <c r="I209" s="322"/>
      <c r="J209" s="226"/>
      <c r="K209" s="426">
        <v>46023</v>
      </c>
      <c r="L209" s="324">
        <v>13990280</v>
      </c>
      <c r="M209" s="279">
        <v>110.10000000000001</v>
      </c>
      <c r="N209" s="330">
        <v>127.06884650317892</v>
      </c>
      <c r="O209" s="326"/>
      <c r="P209" s="196">
        <v>46023</v>
      </c>
      <c r="Q209" s="324">
        <v>2736490</v>
      </c>
      <c r="R209" s="279">
        <v>16.78</v>
      </c>
      <c r="S209" s="330">
        <v>163.08045292014302</v>
      </c>
      <c r="T209" s="194"/>
    </row>
    <row r="210" spans="2:28" ht="16" thickBot="1">
      <c r="B210" s="262"/>
      <c r="C210" s="196">
        <v>46054</v>
      </c>
      <c r="D210" s="189">
        <v>16757210</v>
      </c>
      <c r="E210" s="318">
        <v>30520176.399999999</v>
      </c>
      <c r="F210" s="319">
        <v>2346170</v>
      </c>
      <c r="G210" s="320">
        <v>238.82</v>
      </c>
      <c r="H210" s="329">
        <v>127.7957306758228</v>
      </c>
      <c r="I210" s="322"/>
      <c r="J210" s="226"/>
      <c r="K210" s="426">
        <v>46054</v>
      </c>
      <c r="L210" s="324">
        <v>13736490</v>
      </c>
      <c r="M210" s="279">
        <v>107.47000000000001</v>
      </c>
      <c r="N210" s="330">
        <v>127.8169721782823</v>
      </c>
      <c r="O210" s="326"/>
      <c r="P210" s="196">
        <v>46054</v>
      </c>
      <c r="Q210" s="324">
        <v>1914720</v>
      </c>
      <c r="R210" s="279">
        <v>12.02</v>
      </c>
      <c r="S210" s="330">
        <v>159.29450915141433</v>
      </c>
      <c r="T210" s="194"/>
    </row>
    <row r="211" spans="2:28" ht="16" thickBot="1">
      <c r="B211" s="262"/>
      <c r="C211" s="196">
        <v>46082</v>
      </c>
      <c r="D211" s="189">
        <v>15600350</v>
      </c>
      <c r="E211" s="318">
        <v>29213331.920000002</v>
      </c>
      <c r="F211" s="319">
        <v>2184200</v>
      </c>
      <c r="G211" s="320">
        <v>222.33999999999997</v>
      </c>
      <c r="H211" s="329">
        <v>131.39035675092202</v>
      </c>
      <c r="I211" s="322"/>
      <c r="J211" s="226"/>
      <c r="K211" s="426">
        <v>46082</v>
      </c>
      <c r="L211" s="324">
        <v>12296190</v>
      </c>
      <c r="M211" s="279">
        <v>96.48</v>
      </c>
      <c r="N211" s="330">
        <v>127.44807213930348</v>
      </c>
      <c r="O211" s="326"/>
      <c r="P211" s="196">
        <v>46082</v>
      </c>
      <c r="Q211" s="324">
        <v>2176920</v>
      </c>
      <c r="R211" s="279">
        <v>13.43</v>
      </c>
      <c r="S211" s="330">
        <v>162.09381980640359</v>
      </c>
      <c r="T211" s="194"/>
    </row>
    <row r="212" spans="2:28" ht="16" thickBot="1">
      <c r="B212" s="262"/>
      <c r="C212" s="196">
        <v>46113</v>
      </c>
      <c r="D212" s="189">
        <v>9570390</v>
      </c>
      <c r="E212" s="318">
        <v>22401231.98</v>
      </c>
      <c r="F212" s="319">
        <v>1339950</v>
      </c>
      <c r="G212" s="320">
        <v>136.4</v>
      </c>
      <c r="H212" s="329">
        <v>164.23190601173019</v>
      </c>
      <c r="I212" s="322"/>
      <c r="J212" s="226"/>
      <c r="K212" s="426">
        <v>46113</v>
      </c>
      <c r="L212" s="324">
        <v>16358519.999999998</v>
      </c>
      <c r="M212" s="279">
        <v>125.57</v>
      </c>
      <c r="N212" s="330">
        <v>130.27411005813491</v>
      </c>
      <c r="O212" s="326"/>
      <c r="P212" s="196">
        <v>46113</v>
      </c>
      <c r="Q212" s="324">
        <v>2109990</v>
      </c>
      <c r="R212" s="279">
        <v>13.010000000000002</v>
      </c>
      <c r="S212" s="330">
        <v>162.18216756341272</v>
      </c>
      <c r="T212" s="194"/>
    </row>
    <row r="213" spans="2:28" ht="16" thickBot="1">
      <c r="B213" s="262"/>
      <c r="C213" s="196">
        <v>46143</v>
      </c>
      <c r="D213" s="189">
        <v>18277890</v>
      </c>
      <c r="E213" s="318">
        <v>32238075.07</v>
      </c>
      <c r="F213" s="319">
        <v>2559080</v>
      </c>
      <c r="G213" s="320">
        <v>260.49</v>
      </c>
      <c r="H213" s="329">
        <v>123.75935763369034</v>
      </c>
      <c r="I213" s="322"/>
      <c r="J213" s="226"/>
      <c r="K213" s="426">
        <v>46143</v>
      </c>
      <c r="L213" s="324">
        <v>14650559.999999998</v>
      </c>
      <c r="M213" s="279">
        <v>111.44999999999999</v>
      </c>
      <c r="N213" s="330">
        <v>131.45410497981158</v>
      </c>
      <c r="O213" s="326"/>
      <c r="P213" s="196">
        <v>46143</v>
      </c>
      <c r="Q213" s="324">
        <v>1811000</v>
      </c>
      <c r="R213" s="279">
        <v>10.99</v>
      </c>
      <c r="S213" s="330">
        <v>164.78616924476796</v>
      </c>
      <c r="T213" s="194"/>
    </row>
    <row r="214" spans="2:28" ht="16" thickBot="1">
      <c r="B214" s="262"/>
      <c r="C214" s="196">
        <v>46174</v>
      </c>
      <c r="D214" s="189">
        <v>19597010.000000004</v>
      </c>
      <c r="E214" s="318">
        <v>33728293.870000005</v>
      </c>
      <c r="F214" s="319">
        <v>2743779.9999999995</v>
      </c>
      <c r="G214" s="320">
        <v>279.28999999999996</v>
      </c>
      <c r="H214" s="329">
        <v>120.76441644885247</v>
      </c>
      <c r="I214" s="322"/>
      <c r="J214" s="226"/>
      <c r="K214" s="426">
        <v>46174</v>
      </c>
      <c r="L214" s="324">
        <v>15338320.000000002</v>
      </c>
      <c r="M214" s="279">
        <v>117.79</v>
      </c>
      <c r="N214" s="330">
        <v>130.2175057305374</v>
      </c>
      <c r="O214" s="326"/>
      <c r="P214" s="196">
        <v>46174</v>
      </c>
      <c r="Q214" s="324">
        <v>2509800</v>
      </c>
      <c r="R214" s="279">
        <v>15.35</v>
      </c>
      <c r="S214" s="330">
        <v>163.50488599348535</v>
      </c>
      <c r="T214" s="194"/>
    </row>
    <row r="215" spans="2:28" ht="16" thickBot="1">
      <c r="B215" s="262"/>
      <c r="C215" s="293" t="s">
        <v>1764</v>
      </c>
      <c r="D215" s="331">
        <v>199813340.00000003</v>
      </c>
      <c r="E215" s="332">
        <v>365745616.13999999</v>
      </c>
      <c r="F215" s="333">
        <v>28992220</v>
      </c>
      <c r="G215" s="334">
        <v>2951.1800000000003</v>
      </c>
      <c r="H215" s="335">
        <v>123.93199199642176</v>
      </c>
      <c r="I215" s="336"/>
      <c r="K215" s="363" t="s">
        <v>1764</v>
      </c>
      <c r="L215" s="337">
        <v>121213680.00000001</v>
      </c>
      <c r="M215" s="338">
        <v>898.41000000000008</v>
      </c>
      <c r="N215" s="339">
        <v>134.92022573212677</v>
      </c>
      <c r="O215" s="340"/>
      <c r="P215" s="293" t="s">
        <v>1764</v>
      </c>
      <c r="Q215" s="331">
        <v>26864219.999999996</v>
      </c>
      <c r="R215" s="334">
        <v>165.35</v>
      </c>
      <c r="S215" s="339">
        <v>162.46882370728756</v>
      </c>
      <c r="T215" s="207"/>
      <c r="U215" s="212"/>
      <c r="V215" s="212"/>
    </row>
    <row r="216" spans="2:28" ht="16" thickBot="1">
      <c r="C216" s="306"/>
      <c r="D216" s="214"/>
      <c r="E216" s="214"/>
      <c r="F216" s="341"/>
      <c r="G216" s="239"/>
      <c r="H216" s="214"/>
      <c r="J216" s="306"/>
      <c r="AA216" s="212"/>
      <c r="AB216" s="212"/>
    </row>
    <row r="217" spans="2:28" ht="18.5" thickBot="1">
      <c r="C217" s="262"/>
      <c r="D217" s="1354" t="s">
        <v>2361</v>
      </c>
      <c r="E217" s="1355"/>
      <c r="F217" s="1355"/>
      <c r="G217" s="1355"/>
      <c r="H217" s="1356"/>
      <c r="J217" s="306"/>
      <c r="K217" s="180"/>
      <c r="L217" s="1357" t="s">
        <v>2397</v>
      </c>
      <c r="M217" s="1358"/>
      <c r="N217" s="1359"/>
      <c r="Q217" s="342" t="s">
        <v>2380</v>
      </c>
      <c r="AA217" s="212"/>
      <c r="AB217" s="212"/>
    </row>
    <row r="218" spans="2:28" ht="31.5" thickBot="1">
      <c r="C218" s="271" t="s">
        <v>2394</v>
      </c>
      <c r="D218" s="307" t="s">
        <v>2398</v>
      </c>
      <c r="E218" s="308" t="s">
        <v>2351</v>
      </c>
      <c r="F218" s="308" t="s">
        <v>2395</v>
      </c>
      <c r="G218" s="309" t="s">
        <v>2354</v>
      </c>
      <c r="H218" s="310" t="s">
        <v>2396</v>
      </c>
      <c r="J218" s="306"/>
      <c r="K218" s="311" t="s">
        <v>2394</v>
      </c>
      <c r="L218" s="308" t="s">
        <v>2351</v>
      </c>
      <c r="M218" s="312" t="s">
        <v>2354</v>
      </c>
      <c r="N218" s="316" t="s">
        <v>2396</v>
      </c>
      <c r="P218" s="314" t="s">
        <v>2394</v>
      </c>
      <c r="Q218" s="343" t="s">
        <v>2354</v>
      </c>
      <c r="AA218" s="212"/>
      <c r="AB218" s="212"/>
    </row>
    <row r="219" spans="2:28" ht="15.5">
      <c r="B219" s="262"/>
      <c r="C219" s="291">
        <v>45839</v>
      </c>
      <c r="D219" s="344">
        <v>17495507.09</v>
      </c>
      <c r="E219" s="345">
        <v>43682567.089999996</v>
      </c>
      <c r="F219" s="346">
        <v>2409510</v>
      </c>
      <c r="G219" s="347">
        <v>303.14</v>
      </c>
      <c r="H219" s="321">
        <v>57.714280827340502</v>
      </c>
      <c r="I219" s="194"/>
      <c r="J219" s="348"/>
      <c r="K219" s="323">
        <v>45839</v>
      </c>
      <c r="L219" s="324">
        <v>151880</v>
      </c>
      <c r="M219" s="349">
        <v>1.52</v>
      </c>
      <c r="N219" s="325">
        <v>99.921052631578945</v>
      </c>
      <c r="O219" s="326"/>
      <c r="P219" s="291">
        <v>45839</v>
      </c>
      <c r="Q219" s="350">
        <v>4.46</v>
      </c>
      <c r="AA219" s="212"/>
      <c r="AB219" s="212"/>
    </row>
    <row r="220" spans="2:28" ht="15.5">
      <c r="B220" s="262"/>
      <c r="C220" s="327">
        <v>45870</v>
      </c>
      <c r="D220" s="344">
        <v>17495507.09</v>
      </c>
      <c r="E220" s="351">
        <v>41991167.090000004</v>
      </c>
      <c r="F220" s="346">
        <v>2239660</v>
      </c>
      <c r="G220" s="352">
        <v>279.68</v>
      </c>
      <c r="H220" s="321">
        <v>62.555445830949651</v>
      </c>
      <c r="I220" s="194"/>
      <c r="J220" s="348"/>
      <c r="K220" s="426">
        <v>45870</v>
      </c>
      <c r="L220" s="324">
        <v>151440</v>
      </c>
      <c r="M220" s="349">
        <v>1.52</v>
      </c>
      <c r="N220" s="325">
        <v>99.631578947368425</v>
      </c>
      <c r="O220" s="326"/>
      <c r="P220" s="196">
        <v>45870</v>
      </c>
      <c r="Q220" s="350">
        <v>3.55</v>
      </c>
      <c r="AA220" s="212"/>
      <c r="AB220" s="212"/>
    </row>
    <row r="221" spans="2:28" ht="16" thickBot="1">
      <c r="B221" s="262"/>
      <c r="C221" s="353">
        <v>45901</v>
      </c>
      <c r="D221" s="344">
        <v>17495507.09</v>
      </c>
      <c r="E221" s="354">
        <v>41238267.089999996</v>
      </c>
      <c r="F221" s="346">
        <v>2179530</v>
      </c>
      <c r="G221" s="355">
        <v>273.55</v>
      </c>
      <c r="H221" s="356">
        <v>63.957254944251503</v>
      </c>
      <c r="I221" s="194"/>
      <c r="J221" s="348"/>
      <c r="K221" s="426">
        <v>45901</v>
      </c>
      <c r="L221" s="324">
        <v>166829.99999999997</v>
      </c>
      <c r="M221" s="349">
        <v>1.67</v>
      </c>
      <c r="N221" s="330">
        <v>99.898203592814369</v>
      </c>
      <c r="O221" s="326"/>
      <c r="P221" s="196">
        <v>45901</v>
      </c>
      <c r="Q221" s="350">
        <v>3.82</v>
      </c>
      <c r="S221" s="304"/>
      <c r="AA221" s="212"/>
      <c r="AB221" s="212"/>
    </row>
    <row r="222" spans="2:28" ht="16" thickBot="1">
      <c r="B222" s="262"/>
      <c r="C222" s="353">
        <v>45931</v>
      </c>
      <c r="D222" s="344">
        <v>17495507.09</v>
      </c>
      <c r="E222" s="354">
        <v>37351477.090000004</v>
      </c>
      <c r="F222" s="346">
        <v>1816980</v>
      </c>
      <c r="G222" s="355">
        <v>228.66</v>
      </c>
      <c r="H222" s="356">
        <v>76.513194655820868</v>
      </c>
      <c r="I222" s="194"/>
      <c r="J222" s="348"/>
      <c r="K222" s="426">
        <v>45931</v>
      </c>
      <c r="L222" s="324">
        <v>241440</v>
      </c>
      <c r="M222" s="349">
        <v>2.41</v>
      </c>
      <c r="N222" s="330">
        <v>100.18257261410788</v>
      </c>
      <c r="O222" s="326"/>
      <c r="P222" s="196">
        <v>45931</v>
      </c>
      <c r="Q222" s="350">
        <v>4.3099999999999996</v>
      </c>
      <c r="S222" s="304"/>
      <c r="AA222" s="212"/>
      <c r="AB222" s="212"/>
    </row>
    <row r="223" spans="2:28" ht="16" thickBot="1">
      <c r="B223" s="262"/>
      <c r="C223" s="353">
        <v>45962</v>
      </c>
      <c r="D223" s="344">
        <v>17495507.09</v>
      </c>
      <c r="E223" s="354">
        <v>43615487.089999996</v>
      </c>
      <c r="F223" s="346">
        <v>2329870</v>
      </c>
      <c r="G223" s="355">
        <v>293.04000000000002</v>
      </c>
      <c r="H223" s="356">
        <v>59.703477648102641</v>
      </c>
      <c r="I223" s="194"/>
      <c r="J223" s="348"/>
      <c r="K223" s="426">
        <v>45962</v>
      </c>
      <c r="L223" s="324">
        <v>146110</v>
      </c>
      <c r="M223" s="349">
        <v>1.46</v>
      </c>
      <c r="N223" s="330">
        <v>100.07534246575344</v>
      </c>
      <c r="O223" s="326"/>
      <c r="P223" s="196">
        <v>45962</v>
      </c>
      <c r="Q223" s="350">
        <v>4.28</v>
      </c>
      <c r="S223" s="304"/>
      <c r="AA223" s="212"/>
      <c r="AB223" s="212"/>
    </row>
    <row r="224" spans="2:28" ht="16" thickBot="1">
      <c r="B224" s="262"/>
      <c r="C224" s="353">
        <v>45992</v>
      </c>
      <c r="D224" s="344">
        <v>17495507.09</v>
      </c>
      <c r="E224" s="354">
        <v>43320677.089999996</v>
      </c>
      <c r="F224" s="346">
        <v>2207130</v>
      </c>
      <c r="G224" s="355">
        <v>275.07</v>
      </c>
      <c r="H224" s="356">
        <v>63.60383571454539</v>
      </c>
      <c r="I224" s="194"/>
      <c r="J224" s="348"/>
      <c r="K224" s="426">
        <v>45992</v>
      </c>
      <c r="L224" s="324">
        <v>33840</v>
      </c>
      <c r="M224" s="349">
        <v>0.34</v>
      </c>
      <c r="N224" s="330">
        <v>99.529411764705884</v>
      </c>
      <c r="O224" s="326"/>
      <c r="P224" s="196">
        <v>45992</v>
      </c>
      <c r="Q224" s="350">
        <v>3.69</v>
      </c>
      <c r="S224" s="304"/>
      <c r="AA224" s="212"/>
      <c r="AB224" s="212"/>
    </row>
    <row r="225" spans="2:28" ht="16" thickBot="1">
      <c r="B225" s="262"/>
      <c r="C225" s="353">
        <v>46023</v>
      </c>
      <c r="D225" s="344">
        <v>17495507.09</v>
      </c>
      <c r="E225" s="354">
        <v>42323027.090000004</v>
      </c>
      <c r="F225" s="346">
        <v>2074159.9999999998</v>
      </c>
      <c r="G225" s="355">
        <v>254.1</v>
      </c>
      <c r="H225" s="356">
        <v>68.852841755214484</v>
      </c>
      <c r="I225" s="194"/>
      <c r="J225" s="348"/>
      <c r="K225" s="426">
        <v>46023</v>
      </c>
      <c r="L225" s="324">
        <v>105580</v>
      </c>
      <c r="M225" s="349">
        <v>1.06</v>
      </c>
      <c r="N225" s="330">
        <v>99.603773584905653</v>
      </c>
      <c r="O225" s="326"/>
      <c r="P225" s="196">
        <v>46023</v>
      </c>
      <c r="Q225" s="350">
        <v>1.22</v>
      </c>
      <c r="S225" s="304"/>
      <c r="AA225" s="212"/>
      <c r="AB225" s="212"/>
    </row>
    <row r="226" spans="2:28" ht="16" thickBot="1">
      <c r="B226" s="262"/>
      <c r="C226" s="353">
        <v>46054</v>
      </c>
      <c r="D226" s="344">
        <v>17495507.09</v>
      </c>
      <c r="E226" s="354">
        <v>34159157.090000004</v>
      </c>
      <c r="F226" s="346">
        <v>1450670</v>
      </c>
      <c r="G226" s="355">
        <v>180</v>
      </c>
      <c r="H226" s="356">
        <v>97.197261611111102</v>
      </c>
      <c r="I226" s="194"/>
      <c r="J226" s="348"/>
      <c r="K226" s="426">
        <v>46054</v>
      </c>
      <c r="L226" s="324">
        <v>134490</v>
      </c>
      <c r="M226" s="349">
        <v>1.3399999999999999</v>
      </c>
      <c r="N226" s="330">
        <v>100.36567164179107</v>
      </c>
      <c r="O226" s="326"/>
      <c r="P226" s="196">
        <v>46054</v>
      </c>
      <c r="Q226" s="350">
        <v>1.71</v>
      </c>
      <c r="S226" s="304"/>
      <c r="AA226" s="212"/>
      <c r="AB226" s="212"/>
    </row>
    <row r="227" spans="2:28" ht="16" thickBot="1">
      <c r="B227" s="262"/>
      <c r="C227" s="353">
        <v>46082</v>
      </c>
      <c r="D227" s="344">
        <v>17495507.09</v>
      </c>
      <c r="E227" s="354">
        <v>37973007.089999996</v>
      </c>
      <c r="F227" s="346">
        <v>1904720</v>
      </c>
      <c r="G227" s="355">
        <v>224.19</v>
      </c>
      <c r="H227" s="356">
        <v>78.038748784513132</v>
      </c>
      <c r="I227" s="194"/>
      <c r="J227" s="348"/>
      <c r="K227" s="426">
        <v>46082</v>
      </c>
      <c r="L227" s="324">
        <v>72960.000000000015</v>
      </c>
      <c r="M227" s="349">
        <v>0.73</v>
      </c>
      <c r="N227" s="330">
        <v>99.945205479452071</v>
      </c>
      <c r="O227" s="326"/>
      <c r="P227" s="196">
        <v>46082</v>
      </c>
      <c r="Q227" s="350">
        <v>0.9</v>
      </c>
      <c r="S227" s="304"/>
      <c r="AA227" s="212"/>
      <c r="AB227" s="212"/>
    </row>
    <row r="228" spans="2:28" ht="16" thickBot="1">
      <c r="B228" s="262"/>
      <c r="C228" s="353">
        <v>46113</v>
      </c>
      <c r="D228" s="344">
        <v>17495507.09</v>
      </c>
      <c r="E228" s="354">
        <v>40075067.089999996</v>
      </c>
      <c r="F228" s="346">
        <v>2220930</v>
      </c>
      <c r="G228" s="355">
        <v>278.12</v>
      </c>
      <c r="H228" s="356">
        <v>62.906324931684161</v>
      </c>
      <c r="I228" s="194"/>
      <c r="J228" s="348"/>
      <c r="K228" s="426">
        <v>46113</v>
      </c>
      <c r="L228" s="324">
        <v>182160</v>
      </c>
      <c r="M228" s="349">
        <v>1.8199999999999998</v>
      </c>
      <c r="N228" s="330">
        <v>100.0879120879121</v>
      </c>
      <c r="O228" s="326"/>
      <c r="P228" s="196">
        <v>46113</v>
      </c>
      <c r="Q228" s="350">
        <v>2.27</v>
      </c>
      <c r="S228" s="304"/>
      <c r="AA228" s="212"/>
      <c r="AB228" s="212"/>
    </row>
    <row r="229" spans="2:28" ht="16" thickBot="1">
      <c r="B229" s="262"/>
      <c r="C229" s="353">
        <v>46143</v>
      </c>
      <c r="D229" s="344">
        <v>17495507.09</v>
      </c>
      <c r="E229" s="354">
        <v>41852197.090000004</v>
      </c>
      <c r="F229" s="346">
        <v>2398990</v>
      </c>
      <c r="G229" s="355">
        <v>301.69</v>
      </c>
      <c r="H229" s="356">
        <v>57.991670555868602</v>
      </c>
      <c r="I229" s="194"/>
      <c r="J229" s="348"/>
      <c r="K229" s="426">
        <v>46143</v>
      </c>
      <c r="L229" s="324">
        <v>297360</v>
      </c>
      <c r="M229" s="349">
        <v>2.9699999999999998</v>
      </c>
      <c r="N229" s="330">
        <v>100.12121212121214</v>
      </c>
      <c r="O229" s="326"/>
      <c r="P229" s="196">
        <v>46143</v>
      </c>
      <c r="Q229" s="350">
        <v>3.49</v>
      </c>
      <c r="S229" s="304"/>
      <c r="AA229" s="212"/>
      <c r="AB229" s="212"/>
    </row>
    <row r="230" spans="2:28" ht="16" thickBot="1">
      <c r="B230" s="262"/>
      <c r="C230" s="353">
        <v>46174</v>
      </c>
      <c r="D230" s="344">
        <v>17495507.09</v>
      </c>
      <c r="E230" s="354">
        <v>41065077.089999996</v>
      </c>
      <c r="F230" s="346">
        <v>2297260</v>
      </c>
      <c r="G230" s="355">
        <v>287.82</v>
      </c>
      <c r="H230" s="356">
        <v>60.786279931901881</v>
      </c>
      <c r="I230" s="194"/>
      <c r="J230" s="348"/>
      <c r="K230" s="426">
        <v>46174</v>
      </c>
      <c r="L230" s="324">
        <v>299580.00000000006</v>
      </c>
      <c r="M230" s="349">
        <v>3</v>
      </c>
      <c r="N230" s="330">
        <v>99.860000000000014</v>
      </c>
      <c r="O230" s="326"/>
      <c r="P230" s="196">
        <v>46174</v>
      </c>
      <c r="Q230" s="350">
        <v>3.17</v>
      </c>
      <c r="S230" s="304"/>
      <c r="AA230" s="212"/>
      <c r="AB230" s="212"/>
    </row>
    <row r="231" spans="2:28" ht="16" thickBot="1">
      <c r="B231" s="262"/>
      <c r="C231" s="293" t="s">
        <v>1764</v>
      </c>
      <c r="D231" s="357">
        <v>209946085.07999998</v>
      </c>
      <c r="E231" s="358">
        <v>488647175.08000004</v>
      </c>
      <c r="F231" s="359">
        <v>25529410.000000004</v>
      </c>
      <c r="G231" s="360">
        <v>3179.06</v>
      </c>
      <c r="H231" s="361">
        <v>66.040302819072309</v>
      </c>
      <c r="I231" s="207"/>
      <c r="J231" s="348"/>
      <c r="K231" s="363" t="s">
        <v>1764</v>
      </c>
      <c r="L231" s="331">
        <v>1983670</v>
      </c>
      <c r="M231" s="362">
        <v>19.84</v>
      </c>
      <c r="N231" s="339">
        <v>99.983366935483872</v>
      </c>
      <c r="O231" s="340"/>
      <c r="P231" s="363" t="s">
        <v>1764</v>
      </c>
      <c r="Q231" s="364">
        <v>36.870000000000005</v>
      </c>
      <c r="S231" s="212"/>
      <c r="AA231" s="212"/>
      <c r="AB231" s="212"/>
    </row>
    <row r="232" spans="2:28" ht="15.5">
      <c r="B232" s="306"/>
      <c r="C232" s="214"/>
      <c r="D232" s="214"/>
      <c r="E232" s="341"/>
      <c r="F232" s="239"/>
      <c r="G232" s="214"/>
      <c r="I232" s="306"/>
      <c r="J232" s="214"/>
      <c r="S232" s="212"/>
      <c r="Z232" s="212"/>
      <c r="AA232" s="212"/>
    </row>
    <row r="233" spans="2:28" ht="16" thickBot="1">
      <c r="B233" s="306"/>
      <c r="C233" s="214"/>
      <c r="D233" s="214"/>
      <c r="E233" s="341"/>
      <c r="F233" s="239"/>
      <c r="G233" s="214"/>
      <c r="I233" s="306"/>
      <c r="J233" s="214"/>
      <c r="S233" s="212"/>
      <c r="Z233" s="212"/>
      <c r="AA233" s="212"/>
    </row>
    <row r="234" spans="2:28" ht="18.5" thickBot="1">
      <c r="B234" s="306"/>
      <c r="D234" s="1351" t="s">
        <v>2399</v>
      </c>
      <c r="E234" s="1352"/>
      <c r="F234" s="1352"/>
      <c r="G234" s="1353"/>
      <c r="I234" s="306"/>
      <c r="J234" s="214"/>
      <c r="L234" s="1351" t="s">
        <v>2400</v>
      </c>
      <c r="M234" s="1352"/>
      <c r="N234" s="1353"/>
      <c r="S234" s="214"/>
      <c r="Z234" s="212"/>
      <c r="AA234" s="212"/>
    </row>
    <row r="235" spans="2:28" ht="31.5" thickBot="1">
      <c r="B235" s="306"/>
      <c r="C235" s="314" t="s">
        <v>2394</v>
      </c>
      <c r="D235" s="365" t="s">
        <v>2351</v>
      </c>
      <c r="E235" s="308" t="s">
        <v>2395</v>
      </c>
      <c r="F235" s="366" t="s">
        <v>2354</v>
      </c>
      <c r="G235" s="310" t="s">
        <v>2396</v>
      </c>
      <c r="I235" s="306"/>
      <c r="J235" s="214"/>
      <c r="K235" s="311" t="s">
        <v>2394</v>
      </c>
      <c r="L235" s="308" t="s">
        <v>2351</v>
      </c>
      <c r="M235" s="312" t="s">
        <v>2354</v>
      </c>
      <c r="N235" s="313" t="s">
        <v>2396</v>
      </c>
      <c r="Z235" s="212"/>
      <c r="AA235" s="212"/>
    </row>
    <row r="236" spans="2:28" ht="16" thickBot="1">
      <c r="B236" s="348"/>
      <c r="C236" s="291">
        <v>45839</v>
      </c>
      <c r="D236" s="367">
        <v>50789776.5</v>
      </c>
      <c r="E236" s="368">
        <v>5266650</v>
      </c>
      <c r="F236" s="279">
        <v>593.97</v>
      </c>
      <c r="G236" s="369">
        <v>85.508992878428202</v>
      </c>
      <c r="I236" s="194"/>
      <c r="J236" s="214"/>
      <c r="K236" s="323">
        <v>45839</v>
      </c>
      <c r="L236" s="370">
        <v>7521860</v>
      </c>
      <c r="M236" s="371">
        <v>43.660000000000004</v>
      </c>
      <c r="N236" s="325">
        <v>172.28263857077414</v>
      </c>
      <c r="P236" s="194"/>
      <c r="Q236" s="212"/>
      <c r="Z236" s="212"/>
      <c r="AA236" s="212"/>
    </row>
    <row r="237" spans="2:28" ht="16" thickBot="1">
      <c r="B237" s="348"/>
      <c r="C237" s="196">
        <v>45870</v>
      </c>
      <c r="D237" s="367">
        <v>50157541.029999994</v>
      </c>
      <c r="E237" s="368">
        <v>5013580</v>
      </c>
      <c r="F237" s="279">
        <v>562.04</v>
      </c>
      <c r="G237" s="369">
        <v>89.241941908049242</v>
      </c>
      <c r="I237" s="194"/>
      <c r="J237" s="214"/>
      <c r="K237" s="426">
        <v>45870</v>
      </c>
      <c r="L237" s="370">
        <v>7127739.9999999991</v>
      </c>
      <c r="M237" s="371">
        <v>41.38</v>
      </c>
      <c r="N237" s="330">
        <v>172.2508458192363</v>
      </c>
      <c r="P237" s="194"/>
      <c r="Z237" s="212"/>
      <c r="AA237" s="212"/>
    </row>
    <row r="238" spans="2:28" ht="16" thickBot="1">
      <c r="B238" s="348"/>
      <c r="C238" s="196">
        <v>45901</v>
      </c>
      <c r="D238" s="367">
        <v>49569726.160000004</v>
      </c>
      <c r="E238" s="368">
        <v>4876059.9999999991</v>
      </c>
      <c r="F238" s="279">
        <v>548.04</v>
      </c>
      <c r="G238" s="329">
        <v>90.449102547259344</v>
      </c>
      <c r="I238" s="194"/>
      <c r="J238" s="214"/>
      <c r="K238" s="426">
        <v>45901</v>
      </c>
      <c r="L238" s="370">
        <v>5895830</v>
      </c>
      <c r="M238" s="371">
        <v>34.24</v>
      </c>
      <c r="N238" s="372">
        <v>172.19129672897196</v>
      </c>
      <c r="P238" s="194"/>
      <c r="Z238" s="212"/>
      <c r="AA238" s="212"/>
    </row>
    <row r="239" spans="2:28" ht="16" thickBot="1">
      <c r="B239" s="348"/>
      <c r="C239" s="196">
        <v>45931</v>
      </c>
      <c r="D239" s="367">
        <v>47883102.549999997</v>
      </c>
      <c r="E239" s="368">
        <v>4291500</v>
      </c>
      <c r="F239" s="279">
        <v>480.53999999999996</v>
      </c>
      <c r="G239" s="329">
        <v>99.644363736629629</v>
      </c>
      <c r="I239" s="194"/>
      <c r="J239" s="214"/>
      <c r="K239" s="426">
        <v>45931</v>
      </c>
      <c r="L239" s="370">
        <v>6087709.9999999991</v>
      </c>
      <c r="M239" s="371">
        <v>37.340000000000003</v>
      </c>
      <c r="N239" s="372">
        <v>163.03454740224956</v>
      </c>
      <c r="P239" s="194"/>
      <c r="Z239" s="212"/>
      <c r="AA239" s="212"/>
    </row>
    <row r="240" spans="2:28" ht="16" thickBot="1">
      <c r="B240" s="348"/>
      <c r="C240" s="196">
        <v>45962</v>
      </c>
      <c r="D240" s="367">
        <v>44790568.119999997</v>
      </c>
      <c r="E240" s="368">
        <v>4397290</v>
      </c>
      <c r="F240" s="279">
        <v>503.49</v>
      </c>
      <c r="G240" s="329">
        <v>88.960194085284698</v>
      </c>
      <c r="I240" s="194"/>
      <c r="J240" s="214"/>
      <c r="K240" s="426">
        <v>45962</v>
      </c>
      <c r="L240" s="370">
        <v>7980440</v>
      </c>
      <c r="M240" s="371">
        <v>53.74</v>
      </c>
      <c r="N240" s="372">
        <v>148.50093040565685</v>
      </c>
      <c r="P240" s="194"/>
      <c r="Z240" s="212"/>
      <c r="AA240" s="212"/>
    </row>
    <row r="241" spans="2:27" ht="16" thickBot="1">
      <c r="B241" s="348"/>
      <c r="C241" s="196">
        <v>45992</v>
      </c>
      <c r="D241" s="367">
        <v>48139951</v>
      </c>
      <c r="E241" s="368">
        <v>4715450</v>
      </c>
      <c r="F241" s="279">
        <v>530.4</v>
      </c>
      <c r="G241" s="329">
        <v>90.761596907993976</v>
      </c>
      <c r="I241" s="194"/>
      <c r="J241" s="214"/>
      <c r="K241" s="426">
        <v>45992</v>
      </c>
      <c r="L241" s="370">
        <v>14726580.000000002</v>
      </c>
      <c r="M241" s="371">
        <v>111.88</v>
      </c>
      <c r="N241" s="372">
        <v>131.62835180550593</v>
      </c>
      <c r="P241" s="194"/>
      <c r="Z241" s="212"/>
      <c r="AA241" s="212"/>
    </row>
    <row r="242" spans="2:27" ht="16" thickBot="1">
      <c r="B242" s="348"/>
      <c r="C242" s="196">
        <v>46023</v>
      </c>
      <c r="D242" s="367">
        <v>48782391.170000002</v>
      </c>
      <c r="E242" s="368">
        <v>4515349.9999999991</v>
      </c>
      <c r="F242" s="279">
        <v>502.6</v>
      </c>
      <c r="G242" s="329">
        <v>97.060069976124154</v>
      </c>
      <c r="I242" s="194"/>
      <c r="J242" s="214"/>
      <c r="K242" s="426">
        <v>46023</v>
      </c>
      <c r="L242" s="370">
        <v>16832350.000000004</v>
      </c>
      <c r="M242" s="371">
        <v>127.94000000000001</v>
      </c>
      <c r="N242" s="372">
        <v>131.56440518993278</v>
      </c>
      <c r="P242" s="194"/>
      <c r="Z242" s="212"/>
      <c r="AA242" s="212"/>
    </row>
    <row r="243" spans="2:27" ht="16" thickBot="1">
      <c r="B243" s="348"/>
      <c r="C243" s="196">
        <v>46054</v>
      </c>
      <c r="D243" s="367">
        <v>48015683.489999995</v>
      </c>
      <c r="E243" s="368">
        <v>3796840</v>
      </c>
      <c r="F243" s="279">
        <v>418.82</v>
      </c>
      <c r="G243" s="329">
        <v>114.64515421899623</v>
      </c>
      <c r="I243" s="194"/>
      <c r="J243" s="214"/>
      <c r="K243" s="426">
        <v>46054</v>
      </c>
      <c r="L243" s="370">
        <v>15785699.999999998</v>
      </c>
      <c r="M243" s="371">
        <v>120.83000000000001</v>
      </c>
      <c r="N243" s="372">
        <v>130.64387983116774</v>
      </c>
      <c r="P243" s="194"/>
      <c r="Z243" s="212"/>
      <c r="AA243" s="212"/>
    </row>
    <row r="244" spans="2:27" ht="16" thickBot="1">
      <c r="B244" s="348"/>
      <c r="C244" s="196">
        <v>46082</v>
      </c>
      <c r="D244" s="367">
        <v>46708839.009999998</v>
      </c>
      <c r="E244" s="368">
        <v>4088920</v>
      </c>
      <c r="F244" s="279">
        <v>446.53</v>
      </c>
      <c r="G244" s="329">
        <v>104.60403334602378</v>
      </c>
      <c r="I244" s="194"/>
      <c r="J244" s="214"/>
      <c r="K244" s="426">
        <v>46082</v>
      </c>
      <c r="L244" s="370">
        <v>14546070</v>
      </c>
      <c r="M244" s="371">
        <v>110.64</v>
      </c>
      <c r="N244" s="372">
        <v>131.47207158351409</v>
      </c>
      <c r="P244" s="194"/>
      <c r="Z244" s="212"/>
      <c r="AA244" s="212"/>
    </row>
    <row r="245" spans="2:27" ht="16" thickBot="1">
      <c r="B245" s="348"/>
      <c r="C245" s="196">
        <v>46113</v>
      </c>
      <c r="D245" s="367">
        <v>39896739.069999993</v>
      </c>
      <c r="E245" s="368">
        <v>3560880</v>
      </c>
      <c r="F245" s="279">
        <v>414.52</v>
      </c>
      <c r="G245" s="329">
        <v>96.24804368908616</v>
      </c>
      <c r="I245" s="194"/>
      <c r="J245" s="214"/>
      <c r="K245" s="426">
        <v>46113</v>
      </c>
      <c r="L245" s="370">
        <v>18650670</v>
      </c>
      <c r="M245" s="371">
        <v>140.39999999999998</v>
      </c>
      <c r="N245" s="372">
        <v>132.83952991452992</v>
      </c>
      <c r="P245" s="194"/>
      <c r="Z245" s="212"/>
      <c r="AA245" s="212"/>
    </row>
    <row r="246" spans="2:27" ht="16" thickBot="1">
      <c r="B246" s="348"/>
      <c r="C246" s="196">
        <v>46143</v>
      </c>
      <c r="D246" s="367">
        <v>49733582.159999996</v>
      </c>
      <c r="E246" s="368">
        <v>4958070</v>
      </c>
      <c r="F246" s="279">
        <v>562.18000000000006</v>
      </c>
      <c r="G246" s="329">
        <v>88.465584261268617</v>
      </c>
      <c r="I246" s="194"/>
      <c r="J246" s="214"/>
      <c r="K246" s="426">
        <v>46143</v>
      </c>
      <c r="L246" s="370">
        <v>16758919.999999998</v>
      </c>
      <c r="M246" s="371">
        <v>125.40999999999998</v>
      </c>
      <c r="N246" s="372">
        <v>133.63304361693645</v>
      </c>
      <c r="P246" s="194"/>
      <c r="Z246" s="212"/>
      <c r="AA246" s="212"/>
    </row>
    <row r="247" spans="2:27" ht="16" thickBot="1">
      <c r="B247" s="348"/>
      <c r="C247" s="196">
        <v>46174</v>
      </c>
      <c r="D247" s="367">
        <v>51223800.960000001</v>
      </c>
      <c r="E247" s="368">
        <v>5041040</v>
      </c>
      <c r="F247" s="279">
        <v>567.1099999999999</v>
      </c>
      <c r="G247" s="329">
        <v>90.324277406499633</v>
      </c>
      <c r="I247" s="194"/>
      <c r="J247" s="214"/>
      <c r="K247" s="426">
        <v>46174</v>
      </c>
      <c r="L247" s="370">
        <v>18147700.000000004</v>
      </c>
      <c r="M247" s="371">
        <v>136.14000000000001</v>
      </c>
      <c r="N247" s="372">
        <v>133.30174820038198</v>
      </c>
      <c r="P247" s="194"/>
      <c r="Z247" s="212"/>
      <c r="AA247" s="212"/>
    </row>
    <row r="248" spans="2:27" ht="16" thickBot="1">
      <c r="B248" s="348"/>
      <c r="C248" s="293" t="s">
        <v>1764</v>
      </c>
      <c r="D248" s="373">
        <v>575691701.22000003</v>
      </c>
      <c r="E248" s="374">
        <v>54521630</v>
      </c>
      <c r="F248" s="338">
        <v>6130.2399999999989</v>
      </c>
      <c r="G248" s="375">
        <v>93.910140748159961</v>
      </c>
      <c r="I248" s="207"/>
      <c r="J248" s="214"/>
      <c r="K248" s="363" t="s">
        <v>1764</v>
      </c>
      <c r="L248" s="376">
        <v>150061570</v>
      </c>
      <c r="M248" s="338">
        <v>1083.5999999999999</v>
      </c>
      <c r="N248" s="339">
        <v>138.4842838685862</v>
      </c>
      <c r="P248" s="207"/>
      <c r="Z248" s="212"/>
      <c r="AA248" s="212"/>
    </row>
    <row r="249" spans="2:27" ht="15.5">
      <c r="B249" s="306"/>
      <c r="C249" s="377"/>
      <c r="D249" s="214"/>
      <c r="E249" s="341"/>
      <c r="F249" s="239"/>
      <c r="G249" s="214"/>
      <c r="I249" s="306"/>
      <c r="J249" s="214"/>
      <c r="K249" s="341"/>
      <c r="L249" s="212"/>
      <c r="M249" s="214"/>
      <c r="Z249" s="212"/>
      <c r="AA249" s="212"/>
    </row>
    <row r="250" spans="2:27" ht="15.5">
      <c r="B250" s="306"/>
      <c r="C250" s="214"/>
      <c r="D250" s="214"/>
      <c r="E250" s="341"/>
      <c r="F250" s="239"/>
      <c r="G250" s="214"/>
      <c r="I250" s="306"/>
      <c r="J250" s="214"/>
      <c r="K250" s="341"/>
      <c r="L250" s="239"/>
      <c r="M250" s="214"/>
      <c r="Z250" s="212"/>
      <c r="AA250" s="212"/>
    </row>
    <row r="251" spans="2:27">
      <c r="F251" s="378"/>
      <c r="Q251" s="212"/>
      <c r="R251" s="212"/>
    </row>
    <row r="252" spans="2:27" ht="14.5" thickBot="1">
      <c r="M252" s="212"/>
      <c r="N252" s="212"/>
    </row>
    <row r="253" spans="2:27" ht="18.5" thickBot="1">
      <c r="B253" s="274"/>
      <c r="D253" s="1351" t="s">
        <v>2401</v>
      </c>
      <c r="E253" s="1352"/>
      <c r="F253" s="1353"/>
      <c r="M253" s="212"/>
      <c r="N253" s="212"/>
    </row>
    <row r="254" spans="2:27" ht="31.5" thickBot="1">
      <c r="B254" s="212"/>
      <c r="C254" s="311" t="s">
        <v>2394</v>
      </c>
      <c r="D254" s="365" t="s">
        <v>2351</v>
      </c>
      <c r="E254" s="312" t="s">
        <v>2354</v>
      </c>
      <c r="F254" s="313" t="s">
        <v>2396</v>
      </c>
      <c r="M254" s="212"/>
      <c r="N254" s="212"/>
    </row>
    <row r="255" spans="2:27" ht="15.5">
      <c r="B255" s="212"/>
      <c r="C255" s="323">
        <v>45839</v>
      </c>
      <c r="D255" s="370">
        <v>58311636.5</v>
      </c>
      <c r="E255" s="371">
        <v>637.63</v>
      </c>
      <c r="F255" s="325">
        <v>91.450584978749433</v>
      </c>
      <c r="H255" s="194"/>
      <c r="M255" s="212"/>
      <c r="N255" s="212"/>
    </row>
    <row r="256" spans="2:27" ht="15.5">
      <c r="B256" s="212"/>
      <c r="C256" s="379">
        <v>45870</v>
      </c>
      <c r="D256" s="370">
        <v>57285281.029999994</v>
      </c>
      <c r="E256" s="371">
        <v>603.41999999999996</v>
      </c>
      <c r="F256" s="330">
        <v>94.934342630340382</v>
      </c>
      <c r="H256" s="194"/>
      <c r="M256" s="212"/>
      <c r="N256" s="212"/>
    </row>
    <row r="257" spans="2:18" ht="16" thickBot="1">
      <c r="B257" s="214"/>
      <c r="C257" s="380">
        <v>45901</v>
      </c>
      <c r="D257" s="370">
        <v>55465556.160000004</v>
      </c>
      <c r="E257" s="371">
        <v>582.28</v>
      </c>
      <c r="F257" s="372">
        <v>95.255815346568681</v>
      </c>
      <c r="H257" s="194"/>
      <c r="M257" s="212"/>
      <c r="N257" s="212"/>
    </row>
    <row r="258" spans="2:18" ht="16" thickBot="1">
      <c r="B258" s="214"/>
      <c r="C258" s="380">
        <v>45931</v>
      </c>
      <c r="D258" s="370">
        <v>53970812.549999997</v>
      </c>
      <c r="E258" s="371">
        <v>517.88</v>
      </c>
      <c r="F258" s="372">
        <v>104.21490026647099</v>
      </c>
      <c r="H258" s="194"/>
      <c r="I258" s="285" t="s">
        <v>2402</v>
      </c>
      <c r="J258" s="286"/>
      <c r="K258" s="1350">
        <f>D248*('E-1'!$G$33/'E-1'!$D$33)</f>
        <v>558467756.85677922</v>
      </c>
      <c r="L258" s="1350"/>
      <c r="M258" s="1350">
        <f>L248*('E-1'!$G$33/'E-1'!$D$33)</f>
        <v>145571923.67148736</v>
      </c>
      <c r="N258" s="1350"/>
    </row>
    <row r="259" spans="2:18" ht="16" thickBot="1">
      <c r="B259" s="214"/>
      <c r="C259" s="380">
        <v>45962</v>
      </c>
      <c r="D259" s="370">
        <v>52771008.119999997</v>
      </c>
      <c r="E259" s="371">
        <v>557.23</v>
      </c>
      <c r="F259" s="372">
        <v>94.702381637743841</v>
      </c>
      <c r="H259" s="194"/>
      <c r="I259" s="285" t="s">
        <v>2403</v>
      </c>
      <c r="J259" s="286"/>
      <c r="K259" s="1350">
        <f>D248*('E-1'!$J$33/'E-1'!$D$33)</f>
        <v>546376567.54011166</v>
      </c>
      <c r="L259" s="1350"/>
      <c r="M259" s="1350">
        <f>L248*('E-1'!$J$33/'E-1'!$D$33)</f>
        <v>142420197.06472677</v>
      </c>
      <c r="N259" s="1350"/>
    </row>
    <row r="260" spans="2:18" ht="16" thickBot="1">
      <c r="B260" s="214"/>
      <c r="C260" s="380">
        <v>45992</v>
      </c>
      <c r="D260" s="370">
        <v>62866531</v>
      </c>
      <c r="E260" s="371">
        <v>642.28</v>
      </c>
      <c r="F260" s="372">
        <v>97.880256274522026</v>
      </c>
      <c r="H260" s="194"/>
      <c r="M260" s="212"/>
      <c r="N260" s="212"/>
    </row>
    <row r="261" spans="2:18" ht="16" thickBot="1">
      <c r="B261" s="214"/>
      <c r="C261" s="380">
        <v>46023</v>
      </c>
      <c r="D261" s="370">
        <v>65614741.170000009</v>
      </c>
      <c r="E261" s="371">
        <v>630.54000000000008</v>
      </c>
      <c r="F261" s="372">
        <v>104.06118750594729</v>
      </c>
      <c r="H261" s="194"/>
      <c r="M261" s="212"/>
      <c r="N261" s="212"/>
    </row>
    <row r="262" spans="2:18" ht="16" thickBot="1">
      <c r="B262" s="214"/>
      <c r="C262" s="380">
        <v>46054</v>
      </c>
      <c r="D262" s="370">
        <v>63801383.489999995</v>
      </c>
      <c r="E262" s="371">
        <v>539.65</v>
      </c>
      <c r="F262" s="372">
        <v>118.22733899749836</v>
      </c>
      <c r="H262" s="194"/>
      <c r="M262" s="212"/>
      <c r="N262" s="212"/>
    </row>
    <row r="263" spans="2:18" ht="16" thickBot="1">
      <c r="B263" s="214"/>
      <c r="C263" s="380">
        <v>46082</v>
      </c>
      <c r="D263" s="370">
        <v>61254909.009999998</v>
      </c>
      <c r="E263" s="371">
        <v>557.16999999999996</v>
      </c>
      <c r="F263" s="372">
        <v>109.93935245975196</v>
      </c>
      <c r="H263" s="194"/>
      <c r="M263" s="212"/>
      <c r="N263" s="212"/>
    </row>
    <row r="264" spans="2:18" ht="16" thickBot="1">
      <c r="B264" s="214"/>
      <c r="C264" s="380">
        <v>46113</v>
      </c>
      <c r="D264" s="370">
        <v>58547409.069999993</v>
      </c>
      <c r="E264" s="371">
        <v>554.91999999999996</v>
      </c>
      <c r="F264" s="372">
        <v>105.50603523030347</v>
      </c>
      <c r="H264" s="194"/>
      <c r="M264" s="212"/>
      <c r="N264" s="212"/>
    </row>
    <row r="265" spans="2:18" ht="16" thickBot="1">
      <c r="B265" s="214"/>
      <c r="C265" s="380">
        <v>46143</v>
      </c>
      <c r="D265" s="370">
        <v>66492502.160000004</v>
      </c>
      <c r="E265" s="371">
        <v>687.59</v>
      </c>
      <c r="F265" s="372">
        <v>96.703707383760673</v>
      </c>
      <c r="H265" s="194"/>
      <c r="M265" s="212"/>
      <c r="N265" s="212"/>
    </row>
    <row r="266" spans="2:18" ht="16" thickBot="1">
      <c r="B266" s="214"/>
      <c r="C266" s="380">
        <v>46174</v>
      </c>
      <c r="D266" s="370">
        <v>69371500.960000008</v>
      </c>
      <c r="E266" s="371">
        <v>703.24999999999989</v>
      </c>
      <c r="F266" s="372">
        <v>98.64415351581944</v>
      </c>
      <c r="H266" s="194"/>
      <c r="M266" s="212"/>
      <c r="N266" s="212"/>
    </row>
    <row r="267" spans="2:18" ht="16" thickBot="1">
      <c r="C267" s="363" t="s">
        <v>1764</v>
      </c>
      <c r="D267" s="376">
        <v>725753271.22000003</v>
      </c>
      <c r="E267" s="338">
        <v>7213.84</v>
      </c>
      <c r="F267" s="339">
        <v>100.60567897541392</v>
      </c>
      <c r="H267" s="207"/>
      <c r="Q267" s="212"/>
      <c r="R267" s="212"/>
    </row>
    <row r="268" spans="2:18">
      <c r="Q268" s="212"/>
      <c r="R268" s="212"/>
    </row>
    <row r="269" spans="2:18">
      <c r="F269" s="194"/>
      <c r="G269" s="194"/>
      <c r="H269" s="194"/>
      <c r="O269" s="194"/>
      <c r="P269" s="194"/>
    </row>
    <row r="270" spans="2:18">
      <c r="F270" s="194"/>
      <c r="G270" s="194"/>
      <c r="H270" s="194"/>
      <c r="O270" s="194"/>
      <c r="P270" s="194"/>
    </row>
    <row r="271" spans="2:18">
      <c r="F271" s="194"/>
      <c r="G271" s="194"/>
      <c r="H271" s="194"/>
      <c r="O271" s="194"/>
      <c r="P271" s="194"/>
    </row>
    <row r="272" spans="2:18">
      <c r="F272" s="194"/>
      <c r="G272" s="194"/>
      <c r="H272" s="194"/>
      <c r="O272" s="194"/>
      <c r="P272" s="194"/>
    </row>
    <row r="273" spans="1:16" ht="15.5">
      <c r="A273" s="291"/>
      <c r="F273" s="194"/>
      <c r="G273" s="194"/>
      <c r="H273" s="194"/>
      <c r="O273" s="194"/>
      <c r="P273" s="194"/>
    </row>
    <row r="274" spans="1:16" ht="15.5">
      <c r="A274" s="291"/>
      <c r="D274" s="304"/>
      <c r="E274" s="304"/>
      <c r="F274" s="194"/>
      <c r="G274" s="194"/>
      <c r="H274" s="194"/>
      <c r="O274" s="194"/>
      <c r="P274" s="194"/>
    </row>
    <row r="275" spans="1:16" ht="15.5">
      <c r="A275" s="291"/>
      <c r="D275" s="212"/>
      <c r="E275" s="288"/>
      <c r="F275" s="194"/>
      <c r="G275" s="194"/>
      <c r="H275" s="194"/>
      <c r="O275" s="194"/>
      <c r="P275" s="194"/>
    </row>
    <row r="276" spans="1:16" ht="15.5">
      <c r="A276" s="291"/>
      <c r="F276" s="194"/>
      <c r="G276" s="194"/>
      <c r="H276" s="194"/>
      <c r="O276" s="194"/>
      <c r="P276" s="194"/>
    </row>
    <row r="277" spans="1:16" ht="15.5">
      <c r="A277" s="291"/>
      <c r="F277" s="194"/>
      <c r="G277" s="194"/>
      <c r="H277" s="194"/>
      <c r="O277" s="194"/>
      <c r="P277" s="194"/>
    </row>
    <row r="278" spans="1:16" ht="15.5">
      <c r="A278" s="291"/>
      <c r="F278" s="194"/>
      <c r="G278" s="194"/>
      <c r="H278" s="194"/>
      <c r="O278" s="194"/>
      <c r="P278" s="194"/>
    </row>
    <row r="279" spans="1:16" ht="15.5">
      <c r="A279" s="291"/>
      <c r="F279" s="194"/>
      <c r="G279" s="194"/>
      <c r="H279" s="194"/>
      <c r="O279" s="194"/>
      <c r="P279" s="194"/>
    </row>
    <row r="280" spans="1:16" ht="15.5">
      <c r="A280" s="291"/>
      <c r="F280" s="194"/>
      <c r="G280" s="194"/>
      <c r="H280" s="194"/>
      <c r="O280" s="194"/>
      <c r="P280" s="194"/>
    </row>
    <row r="281" spans="1:16" ht="15.5">
      <c r="A281" s="291"/>
      <c r="F281" s="207"/>
      <c r="G281" s="207"/>
      <c r="H281" s="207"/>
      <c r="O281" s="207"/>
      <c r="P281" s="207"/>
    </row>
    <row r="282" spans="1:16" ht="15.5">
      <c r="A282" s="291"/>
    </row>
    <row r="283" spans="1:16" ht="15.5">
      <c r="A283" s="291"/>
    </row>
    <row r="284" spans="1:16" ht="15.5">
      <c r="A284" s="291"/>
    </row>
    <row r="291" spans="4:11" ht="15.5">
      <c r="D291" s="291"/>
      <c r="E291" s="291"/>
      <c r="F291" s="291"/>
      <c r="G291" s="291"/>
      <c r="H291" s="291"/>
      <c r="I291" s="291"/>
      <c r="J291" s="291"/>
      <c r="K291" s="291"/>
    </row>
    <row r="292" spans="4:11" ht="15.5">
      <c r="D292" s="291"/>
      <c r="E292" s="291"/>
      <c r="F292" s="291"/>
      <c r="G292" s="291"/>
      <c r="H292" s="291"/>
      <c r="I292" s="291"/>
      <c r="J292" s="291"/>
      <c r="K292" s="291"/>
    </row>
    <row r="293" spans="4:11" ht="15.5">
      <c r="D293" s="291"/>
      <c r="E293" s="291"/>
      <c r="F293" s="291"/>
      <c r="G293" s="291"/>
      <c r="H293" s="291"/>
      <c r="I293" s="291"/>
      <c r="J293" s="291"/>
      <c r="K293" s="291"/>
    </row>
  </sheetData>
  <mergeCells count="54">
    <mergeCell ref="B6:K6"/>
    <mergeCell ref="B7:K7"/>
    <mergeCell ref="B23:K23"/>
    <mergeCell ref="B24:K24"/>
    <mergeCell ref="B40:K40"/>
    <mergeCell ref="B41:K41"/>
    <mergeCell ref="B57:K57"/>
    <mergeCell ref="B58:K58"/>
    <mergeCell ref="B74:K74"/>
    <mergeCell ref="B75:K75"/>
    <mergeCell ref="B91:K91"/>
    <mergeCell ref="B92:K92"/>
    <mergeCell ref="B108:J108"/>
    <mergeCell ref="B109:J109"/>
    <mergeCell ref="B125:J125"/>
    <mergeCell ref="B126:J126"/>
    <mergeCell ref="B142:U142"/>
    <mergeCell ref="B143:H143"/>
    <mergeCell ref="J143:O143"/>
    <mergeCell ref="Q143:S143"/>
    <mergeCell ref="B159:U159"/>
    <mergeCell ref="B160:H160"/>
    <mergeCell ref="J160:O160"/>
    <mergeCell ref="Q160:S160"/>
    <mergeCell ref="F176:M177"/>
    <mergeCell ref="D217:H217"/>
    <mergeCell ref="L217:N217"/>
    <mergeCell ref="D191:E191"/>
    <mergeCell ref="A1:K5"/>
    <mergeCell ref="B193:S197"/>
    <mergeCell ref="C199:H199"/>
    <mergeCell ref="K199:S199"/>
    <mergeCell ref="D186:E186"/>
    <mergeCell ref="D187:E187"/>
    <mergeCell ref="D188:E188"/>
    <mergeCell ref="D189:E189"/>
    <mergeCell ref="D190:E190"/>
    <mergeCell ref="D181:E181"/>
    <mergeCell ref="D182:E182"/>
    <mergeCell ref="D183:E183"/>
    <mergeCell ref="D184:E184"/>
    <mergeCell ref="Q180:R180"/>
    <mergeCell ref="Q181:R181"/>
    <mergeCell ref="D201:H201"/>
    <mergeCell ref="L201:N201"/>
    <mergeCell ref="Q201:S201"/>
    <mergeCell ref="D185:E185"/>
    <mergeCell ref="K258:L258"/>
    <mergeCell ref="K259:L259"/>
    <mergeCell ref="M258:N258"/>
    <mergeCell ref="M259:N259"/>
    <mergeCell ref="D234:G234"/>
    <mergeCell ref="L234:N234"/>
    <mergeCell ref="D253:F253"/>
  </mergeCells>
  <pageMargins left="0.7" right="0.7" top="0.75" bottom="0.75" header="0.3" footer="0.3"/>
  <pageSetup scale="52" orientation="landscape" r:id="rId1"/>
  <headerFooter>
    <oddHeader>&amp;LPuerto Rico Electric Power Authority 
Rate Review (NEPR-AP-2023-0003)
Fuel and Purchased Power Costs
&amp;RSchedule F-6
Page &amp;P of &amp;N</oddHeader>
  </headerFooter>
  <rowBreaks count="3" manualBreakCount="3">
    <brk id="38" max="10" man="1"/>
    <brk id="89" max="10" man="1"/>
    <brk id="191" max="20" man="1"/>
  </rowBreaks>
  <colBreaks count="2" manualBreakCount="2">
    <brk id="9" min="140" max="173" man="1"/>
    <brk id="9" min="192" max="231" man="1"/>
  </colBreak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4E1F-CE8F-4673-8CEA-403CFF532AD9}">
  <sheetPr>
    <tabColor rgb="FF99CCFF"/>
  </sheetPr>
  <dimension ref="B1:J1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1" spans="2:10" ht="47.5" customHeight="1">
      <c r="B1" s="1325" t="s">
        <v>2404</v>
      </c>
      <c r="C1" s="1325"/>
      <c r="D1" s="1325"/>
      <c r="E1" s="1325"/>
      <c r="F1" s="1325"/>
      <c r="G1" s="1325"/>
      <c r="H1" s="1325"/>
      <c r="I1" s="111"/>
      <c r="J1" s="111"/>
    </row>
  </sheetData>
  <mergeCells count="1">
    <mergeCell ref="B1:H1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Energy Efficiency Rider
&amp;RSchedule F-7
Page &amp;P of &amp;N</oddHead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4947A-A8FA-4530-BE9D-0F6DDC74B467}">
  <sheetPr>
    <tabColor rgb="FF9999FF"/>
  </sheetPr>
  <dimension ref="B2:J2"/>
  <sheetViews>
    <sheetView workbookViewId="0">
      <selection sqref="A1:XFD1048576"/>
    </sheetView>
  </sheetViews>
  <sheetFormatPr defaultRowHeight="14.5"/>
  <cols>
    <col min="2" max="2" width="8.54296875" customWidth="1"/>
    <col min="3" max="3" width="14.54296875" customWidth="1"/>
  </cols>
  <sheetData>
    <row r="2" spans="2:10" ht="37" customHeight="1">
      <c r="B2" s="1325" t="s">
        <v>2405</v>
      </c>
      <c r="C2" s="1325"/>
      <c r="D2" s="1325"/>
      <c r="E2" s="1325"/>
      <c r="F2" s="1325"/>
      <c r="G2" s="1325"/>
      <c r="H2" s="1325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Description of Affiliates and Listing of Officers
&amp;RSchedule G
Page &amp;P of &amp;N</oddHead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DDCF0-9FD9-4C66-9F6C-6BEA25E2B7A6}">
  <sheetPr>
    <tabColor rgb="FFCC99FF"/>
  </sheetPr>
  <dimension ref="A2:L32"/>
  <sheetViews>
    <sheetView workbookViewId="0">
      <selection sqref="A1:XFD1048576"/>
    </sheetView>
  </sheetViews>
  <sheetFormatPr defaultRowHeight="14.5"/>
  <cols>
    <col min="1" max="1" width="29" customWidth="1"/>
    <col min="2" max="2" width="14.81640625" customWidth="1"/>
    <col min="3" max="4" width="13.54296875" bestFit="1" customWidth="1"/>
    <col min="5" max="11" width="14.81640625" customWidth="1"/>
    <col min="12" max="12" width="15.1796875" customWidth="1"/>
    <col min="13" max="13" width="12.81640625" bestFit="1" customWidth="1"/>
  </cols>
  <sheetData>
    <row r="2" spans="1:12">
      <c r="A2" s="25" t="s">
        <v>2406</v>
      </c>
    </row>
    <row r="3" spans="1:12" ht="16.5">
      <c r="B3" s="12" t="s">
        <v>2407</v>
      </c>
      <c r="C3" s="12" t="s">
        <v>2408</v>
      </c>
      <c r="D3" s="12" t="s">
        <v>2409</v>
      </c>
      <c r="E3" s="12" t="s">
        <v>2410</v>
      </c>
      <c r="F3" s="12" t="s">
        <v>2411</v>
      </c>
      <c r="G3" s="12" t="s">
        <v>2412</v>
      </c>
      <c r="H3" s="12" t="s">
        <v>2413</v>
      </c>
      <c r="I3" s="12" t="s">
        <v>2414</v>
      </c>
      <c r="J3" s="12" t="s">
        <v>2415</v>
      </c>
      <c r="K3" s="12" t="s">
        <v>2416</v>
      </c>
      <c r="L3" s="12" t="s">
        <v>2417</v>
      </c>
    </row>
    <row r="4" spans="1:12">
      <c r="A4" t="s">
        <v>2418</v>
      </c>
      <c r="B4" s="162">
        <v>290786.79599999997</v>
      </c>
      <c r="C4" s="162">
        <v>325307.93199999997</v>
      </c>
      <c r="D4" s="162">
        <v>379561.42300000001</v>
      </c>
      <c r="E4" s="162">
        <v>143685.84899999999</v>
      </c>
      <c r="F4" s="162">
        <v>372133.00700000004</v>
      </c>
      <c r="G4" s="162">
        <v>409481.03099999996</v>
      </c>
      <c r="H4" s="162">
        <v>436375.71199999994</v>
      </c>
      <c r="I4" s="162">
        <v>453727.61499999999</v>
      </c>
      <c r="J4" s="162">
        <v>380201.93900000001</v>
      </c>
      <c r="K4" s="162">
        <v>394809.25700000004</v>
      </c>
      <c r="L4" s="162">
        <v>382125.50400000002</v>
      </c>
    </row>
    <row r="5" spans="1:12" ht="16.5">
      <c r="A5" t="s">
        <v>2419</v>
      </c>
      <c r="B5" s="160">
        <v>7932174.1799999997</v>
      </c>
      <c r="C5" s="160">
        <v>9541151.8100000005</v>
      </c>
      <c r="D5" s="160">
        <v>11896676.59</v>
      </c>
      <c r="E5" s="160">
        <v>5078426.41</v>
      </c>
      <c r="F5" s="160">
        <v>10147183.58</v>
      </c>
      <c r="G5" s="160">
        <v>13042548.199999999</v>
      </c>
      <c r="H5" s="160">
        <v>10554480.08</v>
      </c>
      <c r="I5" s="160">
        <v>6020466.0700000003</v>
      </c>
      <c r="J5" s="160">
        <v>6073338.0899999999</v>
      </c>
      <c r="K5" s="160">
        <v>5528082.5099999998</v>
      </c>
      <c r="L5" s="160">
        <v>4569365.6500000004</v>
      </c>
    </row>
    <row r="6" spans="1:12" ht="15" thickBot="1">
      <c r="A6" t="s">
        <v>2420</v>
      </c>
      <c r="B6" s="161">
        <f t="shared" ref="B6:L6" si="0">SUM(B5:B5)</f>
        <v>7932174.1799999997</v>
      </c>
      <c r="C6" s="161">
        <f t="shared" si="0"/>
        <v>9541151.8100000005</v>
      </c>
      <c r="D6" s="161">
        <f t="shared" si="0"/>
        <v>11896676.59</v>
      </c>
      <c r="E6" s="161">
        <f t="shared" si="0"/>
        <v>5078426.41</v>
      </c>
      <c r="F6" s="161">
        <f t="shared" si="0"/>
        <v>10147183.58</v>
      </c>
      <c r="G6" s="161">
        <f t="shared" si="0"/>
        <v>13042548.199999999</v>
      </c>
      <c r="H6" s="161">
        <f t="shared" si="0"/>
        <v>10554480.08</v>
      </c>
      <c r="I6" s="161">
        <f t="shared" si="0"/>
        <v>6020466.0700000003</v>
      </c>
      <c r="J6" s="161">
        <f t="shared" si="0"/>
        <v>6073338.0899999999</v>
      </c>
      <c r="K6" s="161">
        <f t="shared" si="0"/>
        <v>5528082.5099999998</v>
      </c>
      <c r="L6" s="161">
        <f t="shared" si="0"/>
        <v>4569365.6500000004</v>
      </c>
    </row>
    <row r="7" spans="1:12" ht="15.5" thickTop="1">
      <c r="A7" s="28" t="s">
        <v>2421</v>
      </c>
    </row>
    <row r="8" spans="1:12" ht="15">
      <c r="A8" s="28" t="s">
        <v>2422</v>
      </c>
    </row>
    <row r="9" spans="1:12">
      <c r="B9" s="12"/>
      <c r="C9" s="12"/>
      <c r="D9" s="12"/>
    </row>
    <row r="10" spans="1:12">
      <c r="A10" s="25" t="s">
        <v>2423</v>
      </c>
    </row>
    <row r="11" spans="1:12">
      <c r="B11" s="12" t="s">
        <v>135</v>
      </c>
      <c r="C11" s="12" t="s">
        <v>136</v>
      </c>
      <c r="D11" s="12" t="s">
        <v>137</v>
      </c>
    </row>
    <row r="12" spans="1:12">
      <c r="A12" t="s">
        <v>2418</v>
      </c>
      <c r="B12" s="160">
        <v>740287.45767226373</v>
      </c>
      <c r="C12" s="160">
        <v>1640845.458401795</v>
      </c>
      <c r="D12" s="160">
        <v>2026544.9976601398</v>
      </c>
    </row>
    <row r="13" spans="1:12" ht="16.5">
      <c r="A13" t="s">
        <v>2419</v>
      </c>
      <c r="B13" s="160">
        <v>5313758.9855400007</v>
      </c>
      <c r="C13" s="160">
        <v>5287190.1906122994</v>
      </c>
      <c r="D13" s="160">
        <v>5260754.2396592395</v>
      </c>
    </row>
    <row r="14" spans="1:12">
      <c r="A14" t="s">
        <v>2424</v>
      </c>
      <c r="B14" s="160">
        <v>21172.221289426743</v>
      </c>
      <c r="C14" s="160">
        <v>46928.180110291338</v>
      </c>
      <c r="D14" s="160">
        <v>57959.186933079996</v>
      </c>
    </row>
    <row r="15" spans="1:12" ht="15" thickBot="1">
      <c r="A15" t="s">
        <v>2420</v>
      </c>
      <c r="B15" s="161">
        <f>SUM(B13:B14)</f>
        <v>5334931.2068294277</v>
      </c>
      <c r="C15" s="161">
        <f>SUM(C13:C14)</f>
        <v>5334118.3707225909</v>
      </c>
      <c r="D15" s="161">
        <f>SUM(D13:D14)</f>
        <v>5318713.4265923193</v>
      </c>
    </row>
    <row r="16" spans="1:12" ht="15.5" thickTop="1">
      <c r="A16" s="28" t="s">
        <v>2425</v>
      </c>
      <c r="B16" s="160"/>
      <c r="C16" s="160"/>
      <c r="D16" s="160"/>
    </row>
    <row r="17" spans="1:8">
      <c r="A17" s="25"/>
    </row>
    <row r="18" spans="1:8">
      <c r="A18" s="25" t="s">
        <v>2426</v>
      </c>
    </row>
    <row r="19" spans="1:8">
      <c r="A19" s="7" t="s">
        <v>2427</v>
      </c>
      <c r="B19" s="172" t="s">
        <v>2428</v>
      </c>
      <c r="C19" s="173"/>
    </row>
    <row r="20" spans="1:8" ht="130.5">
      <c r="A20" s="171" t="s">
        <v>2429</v>
      </c>
      <c r="B20" s="170" t="s">
        <v>2430</v>
      </c>
      <c r="C20" s="170"/>
    </row>
    <row r="21" spans="1:8" ht="130.5">
      <c r="A21" s="171" t="s">
        <v>2431</v>
      </c>
      <c r="B21" s="1390" t="s">
        <v>2432</v>
      </c>
      <c r="C21" s="1390"/>
    </row>
    <row r="22" spans="1:8" ht="130.5">
      <c r="A22" s="171" t="s">
        <v>2433</v>
      </c>
      <c r="B22" s="170" t="s">
        <v>2434</v>
      </c>
      <c r="C22" s="173"/>
    </row>
    <row r="23" spans="1:8" ht="116">
      <c r="A23" s="171" t="s">
        <v>2435</v>
      </c>
      <c r="B23" s="170" t="s">
        <v>2436</v>
      </c>
      <c r="C23" s="173"/>
    </row>
    <row r="24" spans="1:8" ht="58">
      <c r="A24" s="171" t="s">
        <v>2437</v>
      </c>
      <c r="B24" s="170" t="s">
        <v>2438</v>
      </c>
      <c r="C24" s="173"/>
    </row>
    <row r="26" spans="1:8">
      <c r="A26" s="7" t="s">
        <v>2439</v>
      </c>
    </row>
    <row r="27" spans="1:8" ht="58">
      <c r="A27" s="164" t="s">
        <v>2440</v>
      </c>
      <c r="B27" s="164" t="s">
        <v>2441</v>
      </c>
      <c r="C27" s="164" t="s">
        <v>2442</v>
      </c>
      <c r="D27" s="164" t="s">
        <v>2443</v>
      </c>
      <c r="E27" s="164" t="s">
        <v>2444</v>
      </c>
      <c r="F27" s="164" t="s">
        <v>2445</v>
      </c>
      <c r="G27" s="164" t="s">
        <v>2446</v>
      </c>
      <c r="H27" s="163"/>
    </row>
    <row r="28" spans="1:8">
      <c r="A28" s="2">
        <v>2020</v>
      </c>
      <c r="B28" s="165">
        <v>11865186</v>
      </c>
      <c r="C28" s="166">
        <v>888892.4</v>
      </c>
      <c r="D28" s="166">
        <v>296166</v>
      </c>
      <c r="E28" s="166">
        <v>1185058.3999999999</v>
      </c>
      <c r="F28" s="165">
        <v>7826</v>
      </c>
      <c r="G28" s="167">
        <v>0.1</v>
      </c>
    </row>
    <row r="29" spans="1:8">
      <c r="A29" s="2">
        <v>2021</v>
      </c>
      <c r="B29" s="165">
        <v>22374225</v>
      </c>
      <c r="C29" s="166">
        <v>1678267.3</v>
      </c>
      <c r="D29" s="166">
        <v>559155.19999999995</v>
      </c>
      <c r="E29" s="166">
        <v>2237422.5</v>
      </c>
      <c r="F29" s="165">
        <v>16274</v>
      </c>
      <c r="G29" s="167">
        <v>0.1</v>
      </c>
    </row>
    <row r="30" spans="1:8">
      <c r="A30" s="2">
        <v>2022</v>
      </c>
      <c r="B30" s="165">
        <v>51689467</v>
      </c>
      <c r="C30" s="166">
        <v>3877071</v>
      </c>
      <c r="D30" s="166">
        <v>1291875.7</v>
      </c>
      <c r="E30" s="166">
        <v>5168946.7</v>
      </c>
      <c r="F30" s="165">
        <v>28769</v>
      </c>
      <c r="G30" s="167">
        <v>0.1</v>
      </c>
    </row>
    <row r="31" spans="1:8">
      <c r="A31" s="2">
        <v>2023</v>
      </c>
      <c r="B31" s="165">
        <v>71988806</v>
      </c>
      <c r="C31" s="166">
        <v>5399863.4000000004</v>
      </c>
      <c r="D31" s="166">
        <v>1799017.2</v>
      </c>
      <c r="E31" s="166">
        <v>7198880.5999999996</v>
      </c>
      <c r="F31" s="165">
        <v>55472</v>
      </c>
      <c r="G31" s="167">
        <v>0.1</v>
      </c>
    </row>
    <row r="32" spans="1:8">
      <c r="A32" s="2">
        <v>2024</v>
      </c>
      <c r="B32" s="165">
        <v>82134800</v>
      </c>
      <c r="C32" s="166">
        <v>6160861.2000000002</v>
      </c>
      <c r="D32" s="166">
        <v>2052537.5</v>
      </c>
      <c r="E32" s="166">
        <v>8213398.7000000002</v>
      </c>
      <c r="F32" s="165">
        <v>67302</v>
      </c>
      <c r="G32" s="167">
        <v>0.1</v>
      </c>
    </row>
  </sheetData>
  <mergeCells count="1">
    <mergeCell ref="B21:C21"/>
  </mergeCells>
  <pageMargins left="0.7" right="0.7" top="0.75" bottom="0.75" header="0.3" footer="0.3"/>
  <pageSetup scale="47" orientation="portrait" horizontalDpi="1200" verticalDpi="1200" r:id="rId1"/>
  <headerFooter>
    <oddHeader>&amp;LPuerto Rico Electric Power Authority 
Docket NEPR-AP-2023-0003
PREPA's Estimate of its RPS Compliance Costs&amp;RPage &amp;P of &amp;N
Schedule H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B3901-3CDA-4E32-A5DE-23981B2508E6}">
  <sheetPr>
    <tabColor rgb="FF00B0F0"/>
    <pageSetUpPr autoPageBreaks="0"/>
  </sheetPr>
  <dimension ref="A1:Z2348"/>
  <sheetViews>
    <sheetView topLeftCell="A70" zoomScale="50" zoomScaleNormal="50" workbookViewId="0">
      <selection activeCell="G68" sqref="G68"/>
    </sheetView>
  </sheetViews>
  <sheetFormatPr defaultColWidth="8.54296875" defaultRowHeight="14.5" outlineLevelRow="1" outlineLevelCol="1"/>
  <cols>
    <col min="1" max="1" width="5.54296875" customWidth="1"/>
    <col min="2" max="2" width="5.453125" customWidth="1"/>
    <col min="3" max="3" width="64.81640625" customWidth="1"/>
    <col min="4" max="5" width="5.54296875" customWidth="1"/>
    <col min="6" max="6" width="30.54296875" customWidth="1" outlineLevel="1"/>
    <col min="7" max="11" width="20.54296875" style="1141" customWidth="1" outlineLevel="1"/>
    <col min="12" max="12" width="11.453125" bestFit="1" customWidth="1" outlineLevel="1"/>
    <col min="13" max="13" width="30.54296875" customWidth="1" outlineLevel="1"/>
    <col min="14" max="18" width="20.54296875" style="1140" customWidth="1" outlineLevel="1"/>
    <col min="19" max="19" width="5.54296875" customWidth="1" outlineLevel="1"/>
    <col min="20" max="20" width="30.54296875" customWidth="1" outlineLevel="1"/>
    <col min="21" max="25" width="20.54296875" style="1139" customWidth="1" outlineLevel="1"/>
    <col min="26" max="26" width="77.26953125" bestFit="1" customWidth="1"/>
  </cols>
  <sheetData>
    <row r="1" spans="1:26" ht="15.5">
      <c r="A1" s="1313" t="s">
        <v>126</v>
      </c>
      <c r="B1" s="1314"/>
      <c r="C1" s="1314"/>
      <c r="D1" s="1314"/>
      <c r="E1" s="1314"/>
      <c r="F1" s="1314"/>
      <c r="G1" s="1314"/>
      <c r="H1" s="1314"/>
      <c r="I1" s="1314"/>
      <c r="J1" s="1314"/>
      <c r="K1" s="1314"/>
      <c r="L1" s="1314"/>
      <c r="M1" s="1314"/>
      <c r="N1" s="1314"/>
      <c r="O1" s="1314"/>
      <c r="P1" s="1314"/>
      <c r="Q1" s="1314"/>
      <c r="R1" s="1314"/>
      <c r="S1" s="1314"/>
      <c r="T1" s="1314"/>
      <c r="U1" s="1314"/>
      <c r="V1" s="1315"/>
      <c r="W1" s="1315"/>
      <c r="X1" s="1315"/>
      <c r="Y1" s="1316"/>
    </row>
    <row r="2" spans="1:26" ht="29">
      <c r="A2" s="1227" t="s">
        <v>127</v>
      </c>
      <c r="B2" s="2"/>
      <c r="C2" s="14" t="s">
        <v>5</v>
      </c>
      <c r="D2" s="14"/>
      <c r="E2" s="2"/>
      <c r="F2" s="14" t="s">
        <v>128</v>
      </c>
      <c r="G2" s="1226" t="s">
        <v>129</v>
      </c>
      <c r="H2" s="1225" t="s">
        <v>130</v>
      </c>
      <c r="I2" s="1224" t="s">
        <v>131</v>
      </c>
      <c r="J2" s="1224" t="s">
        <v>132</v>
      </c>
      <c r="K2" s="1224" t="s">
        <v>133</v>
      </c>
      <c r="L2" s="2"/>
      <c r="M2" s="14" t="s">
        <v>128</v>
      </c>
      <c r="N2" s="1223" t="s">
        <v>129</v>
      </c>
      <c r="O2" s="1222" t="s">
        <v>130</v>
      </c>
      <c r="P2" s="1221" t="s">
        <v>131</v>
      </c>
      <c r="Q2" s="1221" t="s">
        <v>132</v>
      </c>
      <c r="R2" s="1221" t="s">
        <v>133</v>
      </c>
      <c r="S2" s="2"/>
      <c r="T2" s="14" t="s">
        <v>128</v>
      </c>
      <c r="U2" s="1220" t="s">
        <v>129</v>
      </c>
      <c r="V2" s="1219" t="s">
        <v>130</v>
      </c>
      <c r="W2" s="1218" t="s">
        <v>131</v>
      </c>
      <c r="X2" s="1218" t="s">
        <v>132</v>
      </c>
      <c r="Y2" s="1217" t="s">
        <v>133</v>
      </c>
      <c r="Z2" s="1317" t="s">
        <v>134</v>
      </c>
    </row>
    <row r="3" spans="1:26">
      <c r="A3" s="1161"/>
      <c r="F3" s="2" t="s">
        <v>135</v>
      </c>
      <c r="G3" s="1216" t="s">
        <v>135</v>
      </c>
      <c r="H3" s="1215" t="s">
        <v>135</v>
      </c>
      <c r="I3" s="1214" t="s">
        <v>135</v>
      </c>
      <c r="J3" s="1214" t="s">
        <v>135</v>
      </c>
      <c r="K3" s="1214" t="s">
        <v>135</v>
      </c>
      <c r="L3" s="2"/>
      <c r="M3" s="2" t="s">
        <v>136</v>
      </c>
      <c r="N3" s="1213" t="s">
        <v>136</v>
      </c>
      <c r="O3" s="1212" t="s">
        <v>136</v>
      </c>
      <c r="P3" s="1211" t="s">
        <v>136</v>
      </c>
      <c r="Q3" s="1211" t="s">
        <v>136</v>
      </c>
      <c r="R3" s="1211" t="s">
        <v>136</v>
      </c>
      <c r="S3" s="2"/>
      <c r="T3" s="2" t="s">
        <v>137</v>
      </c>
      <c r="U3" s="1210" t="s">
        <v>137</v>
      </c>
      <c r="V3" s="1209" t="s">
        <v>137</v>
      </c>
      <c r="W3" s="1208" t="s">
        <v>137</v>
      </c>
      <c r="X3" s="1208" t="s">
        <v>137</v>
      </c>
      <c r="Y3" s="1207" t="s">
        <v>137</v>
      </c>
      <c r="Z3" s="1317"/>
    </row>
    <row r="4" spans="1:26" ht="15" thickBot="1">
      <c r="A4" s="1161">
        <v>1</v>
      </c>
      <c r="C4" s="592" t="s">
        <v>138</v>
      </c>
      <c r="D4" s="592"/>
      <c r="E4" s="2"/>
      <c r="F4" s="593" t="s">
        <v>139</v>
      </c>
      <c r="G4" s="1202" t="s">
        <v>139</v>
      </c>
      <c r="H4" s="1201" t="s">
        <v>139</v>
      </c>
      <c r="I4" s="1200" t="s">
        <v>139</v>
      </c>
      <c r="J4" s="1200" t="s">
        <v>139</v>
      </c>
      <c r="K4" s="1200" t="s">
        <v>139</v>
      </c>
      <c r="L4" s="402"/>
      <c r="M4" s="593" t="s">
        <v>139</v>
      </c>
      <c r="N4" s="1199" t="s">
        <v>139</v>
      </c>
      <c r="O4" s="1198" t="s">
        <v>139</v>
      </c>
      <c r="P4" s="1197" t="s">
        <v>139</v>
      </c>
      <c r="Q4" s="1197" t="s">
        <v>139</v>
      </c>
      <c r="R4" s="1197" t="s">
        <v>139</v>
      </c>
      <c r="S4" s="402"/>
      <c r="T4" s="593" t="s">
        <v>139</v>
      </c>
      <c r="U4" s="1196" t="s">
        <v>139</v>
      </c>
      <c r="V4" s="1195" t="s">
        <v>139</v>
      </c>
      <c r="W4" s="1194"/>
      <c r="X4" s="1194" t="s">
        <v>139</v>
      </c>
      <c r="Y4" s="1193" t="s">
        <v>139</v>
      </c>
      <c r="Z4" s="1317"/>
    </row>
    <row r="5" spans="1:26">
      <c r="A5" s="1161"/>
      <c r="C5" s="7"/>
      <c r="D5" s="7"/>
      <c r="F5" s="120"/>
      <c r="G5" s="1174"/>
      <c r="H5" s="1265"/>
      <c r="I5" s="1271"/>
      <c r="J5" s="1271"/>
      <c r="K5" s="1271"/>
      <c r="L5" s="120"/>
      <c r="M5" s="120"/>
      <c r="N5" s="1173"/>
      <c r="O5" s="1172"/>
      <c r="P5" s="1171"/>
      <c r="Q5" s="1171"/>
      <c r="R5" s="1171"/>
      <c r="S5" s="120"/>
      <c r="T5" s="120"/>
      <c r="U5" s="1170"/>
      <c r="V5" s="1169"/>
      <c r="W5" s="1168"/>
      <c r="X5" s="1168"/>
      <c r="Y5" s="1167"/>
      <c r="Z5" s="120"/>
    </row>
    <row r="6" spans="1:26">
      <c r="A6" s="1161">
        <f>IF(C6&lt;&gt;"",MAX(A3:A5)+1,"")</f>
        <v>2</v>
      </c>
      <c r="C6" s="116" t="s">
        <v>140</v>
      </c>
      <c r="D6" s="116"/>
      <c r="E6" s="2"/>
      <c r="F6" s="120"/>
      <c r="G6" s="1174"/>
      <c r="H6" s="1265"/>
      <c r="I6" s="1271"/>
      <c r="J6" s="1271"/>
      <c r="K6" s="1271"/>
      <c r="L6" s="120"/>
      <c r="M6" s="120"/>
      <c r="N6" s="1173"/>
      <c r="O6" s="1172"/>
      <c r="P6" s="1171"/>
      <c r="Q6" s="1171"/>
      <c r="R6" s="1171"/>
      <c r="S6" s="120"/>
      <c r="T6" s="120"/>
      <c r="U6" s="1170"/>
      <c r="V6" s="1169"/>
      <c r="W6" s="1168"/>
      <c r="X6" s="1168"/>
      <c r="Y6" s="1167"/>
      <c r="Z6" s="120"/>
    </row>
    <row r="7" spans="1:26">
      <c r="A7" s="1161">
        <f>IF(C7&lt;&gt;"",MAX(A4:A6)+1,"")</f>
        <v>3</v>
      </c>
      <c r="C7" s="29" t="s">
        <v>141</v>
      </c>
      <c r="D7" s="29"/>
      <c r="F7" s="121">
        <f>F25</f>
        <v>2436713299.8406897</v>
      </c>
      <c r="G7" s="1166">
        <v>0</v>
      </c>
      <c r="H7" s="1266">
        <v>0</v>
      </c>
      <c r="I7" s="1272">
        <v>0</v>
      </c>
      <c r="J7" s="1272">
        <v>0</v>
      </c>
      <c r="K7" s="1272">
        <v>0</v>
      </c>
      <c r="L7" s="121"/>
      <c r="M7" s="121">
        <f>M25</f>
        <v>2363810018.072628</v>
      </c>
      <c r="N7" s="1165">
        <v>0</v>
      </c>
      <c r="O7" s="1164">
        <v>0</v>
      </c>
      <c r="P7" s="1280">
        <v>0</v>
      </c>
      <c r="Q7" s="1280">
        <v>0</v>
      </c>
      <c r="R7" s="1280">
        <v>0</v>
      </c>
      <c r="S7" s="121"/>
      <c r="T7" s="121">
        <f>T25</f>
        <v>2312631997.3431683</v>
      </c>
      <c r="U7" s="1163">
        <v>0</v>
      </c>
      <c r="V7" s="1162">
        <v>0</v>
      </c>
      <c r="W7" s="1294"/>
      <c r="X7" s="1294">
        <v>0</v>
      </c>
      <c r="Y7" s="1295">
        <v>0</v>
      </c>
      <c r="Z7" s="121"/>
    </row>
    <row r="8" spans="1:26">
      <c r="A8" s="1161">
        <f>IF(C8&lt;&gt;"",MAX(A5:A7)+1,"")</f>
        <v>4</v>
      </c>
      <c r="C8" s="29" t="s">
        <v>142</v>
      </c>
      <c r="D8" s="29"/>
      <c r="E8" s="2"/>
      <c r="F8" s="121">
        <v>1179202426.8818486</v>
      </c>
      <c r="G8" s="1166">
        <v>0</v>
      </c>
      <c r="H8" s="1266">
        <v>0</v>
      </c>
      <c r="I8" s="1272">
        <v>0</v>
      </c>
      <c r="J8" s="1272">
        <v>0</v>
      </c>
      <c r="K8" s="1272">
        <v>0</v>
      </c>
      <c r="L8" s="121"/>
      <c r="M8" s="121">
        <v>1153897329.9670923</v>
      </c>
      <c r="N8" s="1165">
        <v>0</v>
      </c>
      <c r="O8" s="1164">
        <v>0</v>
      </c>
      <c r="P8" s="1280">
        <v>0</v>
      </c>
      <c r="Q8" s="1280">
        <v>0</v>
      </c>
      <c r="R8" s="1280">
        <v>0</v>
      </c>
      <c r="S8" s="121"/>
      <c r="T8" s="121">
        <v>1138445034.8482292</v>
      </c>
      <c r="U8" s="1163">
        <v>0</v>
      </c>
      <c r="V8" s="1162">
        <v>0</v>
      </c>
      <c r="W8" s="1294"/>
      <c r="X8" s="1294">
        <v>0</v>
      </c>
      <c r="Y8" s="1295">
        <v>0</v>
      </c>
      <c r="Z8" s="121"/>
    </row>
    <row r="9" spans="1:26">
      <c r="A9" s="1161">
        <f>IF(C9&lt;&gt;"",MAX(A6:A8)+1,"")</f>
        <v>5</v>
      </c>
      <c r="C9" s="29" t="s">
        <v>143</v>
      </c>
      <c r="D9" s="29"/>
      <c r="F9" s="588">
        <v>320077800</v>
      </c>
      <c r="G9" s="1166">
        <v>0</v>
      </c>
      <c r="H9" s="1266">
        <v>0</v>
      </c>
      <c r="I9" s="1272">
        <v>0</v>
      </c>
      <c r="J9" s="1272">
        <v>0</v>
      </c>
      <c r="K9" s="1272">
        <v>0</v>
      </c>
      <c r="L9" s="121"/>
      <c r="M9" s="588">
        <f>F9</f>
        <v>320077800</v>
      </c>
      <c r="N9" s="1165">
        <v>0</v>
      </c>
      <c r="O9" s="1164">
        <v>0</v>
      </c>
      <c r="P9" s="1280">
        <v>0</v>
      </c>
      <c r="Q9" s="1280">
        <v>0</v>
      </c>
      <c r="R9" s="1280">
        <v>0</v>
      </c>
      <c r="S9" s="121"/>
      <c r="T9" s="588">
        <f>M9</f>
        <v>320077800</v>
      </c>
      <c r="U9" s="1163">
        <v>0</v>
      </c>
      <c r="V9" s="1162">
        <v>0</v>
      </c>
      <c r="W9" s="1296"/>
      <c r="X9" s="1294">
        <v>0</v>
      </c>
      <c r="Y9" s="1295">
        <v>0</v>
      </c>
      <c r="Z9" s="121"/>
    </row>
    <row r="10" spans="1:26">
      <c r="A10" s="1161">
        <v>6</v>
      </c>
      <c r="C10" s="29" t="s">
        <v>144</v>
      </c>
      <c r="D10" s="29"/>
      <c r="F10" s="588">
        <v>75259172</v>
      </c>
      <c r="G10" s="1166"/>
      <c r="H10" s="1266"/>
      <c r="I10" s="1272"/>
      <c r="J10" s="1272"/>
      <c r="K10" s="1272"/>
      <c r="L10" s="121"/>
      <c r="M10" s="588">
        <v>103320048</v>
      </c>
      <c r="N10" s="1165"/>
      <c r="O10" s="1164"/>
      <c r="P10" s="1280"/>
      <c r="Q10" s="1280"/>
      <c r="R10" s="1280"/>
      <c r="S10" s="121"/>
      <c r="T10" s="588">
        <v>116574280</v>
      </c>
      <c r="U10" s="1163"/>
      <c r="V10" s="1162"/>
      <c r="W10" s="1296"/>
      <c r="X10" s="1294"/>
      <c r="Y10" s="1295"/>
      <c r="Z10" s="121"/>
    </row>
    <row r="11" spans="1:26">
      <c r="A11" s="1161">
        <v>7</v>
      </c>
      <c r="C11" s="540" t="s">
        <v>145</v>
      </c>
      <c r="D11" s="595"/>
      <c r="E11" s="2"/>
      <c r="F11" s="527">
        <f>SUM(F7:F10)</f>
        <v>4011252698.722538</v>
      </c>
      <c r="G11" s="1184">
        <f>SUM(G7:G9)</f>
        <v>0</v>
      </c>
      <c r="H11" s="1267">
        <f>SUM(H7:H9)</f>
        <v>0</v>
      </c>
      <c r="I11" s="1273">
        <f>SUM(I7:I9)</f>
        <v>0</v>
      </c>
      <c r="J11" s="1273">
        <f>SUM(J7:J9)</f>
        <v>0</v>
      </c>
      <c r="K11" s="1273">
        <f>SUM(K7:K9)</f>
        <v>0</v>
      </c>
      <c r="L11" s="402"/>
      <c r="M11" s="527">
        <f>SUM(M7:M10)</f>
        <v>3941105196.0397205</v>
      </c>
      <c r="N11" s="1183">
        <f>SUM(N7:N9)</f>
        <v>0</v>
      </c>
      <c r="O11" s="1182">
        <f>SUM(O7:O9)</f>
        <v>0</v>
      </c>
      <c r="P11" s="1281">
        <f>SUM(P7:P9)</f>
        <v>0</v>
      </c>
      <c r="Q11" s="1281">
        <f>SUM(Q7:Q9)</f>
        <v>0</v>
      </c>
      <c r="R11" s="1281">
        <f>SUM(R7:R9)</f>
        <v>0</v>
      </c>
      <c r="S11" s="402"/>
      <c r="T11" s="527">
        <f>SUM(T7:T10)</f>
        <v>3887729112.1913977</v>
      </c>
      <c r="U11" s="1181">
        <f>SUM(U7:U9)</f>
        <v>0</v>
      </c>
      <c r="V11" s="1180">
        <f>SUM(V7:V9)</f>
        <v>0</v>
      </c>
      <c r="W11" s="1297"/>
      <c r="X11" s="1297">
        <f>SUM(X7:X9)</f>
        <v>0</v>
      </c>
      <c r="Y11" s="1298">
        <f>SUM(Y7:Y9)</f>
        <v>0</v>
      </c>
      <c r="Z11" s="120" t="s">
        <v>146</v>
      </c>
    </row>
    <row r="12" spans="1:26">
      <c r="A12" s="1161"/>
      <c r="C12" s="505"/>
      <c r="D12" s="505"/>
      <c r="F12" s="402"/>
      <c r="G12" s="1179"/>
      <c r="H12" s="1264"/>
      <c r="I12" s="1274"/>
      <c r="J12" s="1274"/>
      <c r="K12" s="1274"/>
      <c r="L12" s="402"/>
      <c r="M12" s="402"/>
      <c r="N12" s="1178"/>
      <c r="O12" s="1177"/>
      <c r="P12" s="1282"/>
      <c r="Q12" s="1282"/>
      <c r="R12" s="1282"/>
      <c r="S12" s="402"/>
      <c r="T12" s="402"/>
      <c r="U12" s="1176"/>
      <c r="V12" s="1175"/>
      <c r="W12" s="1299"/>
      <c r="X12" s="1299"/>
      <c r="Y12" s="1300"/>
      <c r="Z12" s="402"/>
    </row>
    <row r="13" spans="1:26">
      <c r="A13" s="1161">
        <f>IF(C13&lt;&gt;"",MAX(A11:A12)+1,"")</f>
        <v>8</v>
      </c>
      <c r="C13" s="29" t="s">
        <v>147</v>
      </c>
      <c r="D13" s="29"/>
      <c r="F13" s="121">
        <f>56501060.585+'C-2 Optimal'!N12</f>
        <v>84404402</v>
      </c>
      <c r="G13" s="1166">
        <v>0</v>
      </c>
      <c r="H13" s="1266">
        <v>0</v>
      </c>
      <c r="I13" s="1272">
        <v>0</v>
      </c>
      <c r="J13" s="1272">
        <v>0</v>
      </c>
      <c r="K13" s="1272">
        <v>0</v>
      </c>
      <c r="L13" s="121"/>
      <c r="M13" s="121">
        <f>56695460.585+'C-2 Optimal'!AE12</f>
        <v>87341675.189599991</v>
      </c>
      <c r="N13" s="1165">
        <v>0</v>
      </c>
      <c r="O13" s="1164">
        <v>0</v>
      </c>
      <c r="P13" s="1280">
        <v>0</v>
      </c>
      <c r="Q13" s="1280">
        <v>0</v>
      </c>
      <c r="R13" s="1280">
        <v>0</v>
      </c>
      <c r="S13" s="121"/>
      <c r="T13" s="121">
        <f>56370898.12+'C-2 Optimal'!AV12</f>
        <v>90381165.486198068</v>
      </c>
      <c r="U13" s="1163">
        <v>0</v>
      </c>
      <c r="V13" s="1162">
        <v>0</v>
      </c>
      <c r="W13" s="1294"/>
      <c r="X13" s="1294">
        <v>0</v>
      </c>
      <c r="Y13" s="1295">
        <v>0</v>
      </c>
      <c r="Z13" s="121" t="s">
        <v>148</v>
      </c>
    </row>
    <row r="14" spans="1:26">
      <c r="A14" s="1161">
        <f>IF(C14&lt;&gt;"",MAX(A12:A13)+1,"")</f>
        <v>9</v>
      </c>
      <c r="C14" s="454" t="s">
        <v>149</v>
      </c>
      <c r="D14" s="598"/>
      <c r="E14" s="2"/>
      <c r="F14" s="527">
        <f t="shared" ref="F14:K14" si="0">F11+SUM(F13:F13)</f>
        <v>4095657100.722538</v>
      </c>
      <c r="G14" s="1184">
        <f t="shared" si="0"/>
        <v>0</v>
      </c>
      <c r="H14" s="1267">
        <f t="shared" si="0"/>
        <v>0</v>
      </c>
      <c r="I14" s="1273">
        <f t="shared" si="0"/>
        <v>0</v>
      </c>
      <c r="J14" s="1273">
        <f t="shared" si="0"/>
        <v>0</v>
      </c>
      <c r="K14" s="1273">
        <f t="shared" si="0"/>
        <v>0</v>
      </c>
      <c r="L14" s="402"/>
      <c r="M14" s="596">
        <f t="shared" ref="M14:R14" si="1">M11+SUM(M13:M13)</f>
        <v>4028446871.2293205</v>
      </c>
      <c r="N14" s="1206">
        <f t="shared" si="1"/>
        <v>0</v>
      </c>
      <c r="O14" s="1205">
        <f t="shared" si="1"/>
        <v>0</v>
      </c>
      <c r="P14" s="1283">
        <f t="shared" si="1"/>
        <v>0</v>
      </c>
      <c r="Q14" s="1283">
        <f t="shared" si="1"/>
        <v>0</v>
      </c>
      <c r="R14" s="1283">
        <f t="shared" si="1"/>
        <v>0</v>
      </c>
      <c r="S14" s="402"/>
      <c r="T14" s="596">
        <f>T11+SUM(T13:T13)</f>
        <v>3978110277.6775956</v>
      </c>
      <c r="U14" s="1204">
        <f>U11+SUM(U13:U13)</f>
        <v>0</v>
      </c>
      <c r="V14" s="1203">
        <f>V11+SUM(V13:V13)</f>
        <v>0</v>
      </c>
      <c r="W14" s="1301"/>
      <c r="X14" s="1301">
        <f>X11+SUM(X13:X13)</f>
        <v>0</v>
      </c>
      <c r="Y14" s="1298">
        <f>Y11+SUM(Y13:Y13)</f>
        <v>0</v>
      </c>
      <c r="Z14" s="402"/>
    </row>
    <row r="15" spans="1:26">
      <c r="A15" s="1161">
        <f>IF(C15&lt;&gt;"",MAX(A13:A14)+1,"")</f>
        <v>10</v>
      </c>
      <c r="C15" s="29" t="s">
        <v>143</v>
      </c>
      <c r="D15" s="29"/>
      <c r="F15" s="588">
        <f>F9</f>
        <v>320077800</v>
      </c>
      <c r="G15" s="1166">
        <v>0</v>
      </c>
      <c r="H15" s="1266">
        <v>0</v>
      </c>
      <c r="I15" s="1272">
        <v>0</v>
      </c>
      <c r="J15" s="1272">
        <v>0</v>
      </c>
      <c r="K15" s="1272">
        <v>0</v>
      </c>
      <c r="L15" s="121"/>
      <c r="M15" s="588">
        <f>F15</f>
        <v>320077800</v>
      </c>
      <c r="N15" s="1165">
        <v>0</v>
      </c>
      <c r="O15" s="1164">
        <v>0</v>
      </c>
      <c r="P15" s="1280">
        <v>0</v>
      </c>
      <c r="Q15" s="1280">
        <v>0</v>
      </c>
      <c r="R15" s="1280">
        <v>0</v>
      </c>
      <c r="S15" s="121"/>
      <c r="T15" s="588">
        <f>M15</f>
        <v>320077800</v>
      </c>
      <c r="U15" s="1163">
        <v>0</v>
      </c>
      <c r="V15" s="1162">
        <v>0</v>
      </c>
      <c r="W15" s="1296"/>
      <c r="X15" s="1294">
        <v>0</v>
      </c>
      <c r="Y15" s="1295">
        <v>0</v>
      </c>
      <c r="Z15" s="121"/>
    </row>
    <row r="16" spans="1:26">
      <c r="A16" s="1158"/>
      <c r="E16" s="2"/>
      <c r="F16" s="120"/>
      <c r="G16" s="1174"/>
      <c r="H16" s="1265"/>
      <c r="I16" s="1271"/>
      <c r="J16" s="1271"/>
      <c r="K16" s="1271"/>
      <c r="L16" s="120"/>
      <c r="M16" s="120"/>
      <c r="N16" s="1173"/>
      <c r="O16" s="1172"/>
      <c r="P16" s="1284"/>
      <c r="Q16" s="1284"/>
      <c r="R16" s="1284"/>
      <c r="S16" s="120"/>
      <c r="T16" s="120"/>
      <c r="U16" s="1170"/>
      <c r="V16" s="1169"/>
      <c r="W16" s="1302"/>
      <c r="X16" s="1302"/>
      <c r="Y16" s="1303"/>
      <c r="Z16" s="120"/>
    </row>
    <row r="17" spans="1:26">
      <c r="A17" s="1161">
        <f>IF(C17&lt;&gt;"",MAX(A15:A15)+1,"")</f>
        <v>11</v>
      </c>
      <c r="C17" s="459" t="s">
        <v>150</v>
      </c>
      <c r="D17" s="599"/>
      <c r="F17" s="596">
        <f>F14-SUM(F15:F15)</f>
        <v>3775579300.722538</v>
      </c>
      <c r="G17" s="1184">
        <f>G14+SUM(G15:G15)</f>
        <v>0</v>
      </c>
      <c r="H17" s="1267">
        <f>H14+SUM(H15:H15)</f>
        <v>0</v>
      </c>
      <c r="I17" s="1273">
        <f>I14+SUM(I15:I15)</f>
        <v>0</v>
      </c>
      <c r="J17" s="1273">
        <f>J14+SUM(J15:J15)</f>
        <v>0</v>
      </c>
      <c r="K17" s="1273">
        <f>K14+SUM(K15:K15)</f>
        <v>0</v>
      </c>
      <c r="L17" s="402"/>
      <c r="M17" s="596">
        <f t="shared" ref="M17:R17" si="2">M14-SUM(M15:M15)</f>
        <v>3708369071.2293205</v>
      </c>
      <c r="N17" s="1206">
        <f t="shared" si="2"/>
        <v>0</v>
      </c>
      <c r="O17" s="1205">
        <f t="shared" si="2"/>
        <v>0</v>
      </c>
      <c r="P17" s="1283">
        <f t="shared" si="2"/>
        <v>0</v>
      </c>
      <c r="Q17" s="1283">
        <f t="shared" si="2"/>
        <v>0</v>
      </c>
      <c r="R17" s="1283">
        <f t="shared" si="2"/>
        <v>0</v>
      </c>
      <c r="S17" s="402"/>
      <c r="T17" s="596">
        <f>T14-SUM(T15:T15)</f>
        <v>3658032477.6775956</v>
      </c>
      <c r="U17" s="1204">
        <f>U14-SUM(U15:U15)</f>
        <v>0</v>
      </c>
      <c r="V17" s="1203">
        <f>V14-SUM(V15:V15)</f>
        <v>0</v>
      </c>
      <c r="W17" s="1301"/>
      <c r="X17" s="1301">
        <f>X14-SUM(X15:X15)</f>
        <v>0</v>
      </c>
      <c r="Y17" s="1298">
        <f>Y14-SUM(Y15:Y15)</f>
        <v>0</v>
      </c>
      <c r="Z17" s="402"/>
    </row>
    <row r="18" spans="1:26">
      <c r="A18" s="1161"/>
      <c r="C18" s="7"/>
      <c r="D18" s="7"/>
      <c r="E18" s="2"/>
      <c r="F18" s="402"/>
      <c r="G18" s="1179"/>
      <c r="H18" s="1264"/>
      <c r="I18" s="1274"/>
      <c r="J18" s="1274"/>
      <c r="K18" s="1274"/>
      <c r="L18" s="402"/>
      <c r="M18" s="402"/>
      <c r="N18" s="1178"/>
      <c r="O18" s="1177"/>
      <c r="P18" s="1282"/>
      <c r="Q18" s="1282"/>
      <c r="R18" s="1282"/>
      <c r="S18" s="402"/>
      <c r="T18" s="402"/>
      <c r="U18" s="1176"/>
      <c r="V18" s="1175"/>
      <c r="W18" s="1299"/>
      <c r="X18" s="1299"/>
      <c r="Y18" s="1300"/>
      <c r="Z18" s="402"/>
    </row>
    <row r="19" spans="1:26" ht="15" thickBot="1">
      <c r="A19" s="1161">
        <f>IF(C19&lt;&gt;"",MAX(A17:A18)+1,"")</f>
        <v>12</v>
      </c>
      <c r="C19" s="592" t="s">
        <v>151</v>
      </c>
      <c r="D19" s="592"/>
      <c r="F19" s="593" t="s">
        <v>139</v>
      </c>
      <c r="G19" s="1202" t="s">
        <v>139</v>
      </c>
      <c r="H19" s="1268" t="s">
        <v>139</v>
      </c>
      <c r="I19" s="1275" t="s">
        <v>139</v>
      </c>
      <c r="J19" s="1275" t="s">
        <v>139</v>
      </c>
      <c r="K19" s="1275" t="s">
        <v>139</v>
      </c>
      <c r="L19" s="402"/>
      <c r="M19" s="593" t="s">
        <v>139</v>
      </c>
      <c r="N19" s="1199" t="s">
        <v>139</v>
      </c>
      <c r="O19" s="1198" t="s">
        <v>139</v>
      </c>
      <c r="P19" s="1285" t="s">
        <v>139</v>
      </c>
      <c r="Q19" s="1285" t="s">
        <v>139</v>
      </c>
      <c r="R19" s="1285" t="s">
        <v>139</v>
      </c>
      <c r="S19" s="402"/>
      <c r="T19" s="593" t="s">
        <v>139</v>
      </c>
      <c r="U19" s="1196" t="s">
        <v>139</v>
      </c>
      <c r="V19" s="1195" t="s">
        <v>139</v>
      </c>
      <c r="W19" s="1304"/>
      <c r="X19" s="1304" t="s">
        <v>139</v>
      </c>
      <c r="Y19" s="1305" t="s">
        <v>139</v>
      </c>
      <c r="Z19" s="402"/>
    </row>
    <row r="20" spans="1:26">
      <c r="A20" s="1161"/>
      <c r="C20" s="7"/>
      <c r="D20" s="7"/>
      <c r="E20" s="2"/>
      <c r="F20" s="402"/>
      <c r="G20" s="1179"/>
      <c r="H20" s="1264"/>
      <c r="I20" s="1274"/>
      <c r="J20" s="1274"/>
      <c r="K20" s="1274"/>
      <c r="L20" s="402"/>
      <c r="M20" s="402"/>
      <c r="N20" s="1178"/>
      <c r="O20" s="1177"/>
      <c r="P20" s="1282"/>
      <c r="Q20" s="1282"/>
      <c r="R20" s="1282"/>
      <c r="S20" s="402"/>
      <c r="T20" s="402"/>
      <c r="U20" s="1176"/>
      <c r="V20" s="1175"/>
      <c r="W20" s="1299"/>
      <c r="X20" s="1299"/>
      <c r="Y20" s="1300"/>
      <c r="Z20" s="402"/>
    </row>
    <row r="21" spans="1:26">
      <c r="A21" s="1161">
        <f>IF(C21&lt;&gt;"",MAX(A18:A19)+1,"")</f>
        <v>13</v>
      </c>
      <c r="C21" s="116" t="s">
        <v>152</v>
      </c>
      <c r="D21" s="116"/>
      <c r="F21" s="120"/>
      <c r="G21" s="1174"/>
      <c r="H21" s="1265"/>
      <c r="I21" s="1271"/>
      <c r="J21" s="1271"/>
      <c r="K21" s="1271"/>
      <c r="L21" s="120"/>
      <c r="M21" s="120"/>
      <c r="N21" s="1173"/>
      <c r="O21" s="1172"/>
      <c r="P21" s="1284"/>
      <c r="Q21" s="1284"/>
      <c r="R21" s="1284"/>
      <c r="S21" s="120"/>
      <c r="T21" s="120"/>
      <c r="U21" s="1170"/>
      <c r="V21" s="1169"/>
      <c r="W21" s="1302"/>
      <c r="X21" s="1302"/>
      <c r="Y21" s="1303"/>
      <c r="Z21" s="120"/>
    </row>
    <row r="22" spans="1:26">
      <c r="A22" s="1161">
        <f>IF(C22&lt;&gt;"",MAX(A19:A21)+1,"")</f>
        <v>14</v>
      </c>
      <c r="C22" s="29" t="s">
        <v>153</v>
      </c>
      <c r="D22" s="29"/>
      <c r="E22" s="2"/>
      <c r="F22" s="121">
        <v>1710960028.6206896</v>
      </c>
      <c r="G22" s="1166">
        <v>0</v>
      </c>
      <c r="H22" s="1266">
        <v>0</v>
      </c>
      <c r="I22" s="1272">
        <v>0</v>
      </c>
      <c r="J22" s="1272">
        <v>0</v>
      </c>
      <c r="K22" s="1272">
        <v>0</v>
      </c>
      <c r="L22" s="121"/>
      <c r="M22" s="121">
        <v>1659770337.5443616</v>
      </c>
      <c r="N22" s="1165">
        <v>0</v>
      </c>
      <c r="O22" s="1164">
        <v>0</v>
      </c>
      <c r="P22" s="1280">
        <v>0</v>
      </c>
      <c r="Q22" s="1280">
        <v>0</v>
      </c>
      <c r="R22" s="1280">
        <v>0</v>
      </c>
      <c r="S22" s="121"/>
      <c r="T22" s="121">
        <v>1623835232.7383296</v>
      </c>
      <c r="U22" s="1163">
        <v>0</v>
      </c>
      <c r="V22" s="1162">
        <v>0</v>
      </c>
      <c r="W22" s="1294"/>
      <c r="X22" s="1294">
        <v>0</v>
      </c>
      <c r="Y22" s="1295">
        <v>0</v>
      </c>
      <c r="Z22" s="121"/>
    </row>
    <row r="23" spans="1:26">
      <c r="A23" s="1161">
        <f>IF(C23&lt;&gt;"",MAX(A21:A22)+1,"")</f>
        <v>15</v>
      </c>
      <c r="C23" s="29" t="s">
        <v>154</v>
      </c>
      <c r="D23" s="29"/>
      <c r="F23" s="121">
        <v>575691701.22000003</v>
      </c>
      <c r="G23" s="1166">
        <v>0</v>
      </c>
      <c r="H23" s="1266">
        <v>0</v>
      </c>
      <c r="I23" s="1272">
        <v>0</v>
      </c>
      <c r="J23" s="1272">
        <v>0</v>
      </c>
      <c r="K23" s="1272">
        <v>0</v>
      </c>
      <c r="L23" s="121"/>
      <c r="M23" s="121">
        <v>558467756.85677922</v>
      </c>
      <c r="N23" s="1165">
        <v>0</v>
      </c>
      <c r="O23" s="1164">
        <v>0</v>
      </c>
      <c r="P23" s="1280">
        <v>0</v>
      </c>
      <c r="Q23" s="1280">
        <v>0</v>
      </c>
      <c r="R23" s="1280">
        <v>0</v>
      </c>
      <c r="S23" s="121"/>
      <c r="T23" s="121">
        <v>546376567.54011166</v>
      </c>
      <c r="U23" s="1163">
        <v>0</v>
      </c>
      <c r="V23" s="1162">
        <v>0</v>
      </c>
      <c r="W23" s="1294"/>
      <c r="X23" s="1294">
        <v>0</v>
      </c>
      <c r="Y23" s="1295">
        <v>0</v>
      </c>
      <c r="Z23" s="121"/>
    </row>
    <row r="24" spans="1:26">
      <c r="A24" s="1161">
        <f>IF(C24&lt;&gt;"",MAX(A21:A23)+1,"")</f>
        <v>16</v>
      </c>
      <c r="C24" s="29" t="s">
        <v>155</v>
      </c>
      <c r="D24" s="29"/>
      <c r="E24" s="2"/>
      <c r="F24" s="121">
        <v>150061570</v>
      </c>
      <c r="G24" s="1166">
        <v>0</v>
      </c>
      <c r="H24" s="1266">
        <v>0</v>
      </c>
      <c r="I24" s="1272">
        <v>0</v>
      </c>
      <c r="J24" s="1272">
        <v>0</v>
      </c>
      <c r="K24" s="1272">
        <v>0</v>
      </c>
      <c r="L24" s="121"/>
      <c r="M24" s="121">
        <v>145571923.67148736</v>
      </c>
      <c r="N24" s="1165">
        <v>0</v>
      </c>
      <c r="O24" s="1164">
        <v>0</v>
      </c>
      <c r="P24" s="1280">
        <v>0</v>
      </c>
      <c r="Q24" s="1280">
        <v>0</v>
      </c>
      <c r="R24" s="1280">
        <v>0</v>
      </c>
      <c r="S24" s="121"/>
      <c r="T24" s="121">
        <v>142420197.06472677</v>
      </c>
      <c r="U24" s="1163">
        <v>0</v>
      </c>
      <c r="V24" s="1162">
        <v>0</v>
      </c>
      <c r="W24" s="1294"/>
      <c r="X24" s="1294">
        <v>0</v>
      </c>
      <c r="Y24" s="1295">
        <v>0</v>
      </c>
      <c r="Z24" s="121"/>
    </row>
    <row r="25" spans="1:26">
      <c r="A25" s="1161">
        <f>IF(C25&lt;&gt;"",MAX(A22:A24)+1,"")</f>
        <v>17</v>
      </c>
      <c r="C25" s="540" t="s">
        <v>156</v>
      </c>
      <c r="D25" s="595"/>
      <c r="F25" s="527">
        <f t="shared" ref="F25:K25" si="3">SUM(F22:F24)</f>
        <v>2436713299.8406897</v>
      </c>
      <c r="G25" s="1184">
        <f t="shared" si="3"/>
        <v>0</v>
      </c>
      <c r="H25" s="1267">
        <f t="shared" si="3"/>
        <v>0</v>
      </c>
      <c r="I25" s="1273">
        <f t="shared" si="3"/>
        <v>0</v>
      </c>
      <c r="J25" s="1273">
        <f t="shared" si="3"/>
        <v>0</v>
      </c>
      <c r="K25" s="1273">
        <f t="shared" si="3"/>
        <v>0</v>
      </c>
      <c r="L25" s="402"/>
      <c r="M25" s="527">
        <f t="shared" ref="M25:R25" si="4">SUM(M22:M24)</f>
        <v>2363810018.072628</v>
      </c>
      <c r="N25" s="1183">
        <f t="shared" si="4"/>
        <v>0</v>
      </c>
      <c r="O25" s="1182">
        <f t="shared" si="4"/>
        <v>0</v>
      </c>
      <c r="P25" s="1281">
        <f t="shared" si="4"/>
        <v>0</v>
      </c>
      <c r="Q25" s="1281">
        <f t="shared" si="4"/>
        <v>0</v>
      </c>
      <c r="R25" s="1281">
        <f t="shared" si="4"/>
        <v>0</v>
      </c>
      <c r="S25" s="402"/>
      <c r="T25" s="527">
        <f>SUM(T22:T24)</f>
        <v>2312631997.3431683</v>
      </c>
      <c r="U25" s="1181">
        <f>SUM(U22:U24)</f>
        <v>0</v>
      </c>
      <c r="V25" s="1180">
        <f>SUM(V22:V24)</f>
        <v>0</v>
      </c>
      <c r="W25" s="1297"/>
      <c r="X25" s="1297">
        <f>SUM(X22:X24)</f>
        <v>0</v>
      </c>
      <c r="Y25" s="1298">
        <f>SUM(Y22:Y24)</f>
        <v>0</v>
      </c>
      <c r="Z25" s="402"/>
    </row>
    <row r="26" spans="1:26">
      <c r="A26" s="1161"/>
      <c r="C26" s="7"/>
      <c r="D26" s="7"/>
      <c r="E26" s="2"/>
      <c r="F26" s="402"/>
      <c r="G26" s="1179"/>
      <c r="H26" s="1264"/>
      <c r="I26" s="1274"/>
      <c r="J26" s="1274"/>
      <c r="K26" s="1274"/>
      <c r="L26" s="402"/>
      <c r="M26" s="402"/>
      <c r="N26" s="1178"/>
      <c r="O26" s="1177"/>
      <c r="P26" s="1282"/>
      <c r="Q26" s="1282"/>
      <c r="R26" s="1282"/>
      <c r="S26" s="402"/>
      <c r="T26" s="402"/>
      <c r="U26" s="1176"/>
      <c r="V26" s="1175"/>
      <c r="W26" s="1299"/>
      <c r="X26" s="1299"/>
      <c r="Y26" s="1300"/>
      <c r="Z26" s="402"/>
    </row>
    <row r="27" spans="1:26" ht="15" thickBot="1">
      <c r="A27" s="1161">
        <f>IF(C27&lt;&gt;"",MAX(A24:A26)+1,"")</f>
        <v>18</v>
      </c>
      <c r="C27" s="600" t="s">
        <v>157</v>
      </c>
      <c r="D27" s="600"/>
      <c r="F27" s="593"/>
      <c r="G27" s="1202"/>
      <c r="H27" s="1268"/>
      <c r="I27" s="1275"/>
      <c r="J27" s="1275"/>
      <c r="K27" s="1275"/>
      <c r="L27" s="402"/>
      <c r="M27" s="593"/>
      <c r="N27" s="1199"/>
      <c r="O27" s="1198"/>
      <c r="P27" s="1285"/>
      <c r="Q27" s="1285"/>
      <c r="R27" s="1285"/>
      <c r="S27" s="402"/>
      <c r="T27" s="593"/>
      <c r="U27" s="1196"/>
      <c r="V27" s="1195"/>
      <c r="W27" s="1304"/>
      <c r="X27" s="1304"/>
      <c r="Y27" s="1305"/>
      <c r="Z27" s="402"/>
    </row>
    <row r="28" spans="1:26">
      <c r="A28" s="1161"/>
      <c r="C28" s="163"/>
      <c r="D28" s="163"/>
      <c r="E28" s="2"/>
      <c r="F28" s="402"/>
      <c r="G28" s="1179"/>
      <c r="H28" s="1264"/>
      <c r="I28" s="1274"/>
      <c r="J28" s="1274"/>
      <c r="K28" s="1274"/>
      <c r="L28" s="402"/>
      <c r="M28" s="402"/>
      <c r="N28" s="1178"/>
      <c r="O28" s="1177"/>
      <c r="P28" s="1282"/>
      <c r="Q28" s="1282"/>
      <c r="R28" s="1282"/>
      <c r="S28" s="402"/>
      <c r="T28" s="402"/>
      <c r="U28" s="1176"/>
      <c r="V28" s="1175"/>
      <c r="W28" s="1299"/>
      <c r="X28" s="1299"/>
      <c r="Y28" s="1300"/>
      <c r="Z28" s="402"/>
    </row>
    <row r="29" spans="1:26" outlineLevel="1">
      <c r="A29" s="1161">
        <f>IF(C29&lt;&gt;"",MAX(A25:A27)+1,"")</f>
        <v>19</v>
      </c>
      <c r="C29" s="116" t="s">
        <v>158</v>
      </c>
      <c r="D29" s="116"/>
      <c r="F29" s="120"/>
      <c r="G29" s="1174"/>
      <c r="H29" s="1265"/>
      <c r="I29" s="1271"/>
      <c r="J29" s="1271"/>
      <c r="K29" s="1271"/>
      <c r="L29" s="120"/>
      <c r="M29" s="120"/>
      <c r="N29" s="1173"/>
      <c r="O29" s="1172"/>
      <c r="P29" s="1284"/>
      <c r="Q29" s="1284"/>
      <c r="R29" s="1284"/>
      <c r="S29" s="120"/>
      <c r="T29" s="120"/>
      <c r="U29" s="1170"/>
      <c r="V29" s="1169"/>
      <c r="W29" s="1302"/>
      <c r="X29" s="1302"/>
      <c r="Y29" s="1303"/>
      <c r="Z29" s="120"/>
    </row>
    <row r="30" spans="1:26" outlineLevel="1">
      <c r="A30" s="1161">
        <f>IF(C30&lt;&gt;"",MAX(A26:A29)+1,"")</f>
        <v>20</v>
      </c>
      <c r="C30" s="29" t="s">
        <v>159</v>
      </c>
      <c r="D30" s="29"/>
      <c r="E30" s="2"/>
      <c r="F30" s="121">
        <v>0</v>
      </c>
      <c r="G30" s="1166">
        <v>262056237.13847497</v>
      </c>
      <c r="H30" s="1266">
        <v>52766361.928000003</v>
      </c>
      <c r="I30" s="1272">
        <v>7408257</v>
      </c>
      <c r="J30" s="1272">
        <v>5153799</v>
      </c>
      <c r="K30" s="1272">
        <v>1097249</v>
      </c>
      <c r="L30" s="121"/>
      <c r="M30" s="121">
        <v>0</v>
      </c>
      <c r="N30" s="1165">
        <v>293097073</v>
      </c>
      <c r="O30" s="1164">
        <v>67937352.785840005</v>
      </c>
      <c r="P30" s="1280">
        <v>7528431</v>
      </c>
      <c r="Q30" s="1280">
        <v>5237000</v>
      </c>
      <c r="R30" s="1280">
        <v>1115000</v>
      </c>
      <c r="S30" s="121"/>
      <c r="T30" s="121">
        <v>0</v>
      </c>
      <c r="U30" s="1190">
        <v>317023873</v>
      </c>
      <c r="V30" s="1162">
        <v>69567833.369415209</v>
      </c>
      <c r="W30" s="1294">
        <v>7655700</v>
      </c>
      <c r="X30" s="1294">
        <v>5326000</v>
      </c>
      <c r="Y30" s="1295">
        <v>1134000</v>
      </c>
      <c r="Z30" s="121"/>
    </row>
    <row r="31" spans="1:26" outlineLevel="1">
      <c r="A31" s="1161">
        <f>IF(C31&lt;&gt;"",MAX(A27:A30)+1,"")</f>
        <v>21</v>
      </c>
      <c r="C31" s="29" t="s">
        <v>160</v>
      </c>
      <c r="D31" s="29"/>
      <c r="F31" s="121">
        <v>0</v>
      </c>
      <c r="G31" s="1166">
        <v>107623981.40794994</v>
      </c>
      <c r="H31" s="1266">
        <v>19245664.535999998</v>
      </c>
      <c r="I31" s="1272">
        <v>1852000</v>
      </c>
      <c r="J31" s="1272">
        <v>1288000</v>
      </c>
      <c r="K31" s="1272">
        <v>274000</v>
      </c>
      <c r="L31" s="121"/>
      <c r="M31" s="121">
        <v>0</v>
      </c>
      <c r="N31" s="1165">
        <v>120372155</v>
      </c>
      <c r="O31" s="1164">
        <v>24779034.47208</v>
      </c>
      <c r="P31" s="1280">
        <v>1882000</v>
      </c>
      <c r="Q31" s="1280">
        <v>1309000</v>
      </c>
      <c r="R31" s="1280">
        <v>279035</v>
      </c>
      <c r="S31" s="121"/>
      <c r="T31" s="121">
        <v>0</v>
      </c>
      <c r="U31" s="1190">
        <v>130198662</v>
      </c>
      <c r="V31" s="1162">
        <v>25373725.506242398</v>
      </c>
      <c r="W31" s="1294">
        <v>1914000</v>
      </c>
      <c r="X31" s="1294">
        <v>1331616</v>
      </c>
      <c r="Y31" s="1295">
        <v>282078</v>
      </c>
      <c r="Z31" s="121"/>
    </row>
    <row r="32" spans="1:26" outlineLevel="1">
      <c r="A32" s="1161">
        <f t="shared" ref="A32:A53" si="5">IF(C32&lt;&gt;"",MAX(A29:A31)+1,"")</f>
        <v>22</v>
      </c>
      <c r="C32" s="29" t="s">
        <v>161</v>
      </c>
      <c r="D32" s="29"/>
      <c r="E32" s="2"/>
      <c r="F32" s="121">
        <v>0</v>
      </c>
      <c r="G32" s="1166">
        <v>23670143.769850004</v>
      </c>
      <c r="H32" s="1266">
        <v>5654093.5360000003</v>
      </c>
      <c r="I32" s="1272">
        <v>112000</v>
      </c>
      <c r="J32" s="1272">
        <v>692000</v>
      </c>
      <c r="K32" s="1272">
        <v>77000</v>
      </c>
      <c r="L32" s="121"/>
      <c r="M32" s="121">
        <v>0</v>
      </c>
      <c r="N32" s="1165">
        <v>26473897</v>
      </c>
      <c r="O32" s="1164">
        <v>7279716.3420800017</v>
      </c>
      <c r="P32" s="1280">
        <v>114000</v>
      </c>
      <c r="Q32" s="1280">
        <v>704594</v>
      </c>
      <c r="R32" s="1280">
        <v>78000</v>
      </c>
      <c r="S32" s="121"/>
      <c r="T32" s="121">
        <v>0</v>
      </c>
      <c r="U32" s="1190">
        <v>28635077</v>
      </c>
      <c r="V32" s="1162">
        <v>7454427.8323424002</v>
      </c>
      <c r="W32" s="1294">
        <v>116000</v>
      </c>
      <c r="X32" s="1294">
        <v>715000</v>
      </c>
      <c r="Y32" s="1295">
        <v>80000</v>
      </c>
      <c r="Z32" s="121"/>
    </row>
    <row r="33" spans="1:26" outlineLevel="1">
      <c r="A33" s="1161">
        <f t="shared" si="5"/>
        <v>23</v>
      </c>
      <c r="C33" s="29" t="s">
        <v>162</v>
      </c>
      <c r="D33" s="29"/>
      <c r="F33" s="121">
        <v>0</v>
      </c>
      <c r="G33" s="1166">
        <v>0</v>
      </c>
      <c r="H33" s="1266">
        <v>0</v>
      </c>
      <c r="I33" s="1272">
        <v>12000</v>
      </c>
      <c r="J33" s="1272">
        <v>83000</v>
      </c>
      <c r="K33" s="1272">
        <v>9000</v>
      </c>
      <c r="L33" s="121"/>
      <c r="M33" s="121">
        <v>0</v>
      </c>
      <c r="N33" s="1165">
        <v>0</v>
      </c>
      <c r="O33" s="1164">
        <v>0</v>
      </c>
      <c r="P33" s="1280">
        <v>13000</v>
      </c>
      <c r="Q33" s="1280">
        <v>84000</v>
      </c>
      <c r="R33" s="1280">
        <v>9000</v>
      </c>
      <c r="S33" s="121"/>
      <c r="T33" s="121">
        <v>0</v>
      </c>
      <c r="U33" s="1163">
        <v>0</v>
      </c>
      <c r="V33" s="1162">
        <v>0</v>
      </c>
      <c r="W33" s="1294">
        <v>13000</v>
      </c>
      <c r="X33" s="1294">
        <v>86000</v>
      </c>
      <c r="Y33" s="1295">
        <v>10000</v>
      </c>
      <c r="Z33" s="121"/>
    </row>
    <row r="34" spans="1:26" outlineLevel="1">
      <c r="A34" s="1161">
        <f t="shared" si="5"/>
        <v>24</v>
      </c>
      <c r="C34" s="540" t="s">
        <v>163</v>
      </c>
      <c r="D34" s="595"/>
      <c r="E34" s="2"/>
      <c r="F34" s="527">
        <f t="shared" ref="F34:K34" si="6">SUM(F30:F33)</f>
        <v>0</v>
      </c>
      <c r="G34" s="1184">
        <f t="shared" si="6"/>
        <v>393350362.31627494</v>
      </c>
      <c r="H34" s="1267">
        <f t="shared" si="6"/>
        <v>77666120</v>
      </c>
      <c r="I34" s="1273">
        <f t="shared" si="6"/>
        <v>9384257</v>
      </c>
      <c r="J34" s="1273">
        <f t="shared" si="6"/>
        <v>7216799</v>
      </c>
      <c r="K34" s="1273">
        <f t="shared" si="6"/>
        <v>1457249</v>
      </c>
      <c r="L34" s="402"/>
      <c r="M34" s="527">
        <f t="shared" ref="M34:R34" si="7">SUM(M30:M33)</f>
        <v>0</v>
      </c>
      <c r="N34" s="1183">
        <f t="shared" si="7"/>
        <v>439943125</v>
      </c>
      <c r="O34" s="1182">
        <f t="shared" si="7"/>
        <v>99996103.599999994</v>
      </c>
      <c r="P34" s="1281">
        <f t="shared" si="7"/>
        <v>9537431</v>
      </c>
      <c r="Q34" s="1281">
        <f t="shared" si="7"/>
        <v>7334594</v>
      </c>
      <c r="R34" s="1281">
        <f t="shared" si="7"/>
        <v>1481035</v>
      </c>
      <c r="S34" s="402"/>
      <c r="T34" s="527">
        <f t="shared" ref="T34:Y34" si="8">SUM(T30:T33)</f>
        <v>0</v>
      </c>
      <c r="U34" s="1181">
        <f t="shared" si="8"/>
        <v>475857612</v>
      </c>
      <c r="V34" s="1180">
        <f t="shared" si="8"/>
        <v>102395986.708</v>
      </c>
      <c r="W34" s="1297">
        <f t="shared" si="8"/>
        <v>9698700</v>
      </c>
      <c r="X34" s="1297">
        <f t="shared" si="8"/>
        <v>7458616</v>
      </c>
      <c r="Y34" s="1298">
        <f t="shared" si="8"/>
        <v>1506078</v>
      </c>
      <c r="Z34" s="402"/>
    </row>
    <row r="35" spans="1:26" outlineLevel="1">
      <c r="A35" s="1161" t="str">
        <f t="shared" si="5"/>
        <v/>
      </c>
      <c r="C35" s="116"/>
      <c r="D35" s="116"/>
      <c r="F35" s="402"/>
      <c r="G35" s="1179"/>
      <c r="H35" s="1264"/>
      <c r="I35" s="1274"/>
      <c r="J35" s="1274"/>
      <c r="K35" s="1274"/>
      <c r="L35" s="402"/>
      <c r="M35" s="402"/>
      <c r="N35" s="1178"/>
      <c r="O35" s="1177" t="s">
        <v>139</v>
      </c>
      <c r="P35" s="1282" t="s">
        <v>139</v>
      </c>
      <c r="Q35" s="1282" t="s">
        <v>139</v>
      </c>
      <c r="R35" s="1282" t="s">
        <v>139</v>
      </c>
      <c r="S35" s="402"/>
      <c r="T35" s="402" t="s">
        <v>139</v>
      </c>
      <c r="U35" s="1176" t="s">
        <v>139</v>
      </c>
      <c r="V35" s="1175" t="s">
        <v>139</v>
      </c>
      <c r="W35" s="1299"/>
      <c r="X35" s="1299" t="s">
        <v>139</v>
      </c>
      <c r="Y35" s="1300" t="s">
        <v>139</v>
      </c>
      <c r="Z35" s="402"/>
    </row>
    <row r="36" spans="1:26" outlineLevel="1">
      <c r="A36" s="1161">
        <f t="shared" si="5"/>
        <v>25</v>
      </c>
      <c r="C36" s="116" t="s">
        <v>164</v>
      </c>
      <c r="D36" s="116"/>
      <c r="E36" s="2"/>
      <c r="F36" s="120"/>
      <c r="G36" s="1174"/>
      <c r="H36" s="1265"/>
      <c r="I36" s="1271"/>
      <c r="J36" s="1271"/>
      <c r="K36" s="1271"/>
      <c r="L36" s="120"/>
      <c r="M36" s="120"/>
      <c r="N36" s="1173"/>
      <c r="O36" s="1172"/>
      <c r="P36" s="1284"/>
      <c r="Q36" s="1284"/>
      <c r="R36" s="1284"/>
      <c r="S36" s="120"/>
      <c r="T36" s="120"/>
      <c r="U36" s="1170"/>
      <c r="V36" s="1169"/>
      <c r="W36" s="1302"/>
      <c r="X36" s="1302"/>
      <c r="Y36" s="1303"/>
      <c r="Z36" s="120"/>
    </row>
    <row r="37" spans="1:26" outlineLevel="1">
      <c r="A37" s="1161">
        <f t="shared" si="5"/>
        <v>26</v>
      </c>
      <c r="C37" s="29" t="s">
        <v>165</v>
      </c>
      <c r="D37" s="29"/>
      <c r="F37" s="121">
        <v>0</v>
      </c>
      <c r="G37" s="1192">
        <v>47493408</v>
      </c>
      <c r="H37" s="1266">
        <v>30162408.600000001</v>
      </c>
      <c r="I37" s="1272">
        <v>364294</v>
      </c>
      <c r="J37" s="1272">
        <v>1426619</v>
      </c>
      <c r="K37" s="1272">
        <v>34000</v>
      </c>
      <c r="L37" s="121"/>
      <c r="M37" s="121">
        <v>0</v>
      </c>
      <c r="N37" s="1191">
        <v>50607056</v>
      </c>
      <c r="O37" s="1164">
        <v>29549643</v>
      </c>
      <c r="P37" s="1280">
        <v>370422</v>
      </c>
      <c r="Q37" s="1280">
        <v>1449224</v>
      </c>
      <c r="R37" s="1280">
        <v>34000</v>
      </c>
      <c r="S37" s="121"/>
      <c r="T37" s="121">
        <v>0</v>
      </c>
      <c r="U37" s="1190">
        <v>53888182</v>
      </c>
      <c r="V37" s="1162">
        <v>30002260.824999999</v>
      </c>
      <c r="W37" s="1294">
        <v>376452</v>
      </c>
      <c r="X37" s="1294">
        <v>1473872</v>
      </c>
      <c r="Y37" s="1295">
        <v>35000</v>
      </c>
      <c r="Z37" s="121"/>
    </row>
    <row r="38" spans="1:26" outlineLevel="1">
      <c r="A38" s="1161">
        <f t="shared" si="5"/>
        <v>27</v>
      </c>
      <c r="C38" s="29" t="s">
        <v>166</v>
      </c>
      <c r="D38" s="29"/>
      <c r="E38" s="2"/>
      <c r="F38" s="121">
        <v>0</v>
      </c>
      <c r="G38" s="1192">
        <v>30622895</v>
      </c>
      <c r="H38" s="1266">
        <v>2192902</v>
      </c>
      <c r="I38" s="1272">
        <v>600000</v>
      </c>
      <c r="J38" s="1272">
        <v>480000</v>
      </c>
      <c r="K38" s="1272">
        <v>50000</v>
      </c>
      <c r="L38" s="121"/>
      <c r="M38" s="121">
        <v>0</v>
      </c>
      <c r="N38" s="1191">
        <v>34889709.783</v>
      </c>
      <c r="O38" s="1164">
        <v>2240602</v>
      </c>
      <c r="P38" s="1280">
        <v>610000</v>
      </c>
      <c r="Q38" s="1280">
        <v>488000</v>
      </c>
      <c r="R38" s="1280">
        <v>51000</v>
      </c>
      <c r="S38" s="121"/>
      <c r="T38" s="121">
        <v>0</v>
      </c>
      <c r="U38" s="1190">
        <v>37630707</v>
      </c>
      <c r="V38" s="1162">
        <v>2271056</v>
      </c>
      <c r="W38" s="1294">
        <v>621000</v>
      </c>
      <c r="X38" s="1294">
        <v>496000</v>
      </c>
      <c r="Y38" s="1295">
        <v>52000</v>
      </c>
      <c r="Z38" s="121"/>
    </row>
    <row r="39" spans="1:26" outlineLevel="1">
      <c r="A39" s="1161">
        <f t="shared" si="5"/>
        <v>28</v>
      </c>
      <c r="C39" s="29" t="s">
        <v>167</v>
      </c>
      <c r="D39" s="29"/>
      <c r="F39" s="121">
        <v>0</v>
      </c>
      <c r="G39" s="1192">
        <v>18093442</v>
      </c>
      <c r="H39" s="1266">
        <v>49900000</v>
      </c>
      <c r="I39" s="1272"/>
      <c r="J39" s="1272"/>
      <c r="K39" s="1272"/>
      <c r="L39" s="121"/>
      <c r="M39" s="121">
        <v>0</v>
      </c>
      <c r="N39" s="1191">
        <v>19008614</v>
      </c>
      <c r="O39" s="1164">
        <v>55150000</v>
      </c>
      <c r="P39" s="1280"/>
      <c r="Q39" s="1280"/>
      <c r="R39" s="1280"/>
      <c r="S39" s="121"/>
      <c r="T39" s="121">
        <v>0</v>
      </c>
      <c r="U39" s="1190">
        <v>19959045</v>
      </c>
      <c r="V39" s="1162">
        <v>55400000</v>
      </c>
      <c r="W39" s="1294"/>
      <c r="X39" s="1294"/>
      <c r="Y39" s="1295"/>
      <c r="Z39" s="121"/>
    </row>
    <row r="40" spans="1:26" outlineLevel="1">
      <c r="A40" s="1161">
        <f t="shared" si="5"/>
        <v>29</v>
      </c>
      <c r="C40" s="29" t="s">
        <v>168</v>
      </c>
      <c r="D40" s="29"/>
      <c r="E40" s="2"/>
      <c r="F40" s="121">
        <v>0</v>
      </c>
      <c r="G40" s="1166">
        <v>0</v>
      </c>
      <c r="H40" s="1266">
        <v>0</v>
      </c>
      <c r="I40" s="1272"/>
      <c r="J40" s="1272"/>
      <c r="K40" s="1272">
        <v>7950000</v>
      </c>
      <c r="L40" s="121"/>
      <c r="M40" s="121">
        <v>0</v>
      </c>
      <c r="N40" s="1165">
        <v>0</v>
      </c>
      <c r="O40" s="1164">
        <v>0</v>
      </c>
      <c r="P40" s="1280"/>
      <c r="Q40" s="1280"/>
      <c r="R40" s="1280">
        <v>8348000</v>
      </c>
      <c r="S40" s="121"/>
      <c r="T40" s="121">
        <v>0</v>
      </c>
      <c r="U40" s="1163">
        <v>0</v>
      </c>
      <c r="V40" s="1162">
        <v>0</v>
      </c>
      <c r="W40" s="1294"/>
      <c r="X40" s="1294"/>
      <c r="Y40" s="1295">
        <v>8765000</v>
      </c>
      <c r="Z40" s="121"/>
    </row>
    <row r="41" spans="1:26" outlineLevel="1">
      <c r="A41" s="1161">
        <f t="shared" si="5"/>
        <v>30</v>
      </c>
      <c r="C41" s="29" t="s">
        <v>169</v>
      </c>
      <c r="D41" s="29"/>
      <c r="F41" s="121">
        <v>0</v>
      </c>
      <c r="G41" s="1192">
        <v>7480496</v>
      </c>
      <c r="H41" s="1266">
        <v>7126875</v>
      </c>
      <c r="I41" s="1272">
        <v>1602000</v>
      </c>
      <c r="J41" s="1272">
        <v>2105000</v>
      </c>
      <c r="K41" s="1272"/>
      <c r="L41" s="121"/>
      <c r="M41" s="121">
        <v>0</v>
      </c>
      <c r="N41" s="1191">
        <v>7704911</v>
      </c>
      <c r="O41" s="1164">
        <v>7483218.75</v>
      </c>
      <c r="P41" s="1280">
        <v>1426000</v>
      </c>
      <c r="Q41" s="1280">
        <v>2034000</v>
      </c>
      <c r="R41" s="1280"/>
      <c r="S41" s="121"/>
      <c r="T41" s="121">
        <v>0</v>
      </c>
      <c r="U41" s="1190">
        <v>7936058</v>
      </c>
      <c r="V41" s="1162">
        <v>7857379.4375</v>
      </c>
      <c r="W41" s="1294">
        <v>1461000</v>
      </c>
      <c r="X41" s="1294">
        <v>2084000</v>
      </c>
      <c r="Y41" s="1295"/>
      <c r="Z41" s="121"/>
    </row>
    <row r="42" spans="1:26" outlineLevel="1">
      <c r="A42" s="1161">
        <f t="shared" si="5"/>
        <v>31</v>
      </c>
      <c r="C42" s="29" t="s">
        <v>170</v>
      </c>
      <c r="D42" s="29"/>
      <c r="E42" s="2"/>
      <c r="F42" s="121">
        <v>0</v>
      </c>
      <c r="G42" s="1192">
        <v>56012813</v>
      </c>
      <c r="H42" s="1266">
        <v>8529500</v>
      </c>
      <c r="I42" s="1272">
        <v>2478000</v>
      </c>
      <c r="J42" s="1272"/>
      <c r="K42" s="1272"/>
      <c r="L42" s="121"/>
      <c r="M42" s="121">
        <v>0</v>
      </c>
      <c r="N42" s="1191">
        <v>84521605.498999998</v>
      </c>
      <c r="O42" s="1164">
        <v>10165124.35</v>
      </c>
      <c r="P42" s="1280">
        <v>3389000</v>
      </c>
      <c r="Q42" s="1280"/>
      <c r="R42" s="1280"/>
      <c r="S42" s="121"/>
      <c r="T42" s="121">
        <v>0</v>
      </c>
      <c r="U42" s="1190">
        <v>102887616</v>
      </c>
      <c r="V42" s="1162">
        <v>10719021.109999999</v>
      </c>
      <c r="W42" s="1294">
        <v>2839000</v>
      </c>
      <c r="X42" s="1294"/>
      <c r="Y42" s="1295"/>
      <c r="Z42" s="121"/>
    </row>
    <row r="43" spans="1:26" outlineLevel="1">
      <c r="A43" s="1161">
        <f t="shared" si="5"/>
        <v>32</v>
      </c>
      <c r="C43" s="29" t="s">
        <v>171</v>
      </c>
      <c r="D43" s="29"/>
      <c r="F43" s="121">
        <v>0</v>
      </c>
      <c r="G43" s="1192">
        <v>2050000</v>
      </c>
      <c r="H43" s="1266">
        <v>0</v>
      </c>
      <c r="I43" s="1272"/>
      <c r="J43" s="1272"/>
      <c r="K43" s="1272"/>
      <c r="L43" s="121"/>
      <c r="M43" s="121">
        <v>0</v>
      </c>
      <c r="N43" s="1165">
        <v>2152500</v>
      </c>
      <c r="O43" s="1164">
        <v>0</v>
      </c>
      <c r="P43" s="1280"/>
      <c r="Q43" s="1280"/>
      <c r="R43" s="1280"/>
      <c r="S43" s="121"/>
      <c r="T43" s="121">
        <v>0</v>
      </c>
      <c r="U43" s="1163">
        <v>2260125</v>
      </c>
      <c r="V43" s="1162">
        <v>0</v>
      </c>
      <c r="W43" s="1294"/>
      <c r="X43" s="1294"/>
      <c r="Y43" s="1295"/>
      <c r="Z43" s="121"/>
    </row>
    <row r="44" spans="1:26" outlineLevel="1">
      <c r="A44" s="1161">
        <f t="shared" si="5"/>
        <v>33</v>
      </c>
      <c r="C44" s="29" t="s">
        <v>172</v>
      </c>
      <c r="D44" s="29"/>
      <c r="E44" s="2"/>
      <c r="F44" s="121">
        <v>0</v>
      </c>
      <c r="G44" s="1192">
        <v>24173338</v>
      </c>
      <c r="H44" s="1266">
        <v>18872294</v>
      </c>
      <c r="I44" s="1272">
        <v>72000</v>
      </c>
      <c r="J44" s="1272">
        <v>80000</v>
      </c>
      <c r="K44" s="1272"/>
      <c r="L44" s="121"/>
      <c r="M44" s="121">
        <v>0</v>
      </c>
      <c r="N44" s="1191">
        <v>25099976</v>
      </c>
      <c r="O44" s="1164">
        <v>18893168.879999999</v>
      </c>
      <c r="P44" s="1280">
        <v>76000</v>
      </c>
      <c r="Q44" s="1280">
        <v>84000</v>
      </c>
      <c r="R44" s="1280"/>
      <c r="S44" s="121"/>
      <c r="T44" s="121">
        <v>0</v>
      </c>
      <c r="U44" s="1190">
        <v>26041773</v>
      </c>
      <c r="V44" s="1162">
        <v>18914519.440000001</v>
      </c>
      <c r="W44" s="1294">
        <v>79000</v>
      </c>
      <c r="X44" s="1294">
        <v>88000</v>
      </c>
      <c r="Y44" s="1295"/>
      <c r="Z44" s="121"/>
    </row>
    <row r="45" spans="1:26" outlineLevel="1">
      <c r="A45" s="1161">
        <f t="shared" si="5"/>
        <v>34</v>
      </c>
      <c r="C45" s="29" t="s">
        <v>173</v>
      </c>
      <c r="D45" s="29"/>
      <c r="F45" s="121">
        <v>0</v>
      </c>
      <c r="G45" s="1192">
        <v>19976197</v>
      </c>
      <c r="H45" s="1266">
        <v>2500000</v>
      </c>
      <c r="I45" s="1272">
        <v>7267000</v>
      </c>
      <c r="J45" s="1272"/>
      <c r="K45" s="1272"/>
      <c r="L45" s="121"/>
      <c r="M45" s="121">
        <v>0</v>
      </c>
      <c r="N45" s="1191">
        <v>21021483</v>
      </c>
      <c r="O45" s="1164">
        <v>2500000</v>
      </c>
      <c r="P45" s="1280">
        <v>7630000</v>
      </c>
      <c r="Q45" s="1280"/>
      <c r="R45" s="1280"/>
      <c r="S45" s="121"/>
      <c r="T45" s="121">
        <v>0</v>
      </c>
      <c r="U45" s="1190">
        <v>22522337</v>
      </c>
      <c r="V45" s="1162">
        <v>2500000</v>
      </c>
      <c r="W45" s="1294">
        <v>7234000</v>
      </c>
      <c r="X45" s="1294"/>
      <c r="Y45" s="1295"/>
      <c r="Z45" s="121"/>
    </row>
    <row r="46" spans="1:26" outlineLevel="1">
      <c r="A46" s="1161">
        <f t="shared" si="5"/>
        <v>35</v>
      </c>
      <c r="C46" s="29" t="s">
        <v>174</v>
      </c>
      <c r="D46" s="29"/>
      <c r="E46" s="2"/>
      <c r="F46" s="121">
        <v>0</v>
      </c>
      <c r="G46" s="1192">
        <v>2069177</v>
      </c>
      <c r="H46" s="1266">
        <v>832000</v>
      </c>
      <c r="I46" s="1272"/>
      <c r="J46" s="1272"/>
      <c r="K46" s="1272"/>
      <c r="L46" s="121"/>
      <c r="M46" s="121">
        <v>0</v>
      </c>
      <c r="N46" s="1191">
        <v>2165112</v>
      </c>
      <c r="O46" s="1164">
        <v>832000</v>
      </c>
      <c r="P46" s="1280"/>
      <c r="Q46" s="1280"/>
      <c r="R46" s="1280"/>
      <c r="S46" s="121"/>
      <c r="T46" s="121">
        <v>0</v>
      </c>
      <c r="U46" s="1190">
        <v>2260692</v>
      </c>
      <c r="V46" s="1162">
        <v>832000</v>
      </c>
      <c r="W46" s="1294"/>
      <c r="X46" s="1294"/>
      <c r="Y46" s="1295"/>
      <c r="Z46" s="121"/>
    </row>
    <row r="47" spans="1:26" outlineLevel="1">
      <c r="A47" s="1161">
        <f t="shared" si="5"/>
        <v>36</v>
      </c>
      <c r="C47" s="29" t="s">
        <v>175</v>
      </c>
      <c r="D47" s="29"/>
      <c r="F47" s="121">
        <v>0</v>
      </c>
      <c r="G47" s="1166">
        <f>275154028+'C-2 Optimal'!R46</f>
        <v>272664028</v>
      </c>
      <c r="H47" s="1266">
        <v>16735762.344999999</v>
      </c>
      <c r="I47" s="1272">
        <v>6918000</v>
      </c>
      <c r="J47" s="1272">
        <v>1246000</v>
      </c>
      <c r="K47" s="1272">
        <v>2368752</v>
      </c>
      <c r="L47" s="121"/>
      <c r="M47" s="121">
        <v>0</v>
      </c>
      <c r="N47" s="1165">
        <f>313002594+'C-2 Optimal'!AI46</f>
        <v>298691897</v>
      </c>
      <c r="O47" s="1164">
        <v>14975377.282749999</v>
      </c>
      <c r="P47" s="1280">
        <v>7781000</v>
      </c>
      <c r="Q47" s="1280">
        <v>1266000</v>
      </c>
      <c r="R47" s="1280">
        <v>2406939</v>
      </c>
      <c r="S47" s="121"/>
      <c r="T47" s="121">
        <v>0</v>
      </c>
      <c r="U47" s="1163">
        <f>332931516+'C-2 Optimal'!AZ46</f>
        <v>313631921</v>
      </c>
      <c r="V47" s="1162">
        <v>14905213.938887501</v>
      </c>
      <c r="W47" s="1294">
        <v>8413000</v>
      </c>
      <c r="X47" s="1294">
        <v>1288000</v>
      </c>
      <c r="Y47" s="1295">
        <v>2448152</v>
      </c>
      <c r="Z47" s="121" t="s">
        <v>176</v>
      </c>
    </row>
    <row r="48" spans="1:26" outlineLevel="1">
      <c r="A48" s="1161">
        <f t="shared" si="5"/>
        <v>37</v>
      </c>
      <c r="C48" s="29" t="s">
        <v>177</v>
      </c>
      <c r="D48" s="29"/>
      <c r="E48" s="2"/>
      <c r="F48" s="121">
        <v>0</v>
      </c>
      <c r="G48" s="1192">
        <v>125000000</v>
      </c>
      <c r="H48" s="1266">
        <v>0</v>
      </c>
      <c r="I48" s="1272"/>
      <c r="J48" s="1272"/>
      <c r="K48" s="1272"/>
      <c r="L48" s="121"/>
      <c r="M48" s="121">
        <v>0</v>
      </c>
      <c r="N48" s="1191">
        <v>130935000</v>
      </c>
      <c r="O48" s="1164">
        <v>0</v>
      </c>
      <c r="P48" s="1280"/>
      <c r="Q48" s="1280"/>
      <c r="R48" s="1280"/>
      <c r="S48" s="121"/>
      <c r="T48" s="121">
        <v>0</v>
      </c>
      <c r="U48" s="1190">
        <v>137482500</v>
      </c>
      <c r="V48" s="1162">
        <v>0</v>
      </c>
      <c r="W48" s="1294"/>
      <c r="X48" s="1294"/>
      <c r="Y48" s="1295"/>
      <c r="Z48" s="121"/>
    </row>
    <row r="49" spans="1:26" ht="14.25" customHeight="1" outlineLevel="1">
      <c r="A49" s="1161">
        <f t="shared" si="5"/>
        <v>38</v>
      </c>
      <c r="C49" s="29" t="s">
        <v>178</v>
      </c>
      <c r="D49" s="29"/>
      <c r="F49" s="121">
        <v>0</v>
      </c>
      <c r="G49" s="1166">
        <v>0</v>
      </c>
      <c r="H49" s="1266">
        <v>5172500</v>
      </c>
      <c r="I49" s="1272">
        <v>2315000</v>
      </c>
      <c r="J49" s="1272">
        <v>838000</v>
      </c>
      <c r="K49" s="1272"/>
      <c r="L49" s="121"/>
      <c r="M49" s="121">
        <v>0</v>
      </c>
      <c r="N49" s="1165">
        <v>0</v>
      </c>
      <c r="O49" s="1164">
        <v>5206625</v>
      </c>
      <c r="P49" s="1280">
        <v>2135000</v>
      </c>
      <c r="Q49" s="1280">
        <v>831000</v>
      </c>
      <c r="R49" s="1280"/>
      <c r="S49" s="121"/>
      <c r="T49" s="121">
        <v>0</v>
      </c>
      <c r="U49" s="1163">
        <v>0</v>
      </c>
      <c r="V49" s="1162">
        <v>5206625</v>
      </c>
      <c r="W49" s="1294">
        <v>2135000</v>
      </c>
      <c r="X49" s="1294">
        <v>831000</v>
      </c>
      <c r="Y49" s="1295"/>
      <c r="Z49" s="121"/>
    </row>
    <row r="50" spans="1:26" outlineLevel="1">
      <c r="A50" s="1161">
        <f t="shared" si="5"/>
        <v>39</v>
      </c>
      <c r="C50" s="29" t="s">
        <v>179</v>
      </c>
      <c r="D50" s="29"/>
      <c r="E50" s="2"/>
      <c r="F50" s="121">
        <v>0</v>
      </c>
      <c r="G50" s="1192">
        <v>300000</v>
      </c>
      <c r="H50" s="1266">
        <v>500000</v>
      </c>
      <c r="I50" s="1272">
        <v>5486000</v>
      </c>
      <c r="J50" s="1272"/>
      <c r="K50" s="1272"/>
      <c r="L50" s="121"/>
      <c r="M50" s="121">
        <v>0</v>
      </c>
      <c r="N50" s="1191">
        <v>315000</v>
      </c>
      <c r="O50" s="1164">
        <v>510000</v>
      </c>
      <c r="P50" s="1280">
        <v>7886000</v>
      </c>
      <c r="Q50" s="1280"/>
      <c r="R50" s="1280"/>
      <c r="S50" s="121"/>
      <c r="T50" s="121">
        <v>0</v>
      </c>
      <c r="U50" s="1190">
        <v>330000</v>
      </c>
      <c r="V50" s="1162">
        <v>520200</v>
      </c>
      <c r="W50" s="1294">
        <v>5486000</v>
      </c>
      <c r="X50" s="1294"/>
      <c r="Y50" s="1295"/>
      <c r="Z50" s="121"/>
    </row>
    <row r="51" spans="1:26" outlineLevel="1">
      <c r="A51" s="1161">
        <f t="shared" si="5"/>
        <v>40</v>
      </c>
      <c r="C51" s="29" t="s">
        <v>180</v>
      </c>
      <c r="D51" s="29"/>
      <c r="E51" s="2"/>
      <c r="F51" s="121">
        <v>0</v>
      </c>
      <c r="G51" s="1166">
        <v>0</v>
      </c>
      <c r="H51" s="1266">
        <v>30256411.579999998</v>
      </c>
      <c r="I51" s="1272"/>
      <c r="J51" s="1272"/>
      <c r="K51" s="1272"/>
      <c r="L51" s="121"/>
      <c r="M51" s="121"/>
      <c r="N51" s="1165">
        <v>0</v>
      </c>
      <c r="O51" s="1164">
        <v>31450746.938000001</v>
      </c>
      <c r="P51" s="1280"/>
      <c r="Q51" s="1280"/>
      <c r="R51" s="1280"/>
      <c r="S51" s="121"/>
      <c r="T51" s="121">
        <v>0</v>
      </c>
      <c r="U51" s="1163">
        <v>0</v>
      </c>
      <c r="V51" s="1162">
        <v>33295260.624299999</v>
      </c>
      <c r="W51" s="1294"/>
      <c r="X51" s="1294"/>
      <c r="Y51" s="1295"/>
      <c r="Z51" s="121"/>
    </row>
    <row r="52" spans="1:26" outlineLevel="1">
      <c r="A52" s="1161">
        <f t="shared" si="5"/>
        <v>41</v>
      </c>
      <c r="C52" s="29" t="s">
        <v>181</v>
      </c>
      <c r="D52" s="29"/>
      <c r="F52" s="121">
        <v>0</v>
      </c>
      <c r="G52" s="1166">
        <v>0</v>
      </c>
      <c r="H52" s="1266">
        <v>0</v>
      </c>
      <c r="I52" s="1272">
        <v>1716000</v>
      </c>
      <c r="J52" s="1272">
        <v>415000</v>
      </c>
      <c r="K52" s="1272">
        <v>40000</v>
      </c>
      <c r="L52" s="121"/>
      <c r="M52" s="121">
        <v>0</v>
      </c>
      <c r="N52" s="1165">
        <v>0</v>
      </c>
      <c r="O52" s="1164">
        <v>0</v>
      </c>
      <c r="P52" s="1280">
        <v>1744000</v>
      </c>
      <c r="Q52" s="1280">
        <v>422000</v>
      </c>
      <c r="R52" s="1280">
        <v>41000</v>
      </c>
      <c r="S52" s="121"/>
      <c r="T52" s="121">
        <v>0</v>
      </c>
      <c r="U52" s="1163">
        <v>0</v>
      </c>
      <c r="V52" s="1162">
        <v>0</v>
      </c>
      <c r="W52" s="1294">
        <v>1773000</v>
      </c>
      <c r="X52" s="1294">
        <v>429000</v>
      </c>
      <c r="Y52" s="1295">
        <v>41000</v>
      </c>
      <c r="Z52" s="121"/>
    </row>
    <row r="53" spans="1:26" outlineLevel="1">
      <c r="A53" s="1161">
        <f t="shared" si="5"/>
        <v>42</v>
      </c>
      <c r="C53" s="29" t="s">
        <v>182</v>
      </c>
      <c r="D53" s="29"/>
      <c r="E53" s="2"/>
      <c r="F53" s="121">
        <v>0</v>
      </c>
      <c r="G53" s="1166">
        <v>8750000</v>
      </c>
      <c r="H53" s="1266">
        <v>0</v>
      </c>
      <c r="I53" s="1272">
        <v>18700000</v>
      </c>
      <c r="J53" s="1272"/>
      <c r="K53" s="1272"/>
      <c r="L53" s="121"/>
      <c r="M53" s="121">
        <v>0</v>
      </c>
      <c r="N53" s="1165">
        <f>'C-2 Optimal'!AE52</f>
        <v>5866071</v>
      </c>
      <c r="O53" s="1164">
        <v>0</v>
      </c>
      <c r="P53" s="1280">
        <v>11150000</v>
      </c>
      <c r="Q53" s="1280"/>
      <c r="R53" s="1280"/>
      <c r="S53" s="121"/>
      <c r="T53" s="121">
        <v>0</v>
      </c>
      <c r="U53" s="1163">
        <f>'C-2 Optimal'!AV52</f>
        <v>4375000</v>
      </c>
      <c r="V53" s="1162">
        <v>0</v>
      </c>
      <c r="W53" s="1294">
        <v>7050000</v>
      </c>
      <c r="X53" s="1294"/>
      <c r="Y53" s="1295"/>
      <c r="Z53" s="121" t="s">
        <v>183</v>
      </c>
    </row>
    <row r="54" spans="1:26" outlineLevel="1">
      <c r="A54" s="1161">
        <f>IF(C54&lt;&gt;"",MAX(A50:A53)+1,"")</f>
        <v>43</v>
      </c>
      <c r="C54" s="29" t="s">
        <v>184</v>
      </c>
      <c r="D54" s="29"/>
      <c r="F54" s="121">
        <f>'C-2 Optimal'!U53-I54</f>
        <v>51289184.225740001</v>
      </c>
      <c r="G54" s="1166">
        <v>0</v>
      </c>
      <c r="H54" s="1266">
        <v>0</v>
      </c>
      <c r="I54" s="1272">
        <v>0</v>
      </c>
      <c r="J54" s="1272"/>
      <c r="K54" s="1272"/>
      <c r="L54" s="121"/>
      <c r="M54" s="121">
        <f>'C-2 Optimal'!AL53</f>
        <v>26341021.335444</v>
      </c>
      <c r="N54" s="1165">
        <v>0</v>
      </c>
      <c r="O54" s="1164">
        <v>0</v>
      </c>
      <c r="P54" s="1280">
        <v>0</v>
      </c>
      <c r="Q54" s="1280"/>
      <c r="R54" s="1280"/>
      <c r="S54" s="121"/>
      <c r="T54" s="121">
        <f>'C-2 Optimal'!BD53</f>
        <v>17438322.556435</v>
      </c>
      <c r="U54" s="1163">
        <v>0</v>
      </c>
      <c r="V54" s="1162">
        <v>0</v>
      </c>
      <c r="W54" s="1294">
        <v>0</v>
      </c>
      <c r="X54" s="1294"/>
      <c r="Y54" s="1295"/>
      <c r="Z54" s="121" t="s">
        <v>185</v>
      </c>
    </row>
    <row r="55" spans="1:26" outlineLevel="1">
      <c r="A55" s="1161">
        <f>IF(C55&lt;&gt;"",MAX(A52:A54)+1,"")</f>
        <v>44</v>
      </c>
      <c r="C55" s="29" t="s">
        <v>186</v>
      </c>
      <c r="D55" s="29"/>
      <c r="E55" s="2"/>
      <c r="F55" s="121">
        <v>0</v>
      </c>
      <c r="G55" s="1166">
        <v>0</v>
      </c>
      <c r="H55" s="1266">
        <v>0</v>
      </c>
      <c r="I55" s="1272">
        <v>0</v>
      </c>
      <c r="J55" s="1272"/>
      <c r="K55" s="1272"/>
      <c r="L55" s="121"/>
      <c r="M55" s="121">
        <v>0</v>
      </c>
      <c r="N55" s="1165">
        <v>0</v>
      </c>
      <c r="O55" s="1164">
        <v>0</v>
      </c>
      <c r="P55" s="1280">
        <v>0</v>
      </c>
      <c r="Q55" s="1280"/>
      <c r="R55" s="1280"/>
      <c r="S55" s="121"/>
      <c r="T55" s="121">
        <v>0</v>
      </c>
      <c r="U55" s="1163">
        <v>0</v>
      </c>
      <c r="V55" s="1288">
        <v>0</v>
      </c>
      <c r="W55" s="1294"/>
      <c r="X55" s="1294"/>
      <c r="Y55" s="1295"/>
      <c r="Z55" s="121"/>
    </row>
    <row r="56" spans="1:26" outlineLevel="1">
      <c r="A56" s="1161">
        <f>IF(C56&lt;&gt;"",MAX(A53:A55)+1,"")</f>
        <v>45</v>
      </c>
      <c r="C56" s="29" t="s">
        <v>187</v>
      </c>
      <c r="D56" s="29"/>
      <c r="F56" s="121">
        <v>0</v>
      </c>
      <c r="G56" s="1192">
        <v>10833982</v>
      </c>
      <c r="H56" s="1266">
        <v>5805698.2000000002</v>
      </c>
      <c r="I56" s="1272"/>
      <c r="J56" s="1272"/>
      <c r="K56" s="1272"/>
      <c r="L56" s="121"/>
      <c r="M56" s="121">
        <v>0</v>
      </c>
      <c r="N56" s="1191">
        <v>11139448</v>
      </c>
      <c r="O56" s="1164">
        <v>6255066.1399999997</v>
      </c>
      <c r="P56" s="1280"/>
      <c r="Q56" s="1280"/>
      <c r="R56" s="1280"/>
      <c r="S56" s="121"/>
      <c r="T56" s="121">
        <v>0</v>
      </c>
      <c r="U56" s="1190">
        <v>11558986</v>
      </c>
      <c r="V56" s="1288">
        <v>6568200.5576999998</v>
      </c>
      <c r="W56" s="1294"/>
      <c r="X56" s="1294"/>
      <c r="Y56" s="1295"/>
      <c r="Z56" s="121"/>
    </row>
    <row r="57" spans="1:26">
      <c r="A57" s="1161">
        <f>IF(C57&lt;&gt;"",MAX(A54:A56)+1,"")</f>
        <v>46</v>
      </c>
      <c r="C57" s="540" t="s">
        <v>188</v>
      </c>
      <c r="D57" s="595"/>
      <c r="E57" s="2"/>
      <c r="F57" s="527">
        <f t="shared" ref="F57:K57" si="9">SUM(F37:F56)</f>
        <v>51289184.225740001</v>
      </c>
      <c r="G57" s="1189">
        <f t="shared" si="9"/>
        <v>625519776</v>
      </c>
      <c r="H57" s="1267">
        <f t="shared" si="9"/>
        <v>178586351.72499996</v>
      </c>
      <c r="I57" s="1273">
        <f t="shared" si="9"/>
        <v>47518294</v>
      </c>
      <c r="J57" s="1273">
        <f t="shared" si="9"/>
        <v>6590619</v>
      </c>
      <c r="K57" s="1273">
        <f t="shared" si="9"/>
        <v>10442752</v>
      </c>
      <c r="L57" s="402"/>
      <c r="M57" s="527">
        <f t="shared" ref="M57:R57" si="10">SUM(M37:M56)</f>
        <v>26341021.335444</v>
      </c>
      <c r="N57" s="1183">
        <f t="shared" si="10"/>
        <v>694118383.28200006</v>
      </c>
      <c r="O57" s="1182">
        <f t="shared" si="10"/>
        <v>185211572.34074998</v>
      </c>
      <c r="P57" s="1281">
        <f t="shared" si="10"/>
        <v>44197422</v>
      </c>
      <c r="Q57" s="1281">
        <f t="shared" si="10"/>
        <v>6574224</v>
      </c>
      <c r="R57" s="1281">
        <f t="shared" si="10"/>
        <v>10880939</v>
      </c>
      <c r="S57" s="402"/>
      <c r="T57" s="527">
        <f t="shared" ref="T57:Y57" si="11">SUM(T37:T56)</f>
        <v>17438322.556435</v>
      </c>
      <c r="U57" s="1181">
        <f t="shared" si="11"/>
        <v>742764942</v>
      </c>
      <c r="V57" s="1289">
        <f t="shared" si="11"/>
        <v>188991736.93338752</v>
      </c>
      <c r="W57" s="1297">
        <f t="shared" si="11"/>
        <v>37467452</v>
      </c>
      <c r="X57" s="1297">
        <f t="shared" si="11"/>
        <v>6689872</v>
      </c>
      <c r="Y57" s="1298">
        <f t="shared" si="11"/>
        <v>11341152</v>
      </c>
      <c r="Z57" s="402"/>
    </row>
    <row r="58" spans="1:26">
      <c r="A58" s="1161"/>
      <c r="C58" s="505"/>
      <c r="D58" s="505"/>
      <c r="F58" s="401"/>
      <c r="G58" s="1188"/>
      <c r="H58" s="1269"/>
      <c r="I58" s="1276"/>
      <c r="J58" s="1276"/>
      <c r="K58" s="1276"/>
      <c r="L58" s="402"/>
      <c r="M58" s="401"/>
      <c r="N58" s="1187"/>
      <c r="O58" s="1186"/>
      <c r="P58" s="1286"/>
      <c r="Q58" s="1286"/>
      <c r="R58" s="1286"/>
      <c r="S58" s="402"/>
      <c r="T58" s="401"/>
      <c r="U58" s="1185"/>
      <c r="V58" s="1290"/>
      <c r="W58" s="1306"/>
      <c r="X58" s="1306"/>
      <c r="Y58" s="1307"/>
      <c r="Z58" s="402"/>
    </row>
    <row r="59" spans="1:26">
      <c r="A59" s="1161">
        <f>IF(C59&lt;&gt;"",MAX(A55:A57)+1,"")</f>
        <v>47</v>
      </c>
      <c r="C59" s="540" t="s">
        <v>189</v>
      </c>
      <c r="D59" s="595"/>
      <c r="E59" s="2"/>
      <c r="F59" s="527">
        <f>F34+F57</f>
        <v>51289184.225740001</v>
      </c>
      <c r="G59" s="1184">
        <f>G34+G57</f>
        <v>1018870138.3162749</v>
      </c>
      <c r="H59" s="1267">
        <f t="shared" ref="H59:K59" si="12">H34+H57</f>
        <v>256252471.72499996</v>
      </c>
      <c r="I59" s="1273">
        <f t="shared" si="12"/>
        <v>56902551</v>
      </c>
      <c r="J59" s="1273">
        <f t="shared" si="12"/>
        <v>13807418</v>
      </c>
      <c r="K59" s="1273">
        <f t="shared" si="12"/>
        <v>11900001</v>
      </c>
      <c r="L59" s="402"/>
      <c r="M59" s="527">
        <f>M34+M57</f>
        <v>26341021.335444</v>
      </c>
      <c r="N59" s="1183">
        <f t="shared" ref="N59:R59" si="13">N34+N57</f>
        <v>1134061508.2820001</v>
      </c>
      <c r="O59" s="1182">
        <f t="shared" si="13"/>
        <v>285207675.94075</v>
      </c>
      <c r="P59" s="1281">
        <f t="shared" si="13"/>
        <v>53734853</v>
      </c>
      <c r="Q59" s="1281">
        <f t="shared" si="13"/>
        <v>13908818</v>
      </c>
      <c r="R59" s="1281">
        <f t="shared" si="13"/>
        <v>12361974</v>
      </c>
      <c r="S59" s="402"/>
      <c r="T59" s="527">
        <f>T34+T57</f>
        <v>17438322.556435</v>
      </c>
      <c r="U59" s="1181">
        <f t="shared" ref="U59:Y59" si="14">U34+U57</f>
        <v>1218622554</v>
      </c>
      <c r="V59" s="1289">
        <f t="shared" si="14"/>
        <v>291387723.64138752</v>
      </c>
      <c r="W59" s="1297">
        <f t="shared" si="14"/>
        <v>47166152</v>
      </c>
      <c r="X59" s="1297">
        <f t="shared" si="14"/>
        <v>14148488</v>
      </c>
      <c r="Y59" s="1297">
        <f t="shared" si="14"/>
        <v>12847230</v>
      </c>
      <c r="Z59" s="120" t="s">
        <v>190</v>
      </c>
    </row>
    <row r="60" spans="1:26">
      <c r="A60" s="1161"/>
      <c r="C60" s="505"/>
      <c r="D60" s="505"/>
      <c r="F60" s="402"/>
      <c r="G60" s="1179"/>
      <c r="H60" s="1264"/>
      <c r="I60" s="1274"/>
      <c r="J60" s="1274"/>
      <c r="K60" s="1274"/>
      <c r="L60" s="402"/>
      <c r="M60" s="402"/>
      <c r="N60" s="1178"/>
      <c r="O60" s="1177"/>
      <c r="P60" s="1282"/>
      <c r="Q60" s="1282"/>
      <c r="R60" s="1282"/>
      <c r="S60" s="402"/>
      <c r="T60" s="402"/>
      <c r="U60" s="1176"/>
      <c r="V60" s="1291"/>
      <c r="W60" s="1299"/>
      <c r="X60" s="1299"/>
      <c r="Y60" s="1300"/>
      <c r="Z60" s="402"/>
    </row>
    <row r="61" spans="1:26">
      <c r="A61" s="1161">
        <f>IF(C61&lt;&gt;"",MAX(A56:A59)+1,"")</f>
        <v>48</v>
      </c>
      <c r="C61" s="29" t="s">
        <v>191</v>
      </c>
      <c r="D61" s="29"/>
      <c r="E61" s="2"/>
      <c r="F61" s="121">
        <v>0</v>
      </c>
      <c r="G61" s="1166">
        <v>0</v>
      </c>
      <c r="H61" s="1266">
        <v>0</v>
      </c>
      <c r="I61" s="1272">
        <v>4208072</v>
      </c>
      <c r="J61" s="1272">
        <v>2805382</v>
      </c>
      <c r="K61" s="1272">
        <v>0</v>
      </c>
      <c r="L61" s="121"/>
      <c r="M61" s="121">
        <v>0</v>
      </c>
      <c r="N61" s="1165">
        <v>0</v>
      </c>
      <c r="O61" s="1164">
        <v>0</v>
      </c>
      <c r="P61" s="1280">
        <v>3457529</v>
      </c>
      <c r="Q61" s="1280">
        <v>2305019</v>
      </c>
      <c r="R61" s="1280"/>
      <c r="S61" s="121"/>
      <c r="T61" s="121">
        <v>0</v>
      </c>
      <c r="U61" s="1163">
        <v>0</v>
      </c>
      <c r="V61" s="1288">
        <v>0</v>
      </c>
      <c r="W61" s="1294">
        <v>3515993</v>
      </c>
      <c r="X61" s="1294">
        <v>2343995</v>
      </c>
      <c r="Y61" s="1295"/>
      <c r="Z61" s="121"/>
    </row>
    <row r="62" spans="1:26">
      <c r="A62" s="1161">
        <f>IF(C62&lt;&gt;"",MAX(A59:A61)+1,"")</f>
        <v>49</v>
      </c>
      <c r="C62" s="540" t="s">
        <v>192</v>
      </c>
      <c r="D62" s="595"/>
      <c r="F62" s="527">
        <f t="shared" ref="F62:K62" si="15">F59+SUM(F61:F61)</f>
        <v>51289184.225740001</v>
      </c>
      <c r="G62" s="1184">
        <f t="shared" si="15"/>
        <v>1018870138.3162749</v>
      </c>
      <c r="H62" s="1267">
        <f t="shared" si="15"/>
        <v>256252471.72499996</v>
      </c>
      <c r="I62" s="1273">
        <f t="shared" si="15"/>
        <v>61110623</v>
      </c>
      <c r="J62" s="1273">
        <f t="shared" si="15"/>
        <v>16612800</v>
      </c>
      <c r="K62" s="1273">
        <f t="shared" si="15"/>
        <v>11900001</v>
      </c>
      <c r="L62" s="402"/>
      <c r="M62" s="527">
        <f t="shared" ref="M62:R62" si="16">M59+SUM(M61:M61)</f>
        <v>26341021.335444</v>
      </c>
      <c r="N62" s="1183">
        <f t="shared" si="16"/>
        <v>1134061508.2820001</v>
      </c>
      <c r="O62" s="1182">
        <f t="shared" si="16"/>
        <v>285207675.94075</v>
      </c>
      <c r="P62" s="1281">
        <f t="shared" si="16"/>
        <v>57192382</v>
      </c>
      <c r="Q62" s="1281">
        <f t="shared" si="16"/>
        <v>16213837</v>
      </c>
      <c r="R62" s="1281">
        <f t="shared" si="16"/>
        <v>12361974</v>
      </c>
      <c r="S62" s="402"/>
      <c r="T62" s="527">
        <f t="shared" ref="T62:Y62" si="17">T59+SUM(T61:T61)</f>
        <v>17438322.556435</v>
      </c>
      <c r="U62" s="1181">
        <f t="shared" si="17"/>
        <v>1218622554</v>
      </c>
      <c r="V62" s="1289">
        <f t="shared" si="17"/>
        <v>291387723.64138752</v>
      </c>
      <c r="W62" s="1297">
        <f t="shared" si="17"/>
        <v>50682145</v>
      </c>
      <c r="X62" s="1297">
        <f t="shared" si="17"/>
        <v>16492483</v>
      </c>
      <c r="Y62" s="1298">
        <f t="shared" si="17"/>
        <v>12847230</v>
      </c>
      <c r="Z62" s="402"/>
    </row>
    <row r="63" spans="1:26">
      <c r="A63" s="1161"/>
      <c r="C63" s="505"/>
      <c r="D63" s="505"/>
      <c r="E63" s="2"/>
      <c r="F63" s="402"/>
      <c r="G63" s="1179"/>
      <c r="H63" s="1264"/>
      <c r="I63" s="1274"/>
      <c r="J63" s="1274"/>
      <c r="K63" s="1274"/>
      <c r="L63" s="402"/>
      <c r="M63" s="402"/>
      <c r="N63" s="1178"/>
      <c r="O63" s="1177"/>
      <c r="P63" s="1282"/>
      <c r="Q63" s="1282"/>
      <c r="R63" s="1282"/>
      <c r="S63" s="402"/>
      <c r="T63" s="402"/>
      <c r="U63" s="1176"/>
      <c r="V63" s="1291"/>
      <c r="W63" s="1299"/>
      <c r="X63" s="1299"/>
      <c r="Y63" s="1300"/>
      <c r="Z63" s="402"/>
    </row>
    <row r="64" spans="1:26">
      <c r="A64" s="1161">
        <v>49</v>
      </c>
      <c r="C64" s="29" t="s">
        <v>193</v>
      </c>
      <c r="D64" s="505"/>
      <c r="E64" s="2"/>
      <c r="F64" s="120">
        <v>177670927</v>
      </c>
      <c r="G64" s="1179"/>
      <c r="H64" s="1264"/>
      <c r="I64" s="1274"/>
      <c r="J64" s="1274"/>
      <c r="K64" s="1274"/>
      <c r="L64" s="402"/>
      <c r="M64" s="120">
        <v>174538617</v>
      </c>
      <c r="N64" s="1178"/>
      <c r="O64" s="1177"/>
      <c r="P64" s="1282"/>
      <c r="Q64" s="1282"/>
      <c r="R64" s="1282"/>
      <c r="S64" s="402"/>
      <c r="T64" s="120">
        <v>164416887</v>
      </c>
      <c r="U64" s="1176"/>
      <c r="V64" s="1291"/>
      <c r="W64" s="1299"/>
      <c r="X64" s="1299"/>
      <c r="Y64" s="1300"/>
      <c r="Z64" s="402"/>
    </row>
    <row r="65" spans="1:26">
      <c r="A65" s="1161">
        <v>50</v>
      </c>
      <c r="C65" s="29" t="s">
        <v>194</v>
      </c>
      <c r="D65" s="29"/>
      <c r="F65" s="121">
        <v>0</v>
      </c>
      <c r="G65" s="1166">
        <v>139367260.62835845</v>
      </c>
      <c r="H65" s="1266">
        <v>0</v>
      </c>
      <c r="I65" s="1272"/>
      <c r="J65" s="1272">
        <v>0</v>
      </c>
      <c r="K65" s="1272">
        <v>0</v>
      </c>
      <c r="L65" s="121"/>
      <c r="M65" s="121">
        <v>0</v>
      </c>
      <c r="N65" s="1165">
        <v>103711031.67572564</v>
      </c>
      <c r="O65" s="1164">
        <v>0</v>
      </c>
      <c r="P65" s="1280">
        <v>0</v>
      </c>
      <c r="Q65" s="1280">
        <v>0</v>
      </c>
      <c r="R65" s="1280">
        <v>0</v>
      </c>
      <c r="S65" s="121"/>
      <c r="T65" s="121">
        <v>0</v>
      </c>
      <c r="U65" s="1163">
        <v>137717441.62652031</v>
      </c>
      <c r="V65" s="1288">
        <v>0</v>
      </c>
      <c r="W65" s="1294"/>
      <c r="X65" s="1294">
        <v>0</v>
      </c>
      <c r="Y65" s="1295">
        <v>0</v>
      </c>
    </row>
    <row r="66" spans="1:26">
      <c r="A66" s="1161">
        <f>IF(C66&lt;&gt;"",MAX(A62:A65)+1,"")</f>
        <v>51</v>
      </c>
      <c r="C66" s="29" t="s">
        <v>195</v>
      </c>
      <c r="D66" s="29"/>
      <c r="E66" s="2"/>
      <c r="F66" s="121">
        <f>'C-2 Optimal'!U64</f>
        <v>167200424.20925272</v>
      </c>
      <c r="G66" s="1166"/>
      <c r="H66" s="1266">
        <v>0</v>
      </c>
      <c r="I66" s="1272"/>
      <c r="J66" s="1272">
        <v>0</v>
      </c>
      <c r="K66" s="1272">
        <v>0</v>
      </c>
      <c r="L66" s="121"/>
      <c r="M66" s="121">
        <f>'C-2 Optimal'!AL64</f>
        <v>176474210.41483593</v>
      </c>
      <c r="N66" s="1165">
        <v>0</v>
      </c>
      <c r="O66" s="1164">
        <v>0</v>
      </c>
      <c r="P66" s="1280"/>
      <c r="Q66" s="1280">
        <v>0</v>
      </c>
      <c r="R66" s="1280">
        <v>0</v>
      </c>
      <c r="S66" s="121"/>
      <c r="T66" s="121">
        <f>'C-2 Optimal'!BD64</f>
        <v>180302797.47699037</v>
      </c>
      <c r="U66" s="1163">
        <v>0</v>
      </c>
      <c r="V66" s="1288">
        <v>0</v>
      </c>
      <c r="W66" s="1294"/>
      <c r="X66" s="1294">
        <v>0</v>
      </c>
      <c r="Y66" s="1295">
        <v>0</v>
      </c>
      <c r="Z66" s="121" t="s">
        <v>196</v>
      </c>
    </row>
    <row r="67" spans="1:26">
      <c r="A67" s="1161">
        <f>IF(C67&lt;&gt;"",MAX(A63:A66)+1,"")</f>
        <v>52</v>
      </c>
      <c r="C67" s="29" t="s">
        <v>197</v>
      </c>
      <c r="D67" s="29"/>
      <c r="F67" s="121">
        <v>0</v>
      </c>
      <c r="G67" s="1166">
        <f>'C-2 Optimal'!U65</f>
        <v>32253787.432432756</v>
      </c>
      <c r="H67" s="1266">
        <v>0</v>
      </c>
      <c r="I67" s="1272">
        <v>0</v>
      </c>
      <c r="J67" s="1272">
        <v>0</v>
      </c>
      <c r="K67" s="1272">
        <v>0</v>
      </c>
      <c r="L67" s="121"/>
      <c r="M67" s="121">
        <v>0</v>
      </c>
      <c r="N67" s="1165">
        <f>(N59+N78)*0.02</f>
        <v>37928364.428691544</v>
      </c>
      <c r="O67" s="1164">
        <v>0</v>
      </c>
      <c r="P67" s="1280">
        <v>0</v>
      </c>
      <c r="Q67" s="1280">
        <v>0</v>
      </c>
      <c r="R67" s="1280">
        <v>0</v>
      </c>
      <c r="S67" s="121"/>
      <c r="T67" s="121">
        <v>0</v>
      </c>
      <c r="U67" s="1163">
        <f>(U59+U78)*0.02</f>
        <v>42939018.411889181</v>
      </c>
      <c r="V67" s="1288">
        <v>0</v>
      </c>
      <c r="W67" s="1294"/>
      <c r="X67" s="1294">
        <v>0</v>
      </c>
      <c r="Y67" s="1295">
        <v>0</v>
      </c>
      <c r="Z67" s="121" t="s">
        <v>198</v>
      </c>
    </row>
    <row r="68" spans="1:26">
      <c r="A68" s="1161">
        <f>IF(C68&lt;&gt;"",MAX(A65:A67)+1,"")</f>
        <v>53</v>
      </c>
      <c r="C68" s="622" t="s">
        <v>199</v>
      </c>
      <c r="D68" s="29"/>
      <c r="F68" s="121"/>
      <c r="G68" s="1166"/>
      <c r="H68" s="1266"/>
      <c r="I68" s="1272">
        <v>4000000</v>
      </c>
      <c r="J68" s="1272"/>
      <c r="K68" s="1272"/>
      <c r="L68" s="121"/>
      <c r="M68" s="121"/>
      <c r="N68" s="1165"/>
      <c r="O68" s="1164"/>
      <c r="P68" s="1280"/>
      <c r="Q68" s="1280"/>
      <c r="R68" s="1280"/>
      <c r="S68" s="121"/>
      <c r="T68" s="121"/>
      <c r="U68" s="1163"/>
      <c r="V68" s="1288"/>
      <c r="W68" s="1294"/>
      <c r="X68" s="1294"/>
      <c r="Y68" s="1295"/>
      <c r="Z68" s="121"/>
    </row>
    <row r="69" spans="1:26">
      <c r="A69" s="1161">
        <f>IF(C69&lt;&gt;"",MAX(A66:A68)+1,"")</f>
        <v>54</v>
      </c>
      <c r="C69" s="622" t="s">
        <v>200</v>
      </c>
      <c r="D69" s="29"/>
      <c r="F69" s="121"/>
      <c r="G69" s="1166"/>
      <c r="H69" s="1266"/>
      <c r="I69" s="1272">
        <v>6500000</v>
      </c>
      <c r="J69" s="1272"/>
      <c r="K69" s="1272"/>
      <c r="L69" s="121"/>
      <c r="M69" s="121"/>
      <c r="N69" s="1165"/>
      <c r="O69" s="1164"/>
      <c r="P69" s="1280"/>
      <c r="Q69" s="1280"/>
      <c r="R69" s="1280"/>
      <c r="S69" s="121"/>
      <c r="T69" s="121"/>
      <c r="U69" s="1163"/>
      <c r="V69" s="1288"/>
      <c r="W69" s="1294"/>
      <c r="X69" s="1294"/>
      <c r="Y69" s="1295"/>
      <c r="Z69" s="121"/>
    </row>
    <row r="70" spans="1:26">
      <c r="A70" s="1161">
        <v>54</v>
      </c>
      <c r="C70" s="622" t="s">
        <v>201</v>
      </c>
      <c r="D70" s="29"/>
      <c r="F70" s="121"/>
      <c r="G70" s="1166"/>
      <c r="H70" s="1266"/>
      <c r="I70" s="1277">
        <v>0</v>
      </c>
      <c r="J70" s="1272"/>
      <c r="K70" s="1272">
        <v>211146063</v>
      </c>
      <c r="L70" s="121"/>
      <c r="M70" s="121"/>
      <c r="N70" s="1165"/>
      <c r="O70" s="1164"/>
      <c r="P70" s="1287"/>
      <c r="Q70" s="1280"/>
      <c r="R70" s="1280">
        <v>307408581</v>
      </c>
      <c r="S70" s="121"/>
      <c r="T70" s="121"/>
      <c r="U70" s="1163"/>
      <c r="V70" s="1288"/>
      <c r="W70" s="1308"/>
      <c r="X70" s="1294"/>
      <c r="Y70" s="1295">
        <v>307188608</v>
      </c>
      <c r="Z70" s="121" t="s">
        <v>202</v>
      </c>
    </row>
    <row r="71" spans="1:26">
      <c r="A71" s="1161">
        <f>IF(C71&lt;&gt;"",MAX(A68:A70)+1,"")</f>
        <v>55</v>
      </c>
      <c r="C71" s="29" t="s">
        <v>203</v>
      </c>
      <c r="D71" s="29"/>
      <c r="F71" s="121"/>
      <c r="G71" s="1166">
        <v>120000000</v>
      </c>
      <c r="H71" s="1266"/>
      <c r="I71" s="1272"/>
      <c r="J71" s="1272"/>
      <c r="K71" s="1272"/>
      <c r="L71" s="121"/>
      <c r="M71" s="121"/>
      <c r="N71" s="1165">
        <v>120000000</v>
      </c>
      <c r="O71" s="1164">
        <v>0</v>
      </c>
      <c r="P71" s="1280"/>
      <c r="Q71" s="1280">
        <v>0</v>
      </c>
      <c r="R71" s="1280">
        <v>0</v>
      </c>
      <c r="S71" s="121"/>
      <c r="T71" s="121">
        <v>0</v>
      </c>
      <c r="U71" s="1163">
        <v>0</v>
      </c>
      <c r="V71" s="1288">
        <v>0</v>
      </c>
      <c r="W71" s="1294"/>
      <c r="X71" s="1294">
        <v>0</v>
      </c>
      <c r="Y71" s="1295">
        <v>0</v>
      </c>
      <c r="Z71" s="121"/>
    </row>
    <row r="72" spans="1:26">
      <c r="A72" s="1161">
        <f>IF(C72&lt;&gt;"",MAX(A69:A71)+1,"")</f>
        <v>56</v>
      </c>
      <c r="C72" s="29" t="s">
        <v>204</v>
      </c>
      <c r="D72" s="29"/>
      <c r="F72" s="121"/>
      <c r="G72" s="1166"/>
      <c r="H72" s="1266">
        <v>30000000</v>
      </c>
      <c r="I72" s="1272"/>
      <c r="J72" s="1272"/>
      <c r="K72" s="1272"/>
      <c r="L72" s="121"/>
      <c r="M72" s="121"/>
      <c r="N72" s="1165"/>
      <c r="O72" s="1164">
        <v>30000000</v>
      </c>
      <c r="P72" s="1280"/>
      <c r="Q72" s="1280"/>
      <c r="R72" s="1280"/>
      <c r="S72" s="121"/>
      <c r="T72" s="121"/>
      <c r="U72" s="1163"/>
      <c r="V72" s="1288">
        <v>30000000</v>
      </c>
      <c r="W72" s="1294"/>
      <c r="X72" s="1294"/>
      <c r="Y72" s="1295"/>
      <c r="Z72" s="121"/>
    </row>
    <row r="73" spans="1:26">
      <c r="A73" s="1161">
        <f>IF(C73&lt;&gt;"",MAX(A70:A72)+1,"")</f>
        <v>57</v>
      </c>
      <c r="C73" s="29" t="s">
        <v>205</v>
      </c>
      <c r="D73" s="29"/>
      <c r="E73" s="2"/>
      <c r="F73" s="121">
        <v>0</v>
      </c>
      <c r="G73" s="1166">
        <v>0</v>
      </c>
      <c r="H73" s="1266">
        <v>26585154.466419831</v>
      </c>
      <c r="I73" s="1272"/>
      <c r="J73" s="1272"/>
      <c r="K73" s="1272"/>
      <c r="L73" s="121"/>
      <c r="M73" s="121">
        <v>0</v>
      </c>
      <c r="N73" s="1165">
        <v>0</v>
      </c>
      <c r="O73" s="1164">
        <v>27621329.57647486</v>
      </c>
      <c r="P73" s="1280"/>
      <c r="Q73" s="1280"/>
      <c r="R73" s="1280"/>
      <c r="S73" s="121"/>
      <c r="T73" s="121">
        <v>0</v>
      </c>
      <c r="U73" s="1163">
        <v>0</v>
      </c>
      <c r="V73" s="1288">
        <v>28697890.340863917</v>
      </c>
      <c r="W73" s="1294"/>
      <c r="X73" s="1294"/>
      <c r="Y73" s="1295"/>
      <c r="Z73" s="121"/>
    </row>
    <row r="74" spans="1:26">
      <c r="A74" s="1161">
        <f>IF(C74&lt;&gt;"",MAX(A71:A73)+1,"")</f>
        <v>58</v>
      </c>
      <c r="C74" s="29" t="s">
        <v>206</v>
      </c>
      <c r="D74" s="29"/>
      <c r="F74" s="121">
        <v>0</v>
      </c>
      <c r="G74" s="1166">
        <v>0</v>
      </c>
      <c r="H74" s="1266">
        <v>0</v>
      </c>
      <c r="I74" s="1272">
        <v>0</v>
      </c>
      <c r="J74" s="1272">
        <v>0</v>
      </c>
      <c r="K74" s="1272">
        <v>0</v>
      </c>
      <c r="L74" s="121"/>
      <c r="M74" s="121">
        <v>0</v>
      </c>
      <c r="N74" s="1165">
        <v>0</v>
      </c>
      <c r="O74" s="1164">
        <v>0</v>
      </c>
      <c r="P74" s="1280"/>
      <c r="Q74" s="1280"/>
      <c r="R74" s="1280">
        <v>0</v>
      </c>
      <c r="S74" s="121"/>
      <c r="T74" s="121">
        <v>0</v>
      </c>
      <c r="U74" s="1163">
        <v>0</v>
      </c>
      <c r="V74" s="1288">
        <v>0</v>
      </c>
      <c r="W74" s="1294"/>
      <c r="X74" s="1294">
        <v>0</v>
      </c>
      <c r="Y74" s="1295">
        <v>0</v>
      </c>
      <c r="Z74" s="121"/>
    </row>
    <row r="75" spans="1:26">
      <c r="A75" s="1161">
        <f>IF(C75&lt;&gt;"",MAX(A72:A74)+1,"")</f>
        <v>59</v>
      </c>
      <c r="C75" s="540" t="s">
        <v>207</v>
      </c>
      <c r="D75" s="595"/>
      <c r="E75" s="2"/>
      <c r="F75" s="527">
        <f>SUM(F64:F74)</f>
        <v>344871351.20925272</v>
      </c>
      <c r="G75" s="1184">
        <f>SUM(G65:G74)</f>
        <v>291621048.06079119</v>
      </c>
      <c r="H75" s="1267">
        <f>SUM(H65:H74)</f>
        <v>56585154.466419831</v>
      </c>
      <c r="I75" s="1273">
        <f>SUM(I65:I74)</f>
        <v>10500000</v>
      </c>
      <c r="J75" s="1273">
        <f>SUM(J65:J74)</f>
        <v>0</v>
      </c>
      <c r="K75" s="1273">
        <f>SUM(K65:K74)</f>
        <v>211146063</v>
      </c>
      <c r="L75" s="402"/>
      <c r="M75" s="527">
        <f>SUM(M64:M74)</f>
        <v>351012827.41483593</v>
      </c>
      <c r="N75" s="1183">
        <f>SUM(N65:N74)</f>
        <v>261639396.10441718</v>
      </c>
      <c r="O75" s="1182">
        <f>SUM(O65:O74)</f>
        <v>57621329.57647486</v>
      </c>
      <c r="P75" s="1281">
        <f>SUM(P65:P74)</f>
        <v>0</v>
      </c>
      <c r="Q75" s="1281">
        <f>SUM(Q65:Q74)</f>
        <v>0</v>
      </c>
      <c r="R75" s="1281">
        <f>SUM(R65:R74)</f>
        <v>307408581</v>
      </c>
      <c r="S75" s="402"/>
      <c r="T75" s="527">
        <f>SUM(T64:T74)</f>
        <v>344719684.47699034</v>
      </c>
      <c r="U75" s="1181">
        <f>SUM(U65:U74)</f>
        <v>180656460.03840947</v>
      </c>
      <c r="V75" s="1289">
        <f>SUM(V65:V74)</f>
        <v>58697890.340863913</v>
      </c>
      <c r="W75" s="1297">
        <f>SUM(W65:W74)</f>
        <v>0</v>
      </c>
      <c r="X75" s="1297">
        <f>SUM(X65:X74)</f>
        <v>0</v>
      </c>
      <c r="Y75" s="1298">
        <f>SUM(Y65:Y74)</f>
        <v>307188608</v>
      </c>
      <c r="Z75" s="402"/>
    </row>
    <row r="76" spans="1:26">
      <c r="A76" s="1161"/>
      <c r="C76" s="116"/>
      <c r="D76" s="116"/>
      <c r="F76" s="402"/>
      <c r="G76" s="1179"/>
      <c r="H76" s="1264"/>
      <c r="I76" s="1274"/>
      <c r="J76" s="1274"/>
      <c r="K76" s="1274"/>
      <c r="L76" s="402"/>
      <c r="M76" s="402"/>
      <c r="N76" s="1178"/>
      <c r="O76" s="1177"/>
      <c r="P76" s="1282"/>
      <c r="Q76" s="1282"/>
      <c r="R76" s="1282"/>
      <c r="S76" s="402"/>
      <c r="T76" s="402"/>
      <c r="U76" s="1176"/>
      <c r="V76" s="1291"/>
      <c r="W76" s="1299"/>
      <c r="X76" s="1299"/>
      <c r="Y76" s="1300"/>
      <c r="Z76" s="402"/>
    </row>
    <row r="77" spans="1:26">
      <c r="A77" s="1161">
        <f t="shared" ref="A77:A85" si="18">IF(C77&lt;&gt;"",MAX(A74:A76)+1,"")</f>
        <v>60</v>
      </c>
      <c r="C77" s="116" t="s">
        <v>208</v>
      </c>
      <c r="D77" s="116"/>
      <c r="E77" s="2"/>
      <c r="F77" s="402"/>
      <c r="G77" s="1179"/>
      <c r="H77" s="1264"/>
      <c r="I77" s="1274"/>
      <c r="J77" s="1274"/>
      <c r="K77" s="1274"/>
      <c r="L77" s="402"/>
      <c r="M77" s="402"/>
      <c r="N77" s="1178"/>
      <c r="O77" s="1177"/>
      <c r="P77" s="1282"/>
      <c r="Q77" s="1282"/>
      <c r="R77" s="1282"/>
      <c r="S77" s="402"/>
      <c r="T77" s="402"/>
      <c r="U77" s="1176"/>
      <c r="V77" s="1291"/>
      <c r="W77" s="1299"/>
      <c r="X77" s="1299"/>
      <c r="Y77" s="1300"/>
      <c r="Z77" s="402"/>
    </row>
    <row r="78" spans="1:26">
      <c r="A78" s="1161">
        <f t="shared" si="18"/>
        <v>61</v>
      </c>
      <c r="C78" s="29" t="s">
        <v>129</v>
      </c>
      <c r="D78" s="29"/>
      <c r="F78" s="121">
        <v>0</v>
      </c>
      <c r="G78" s="1166">
        <v>602569233.30536306</v>
      </c>
      <c r="H78" s="1266">
        <v>0</v>
      </c>
      <c r="I78" s="1272">
        <v>0</v>
      </c>
      <c r="J78" s="1272">
        <v>0</v>
      </c>
      <c r="K78" s="1272">
        <v>0</v>
      </c>
      <c r="L78" s="121"/>
      <c r="M78" s="121">
        <v>0</v>
      </c>
      <c r="N78" s="1165">
        <v>762356713.15257704</v>
      </c>
      <c r="O78" s="1164">
        <v>0</v>
      </c>
      <c r="P78" s="1280">
        <v>0</v>
      </c>
      <c r="Q78" s="1280">
        <v>0</v>
      </c>
      <c r="R78" s="1280">
        <v>0</v>
      </c>
      <c r="S78" s="121"/>
      <c r="T78" s="121">
        <v>0</v>
      </c>
      <c r="U78" s="1163">
        <v>928328366.59445906</v>
      </c>
      <c r="V78" s="1288">
        <v>0</v>
      </c>
      <c r="W78" s="1294"/>
      <c r="X78" s="1294">
        <v>0</v>
      </c>
      <c r="Y78" s="1295">
        <v>0</v>
      </c>
      <c r="Z78" s="121"/>
    </row>
    <row r="79" spans="1:26">
      <c r="A79" s="1161">
        <f t="shared" si="18"/>
        <v>62</v>
      </c>
      <c r="C79" s="29" t="s">
        <v>130</v>
      </c>
      <c r="D79" s="29"/>
      <c r="E79" s="2"/>
      <c r="F79" s="121">
        <v>0</v>
      </c>
      <c r="G79" s="1166">
        <v>0</v>
      </c>
      <c r="H79" s="1266">
        <v>144699710</v>
      </c>
      <c r="I79" s="1272"/>
      <c r="J79" s="1272"/>
      <c r="K79" s="1272"/>
      <c r="L79" s="121"/>
      <c r="M79" s="121">
        <v>0</v>
      </c>
      <c r="N79" s="1165">
        <v>0</v>
      </c>
      <c r="O79" s="1164">
        <v>164270978.26999998</v>
      </c>
      <c r="P79" s="1280"/>
      <c r="Q79" s="1280"/>
      <c r="R79" s="1280"/>
      <c r="S79" s="121"/>
      <c r="T79" s="121">
        <v>0</v>
      </c>
      <c r="U79" s="1163">
        <v>0</v>
      </c>
      <c r="V79" s="1288">
        <v>161109546</v>
      </c>
      <c r="W79" s="1294"/>
      <c r="X79" s="1294"/>
      <c r="Y79" s="1295"/>
      <c r="Z79" s="121"/>
    </row>
    <row r="80" spans="1:26">
      <c r="A80" s="1161">
        <f t="shared" si="18"/>
        <v>63</v>
      </c>
      <c r="C80" s="29" t="s">
        <v>132</v>
      </c>
      <c r="D80" s="29"/>
      <c r="F80" s="121">
        <v>0</v>
      </c>
      <c r="G80" s="1166">
        <v>0</v>
      </c>
      <c r="H80" s="1266">
        <v>0</v>
      </c>
      <c r="I80" s="1272">
        <v>0</v>
      </c>
      <c r="J80" s="1272">
        <v>8382150</v>
      </c>
      <c r="K80" s="1272">
        <v>0</v>
      </c>
      <c r="L80" s="121"/>
      <c r="M80" s="121">
        <v>0</v>
      </c>
      <c r="N80" s="1165">
        <v>0</v>
      </c>
      <c r="O80" s="1164">
        <v>0</v>
      </c>
      <c r="P80" s="1280">
        <v>0</v>
      </c>
      <c r="Q80" s="1280">
        <v>5969160</v>
      </c>
      <c r="R80" s="1280">
        <v>0</v>
      </c>
      <c r="S80" s="121"/>
      <c r="T80" s="121">
        <v>0</v>
      </c>
      <c r="U80" s="1163">
        <v>0</v>
      </c>
      <c r="V80" s="1288">
        <v>0</v>
      </c>
      <c r="W80" s="1294"/>
      <c r="X80" s="1294">
        <v>5767160</v>
      </c>
      <c r="Y80" s="1295">
        <v>0</v>
      </c>
      <c r="Z80" s="121"/>
    </row>
    <row r="81" spans="1:26">
      <c r="A81" s="1161">
        <f t="shared" si="18"/>
        <v>64</v>
      </c>
      <c r="C81" s="29" t="s">
        <v>131</v>
      </c>
      <c r="D81" s="29"/>
      <c r="E81" s="2"/>
      <c r="F81" s="121">
        <v>0</v>
      </c>
      <c r="G81" s="1166">
        <v>0</v>
      </c>
      <c r="H81" s="1266">
        <v>0</v>
      </c>
      <c r="I81" s="1272">
        <v>2065000</v>
      </c>
      <c r="J81" s="1272">
        <v>0</v>
      </c>
      <c r="K81" s="1272">
        <v>0</v>
      </c>
      <c r="L81" s="121"/>
      <c r="M81" s="121">
        <v>0</v>
      </c>
      <c r="N81" s="1165">
        <v>0</v>
      </c>
      <c r="O81" s="1164">
        <v>0</v>
      </c>
      <c r="P81" s="1280">
        <v>770000</v>
      </c>
      <c r="Q81" s="1280">
        <v>0</v>
      </c>
      <c r="R81" s="1280">
        <v>0</v>
      </c>
      <c r="S81" s="121"/>
      <c r="T81" s="121">
        <v>0</v>
      </c>
      <c r="U81" s="1163">
        <v>0</v>
      </c>
      <c r="V81" s="1288">
        <v>0</v>
      </c>
      <c r="W81" s="1294">
        <v>270000</v>
      </c>
      <c r="X81" s="1294">
        <v>0</v>
      </c>
      <c r="Y81" s="1295">
        <v>0</v>
      </c>
      <c r="Z81" s="121"/>
    </row>
    <row r="82" spans="1:26">
      <c r="A82" s="1161">
        <f t="shared" si="18"/>
        <v>65</v>
      </c>
      <c r="C82" s="29" t="s">
        <v>209</v>
      </c>
      <c r="D82" s="29"/>
      <c r="F82" s="121">
        <v>0</v>
      </c>
      <c r="G82" s="1166">
        <v>0</v>
      </c>
      <c r="H82" s="1266">
        <v>0</v>
      </c>
      <c r="I82" s="1272">
        <v>0</v>
      </c>
      <c r="J82" s="1272">
        <v>0</v>
      </c>
      <c r="K82" s="1272">
        <v>0</v>
      </c>
      <c r="L82" s="121"/>
      <c r="M82" s="121">
        <v>0</v>
      </c>
      <c r="N82" s="1165">
        <v>0</v>
      </c>
      <c r="O82" s="1164">
        <v>0</v>
      </c>
      <c r="P82" s="1280">
        <v>0</v>
      </c>
      <c r="Q82" s="1280">
        <v>0</v>
      </c>
      <c r="R82" s="1280">
        <v>0</v>
      </c>
      <c r="S82" s="121"/>
      <c r="T82" s="121">
        <v>0</v>
      </c>
      <c r="U82" s="1163">
        <v>0</v>
      </c>
      <c r="V82" s="1288">
        <v>0</v>
      </c>
      <c r="W82" s="1294"/>
      <c r="X82" s="1294">
        <v>0</v>
      </c>
      <c r="Y82" s="1295">
        <v>0</v>
      </c>
      <c r="Z82" s="121"/>
    </row>
    <row r="83" spans="1:26">
      <c r="A83" s="1161">
        <f t="shared" si="18"/>
        <v>66</v>
      </c>
      <c r="C83" s="29" t="s">
        <v>210</v>
      </c>
      <c r="D83" s="29"/>
      <c r="E83" s="2"/>
      <c r="F83" s="121">
        <v>0</v>
      </c>
      <c r="G83" s="1166">
        <v>0</v>
      </c>
      <c r="H83" s="1266">
        <v>0</v>
      </c>
      <c r="I83" s="1272">
        <v>0</v>
      </c>
      <c r="J83" s="1272">
        <v>0</v>
      </c>
      <c r="K83" s="1272">
        <v>0</v>
      </c>
      <c r="L83" s="121"/>
      <c r="M83" s="121">
        <v>0</v>
      </c>
      <c r="N83" s="1165">
        <v>0</v>
      </c>
      <c r="O83" s="1164">
        <v>0</v>
      </c>
      <c r="P83" s="1280">
        <v>0</v>
      </c>
      <c r="Q83" s="1280">
        <v>0</v>
      </c>
      <c r="R83" s="1280">
        <v>0</v>
      </c>
      <c r="S83" s="121"/>
      <c r="T83" s="121">
        <v>0</v>
      </c>
      <c r="U83" s="1163">
        <v>0</v>
      </c>
      <c r="V83" s="1288">
        <v>0</v>
      </c>
      <c r="W83" s="1294"/>
      <c r="X83" s="1294">
        <v>0</v>
      </c>
      <c r="Y83" s="1295">
        <v>0</v>
      </c>
      <c r="Z83" s="121"/>
    </row>
    <row r="84" spans="1:26">
      <c r="A84" s="1161">
        <f t="shared" si="18"/>
        <v>67</v>
      </c>
      <c r="C84" s="29" t="s">
        <v>211</v>
      </c>
      <c r="D84" s="29"/>
      <c r="F84" s="121">
        <v>0</v>
      </c>
      <c r="G84" s="1166">
        <v>0</v>
      </c>
      <c r="H84" s="1266">
        <v>0</v>
      </c>
      <c r="I84" s="1272">
        <v>0</v>
      </c>
      <c r="J84" s="1272">
        <v>0</v>
      </c>
      <c r="K84" s="1272">
        <v>0</v>
      </c>
      <c r="L84" s="121"/>
      <c r="M84" s="121">
        <v>0</v>
      </c>
      <c r="N84" s="1165">
        <v>0</v>
      </c>
      <c r="O84" s="1164">
        <v>0</v>
      </c>
      <c r="P84" s="1280">
        <v>0</v>
      </c>
      <c r="Q84" s="1280">
        <v>0</v>
      </c>
      <c r="R84" s="1280">
        <v>0</v>
      </c>
      <c r="S84" s="121"/>
      <c r="T84" s="121">
        <v>0</v>
      </c>
      <c r="U84" s="1163">
        <v>0</v>
      </c>
      <c r="V84" s="1288">
        <v>0</v>
      </c>
      <c r="W84" s="1294"/>
      <c r="X84" s="1294">
        <v>0</v>
      </c>
      <c r="Y84" s="1295">
        <v>0</v>
      </c>
      <c r="Z84" s="121"/>
    </row>
    <row r="85" spans="1:26">
      <c r="A85" s="1161">
        <f t="shared" si="18"/>
        <v>68</v>
      </c>
      <c r="C85" s="540" t="s">
        <v>212</v>
      </c>
      <c r="D85" s="595"/>
      <c r="F85" s="527">
        <f t="shared" ref="F85:K85" si="19">SUM(F78:F84)</f>
        <v>0</v>
      </c>
      <c r="G85" s="1184">
        <f t="shared" si="19"/>
        <v>602569233.30536306</v>
      </c>
      <c r="H85" s="1267">
        <f t="shared" si="19"/>
        <v>144699710</v>
      </c>
      <c r="I85" s="1273">
        <f t="shared" si="19"/>
        <v>2065000</v>
      </c>
      <c r="J85" s="1273">
        <f t="shared" si="19"/>
        <v>8382150</v>
      </c>
      <c r="K85" s="1273">
        <f t="shared" si="19"/>
        <v>0</v>
      </c>
      <c r="L85" s="402"/>
      <c r="M85" s="527">
        <f t="shared" ref="M85:R85" si="20">SUM(M78:M84)</f>
        <v>0</v>
      </c>
      <c r="N85" s="1183">
        <f t="shared" si="20"/>
        <v>762356713.15257704</v>
      </c>
      <c r="O85" s="1182">
        <f t="shared" si="20"/>
        <v>164270978.26999998</v>
      </c>
      <c r="P85" s="1281">
        <f t="shared" si="20"/>
        <v>770000</v>
      </c>
      <c r="Q85" s="1281">
        <f t="shared" si="20"/>
        <v>5969160</v>
      </c>
      <c r="R85" s="1281">
        <f t="shared" si="20"/>
        <v>0</v>
      </c>
      <c r="S85" s="402"/>
      <c r="T85" s="527">
        <f t="shared" ref="T85:Y85" si="21">SUM(T78:T84)</f>
        <v>0</v>
      </c>
      <c r="U85" s="1181">
        <f t="shared" si="21"/>
        <v>928328366.59445906</v>
      </c>
      <c r="V85" s="1289">
        <f t="shared" si="21"/>
        <v>161109546</v>
      </c>
      <c r="W85" s="1297">
        <f t="shared" si="21"/>
        <v>270000</v>
      </c>
      <c r="X85" s="1297">
        <f t="shared" si="21"/>
        <v>5767160</v>
      </c>
      <c r="Y85" s="1298">
        <f t="shared" si="21"/>
        <v>0</v>
      </c>
      <c r="Z85" s="402"/>
    </row>
    <row r="86" spans="1:26">
      <c r="A86" s="1161"/>
      <c r="C86" s="29"/>
      <c r="D86" s="29"/>
      <c r="E86" s="2"/>
      <c r="F86" s="121"/>
      <c r="G86" s="1166"/>
      <c r="H86" s="1266"/>
      <c r="I86" s="1272"/>
      <c r="J86" s="1272"/>
      <c r="K86" s="1272"/>
      <c r="L86" s="121"/>
      <c r="M86" s="121"/>
      <c r="N86" s="1165"/>
      <c r="O86" s="1164"/>
      <c r="P86" s="1280"/>
      <c r="Q86" s="1280"/>
      <c r="R86" s="1280"/>
      <c r="S86" s="121"/>
      <c r="T86" s="121"/>
      <c r="U86" s="1163"/>
      <c r="V86" s="1288"/>
      <c r="W86" s="1294"/>
      <c r="X86" s="1294"/>
      <c r="Y86" s="1295"/>
      <c r="Z86" s="121"/>
    </row>
    <row r="87" spans="1:26">
      <c r="A87" s="1161">
        <f>IF(C87&lt;&gt;"",MAX(A84:A86)+1,"")</f>
        <v>69</v>
      </c>
      <c r="C87" s="29" t="s">
        <v>213</v>
      </c>
      <c r="D87" s="29"/>
      <c r="E87" s="2"/>
      <c r="F87" s="121">
        <v>0</v>
      </c>
      <c r="G87" s="1166">
        <v>90138971.987098172</v>
      </c>
      <c r="H87" s="1266">
        <v>30000000</v>
      </c>
      <c r="I87" s="1272">
        <v>6727935</v>
      </c>
      <c r="J87" s="1272">
        <v>2382330</v>
      </c>
      <c r="K87" s="1272"/>
      <c r="L87" s="121"/>
      <c r="M87" s="121">
        <v>0</v>
      </c>
      <c r="N87" s="1165">
        <v>165894944.55776396</v>
      </c>
      <c r="O87" s="1164"/>
      <c r="P87" s="1280">
        <v>0</v>
      </c>
      <c r="Q87" s="1280">
        <v>812609</v>
      </c>
      <c r="R87" s="1280"/>
      <c r="S87" s="121"/>
      <c r="T87" s="121">
        <v>0</v>
      </c>
      <c r="U87" s="1163">
        <v>188690476.6468811</v>
      </c>
      <c r="V87" s="1288"/>
      <c r="W87" s="1294"/>
      <c r="X87" s="1294"/>
      <c r="Y87" s="1295"/>
      <c r="Z87" s="121"/>
    </row>
    <row r="88" spans="1:26">
      <c r="A88" s="1161">
        <f>IF(C88&lt;&gt;"",MAX(A85:A87)+1,"")</f>
        <v>70</v>
      </c>
      <c r="C88" s="29" t="s">
        <v>214</v>
      </c>
      <c r="D88" s="29"/>
      <c r="F88" s="121"/>
      <c r="G88" s="1166">
        <f>-2490000-'C-2 Optimal'!R46</f>
        <v>0</v>
      </c>
      <c r="H88" s="1266"/>
      <c r="I88" s="1272"/>
      <c r="J88" s="1272"/>
      <c r="K88" s="1272"/>
      <c r="L88" s="121"/>
      <c r="M88" s="121"/>
      <c r="N88" s="1165">
        <f>-14310697-'C-2 Optimal'!AI46</f>
        <v>0</v>
      </c>
      <c r="O88" s="1164"/>
      <c r="P88" s="1280"/>
      <c r="Q88" s="1280"/>
      <c r="R88" s="1280"/>
      <c r="S88" s="121"/>
      <c r="T88" s="121"/>
      <c r="U88" s="1163">
        <f>-19299595-'C-2 Optimal'!AZ46</f>
        <v>0</v>
      </c>
      <c r="V88" s="1288"/>
      <c r="W88" s="1294"/>
      <c r="X88" s="1294"/>
      <c r="Y88" s="1295"/>
      <c r="Z88" s="121" t="s">
        <v>215</v>
      </c>
    </row>
    <row r="89" spans="1:26">
      <c r="A89" s="1161">
        <f t="shared" ref="A89:A95" si="22">IF(C89&lt;&gt;"",MAX(A86:A88)+1,"")</f>
        <v>71</v>
      </c>
      <c r="C89" s="540" t="s">
        <v>216</v>
      </c>
      <c r="D89" s="595"/>
      <c r="E89" s="2"/>
      <c r="F89" s="527">
        <f>F25+F62+F75+F85+F87</f>
        <v>2832873835.2756824</v>
      </c>
      <c r="G89" s="1184">
        <f>G25+G62+G75+G85+G87</f>
        <v>2003199391.6695275</v>
      </c>
      <c r="H89" s="1267">
        <f t="shared" ref="H89:K89" si="23">H25+H62+H75+H85+H87</f>
        <v>487537336.19141978</v>
      </c>
      <c r="I89" s="1273">
        <f t="shared" si="23"/>
        <v>80403558</v>
      </c>
      <c r="J89" s="1273">
        <f t="shared" si="23"/>
        <v>27377280</v>
      </c>
      <c r="K89" s="1273">
        <f t="shared" si="23"/>
        <v>223046064</v>
      </c>
      <c r="L89" s="402"/>
      <c r="M89" s="527">
        <f>M25+M62+M75+M85+M87</f>
        <v>2741163866.8229079</v>
      </c>
      <c r="N89" s="1183">
        <f>N25+N62+N75+N85+N87</f>
        <v>2323952562.0967584</v>
      </c>
      <c r="O89" s="1182">
        <f t="shared" ref="O89:R89" si="24">O25+O62+O75+O85+O87</f>
        <v>507099983.78722483</v>
      </c>
      <c r="P89" s="1281">
        <f t="shared" si="24"/>
        <v>57962382</v>
      </c>
      <c r="Q89" s="1281">
        <f t="shared" si="24"/>
        <v>22995606</v>
      </c>
      <c r="R89" s="1281">
        <f t="shared" si="24"/>
        <v>319770555</v>
      </c>
      <c r="S89" s="402"/>
      <c r="T89" s="527">
        <f>T25+T62+T75+T85+T87</f>
        <v>2674790004.3765936</v>
      </c>
      <c r="U89" s="1181">
        <f>U25+U62+U75+U85+U87</f>
        <v>2516297857.2797499</v>
      </c>
      <c r="V89" s="1289">
        <f t="shared" ref="V89:Y89" si="25">V25+V62+V75+V85+V87</f>
        <v>511195159.98225141</v>
      </c>
      <c r="W89" s="1297">
        <f t="shared" si="25"/>
        <v>50952145</v>
      </c>
      <c r="X89" s="1297">
        <f t="shared" si="25"/>
        <v>22259643</v>
      </c>
      <c r="Y89" s="1297">
        <f t="shared" si="25"/>
        <v>320035838</v>
      </c>
      <c r="Z89" s="402"/>
    </row>
    <row r="90" spans="1:26">
      <c r="A90" s="1161" t="str">
        <f t="shared" si="22"/>
        <v/>
      </c>
      <c r="C90" s="7"/>
      <c r="D90" s="7"/>
      <c r="F90" s="402"/>
      <c r="G90" s="1179"/>
      <c r="H90" s="1264"/>
      <c r="I90" s="1274"/>
      <c r="J90" s="1274"/>
      <c r="K90" s="1274"/>
      <c r="L90" s="402"/>
      <c r="M90" s="402"/>
      <c r="N90" s="1178"/>
      <c r="O90" s="1177"/>
      <c r="P90" s="1282"/>
      <c r="Q90" s="1282"/>
      <c r="R90" s="1282"/>
      <c r="S90" s="402"/>
      <c r="T90" s="402"/>
      <c r="U90" s="1176"/>
      <c r="V90" s="1291"/>
      <c r="W90" s="1299"/>
      <c r="X90" s="1299"/>
      <c r="Y90" s="1300"/>
      <c r="Z90" s="402"/>
    </row>
    <row r="91" spans="1:26">
      <c r="A91" s="1161">
        <f t="shared" si="22"/>
        <v>72</v>
      </c>
      <c r="C91" s="29" t="s">
        <v>217</v>
      </c>
      <c r="D91" s="7"/>
      <c r="F91" s="402"/>
      <c r="G91" s="1263">
        <f>F10</f>
        <v>75259172</v>
      </c>
      <c r="H91" s="1264">
        <v>0</v>
      </c>
      <c r="I91" s="1274">
        <v>0</v>
      </c>
      <c r="J91" s="1274">
        <v>0</v>
      </c>
      <c r="K91" s="1274">
        <v>0</v>
      </c>
      <c r="L91" s="402"/>
      <c r="M91" s="402"/>
      <c r="N91" s="1279">
        <f>M10</f>
        <v>103320048</v>
      </c>
      <c r="O91" s="1177"/>
      <c r="P91" s="1282"/>
      <c r="Q91" s="1282"/>
      <c r="R91" s="1282"/>
      <c r="S91" s="402"/>
      <c r="T91" s="402"/>
      <c r="U91" s="1293">
        <f>T10</f>
        <v>116574280</v>
      </c>
      <c r="V91" s="1291"/>
      <c r="W91" s="1299"/>
      <c r="X91" s="1299"/>
      <c r="Y91" s="1300"/>
      <c r="Z91" s="120" t="s">
        <v>218</v>
      </c>
    </row>
    <row r="92" spans="1:26">
      <c r="A92" s="1161">
        <f t="shared" si="22"/>
        <v>73</v>
      </c>
      <c r="C92" s="29" t="s">
        <v>219</v>
      </c>
      <c r="D92" s="7"/>
      <c r="F92" s="402"/>
      <c r="G92" s="1179">
        <v>0</v>
      </c>
      <c r="H92" s="1264">
        <v>0</v>
      </c>
      <c r="I92" s="1274">
        <v>0</v>
      </c>
      <c r="J92" s="1274">
        <v>0</v>
      </c>
      <c r="K92" s="1271">
        <f>K70</f>
        <v>211146063</v>
      </c>
      <c r="L92" s="402"/>
      <c r="M92" s="402"/>
      <c r="N92" s="1178"/>
      <c r="O92" s="1177"/>
      <c r="P92" s="1282"/>
      <c r="Q92" s="1282"/>
      <c r="R92" s="1284">
        <f>R70</f>
        <v>307408581</v>
      </c>
      <c r="S92" s="402"/>
      <c r="T92" s="402"/>
      <c r="U92" s="1176"/>
      <c r="V92" s="1291"/>
      <c r="W92" s="1299"/>
      <c r="X92" s="1299"/>
      <c r="Y92" s="1300">
        <f>Y70</f>
        <v>307188608</v>
      </c>
      <c r="Z92" s="120" t="s">
        <v>220</v>
      </c>
    </row>
    <row r="93" spans="1:26">
      <c r="A93" s="1161">
        <f t="shared" si="22"/>
        <v>74</v>
      </c>
      <c r="C93" s="29" t="s">
        <v>221</v>
      </c>
      <c r="F93" s="120"/>
      <c r="G93" s="1174">
        <f>G71</f>
        <v>120000000</v>
      </c>
      <c r="H93" s="1265">
        <f>H72</f>
        <v>30000000</v>
      </c>
      <c r="I93" s="1271">
        <v>0</v>
      </c>
      <c r="J93" s="1271">
        <v>0</v>
      </c>
      <c r="K93" s="1271">
        <v>0</v>
      </c>
      <c r="L93" s="120"/>
      <c r="M93" s="120"/>
      <c r="N93" s="1173">
        <f>N71</f>
        <v>120000000</v>
      </c>
      <c r="O93" s="1172">
        <f>O72</f>
        <v>30000000</v>
      </c>
      <c r="P93" s="1284"/>
      <c r="Q93" s="1284"/>
      <c r="R93" s="1284"/>
      <c r="S93" s="120"/>
      <c r="T93" s="120"/>
      <c r="U93" s="1170"/>
      <c r="V93" s="1292">
        <f>V72</f>
        <v>30000000</v>
      </c>
      <c r="W93" s="1302"/>
      <c r="X93" s="1302"/>
      <c r="Y93" s="1303"/>
      <c r="Z93" s="120" t="s">
        <v>222</v>
      </c>
    </row>
    <row r="94" spans="1:26">
      <c r="A94" s="1161">
        <f t="shared" si="22"/>
        <v>75</v>
      </c>
      <c r="C94" s="540" t="s">
        <v>223</v>
      </c>
      <c r="D94" s="595"/>
      <c r="E94" s="2"/>
      <c r="F94" s="527"/>
      <c r="G94" s="1184">
        <f>G89-G91-G92-G93</f>
        <v>1807940219.6695275</v>
      </c>
      <c r="H94" s="1267">
        <f t="shared" ref="H94:K94" si="26">H89-H91-H92-H93</f>
        <v>457537336.19141978</v>
      </c>
      <c r="I94" s="1273">
        <f t="shared" si="26"/>
        <v>80403558</v>
      </c>
      <c r="J94" s="1273">
        <f t="shared" si="26"/>
        <v>27377280</v>
      </c>
      <c r="K94" s="1273">
        <f t="shared" si="26"/>
        <v>11900001</v>
      </c>
      <c r="L94" s="402"/>
      <c r="M94" s="527"/>
      <c r="N94" s="1183">
        <f>N89-N91-N92-N93</f>
        <v>2100632514.0967584</v>
      </c>
      <c r="O94" s="1182">
        <f t="shared" ref="O94" si="27">O89-O91-O92-O93</f>
        <v>477099983.78722483</v>
      </c>
      <c r="P94" s="1281">
        <f t="shared" ref="P94" si="28">P89-P91-P92-P93</f>
        <v>57962382</v>
      </c>
      <c r="Q94" s="1281">
        <f t="shared" ref="Q94" si="29">Q89-Q91-Q92-Q93</f>
        <v>22995606</v>
      </c>
      <c r="R94" s="1281">
        <f t="shared" ref="R94" si="30">R89-R91-R92-R93</f>
        <v>12361974</v>
      </c>
      <c r="S94" s="402"/>
      <c r="T94" s="527"/>
      <c r="U94" s="1181">
        <f>U89-U91-U92-U93</f>
        <v>2399723577.2797499</v>
      </c>
      <c r="V94" s="1289">
        <f t="shared" ref="V94" si="31">V89-V91-V92-V93</f>
        <v>481195159.98225141</v>
      </c>
      <c r="W94" s="1297">
        <f t="shared" ref="W94" si="32">W89-W91-W92-W93</f>
        <v>50952145</v>
      </c>
      <c r="X94" s="1297">
        <f t="shared" ref="X94" si="33">X89-X91-X92-X93</f>
        <v>22259643</v>
      </c>
      <c r="Y94" s="1297">
        <f t="shared" ref="Y94" si="34">Y89-Y91-Y92-Y93</f>
        <v>12847230</v>
      </c>
      <c r="Z94" s="402"/>
    </row>
    <row r="95" spans="1:26" ht="15" thickBot="1">
      <c r="A95" s="1161" t="str">
        <f t="shared" si="22"/>
        <v/>
      </c>
      <c r="H95" s="1270"/>
      <c r="I95" s="1277"/>
      <c r="J95" s="1277"/>
      <c r="K95" s="1277"/>
      <c r="O95" s="1157"/>
      <c r="P95" s="1156"/>
      <c r="Q95" s="1156"/>
      <c r="R95" s="1156"/>
      <c r="V95" s="1155"/>
      <c r="W95" s="1308"/>
      <c r="X95" s="1308"/>
      <c r="Y95" s="1309"/>
    </row>
    <row r="96" spans="1:26" ht="15" thickBot="1">
      <c r="A96" s="1161">
        <v>76</v>
      </c>
      <c r="F96" s="1160" t="s">
        <v>224</v>
      </c>
      <c r="G96" s="1312">
        <f>SUM(F89:K89)</f>
        <v>5654437465.1366291</v>
      </c>
      <c r="H96" s="1312"/>
      <c r="I96" s="1312"/>
      <c r="J96" s="1312"/>
      <c r="K96" s="1312"/>
      <c r="L96" s="1159"/>
      <c r="M96" s="1278" t="s">
        <v>225</v>
      </c>
      <c r="N96" s="1312">
        <f>SUM(M89:R89)</f>
        <v>5972944955.7068911</v>
      </c>
      <c r="O96" s="1312"/>
      <c r="P96" s="1312"/>
      <c r="Q96" s="1312"/>
      <c r="R96" s="1312"/>
      <c r="S96" s="1159"/>
      <c r="T96" s="1278" t="s">
        <v>226</v>
      </c>
      <c r="U96" s="1312">
        <f>SUM(T89:Y89)</f>
        <v>6095530647.6385946</v>
      </c>
      <c r="V96" s="1312"/>
      <c r="W96" s="1312"/>
      <c r="X96" s="1312"/>
      <c r="Y96" s="1312"/>
      <c r="Z96" s="120" t="s">
        <v>227</v>
      </c>
    </row>
    <row r="97" spans="1:26" ht="15" thickBot="1">
      <c r="A97" s="1161">
        <v>77</v>
      </c>
      <c r="F97" s="1160" t="s">
        <v>228</v>
      </c>
      <c r="G97" s="1312">
        <f>SUM(G94:K94)+F75+F62</f>
        <v>2781318930.2959399</v>
      </c>
      <c r="H97" s="1312"/>
      <c r="I97" s="1312"/>
      <c r="J97" s="1312"/>
      <c r="K97" s="1312"/>
      <c r="M97" s="1278" t="s">
        <v>229</v>
      </c>
      <c r="N97" s="1312">
        <f>SUM(N94:R94)+M75+M62</f>
        <v>3048406308.634263</v>
      </c>
      <c r="O97" s="1312"/>
      <c r="P97" s="1312"/>
      <c r="Q97" s="1312"/>
      <c r="R97" s="1312"/>
      <c r="T97" s="1278" t="s">
        <v>230</v>
      </c>
      <c r="U97" s="1312">
        <f>SUM(U94:Y94)+T75+T62</f>
        <v>3329135762.2954264</v>
      </c>
      <c r="V97" s="1312"/>
      <c r="W97" s="1312"/>
      <c r="X97" s="1312"/>
      <c r="Y97" s="1312"/>
      <c r="Z97" s="120" t="s">
        <v>231</v>
      </c>
    </row>
    <row r="98" spans="1:26" ht="15" thickBot="1">
      <c r="A98" s="1154"/>
      <c r="B98" s="21"/>
      <c r="C98" s="21"/>
      <c r="D98" s="21"/>
      <c r="E98" s="21"/>
      <c r="F98" s="21"/>
      <c r="G98" s="1153"/>
      <c r="H98" s="1152"/>
      <c r="I98" s="1152"/>
      <c r="J98" s="1152"/>
      <c r="K98" s="1152"/>
      <c r="L98" s="21"/>
      <c r="M98" s="21"/>
      <c r="N98" s="1151"/>
      <c r="O98" s="1150"/>
      <c r="P98" s="1149"/>
      <c r="Q98" s="1149"/>
      <c r="R98" s="1149"/>
      <c r="S98" s="21"/>
      <c r="T98" s="21"/>
      <c r="U98" s="1148"/>
      <c r="V98" s="1147"/>
      <c r="W98" s="1146"/>
      <c r="X98" s="1146"/>
      <c r="Y98" s="1145"/>
    </row>
    <row r="99" spans="1:26">
      <c r="A99" s="27"/>
      <c r="G99"/>
      <c r="H99"/>
      <c r="I99"/>
      <c r="J99"/>
      <c r="K99" s="120"/>
      <c r="N99"/>
      <c r="O99"/>
      <c r="P99"/>
      <c r="Q99"/>
      <c r="R99"/>
      <c r="U99"/>
      <c r="V99"/>
      <c r="W99"/>
      <c r="X99"/>
      <c r="Y99"/>
    </row>
    <row r="100" spans="1:26">
      <c r="C100" s="1144"/>
      <c r="G100"/>
      <c r="H100"/>
      <c r="I100"/>
      <c r="J100"/>
      <c r="K100"/>
      <c r="N100"/>
      <c r="O100"/>
      <c r="P100"/>
      <c r="Q100"/>
      <c r="R100"/>
      <c r="U100"/>
      <c r="V100"/>
      <c r="W100"/>
      <c r="X100"/>
      <c r="Y100"/>
    </row>
    <row r="101" spans="1:26">
      <c r="C101" s="1143" t="s">
        <v>232</v>
      </c>
      <c r="G101"/>
      <c r="H101"/>
      <c r="I101"/>
      <c r="J101"/>
      <c r="K101"/>
      <c r="N101"/>
      <c r="O101"/>
      <c r="P101"/>
      <c r="Q101"/>
      <c r="R101"/>
      <c r="U101"/>
      <c r="V101"/>
      <c r="W101"/>
      <c r="X101"/>
      <c r="Y101"/>
    </row>
    <row r="102" spans="1:26">
      <c r="C102" s="1142" t="s">
        <v>233</v>
      </c>
      <c r="G102"/>
      <c r="H102"/>
      <c r="I102"/>
      <c r="J102"/>
      <c r="K102"/>
      <c r="N102"/>
      <c r="O102"/>
      <c r="P102"/>
      <c r="Q102"/>
      <c r="R102"/>
      <c r="U102"/>
      <c r="V102"/>
      <c r="W102"/>
      <c r="X102"/>
      <c r="Y102"/>
    </row>
    <row r="103" spans="1:26">
      <c r="C103" s="1143" t="s">
        <v>234</v>
      </c>
      <c r="G103"/>
      <c r="H103"/>
      <c r="I103"/>
      <c r="J103"/>
      <c r="K103"/>
      <c r="N103"/>
      <c r="O103"/>
      <c r="P103"/>
      <c r="Q103"/>
      <c r="R103"/>
      <c r="U103"/>
      <c r="V103"/>
      <c r="W103"/>
      <c r="X103"/>
      <c r="Y103"/>
    </row>
    <row r="104" spans="1:26">
      <c r="C104" s="1142" t="s">
        <v>235</v>
      </c>
      <c r="G104"/>
      <c r="H104"/>
      <c r="I104"/>
      <c r="J104"/>
      <c r="K104"/>
      <c r="N104"/>
      <c r="O104"/>
      <c r="P104"/>
      <c r="Q104"/>
      <c r="R104"/>
      <c r="U104"/>
      <c r="V104"/>
      <c r="W104"/>
      <c r="X104"/>
      <c r="Y104"/>
    </row>
    <row r="105" spans="1:26">
      <c r="C105" s="1143" t="s">
        <v>236</v>
      </c>
      <c r="G105"/>
      <c r="H105"/>
      <c r="I105"/>
      <c r="J105"/>
      <c r="K105"/>
      <c r="N105"/>
      <c r="O105"/>
      <c r="P105"/>
      <c r="Q105"/>
      <c r="R105"/>
      <c r="U105"/>
      <c r="V105"/>
      <c r="W105"/>
      <c r="X105"/>
      <c r="Y105"/>
    </row>
    <row r="106" spans="1:26">
      <c r="C106" s="1142" t="s">
        <v>237</v>
      </c>
      <c r="G106"/>
      <c r="H106"/>
      <c r="I106"/>
      <c r="J106"/>
      <c r="K106"/>
      <c r="N106"/>
      <c r="O106"/>
      <c r="P106"/>
      <c r="Q106"/>
      <c r="R106"/>
      <c r="U106"/>
      <c r="V106"/>
      <c r="W106"/>
      <c r="X106"/>
      <c r="Y106"/>
    </row>
    <row r="107" spans="1:26">
      <c r="G107"/>
      <c r="H107"/>
      <c r="I107"/>
      <c r="J107"/>
      <c r="K107"/>
      <c r="N107"/>
      <c r="O107"/>
      <c r="P107"/>
      <c r="Q107"/>
      <c r="R107"/>
      <c r="U107"/>
      <c r="V107"/>
      <c r="W107"/>
      <c r="X107"/>
      <c r="Y107"/>
    </row>
    <row r="108" spans="1:26">
      <c r="G108"/>
      <c r="H108"/>
      <c r="I108"/>
      <c r="J108"/>
      <c r="K108"/>
      <c r="N108"/>
      <c r="O108"/>
      <c r="P108"/>
      <c r="Q108"/>
      <c r="R108"/>
      <c r="U108"/>
      <c r="V108"/>
      <c r="W108"/>
      <c r="X108"/>
      <c r="Y108"/>
    </row>
    <row r="109" spans="1:26">
      <c r="G109"/>
      <c r="H109"/>
      <c r="I109"/>
      <c r="J109"/>
      <c r="K109"/>
      <c r="N109"/>
      <c r="O109"/>
      <c r="P109"/>
      <c r="Q109"/>
      <c r="R109"/>
      <c r="U109"/>
      <c r="V109"/>
      <c r="W109"/>
      <c r="X109"/>
      <c r="Y109"/>
    </row>
    <row r="110" spans="1:26">
      <c r="G110"/>
      <c r="H110"/>
      <c r="I110"/>
      <c r="J110"/>
      <c r="K110"/>
      <c r="N110"/>
      <c r="O110"/>
      <c r="P110"/>
      <c r="Q110"/>
      <c r="R110"/>
      <c r="U110"/>
      <c r="V110"/>
      <c r="W110"/>
      <c r="X110"/>
      <c r="Y110"/>
    </row>
    <row r="111" spans="1:26">
      <c r="G111"/>
      <c r="H111"/>
      <c r="I111"/>
      <c r="J111"/>
      <c r="K111"/>
      <c r="N111"/>
      <c r="O111"/>
      <c r="P111"/>
      <c r="Q111"/>
      <c r="R111"/>
      <c r="U111"/>
      <c r="V111"/>
      <c r="W111"/>
      <c r="X111"/>
      <c r="Y111"/>
    </row>
    <row r="112" spans="1:26">
      <c r="G112"/>
      <c r="H112"/>
      <c r="I112"/>
      <c r="J112"/>
      <c r="K112"/>
      <c r="N112"/>
      <c r="O112"/>
      <c r="P112"/>
      <c r="Q112"/>
      <c r="R112"/>
      <c r="U112"/>
      <c r="V112"/>
      <c r="W112"/>
      <c r="X112"/>
      <c r="Y112"/>
    </row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</sheetData>
  <mergeCells count="8">
    <mergeCell ref="G97:K97"/>
    <mergeCell ref="N97:R97"/>
    <mergeCell ref="U97:Y97"/>
    <mergeCell ref="A1:Y1"/>
    <mergeCell ref="Z2:Z4"/>
    <mergeCell ref="G96:K96"/>
    <mergeCell ref="N96:R96"/>
    <mergeCell ref="U96:Y96"/>
  </mergeCells>
  <hyperlinks>
    <hyperlink ref="C102" r:id="rId1" xr:uid="{9686A315-7EE5-4202-B9D9-46FAC0FFCEC8}"/>
    <hyperlink ref="C104" r:id="rId2" xr:uid="{0C9FFFCF-B404-4AF4-B379-457023FA03DB}"/>
    <hyperlink ref="C106" r:id="rId3" xr:uid="{91207434-FAB8-443C-9BDE-B04BE19B2CC0}"/>
  </hyperlinks>
  <pageMargins left="0.7" right="0.7" top="0.75" bottom="0.75" header="0.3" footer="0.3"/>
  <pageSetup scale="40" orientation="portrait" r:id="rId4"/>
  <headerFooter>
    <oddHeader>&amp;LPuerto Rico Electric Power Authority   
Docket NEPR-AP-2023-0003
Rate Year Result of Operations &amp;RSchedule C-2.1 (Optimal)
Page &amp;P of &amp;N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4BD14-B588-4167-B934-AD0280D9EB8D}">
  <sheetPr>
    <tabColor theme="2" tint="-9.9978637043366805E-2"/>
  </sheetPr>
  <dimension ref="B2:J2"/>
  <sheetViews>
    <sheetView workbookViewId="0">
      <selection sqref="A1:XFD1048576"/>
    </sheetView>
  </sheetViews>
  <sheetFormatPr defaultColWidth="8.54296875" defaultRowHeight="14.5"/>
  <cols>
    <col min="2" max="2" width="8.54296875" customWidth="1"/>
    <col min="3" max="3" width="15.81640625" customWidth="1"/>
    <col min="6" max="6" width="14.1796875" customWidth="1"/>
  </cols>
  <sheetData>
    <row r="2" spans="2:10" ht="42" customHeight="1">
      <c r="B2" s="1325" t="s">
        <v>2447</v>
      </c>
      <c r="C2" s="1325"/>
      <c r="D2" s="1325"/>
      <c r="E2" s="1325"/>
      <c r="F2" s="1325"/>
      <c r="G2" s="1325"/>
      <c r="H2" s="1325"/>
      <c r="I2" s="111"/>
      <c r="J2" s="111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Explanation for Temporary Revenue Decoupling Mechanism&amp;RPage &amp;P of &amp;N
Schedule I</oddHead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4DAF-D970-4CDA-B254-9CCE5824FFFD}">
  <sheetPr>
    <tabColor theme="2" tint="-0.249977111117893"/>
  </sheetPr>
  <dimension ref="B2:J7"/>
  <sheetViews>
    <sheetView workbookViewId="0">
      <selection sqref="A1:XFD1048576"/>
    </sheetView>
  </sheetViews>
  <sheetFormatPr defaultColWidth="8.54296875" defaultRowHeight="14.5"/>
  <cols>
    <col min="2" max="2" width="8.54296875" customWidth="1"/>
    <col min="3" max="3" width="14.54296875" customWidth="1"/>
  </cols>
  <sheetData>
    <row r="2" spans="2:10" ht="41.5" customHeight="1">
      <c r="B2" s="1325" t="s">
        <v>2448</v>
      </c>
      <c r="C2" s="1325"/>
      <c r="D2" s="1325"/>
      <c r="E2" s="1325"/>
      <c r="F2" s="1325"/>
      <c r="G2" s="1325"/>
      <c r="H2" s="1325"/>
      <c r="I2" s="111"/>
      <c r="J2" s="111"/>
    </row>
    <row r="3" spans="2:10" ht="19.5">
      <c r="B3" s="132"/>
      <c r="C3" s="132"/>
      <c r="D3" s="132"/>
      <c r="E3" s="132"/>
      <c r="F3" s="132"/>
      <c r="G3" s="132"/>
      <c r="H3" s="132"/>
      <c r="I3" s="111"/>
      <c r="J3" s="111"/>
    </row>
    <row r="4" spans="2:10">
      <c r="C4" s="133"/>
    </row>
    <row r="5" spans="2:10">
      <c r="C5" s="30"/>
    </row>
    <row r="7" spans="2:10">
      <c r="C7" s="30"/>
    </row>
  </sheetData>
  <mergeCells count="1">
    <mergeCell ref="B2:H2"/>
  </mergeCells>
  <pageMargins left="0.7" right="0.7" top="0.75" bottom="0.75" header="0.3" footer="0.3"/>
  <pageSetup orientation="portrait" horizontalDpi="1200" verticalDpi="1200" r:id="rId1"/>
  <headerFooter>
    <oddHeader>&amp;LPuerto Rico Electric Power Authority 
Rate Review (NEPR-AP-2023-0003)
LUMA's Major Storm Cost Rider &amp;RSchedule J
Page &amp;P of &amp;N</oddHead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BD279-D281-4013-A47B-E1194219FC05}">
  <sheetPr>
    <tabColor rgb="FF7030A0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10A64-5003-430F-B8F3-85231BCD08AD}">
  <dimension ref="B2:H31"/>
  <sheetViews>
    <sheetView topLeftCell="A3" workbookViewId="0">
      <selection activeCell="G16" sqref="G16"/>
    </sheetView>
  </sheetViews>
  <sheetFormatPr defaultRowHeight="14.5"/>
  <cols>
    <col min="2" max="2" width="19.453125" bestFit="1" customWidth="1"/>
    <col min="5" max="9" width="21.81640625" customWidth="1"/>
  </cols>
  <sheetData>
    <row r="2" spans="2:8" ht="15" thickBot="1"/>
    <row r="3" spans="2:8" ht="15" thickBot="1">
      <c r="B3" s="603" t="s">
        <v>2449</v>
      </c>
      <c r="C3" s="604">
        <v>2.9700000000000001E-2</v>
      </c>
      <c r="D3" s="605"/>
      <c r="E3" s="605"/>
      <c r="F3" s="605"/>
      <c r="G3" s="605"/>
      <c r="H3" s="605"/>
    </row>
    <row r="4" spans="2:8">
      <c r="B4" s="605"/>
      <c r="C4" s="605"/>
      <c r="D4" s="605"/>
      <c r="E4" s="605"/>
      <c r="F4" s="605"/>
      <c r="G4" s="605"/>
      <c r="H4" s="605"/>
    </row>
    <row r="5" spans="2:8" ht="15" thickBot="1">
      <c r="B5" s="605"/>
      <c r="C5" s="605"/>
      <c r="D5" s="605"/>
      <c r="E5" s="605"/>
      <c r="F5" s="605"/>
      <c r="G5" s="605"/>
      <c r="H5" s="605"/>
    </row>
    <row r="6" spans="2:8" ht="16" thickBot="1">
      <c r="B6" s="605"/>
      <c r="C6" s="605"/>
      <c r="D6" s="605"/>
      <c r="E6" s="1391" t="s">
        <v>2450</v>
      </c>
      <c r="F6" s="1392"/>
      <c r="G6" s="1392"/>
      <c r="H6" s="1393"/>
    </row>
    <row r="7" spans="2:8">
      <c r="B7" s="605"/>
      <c r="C7" s="605"/>
      <c r="D7" s="605"/>
      <c r="E7" s="606"/>
      <c r="F7" s="607" t="s">
        <v>316</v>
      </c>
      <c r="G7" s="607" t="s">
        <v>317</v>
      </c>
      <c r="H7" s="608" t="s">
        <v>318</v>
      </c>
    </row>
    <row r="8" spans="2:8">
      <c r="B8" s="605"/>
      <c r="C8" s="605"/>
      <c r="D8" s="605"/>
      <c r="E8" s="609" t="s">
        <v>2451</v>
      </c>
      <c r="F8" s="616">
        <f>SUM('B-1 - OPTIMAL'!J4:J14)+'B-1 - OPTIMAL'!J16+'B-1 - OPTIMAL'!J20</f>
        <v>5629643912.7694511</v>
      </c>
      <c r="G8" s="616">
        <f>SUM('B-1 - OPTIMAL'!P4:P14)+'B-1 - OPTIMAL'!P16+'B-1 - OPTIMAL'!P20</f>
        <v>5941892606.560132</v>
      </c>
      <c r="H8" s="617">
        <f>SUM('B-1 - OPTIMAL'!V4:V14)+'B-1 - OPTIMAL'!V16+'B-1 - OPTIMAL'!V20</f>
        <v>6070801261.8515272</v>
      </c>
    </row>
    <row r="9" spans="2:8">
      <c r="B9" s="605"/>
      <c r="C9" s="605"/>
      <c r="D9" s="605"/>
      <c r="E9" s="609" t="s">
        <v>2452</v>
      </c>
      <c r="F9" s="610">
        <v>2.9700000000000001E-2</v>
      </c>
      <c r="G9" s="610">
        <v>2.9700000000000001E-2</v>
      </c>
      <c r="H9" s="611">
        <v>2.9700000000000001E-2</v>
      </c>
    </row>
    <row r="10" spans="2:8">
      <c r="B10" s="605"/>
      <c r="C10" s="605"/>
      <c r="D10" s="605"/>
      <c r="E10" s="609"/>
      <c r="F10" s="605"/>
      <c r="G10" s="605"/>
      <c r="H10" s="612"/>
    </row>
    <row r="11" spans="2:8" ht="15" thickBot="1">
      <c r="B11" s="605"/>
      <c r="C11" s="605"/>
      <c r="D11" s="605"/>
      <c r="E11" s="613" t="s">
        <v>2453</v>
      </c>
      <c r="F11" s="614">
        <f>F8*F9</f>
        <v>167200424.20925272</v>
      </c>
      <c r="G11" s="614">
        <f t="shared" ref="G11:H11" si="0">G8*G9</f>
        <v>176474210.41483593</v>
      </c>
      <c r="H11" s="615">
        <f t="shared" si="0"/>
        <v>180302797.47699037</v>
      </c>
    </row>
    <row r="12" spans="2:8">
      <c r="B12" s="605"/>
      <c r="C12" s="605"/>
      <c r="D12" s="605"/>
      <c r="E12" s="605" t="s">
        <v>2454</v>
      </c>
      <c r="F12" s="605"/>
      <c r="G12" s="605"/>
      <c r="H12" s="605"/>
    </row>
    <row r="13" spans="2:8" ht="15" thickBot="1">
      <c r="B13" s="605"/>
      <c r="C13" s="605"/>
      <c r="D13" s="605"/>
      <c r="E13" s="605"/>
      <c r="F13" s="605"/>
      <c r="G13" s="605"/>
      <c r="H13" s="605"/>
    </row>
    <row r="14" spans="2:8" ht="16" thickBot="1">
      <c r="B14" s="605"/>
      <c r="C14" s="605"/>
      <c r="D14" s="605"/>
      <c r="E14" s="1391" t="s">
        <v>2455</v>
      </c>
      <c r="F14" s="1392"/>
      <c r="G14" s="1392"/>
      <c r="H14" s="1392"/>
    </row>
    <row r="15" spans="2:8">
      <c r="B15" s="605"/>
      <c r="C15" s="605"/>
      <c r="D15" s="605"/>
      <c r="E15" s="606"/>
      <c r="F15" s="607" t="s">
        <v>316</v>
      </c>
      <c r="G15" s="607" t="s">
        <v>317</v>
      </c>
      <c r="H15" s="608" t="s">
        <v>318</v>
      </c>
    </row>
    <row r="16" spans="2:8">
      <c r="B16" s="605"/>
      <c r="C16" s="605"/>
      <c r="D16" s="605"/>
      <c r="E16" s="609" t="s">
        <v>2456</v>
      </c>
      <c r="F16" s="618">
        <f>SUM('B-1 - CONSTRAINED'!J4:J14)+'B-1 - CONSTRAINED'!J16+'B-1 - CONSTRAINED'!J20</f>
        <v>5200380049.0055389</v>
      </c>
      <c r="G16" s="619">
        <f>SUM('B-1 - CONSTRAINED'!P4:P14)+'B-1 - CONSTRAINED'!P16+'B-1 - CONSTRAINED'!P20</f>
        <v>5432673061.7958698</v>
      </c>
      <c r="H16" s="620">
        <f>SUM('B-1 - CONSTRAINED'!V4:V14)+'B-1 - CONSTRAINED'!V16+'B-1 - CONSTRAINED'!V20</f>
        <v>5509671589.0890341</v>
      </c>
    </row>
    <row r="17" spans="2:8">
      <c r="B17" s="605"/>
      <c r="C17" s="605"/>
      <c r="D17" s="605"/>
      <c r="E17" s="609" t="s">
        <v>2452</v>
      </c>
      <c r="F17" s="610">
        <v>2.9700000000000001E-2</v>
      </c>
      <c r="G17" s="610">
        <v>2.9700000000000001E-2</v>
      </c>
      <c r="H17" s="611">
        <v>2.9700000000000001E-2</v>
      </c>
    </row>
    <row r="18" spans="2:8">
      <c r="B18" s="605"/>
      <c r="C18" s="605"/>
      <c r="D18" s="605"/>
      <c r="E18" s="609"/>
      <c r="F18" s="605"/>
      <c r="G18" s="605"/>
      <c r="H18" s="612"/>
    </row>
    <row r="19" spans="2:8" ht="15" thickBot="1">
      <c r="B19" s="605"/>
      <c r="C19" s="605"/>
      <c r="D19" s="605"/>
      <c r="E19" s="613" t="s">
        <v>2453</v>
      </c>
      <c r="F19" s="614">
        <f>F16*F17</f>
        <v>154451287.45546451</v>
      </c>
      <c r="G19" s="614">
        <f>G16*G17</f>
        <v>161350389.93533733</v>
      </c>
      <c r="H19" s="615">
        <f>H16*H17</f>
        <v>163637246.19594431</v>
      </c>
    </row>
    <row r="20" spans="2:8">
      <c r="B20" s="605"/>
      <c r="C20" s="605"/>
      <c r="D20" s="605"/>
      <c r="E20" s="605" t="s">
        <v>2457</v>
      </c>
      <c r="F20" s="605"/>
      <c r="G20" s="605"/>
      <c r="H20" s="605"/>
    </row>
    <row r="22" spans="2:8">
      <c r="E22" s="621" t="s">
        <v>2458</v>
      </c>
    </row>
    <row r="23" spans="2:8">
      <c r="E23" s="18" t="s">
        <v>246</v>
      </c>
    </row>
    <row r="24" spans="2:8">
      <c r="E24" s="18" t="s">
        <v>248</v>
      </c>
    </row>
    <row r="25" spans="2:8">
      <c r="E25" s="29" t="s">
        <v>256</v>
      </c>
    </row>
    <row r="26" spans="2:8">
      <c r="E26" s="29" t="s">
        <v>258</v>
      </c>
    </row>
    <row r="27" spans="2:8">
      <c r="E27" s="29" t="s">
        <v>259</v>
      </c>
    </row>
    <row r="28" spans="2:8">
      <c r="E28" s="29" t="s">
        <v>260</v>
      </c>
    </row>
    <row r="29" spans="2:8">
      <c r="E29" s="29" t="s">
        <v>261</v>
      </c>
    </row>
    <row r="30" spans="2:8">
      <c r="E30" s="29" t="s">
        <v>213</v>
      </c>
    </row>
    <row r="31" spans="2:8">
      <c r="E31" s="29" t="s">
        <v>143</v>
      </c>
    </row>
  </sheetData>
  <mergeCells count="2">
    <mergeCell ref="E6:H6"/>
    <mergeCell ref="E14:H14"/>
  </mergeCells>
  <pageMargins left="0.7" right="0.7" top="0.75" bottom="0.75" header="0.3" footer="0.3"/>
  <pageSetup orientation="portrait" horizontalDpi="1200" verticalDpi="120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A531C-AEEB-4FBE-B0BF-7664C4E8D393}">
  <sheetPr>
    <tabColor rgb="FF7030A0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878CD-972C-4F18-B8FD-455530D497AC}">
  <dimension ref="B2:H61"/>
  <sheetViews>
    <sheetView topLeftCell="A52" workbookViewId="0">
      <selection activeCell="L40" sqref="L40"/>
    </sheetView>
  </sheetViews>
  <sheetFormatPr defaultColWidth="8.81640625" defaultRowHeight="12.75" customHeight="1"/>
  <cols>
    <col min="1" max="1" width="2.81640625" style="904" customWidth="1"/>
    <col min="2" max="2" width="13.54296875" style="904" customWidth="1"/>
    <col min="3" max="4" width="8.81640625" style="904"/>
    <col min="5" max="5" width="17.81640625" style="904" customWidth="1"/>
    <col min="6" max="6" width="11.1796875" style="904" customWidth="1"/>
    <col min="7" max="7" width="45.54296875" style="904" customWidth="1"/>
    <col min="8" max="8" width="28.81640625" style="904" customWidth="1"/>
    <col min="9" max="16384" width="8.81640625" style="904"/>
  </cols>
  <sheetData>
    <row r="2" spans="2:8" ht="13" thickBot="1">
      <c r="B2" s="903" t="s">
        <v>2459</v>
      </c>
    </row>
    <row r="3" spans="2:8" ht="13" thickBot="1">
      <c r="B3" s="905" t="s">
        <v>2460</v>
      </c>
      <c r="C3" s="906" t="s">
        <v>2461</v>
      </c>
      <c r="D3" s="906" t="s">
        <v>2462</v>
      </c>
      <c r="E3" s="906" t="s">
        <v>2463</v>
      </c>
      <c r="F3" s="907" t="s">
        <v>2464</v>
      </c>
      <c r="G3" s="907" t="s">
        <v>2465</v>
      </c>
      <c r="H3" s="908" t="s">
        <v>2466</v>
      </c>
    </row>
    <row r="4" spans="2:8" ht="35" thickBot="1">
      <c r="B4" s="948" t="s">
        <v>2467</v>
      </c>
      <c r="C4" s="949" t="s">
        <v>2468</v>
      </c>
      <c r="D4" s="949" t="s">
        <v>2469</v>
      </c>
      <c r="E4" s="949" t="s">
        <v>2470</v>
      </c>
      <c r="F4" s="949" t="s">
        <v>2471</v>
      </c>
      <c r="G4" s="949" t="s">
        <v>2472</v>
      </c>
      <c r="H4" s="950" t="s">
        <v>2473</v>
      </c>
    </row>
    <row r="5" spans="2:8" ht="23.15" customHeight="1">
      <c r="B5" s="1394" t="s">
        <v>2474</v>
      </c>
      <c r="C5" s="1407" t="s">
        <v>2475</v>
      </c>
      <c r="D5" s="1396" t="s">
        <v>2476</v>
      </c>
      <c r="E5" s="1396" t="s">
        <v>2477</v>
      </c>
      <c r="F5" s="1137">
        <v>18324982</v>
      </c>
      <c r="G5" s="910" t="s">
        <v>2478</v>
      </c>
      <c r="H5" s="1403"/>
    </row>
    <row r="6" spans="2:8" ht="14.15" customHeight="1" thickBot="1">
      <c r="B6" s="1395"/>
      <c r="C6" s="1408"/>
      <c r="D6" s="1397"/>
      <c r="E6" s="1397"/>
      <c r="F6" s="1138"/>
      <c r="G6" s="911" t="s">
        <v>2479</v>
      </c>
      <c r="H6" s="1406"/>
    </row>
    <row r="7" spans="2:8" ht="58.5">
      <c r="B7" s="1394" t="s">
        <v>2474</v>
      </c>
      <c r="C7" s="1407" t="s">
        <v>2480</v>
      </c>
      <c r="D7" s="1396" t="s">
        <v>2476</v>
      </c>
      <c r="E7" s="1396" t="s">
        <v>2481</v>
      </c>
      <c r="F7" s="1137">
        <v>8750000</v>
      </c>
      <c r="G7" s="910" t="s">
        <v>2482</v>
      </c>
      <c r="H7" s="1403"/>
    </row>
    <row r="8" spans="2:8" ht="14.15" customHeight="1" thickBot="1">
      <c r="B8" s="1395"/>
      <c r="C8" s="1408"/>
      <c r="D8" s="1397"/>
      <c r="E8" s="1397"/>
      <c r="F8" s="1138"/>
      <c r="G8" s="911" t="s">
        <v>2479</v>
      </c>
      <c r="H8" s="1406"/>
    </row>
    <row r="9" spans="2:8" ht="24.5" thickBot="1">
      <c r="B9" s="912" t="s">
        <v>2474</v>
      </c>
      <c r="C9" s="913" t="s">
        <v>2475</v>
      </c>
      <c r="D9" s="914" t="s">
        <v>2483</v>
      </c>
      <c r="E9" s="914" t="s">
        <v>2477</v>
      </c>
      <c r="F9" s="957">
        <v>5866071</v>
      </c>
      <c r="G9" s="915" t="s">
        <v>2484</v>
      </c>
      <c r="H9" s="916"/>
    </row>
    <row r="10" spans="2:8" ht="59" thickBot="1">
      <c r="B10" s="912" t="s">
        <v>2474</v>
      </c>
      <c r="C10" s="913" t="s">
        <v>2480</v>
      </c>
      <c r="D10" s="914" t="s">
        <v>2483</v>
      </c>
      <c r="E10" s="914" t="s">
        <v>2481</v>
      </c>
      <c r="F10" s="957">
        <v>6562500</v>
      </c>
      <c r="G10" s="915" t="s">
        <v>2482</v>
      </c>
      <c r="H10" s="916"/>
    </row>
    <row r="11" spans="2:8" ht="24.5" thickBot="1">
      <c r="B11" s="912" t="s">
        <v>2474</v>
      </c>
      <c r="C11" s="913" t="s">
        <v>2475</v>
      </c>
      <c r="D11" s="914" t="s">
        <v>2485</v>
      </c>
      <c r="E11" s="914" t="s">
        <v>2477</v>
      </c>
      <c r="F11" s="914">
        <v>9197272</v>
      </c>
      <c r="G11" s="915" t="s">
        <v>2484</v>
      </c>
      <c r="H11" s="916"/>
    </row>
    <row r="12" spans="2:8" ht="59" thickBot="1">
      <c r="B12" s="912" t="s">
        <v>2474</v>
      </c>
      <c r="C12" s="913" t="s">
        <v>2480</v>
      </c>
      <c r="D12" s="914" t="s">
        <v>2485</v>
      </c>
      <c r="E12" s="914" t="s">
        <v>2481</v>
      </c>
      <c r="F12" s="914">
        <v>4375000</v>
      </c>
      <c r="G12" s="915" t="s">
        <v>2486</v>
      </c>
      <c r="H12" s="916"/>
    </row>
    <row r="13" spans="2:8" ht="35.5" thickBot="1">
      <c r="B13" s="912" t="s">
        <v>2474</v>
      </c>
      <c r="C13" s="913" t="s">
        <v>2487</v>
      </c>
      <c r="D13" s="914" t="s">
        <v>2476</v>
      </c>
      <c r="E13" s="914" t="s">
        <v>2488</v>
      </c>
      <c r="F13" s="914" t="s">
        <v>2489</v>
      </c>
      <c r="G13" s="915" t="s">
        <v>2490</v>
      </c>
      <c r="H13" s="916"/>
    </row>
    <row r="14" spans="2:8" ht="24.5" thickBot="1">
      <c r="B14" s="912" t="s">
        <v>2474</v>
      </c>
      <c r="C14" s="913" t="s">
        <v>2487</v>
      </c>
      <c r="D14" s="914" t="s">
        <v>2483</v>
      </c>
      <c r="E14" s="914" t="s">
        <v>2488</v>
      </c>
      <c r="F14" s="914" t="s">
        <v>2491</v>
      </c>
      <c r="G14" s="915" t="s">
        <v>2492</v>
      </c>
      <c r="H14" s="916"/>
    </row>
    <row r="15" spans="2:8" ht="24.5" thickBot="1">
      <c r="B15" s="912" t="s">
        <v>2474</v>
      </c>
      <c r="C15" s="913" t="s">
        <v>2487</v>
      </c>
      <c r="D15" s="914" t="s">
        <v>2485</v>
      </c>
      <c r="E15" s="914" t="s">
        <v>2488</v>
      </c>
      <c r="F15" s="914" t="s">
        <v>2493</v>
      </c>
      <c r="G15" s="915" t="s">
        <v>2494</v>
      </c>
      <c r="H15" s="916"/>
    </row>
    <row r="16" spans="2:8" ht="24" customHeight="1">
      <c r="B16" s="1394" t="s">
        <v>2495</v>
      </c>
      <c r="C16" s="1407" t="s">
        <v>2496</v>
      </c>
      <c r="D16" s="1396" t="s">
        <v>2497</v>
      </c>
      <c r="E16" s="1396" t="s">
        <v>2498</v>
      </c>
      <c r="F16" s="1409">
        <v>-165935</v>
      </c>
      <c r="G16" s="917" t="s">
        <v>2499</v>
      </c>
      <c r="H16" s="918" t="s">
        <v>2500</v>
      </c>
    </row>
    <row r="17" spans="2:8" ht="46.4" customHeight="1" thickBot="1">
      <c r="B17" s="1395"/>
      <c r="C17" s="1408"/>
      <c r="D17" s="1397"/>
      <c r="E17" s="1397"/>
      <c r="F17" s="1410"/>
      <c r="G17" s="919" t="s">
        <v>2501</v>
      </c>
      <c r="H17" s="920" t="s">
        <v>2502</v>
      </c>
    </row>
    <row r="18" spans="2:8" ht="12.5">
      <c r="B18" s="1394" t="s">
        <v>2495</v>
      </c>
      <c r="C18" s="1407" t="s">
        <v>2496</v>
      </c>
      <c r="D18" s="1396" t="s">
        <v>2503</v>
      </c>
      <c r="E18" s="1396" t="s">
        <v>2498</v>
      </c>
      <c r="F18" s="1409">
        <v>-172575</v>
      </c>
      <c r="G18" s="917" t="s">
        <v>2504</v>
      </c>
      <c r="H18" s="918" t="s">
        <v>2505</v>
      </c>
    </row>
    <row r="19" spans="2:8" ht="46.4" customHeight="1" thickBot="1">
      <c r="B19" s="1395"/>
      <c r="C19" s="1408"/>
      <c r="D19" s="1397"/>
      <c r="E19" s="1397"/>
      <c r="F19" s="1410"/>
      <c r="G19" s="919" t="s">
        <v>2501</v>
      </c>
      <c r="H19" s="920" t="s">
        <v>2506</v>
      </c>
    </row>
    <row r="20" spans="2:8" ht="12.5">
      <c r="B20" s="1400" t="s">
        <v>2507</v>
      </c>
      <c r="C20" s="1396" t="s">
        <v>2508</v>
      </c>
      <c r="D20" s="1396" t="s">
        <v>2509</v>
      </c>
      <c r="E20" s="1396" t="s">
        <v>2510</v>
      </c>
      <c r="F20" s="921">
        <v>-150000</v>
      </c>
      <c r="G20" s="910" t="s">
        <v>2511</v>
      </c>
      <c r="H20" s="1403" t="s">
        <v>2512</v>
      </c>
    </row>
    <row r="21" spans="2:8" ht="14.15" customHeight="1" thickBot="1">
      <c r="B21" s="1405"/>
      <c r="C21" s="1397"/>
      <c r="D21" s="1397"/>
      <c r="E21" s="1397"/>
      <c r="F21" s="922"/>
      <c r="G21" s="911" t="s">
        <v>2513</v>
      </c>
      <c r="H21" s="1406"/>
    </row>
    <row r="22" spans="2:8" ht="12.5">
      <c r="B22" s="1400" t="s">
        <v>2514</v>
      </c>
      <c r="C22" s="1396" t="s">
        <v>2508</v>
      </c>
      <c r="D22" s="1396" t="s">
        <v>2509</v>
      </c>
      <c r="E22" s="1396" t="s">
        <v>2510</v>
      </c>
      <c r="F22" s="921">
        <v>-100000</v>
      </c>
      <c r="G22" s="910" t="s">
        <v>2511</v>
      </c>
      <c r="H22" s="1403" t="s">
        <v>2515</v>
      </c>
    </row>
    <row r="23" spans="2:8" ht="14.15" customHeight="1" thickBot="1">
      <c r="B23" s="1401"/>
      <c r="C23" s="1402"/>
      <c r="D23" s="1402"/>
      <c r="E23" s="1402"/>
      <c r="F23" s="923"/>
      <c r="G23" s="924" t="s">
        <v>2516</v>
      </c>
      <c r="H23" s="1404"/>
    </row>
    <row r="24" spans="2:8" ht="12.5">
      <c r="B24" s="925"/>
    </row>
    <row r="25" spans="2:8" ht="12.5">
      <c r="B25" s="926"/>
    </row>
    <row r="26" spans="2:8" ht="13" thickBot="1">
      <c r="B26" s="903" t="s">
        <v>2517</v>
      </c>
    </row>
    <row r="27" spans="2:8" ht="13" thickBot="1">
      <c r="B27" s="905" t="s">
        <v>2460</v>
      </c>
      <c r="C27" s="906" t="s">
        <v>2461</v>
      </c>
      <c r="D27" s="906" t="s">
        <v>2462</v>
      </c>
      <c r="E27" s="906" t="s">
        <v>2463</v>
      </c>
      <c r="F27" s="907" t="s">
        <v>2464</v>
      </c>
      <c r="G27" s="907" t="s">
        <v>2465</v>
      </c>
      <c r="H27" s="908" t="s">
        <v>2466</v>
      </c>
    </row>
    <row r="28" spans="2:8" ht="35" thickBot="1">
      <c r="B28" s="948" t="s">
        <v>2467</v>
      </c>
      <c r="C28" s="949" t="s">
        <v>2468</v>
      </c>
      <c r="D28" s="949" t="s">
        <v>2469</v>
      </c>
      <c r="E28" s="949" t="s">
        <v>2470</v>
      </c>
      <c r="F28" s="949" t="s">
        <v>2471</v>
      </c>
      <c r="G28" s="949" t="s">
        <v>2472</v>
      </c>
      <c r="H28" s="950" t="s">
        <v>2473</v>
      </c>
    </row>
    <row r="29" spans="2:8" ht="24" customHeight="1">
      <c r="B29" s="1394" t="s">
        <v>2495</v>
      </c>
      <c r="C29" s="1396" t="s">
        <v>2518</v>
      </c>
      <c r="D29" s="1396" t="s">
        <v>2497</v>
      </c>
      <c r="E29" s="1396" t="s">
        <v>2498</v>
      </c>
      <c r="F29" s="927">
        <v>2101176</v>
      </c>
      <c r="G29" s="1398" t="s">
        <v>2519</v>
      </c>
      <c r="H29" s="918" t="s">
        <v>2520</v>
      </c>
    </row>
    <row r="30" spans="2:8" ht="46.4" customHeight="1" thickBot="1">
      <c r="B30" s="1395"/>
      <c r="C30" s="1397"/>
      <c r="D30" s="1397"/>
      <c r="E30" s="1397"/>
      <c r="F30" s="928"/>
      <c r="G30" s="1399"/>
      <c r="H30" s="920" t="s">
        <v>2521</v>
      </c>
    </row>
    <row r="31" spans="2:8" ht="12.5">
      <c r="B31" s="1394" t="s">
        <v>2514</v>
      </c>
      <c r="C31" s="1396" t="s">
        <v>2518</v>
      </c>
      <c r="D31" s="1396" t="s">
        <v>2503</v>
      </c>
      <c r="E31" s="1396" t="s">
        <v>2498</v>
      </c>
      <c r="F31" s="927">
        <v>2206235</v>
      </c>
      <c r="G31" s="1398" t="s">
        <v>2519</v>
      </c>
      <c r="H31" s="918" t="s">
        <v>2522</v>
      </c>
    </row>
    <row r="32" spans="2:8" ht="46.4" customHeight="1" thickBot="1">
      <c r="B32" s="1395"/>
      <c r="C32" s="1397"/>
      <c r="D32" s="1397"/>
      <c r="E32" s="1397"/>
      <c r="F32" s="928"/>
      <c r="G32" s="1399"/>
      <c r="H32" s="920" t="s">
        <v>2523</v>
      </c>
    </row>
    <row r="33" spans="2:8" ht="12.5">
      <c r="B33" s="1394" t="s">
        <v>2514</v>
      </c>
      <c r="C33" s="1396" t="s">
        <v>2518</v>
      </c>
      <c r="D33" s="1396" t="s">
        <v>2497</v>
      </c>
      <c r="E33" s="1396" t="s">
        <v>2498</v>
      </c>
      <c r="F33" s="927">
        <v>-106785</v>
      </c>
      <c r="G33" s="1398" t="s">
        <v>2524</v>
      </c>
      <c r="H33" s="918" t="s">
        <v>2525</v>
      </c>
    </row>
    <row r="34" spans="2:8" ht="46.4" customHeight="1" thickBot="1">
      <c r="B34" s="1395"/>
      <c r="C34" s="1397"/>
      <c r="D34" s="1397"/>
      <c r="E34" s="1397"/>
      <c r="F34" s="928"/>
      <c r="G34" s="1399"/>
      <c r="H34" s="920" t="s">
        <v>2526</v>
      </c>
    </row>
    <row r="35" spans="2:8" ht="12.5">
      <c r="B35" s="1394" t="s">
        <v>2514</v>
      </c>
      <c r="C35" s="1396" t="s">
        <v>2518</v>
      </c>
      <c r="D35" s="1396" t="s">
        <v>2503</v>
      </c>
      <c r="E35" s="1396" t="s">
        <v>2498</v>
      </c>
      <c r="F35" s="927">
        <v>-111056</v>
      </c>
      <c r="G35" s="1398" t="s">
        <v>2524</v>
      </c>
      <c r="H35" s="918" t="s">
        <v>2527</v>
      </c>
    </row>
    <row r="36" spans="2:8" ht="46.4" customHeight="1" thickBot="1">
      <c r="B36" s="1395"/>
      <c r="C36" s="1397"/>
      <c r="D36" s="1397"/>
      <c r="E36" s="1397"/>
      <c r="F36" s="928"/>
      <c r="G36" s="1399"/>
      <c r="H36" s="920" t="s">
        <v>2528</v>
      </c>
    </row>
    <row r="37" spans="2:8" ht="24.5" thickBot="1">
      <c r="B37" s="912" t="s">
        <v>2514</v>
      </c>
      <c r="C37" s="914" t="s">
        <v>2529</v>
      </c>
      <c r="D37" s="914" t="s">
        <v>2497</v>
      </c>
      <c r="E37" s="914" t="s">
        <v>2530</v>
      </c>
      <c r="F37" s="929">
        <v>-163879</v>
      </c>
      <c r="G37" s="915" t="s">
        <v>2531</v>
      </c>
      <c r="H37" s="916" t="s">
        <v>2532</v>
      </c>
    </row>
    <row r="38" spans="2:8" ht="24.5" thickBot="1">
      <c r="B38" s="912" t="s">
        <v>2514</v>
      </c>
      <c r="C38" s="914" t="s">
        <v>2529</v>
      </c>
      <c r="D38" s="914" t="s">
        <v>2503</v>
      </c>
      <c r="E38" s="914" t="s">
        <v>2533</v>
      </c>
      <c r="F38" s="929">
        <v>-172073</v>
      </c>
      <c r="G38" s="915" t="s">
        <v>2534</v>
      </c>
      <c r="H38" s="916" t="s">
        <v>2535</v>
      </c>
    </row>
    <row r="39" spans="2:8" ht="24.5" thickBot="1">
      <c r="B39" s="909" t="s">
        <v>2507</v>
      </c>
      <c r="C39" s="914" t="s">
        <v>2508</v>
      </c>
      <c r="D39" s="914" t="s">
        <v>2509</v>
      </c>
      <c r="E39" s="914" t="s">
        <v>2510</v>
      </c>
      <c r="F39" s="929">
        <v>-3000000</v>
      </c>
      <c r="G39" s="915" t="s">
        <v>2536</v>
      </c>
      <c r="H39" s="916" t="s">
        <v>2537</v>
      </c>
    </row>
    <row r="40" spans="2:8" ht="24.5" thickBot="1">
      <c r="B40" s="909" t="s">
        <v>2507</v>
      </c>
      <c r="C40" s="914" t="s">
        <v>2508</v>
      </c>
      <c r="D40" s="914" t="s">
        <v>2497</v>
      </c>
      <c r="E40" s="914" t="s">
        <v>2510</v>
      </c>
      <c r="F40" s="929">
        <v>-3000000</v>
      </c>
      <c r="G40" s="915" t="s">
        <v>2536</v>
      </c>
      <c r="H40" s="916" t="s">
        <v>2538</v>
      </c>
    </row>
    <row r="41" spans="2:8" ht="28.4" customHeight="1" thickBot="1">
      <c r="B41" s="909" t="s">
        <v>2507</v>
      </c>
      <c r="C41" s="930" t="s">
        <v>2508</v>
      </c>
      <c r="D41" s="930" t="s">
        <v>2503</v>
      </c>
      <c r="E41" s="930" t="s">
        <v>2510</v>
      </c>
      <c r="F41" s="929">
        <v>-3000000</v>
      </c>
      <c r="G41" s="931" t="s">
        <v>2536</v>
      </c>
      <c r="H41" s="932" t="s">
        <v>2539</v>
      </c>
    </row>
    <row r="42" spans="2:8" ht="23.5" customHeight="1" thickBot="1">
      <c r="B42" s="909" t="s">
        <v>2514</v>
      </c>
      <c r="C42" s="914" t="s">
        <v>2508</v>
      </c>
      <c r="D42" s="914" t="s">
        <v>2509</v>
      </c>
      <c r="E42" s="914" t="s">
        <v>2510</v>
      </c>
      <c r="F42" s="929">
        <v>-830000</v>
      </c>
      <c r="G42" s="915" t="s">
        <v>2536</v>
      </c>
      <c r="H42" s="916" t="s">
        <v>2537</v>
      </c>
    </row>
    <row r="43" spans="2:8" ht="19.399999999999999" customHeight="1" thickBot="1">
      <c r="B43" s="909" t="s">
        <v>2514</v>
      </c>
      <c r="C43" s="914" t="s">
        <v>2508</v>
      </c>
      <c r="D43" s="914" t="s">
        <v>2497</v>
      </c>
      <c r="E43" s="914" t="s">
        <v>2510</v>
      </c>
      <c r="F43" s="929">
        <v>-830000</v>
      </c>
      <c r="G43" s="915" t="s">
        <v>2536</v>
      </c>
      <c r="H43" s="916" t="s">
        <v>2538</v>
      </c>
    </row>
    <row r="44" spans="2:8" ht="24.65" customHeight="1" thickBot="1">
      <c r="B44" s="933" t="s">
        <v>2514</v>
      </c>
      <c r="C44" s="934" t="s">
        <v>2508</v>
      </c>
      <c r="D44" s="930" t="s">
        <v>2503</v>
      </c>
      <c r="E44" s="930" t="s">
        <v>2510</v>
      </c>
      <c r="F44" s="929">
        <v>-830000</v>
      </c>
      <c r="G44" s="931" t="s">
        <v>2536</v>
      </c>
      <c r="H44" s="932" t="s">
        <v>2539</v>
      </c>
    </row>
    <row r="45" spans="2:8" ht="12.5">
      <c r="B45" s="925"/>
    </row>
    <row r="46" spans="2:8" ht="12.5">
      <c r="B46" s="926"/>
    </row>
    <row r="47" spans="2:8" ht="13" thickBot="1">
      <c r="B47" s="903" t="s">
        <v>2540</v>
      </c>
    </row>
    <row r="48" spans="2:8" ht="13" thickBot="1">
      <c r="B48" s="905" t="s">
        <v>2460</v>
      </c>
      <c r="C48" s="906" t="s">
        <v>2461</v>
      </c>
      <c r="D48" s="906" t="s">
        <v>2462</v>
      </c>
      <c r="E48" s="906" t="s">
        <v>2463</v>
      </c>
      <c r="F48" s="907" t="s">
        <v>2464</v>
      </c>
      <c r="G48" s="907" t="s">
        <v>2465</v>
      </c>
      <c r="H48" s="908" t="s">
        <v>2466</v>
      </c>
    </row>
    <row r="49" spans="2:8" ht="24.5" thickBot="1">
      <c r="B49" s="935" t="s">
        <v>2507</v>
      </c>
      <c r="C49" s="936" t="s">
        <v>2508</v>
      </c>
      <c r="D49" s="936" t="s">
        <v>2509</v>
      </c>
      <c r="E49" s="936" t="s">
        <v>2510</v>
      </c>
      <c r="F49" s="937">
        <v>660000</v>
      </c>
      <c r="G49" s="938" t="s">
        <v>2536</v>
      </c>
      <c r="H49" s="939" t="s">
        <v>2512</v>
      </c>
    </row>
    <row r="50" spans="2:8" ht="24.5" thickBot="1">
      <c r="B50" s="935" t="s">
        <v>2507</v>
      </c>
      <c r="C50" s="936" t="s">
        <v>2508</v>
      </c>
      <c r="D50" s="936" t="s">
        <v>2497</v>
      </c>
      <c r="E50" s="936" t="s">
        <v>2510</v>
      </c>
      <c r="F50" s="937">
        <v>660000</v>
      </c>
      <c r="G50" s="938" t="s">
        <v>2536</v>
      </c>
      <c r="H50" s="939" t="s">
        <v>2541</v>
      </c>
    </row>
    <row r="51" spans="2:8" ht="24.5" thickBot="1">
      <c r="B51" s="935" t="s">
        <v>2507</v>
      </c>
      <c r="C51" s="940" t="s">
        <v>2508</v>
      </c>
      <c r="D51" s="940" t="s">
        <v>2503</v>
      </c>
      <c r="E51" s="940" t="s">
        <v>2510</v>
      </c>
      <c r="F51" s="937">
        <v>660000</v>
      </c>
      <c r="G51" s="941" t="s">
        <v>2536</v>
      </c>
      <c r="H51" s="942" t="s">
        <v>2542</v>
      </c>
    </row>
    <row r="52" spans="2:8" ht="24.5" thickBot="1">
      <c r="B52" s="935" t="s">
        <v>2514</v>
      </c>
      <c r="C52" s="936" t="s">
        <v>2508</v>
      </c>
      <c r="D52" s="936" t="s">
        <v>2509</v>
      </c>
      <c r="E52" s="936" t="s">
        <v>2510</v>
      </c>
      <c r="F52" s="937">
        <v>2000000</v>
      </c>
      <c r="G52" s="938" t="s">
        <v>2536</v>
      </c>
      <c r="H52" s="939" t="s">
        <v>2515</v>
      </c>
    </row>
    <row r="53" spans="2:8" ht="24.5" thickBot="1">
      <c r="B53" s="935" t="s">
        <v>2514</v>
      </c>
      <c r="C53" s="936" t="s">
        <v>2508</v>
      </c>
      <c r="D53" s="936" t="s">
        <v>2497</v>
      </c>
      <c r="E53" s="936" t="s">
        <v>2510</v>
      </c>
      <c r="F53" s="937">
        <v>2000000</v>
      </c>
      <c r="G53" s="938" t="s">
        <v>2536</v>
      </c>
      <c r="H53" s="939" t="s">
        <v>2543</v>
      </c>
    </row>
    <row r="54" spans="2:8" ht="24.5" thickBot="1">
      <c r="B54" s="943" t="s">
        <v>2514</v>
      </c>
      <c r="C54" s="944" t="s">
        <v>2508</v>
      </c>
      <c r="D54" s="940" t="s">
        <v>2503</v>
      </c>
      <c r="E54" s="940" t="s">
        <v>2510</v>
      </c>
      <c r="F54" s="937">
        <v>2000000</v>
      </c>
      <c r="G54" s="941" t="s">
        <v>2536</v>
      </c>
      <c r="H54" s="942" t="s">
        <v>2544</v>
      </c>
    </row>
    <row r="55" spans="2:8" ht="24.5" thickBot="1">
      <c r="B55" s="935" t="s">
        <v>2514</v>
      </c>
      <c r="C55" s="936" t="s">
        <v>2508</v>
      </c>
      <c r="D55" s="936" t="s">
        <v>2509</v>
      </c>
      <c r="E55" s="936" t="s">
        <v>2510</v>
      </c>
      <c r="F55" s="937">
        <v>145391</v>
      </c>
      <c r="G55" s="947" t="s">
        <v>2545</v>
      </c>
      <c r="H55" s="942" t="s">
        <v>2515</v>
      </c>
    </row>
    <row r="56" spans="2:8" ht="24.5" thickBot="1">
      <c r="B56" s="935" t="s">
        <v>2514</v>
      </c>
      <c r="C56" s="936" t="s">
        <v>2508</v>
      </c>
      <c r="D56" s="936" t="s">
        <v>2497</v>
      </c>
      <c r="E56" s="936" t="s">
        <v>2510</v>
      </c>
      <c r="F56" s="937">
        <v>152661</v>
      </c>
      <c r="G56" s="947" t="s">
        <v>2545</v>
      </c>
      <c r="H56" s="942" t="s">
        <v>2543</v>
      </c>
    </row>
    <row r="57" spans="2:8" ht="24.5" thickBot="1">
      <c r="B57" s="943" t="s">
        <v>2514</v>
      </c>
      <c r="C57" s="944" t="s">
        <v>2508</v>
      </c>
      <c r="D57" s="940" t="s">
        <v>2503</v>
      </c>
      <c r="E57" s="940" t="s">
        <v>2510</v>
      </c>
      <c r="F57" s="937">
        <v>160294</v>
      </c>
      <c r="G57" s="945" t="s">
        <v>2545</v>
      </c>
      <c r="H57" s="942" t="s">
        <v>2544</v>
      </c>
    </row>
    <row r="58" spans="2:8" ht="21.75" customHeight="1" thickBot="1">
      <c r="B58" s="935" t="s">
        <v>2507</v>
      </c>
      <c r="C58" s="936" t="s">
        <v>2508</v>
      </c>
      <c r="D58" s="936" t="s">
        <v>2497</v>
      </c>
      <c r="E58" s="936" t="s">
        <v>2510</v>
      </c>
      <c r="F58" s="937">
        <v>-11970697</v>
      </c>
      <c r="G58" s="945" t="s">
        <v>2546</v>
      </c>
      <c r="H58" s="939" t="s">
        <v>2541</v>
      </c>
    </row>
    <row r="59" spans="2:8" ht="21.75" customHeight="1" thickBot="1">
      <c r="B59" s="946" t="s">
        <v>2507</v>
      </c>
      <c r="C59" s="944" t="s">
        <v>2508</v>
      </c>
      <c r="D59" s="940" t="s">
        <v>2503</v>
      </c>
      <c r="E59" s="940" t="s">
        <v>2510</v>
      </c>
      <c r="F59" s="937">
        <v>-16959595</v>
      </c>
      <c r="G59" s="945" t="s">
        <v>2546</v>
      </c>
      <c r="H59" s="942" t="s">
        <v>2539</v>
      </c>
    </row>
    <row r="60" spans="2:8" ht="22.5" customHeight="1" thickBot="1">
      <c r="B60" s="935" t="s">
        <v>2514</v>
      </c>
      <c r="C60" s="936" t="s">
        <v>2508</v>
      </c>
      <c r="D60" s="936" t="s">
        <v>2497</v>
      </c>
      <c r="E60" s="936" t="s">
        <v>2510</v>
      </c>
      <c r="F60" s="937">
        <v>-12028718</v>
      </c>
      <c r="G60" s="945" t="s">
        <v>2546</v>
      </c>
      <c r="H60" s="939" t="s">
        <v>2543</v>
      </c>
    </row>
    <row r="61" spans="2:8" ht="22.5" customHeight="1" thickBot="1">
      <c r="B61" s="946" t="s">
        <v>2514</v>
      </c>
      <c r="C61" s="944" t="s">
        <v>2508</v>
      </c>
      <c r="D61" s="940" t="s">
        <v>2503</v>
      </c>
      <c r="E61" s="940" t="s">
        <v>2510</v>
      </c>
      <c r="F61" s="937">
        <v>-16877289</v>
      </c>
      <c r="G61" s="945" t="s">
        <v>2546</v>
      </c>
      <c r="H61" s="942" t="s">
        <v>2544</v>
      </c>
    </row>
  </sheetData>
  <mergeCells count="50">
    <mergeCell ref="E7:E8"/>
    <mergeCell ref="H7:H8"/>
    <mergeCell ref="B5:B6"/>
    <mergeCell ref="C5:C6"/>
    <mergeCell ref="D5:D6"/>
    <mergeCell ref="E5:E6"/>
    <mergeCell ref="H5:H6"/>
    <mergeCell ref="B7:B8"/>
    <mergeCell ref="C7:C8"/>
    <mergeCell ref="D7:D8"/>
    <mergeCell ref="B16:B17"/>
    <mergeCell ref="C16:C17"/>
    <mergeCell ref="D16:D17"/>
    <mergeCell ref="E16:E17"/>
    <mergeCell ref="F16:F17"/>
    <mergeCell ref="B18:B19"/>
    <mergeCell ref="C18:C19"/>
    <mergeCell ref="D18:D19"/>
    <mergeCell ref="E18:E19"/>
    <mergeCell ref="F18:F19"/>
    <mergeCell ref="B20:B21"/>
    <mergeCell ref="C20:C21"/>
    <mergeCell ref="D20:D21"/>
    <mergeCell ref="E20:E21"/>
    <mergeCell ref="H20:H21"/>
    <mergeCell ref="B22:B23"/>
    <mergeCell ref="C22:C23"/>
    <mergeCell ref="D22:D23"/>
    <mergeCell ref="E22:E23"/>
    <mergeCell ref="H22:H23"/>
    <mergeCell ref="B31:B32"/>
    <mergeCell ref="C31:C32"/>
    <mergeCell ref="D31:D32"/>
    <mergeCell ref="E31:E32"/>
    <mergeCell ref="G31:G32"/>
    <mergeCell ref="B29:B30"/>
    <mergeCell ref="C29:C30"/>
    <mergeCell ref="D29:D30"/>
    <mergeCell ref="E29:E30"/>
    <mergeCell ref="G29:G30"/>
    <mergeCell ref="B35:B36"/>
    <mergeCell ref="C35:C36"/>
    <mergeCell ref="D35:D36"/>
    <mergeCell ref="E35:E36"/>
    <mergeCell ref="G35:G36"/>
    <mergeCell ref="B33:B34"/>
    <mergeCell ref="C33:C34"/>
    <mergeCell ref="D33:D34"/>
    <mergeCell ref="E33:E34"/>
    <mergeCell ref="G33:G34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B41F8-0728-4D6D-801D-507F018F572D}"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A6771-386F-4CDD-A03F-793A222D1B4E}">
  <dimension ref="B2:Q75"/>
  <sheetViews>
    <sheetView workbookViewId="0"/>
  </sheetViews>
  <sheetFormatPr defaultColWidth="8.54296875" defaultRowHeight="14.5"/>
  <cols>
    <col min="1" max="1" width="8.54296875" style="803"/>
    <col min="2" max="2" width="51.54296875" style="803" customWidth="1"/>
    <col min="3" max="3" width="63.54296875" style="803" hidden="1" customWidth="1"/>
    <col min="4" max="4" width="18.453125" style="803" bestFit="1" customWidth="1"/>
    <col min="5" max="7" width="19.453125" style="804" customWidth="1"/>
    <col min="8" max="8" width="3.1796875" style="804" customWidth="1"/>
    <col min="9" max="9" width="18.453125" style="803" bestFit="1" customWidth="1"/>
    <col min="10" max="12" width="19.453125" style="804" customWidth="1"/>
    <col min="13" max="13" width="3" style="804" customWidth="1"/>
    <col min="14" max="14" width="18.453125" style="803" bestFit="1" customWidth="1"/>
    <col min="15" max="17" width="19.453125" style="804" customWidth="1"/>
    <col min="18" max="16384" width="8.54296875" style="803"/>
  </cols>
  <sheetData>
    <row r="2" spans="2:17" ht="26">
      <c r="B2" s="838" t="s">
        <v>2547</v>
      </c>
      <c r="C2" s="838"/>
    </row>
    <row r="4" spans="2:17" ht="25.4" customHeight="1">
      <c r="B4" s="828" t="s">
        <v>2548</v>
      </c>
      <c r="C4" s="828" t="s">
        <v>5</v>
      </c>
      <c r="D4" s="825" t="s">
        <v>2549</v>
      </c>
      <c r="E4" s="824" t="s">
        <v>210</v>
      </c>
      <c r="F4" s="824" t="s">
        <v>2550</v>
      </c>
      <c r="G4" s="824" t="s">
        <v>2551</v>
      </c>
      <c r="H4" s="826"/>
      <c r="I4" s="825" t="s">
        <v>2549</v>
      </c>
      <c r="J4" s="824" t="s">
        <v>210</v>
      </c>
      <c r="K4" s="824" t="s">
        <v>2550</v>
      </c>
      <c r="L4" s="824" t="s">
        <v>2551</v>
      </c>
      <c r="M4" s="826"/>
      <c r="N4" s="825" t="s">
        <v>2549</v>
      </c>
      <c r="O4" s="824" t="s">
        <v>210</v>
      </c>
      <c r="P4" s="824" t="s">
        <v>2550</v>
      </c>
      <c r="Q4" s="824" t="s">
        <v>2551</v>
      </c>
    </row>
    <row r="5" spans="2:17">
      <c r="B5" s="833" t="s">
        <v>159</v>
      </c>
      <c r="C5" s="822" t="s">
        <v>2552</v>
      </c>
      <c r="D5" s="810">
        <f>SUM(E5:G5)</f>
        <v>39849158.740074985</v>
      </c>
      <c r="E5" s="810">
        <v>39151828.740074985</v>
      </c>
      <c r="F5" s="810">
        <v>493092</v>
      </c>
      <c r="G5" s="810">
        <v>204238</v>
      </c>
      <c r="H5" s="843"/>
      <c r="I5" s="810">
        <f>SUM(J5:L5)</f>
        <v>45333100.083299987</v>
      </c>
      <c r="J5" s="810">
        <v>44393777.083299987</v>
      </c>
      <c r="K5" s="810">
        <v>599229</v>
      </c>
      <c r="L5" s="810">
        <v>340094</v>
      </c>
      <c r="M5" s="843"/>
      <c r="N5" s="810">
        <f>SUM(O5:Q5)</f>
        <v>47182424.086632006</v>
      </c>
      <c r="O5" s="810">
        <v>46205065.086632006</v>
      </c>
      <c r="P5" s="810">
        <v>828895</v>
      </c>
      <c r="Q5" s="810">
        <v>148464</v>
      </c>
    </row>
    <row r="6" spans="2:17">
      <c r="B6" s="823" t="s">
        <v>2553</v>
      </c>
      <c r="C6" s="822" t="s">
        <v>2554</v>
      </c>
      <c r="D6" s="810">
        <f>SUM(E6:G6)</f>
        <v>18487890.613000009</v>
      </c>
      <c r="E6" s="810">
        <v>18266124.613000009</v>
      </c>
      <c r="F6" s="820">
        <v>156814</v>
      </c>
      <c r="G6" s="820">
        <v>64952</v>
      </c>
      <c r="H6" s="843"/>
      <c r="I6" s="810">
        <f>SUM(J6:L6)</f>
        <v>14437335.415074</v>
      </c>
      <c r="J6" s="810">
        <v>14138610.415074</v>
      </c>
      <c r="K6" s="820">
        <v>190568</v>
      </c>
      <c r="L6" s="820">
        <v>108157</v>
      </c>
      <c r="M6" s="843"/>
      <c r="N6" s="810">
        <f>SUM(O6:Q6)</f>
        <v>15014828.83167696</v>
      </c>
      <c r="O6" s="810">
        <v>14704007.83167696</v>
      </c>
      <c r="P6" s="820">
        <v>263606</v>
      </c>
      <c r="Q6" s="820">
        <v>47215</v>
      </c>
    </row>
    <row r="7" spans="2:17">
      <c r="B7" s="819" t="s">
        <v>2548</v>
      </c>
      <c r="C7" s="819"/>
      <c r="D7" s="817">
        <f>SUM(E7:G7)</f>
        <v>58337049.353074998</v>
      </c>
      <c r="E7" s="817">
        <f>SUM(E5:E6)</f>
        <v>57417953.353074998</v>
      </c>
      <c r="F7" s="817">
        <f>SUM(F5:F6)</f>
        <v>649906</v>
      </c>
      <c r="G7" s="817">
        <f>SUM(G5:G6)</f>
        <v>269190</v>
      </c>
      <c r="H7" s="818"/>
      <c r="I7" s="817">
        <f>SUM(J7:L7)</f>
        <v>59770435.498373985</v>
      </c>
      <c r="J7" s="817">
        <f>SUM(J5:J6)</f>
        <v>58532387.498373985</v>
      </c>
      <c r="K7" s="817">
        <f>SUM(K5:K6)</f>
        <v>789797</v>
      </c>
      <c r="L7" s="817">
        <f>SUM(L5:L6)</f>
        <v>448251</v>
      </c>
      <c r="M7" s="818"/>
      <c r="N7" s="817">
        <f>SUM(O7:Q7)</f>
        <v>62197252.918308966</v>
      </c>
      <c r="O7" s="817">
        <f>SUM(O5:O6)</f>
        <v>60909072.918308966</v>
      </c>
      <c r="P7" s="817">
        <f>SUM(P5:P6)</f>
        <v>1092501</v>
      </c>
      <c r="Q7" s="817">
        <f>SUM(Q5:Q6)</f>
        <v>195679</v>
      </c>
    </row>
    <row r="8" spans="2:17">
      <c r="B8" s="841"/>
      <c r="C8" s="841"/>
      <c r="D8" s="841"/>
      <c r="E8" s="841"/>
      <c r="F8" s="841"/>
      <c r="G8" s="841"/>
      <c r="H8" s="842"/>
      <c r="I8" s="841"/>
      <c r="J8" s="841"/>
      <c r="K8" s="841"/>
      <c r="L8" s="841"/>
      <c r="M8" s="842"/>
      <c r="N8" s="841"/>
      <c r="O8" s="841"/>
      <c r="P8" s="841"/>
      <c r="Q8" s="841"/>
    </row>
    <row r="9" spans="2:17">
      <c r="B9" s="819" t="s">
        <v>2555</v>
      </c>
      <c r="C9" s="819"/>
      <c r="D9" s="839">
        <f>SUM(E9:G9)</f>
        <v>890.88</v>
      </c>
      <c r="E9" s="839">
        <v>877.88</v>
      </c>
      <c r="F9" s="1411">
        <v>13</v>
      </c>
      <c r="G9" s="1411"/>
      <c r="H9" s="840"/>
      <c r="I9" s="839">
        <f>SUM(J9:L9)</f>
        <v>910</v>
      </c>
      <c r="J9" s="839">
        <v>897</v>
      </c>
      <c r="K9" s="1411">
        <v>13</v>
      </c>
      <c r="L9" s="1411"/>
      <c r="M9" s="840"/>
      <c r="N9" s="839">
        <f>SUM(O9:Q9)</f>
        <v>910</v>
      </c>
      <c r="O9" s="839">
        <v>897</v>
      </c>
      <c r="P9" s="1411">
        <v>13</v>
      </c>
      <c r="Q9" s="1411"/>
    </row>
    <row r="10" spans="2:17">
      <c r="D10" s="803">
        <f>+D9*1.02</f>
        <v>908.69759999999997</v>
      </c>
      <c r="H10" s="816"/>
      <c r="M10" s="816"/>
    </row>
    <row r="11" spans="2:17" ht="26">
      <c r="B11" s="838" t="s">
        <v>2556</v>
      </c>
      <c r="C11" s="838"/>
      <c r="H11" s="816"/>
      <c r="M11" s="816"/>
    </row>
    <row r="12" spans="2:17">
      <c r="B12" s="837"/>
      <c r="H12" s="816"/>
      <c r="M12" s="816"/>
    </row>
    <row r="13" spans="2:17">
      <c r="H13" s="816"/>
      <c r="M13" s="816"/>
    </row>
    <row r="14" spans="2:17" ht="33.65" customHeight="1">
      <c r="B14" s="828" t="s">
        <v>2557</v>
      </c>
      <c r="C14" s="827" t="s">
        <v>5</v>
      </c>
      <c r="D14" s="825" t="s">
        <v>2549</v>
      </c>
      <c r="E14" s="824" t="s">
        <v>210</v>
      </c>
      <c r="F14" s="824" t="s">
        <v>2550</v>
      </c>
      <c r="G14" s="824" t="s">
        <v>2551</v>
      </c>
      <c r="H14" s="826"/>
      <c r="I14" s="825" t="s">
        <v>2549</v>
      </c>
      <c r="J14" s="824" t="s">
        <v>210</v>
      </c>
      <c r="K14" s="824" t="s">
        <v>2550</v>
      </c>
      <c r="L14" s="824" t="s">
        <v>2551</v>
      </c>
      <c r="M14" s="826"/>
      <c r="N14" s="825" t="s">
        <v>2549</v>
      </c>
      <c r="O14" s="824" t="s">
        <v>210</v>
      </c>
      <c r="P14" s="824" t="s">
        <v>2550</v>
      </c>
      <c r="Q14" s="824" t="s">
        <v>2551</v>
      </c>
    </row>
    <row r="15" spans="2:17">
      <c r="B15" s="833" t="s">
        <v>165</v>
      </c>
      <c r="C15" s="822" t="s">
        <v>2558</v>
      </c>
      <c r="D15" s="810">
        <f t="shared" ref="D15:D20" si="0">SUM(E15:G15)</f>
        <v>377669.24</v>
      </c>
      <c r="E15" s="810">
        <v>377669.24</v>
      </c>
      <c r="F15" s="820">
        <v>0</v>
      </c>
      <c r="G15" s="820">
        <v>0</v>
      </c>
      <c r="H15" s="821"/>
      <c r="I15" s="810">
        <f t="shared" ref="I15:I20" si="1">SUM(J15:L15)</f>
        <v>388999.31719999999</v>
      </c>
      <c r="J15" s="820">
        <v>388999.31719999999</v>
      </c>
      <c r="K15" s="820">
        <v>0</v>
      </c>
      <c r="L15" s="820">
        <v>0</v>
      </c>
      <c r="M15" s="821"/>
      <c r="N15" s="810">
        <f t="shared" ref="N15:N20" si="2">SUM(O15:Q15)</f>
        <v>400669.29671600001</v>
      </c>
      <c r="O15" s="820">
        <v>400669.29671600001</v>
      </c>
      <c r="P15" s="820">
        <v>0</v>
      </c>
      <c r="Q15" s="820">
        <v>0</v>
      </c>
    </row>
    <row r="16" spans="2:17">
      <c r="B16" s="823" t="s">
        <v>2559</v>
      </c>
      <c r="C16" s="822" t="s">
        <v>2560</v>
      </c>
      <c r="D16" s="810">
        <f t="shared" si="0"/>
        <v>0</v>
      </c>
      <c r="E16" s="810">
        <v>0</v>
      </c>
      <c r="F16" s="820">
        <v>0</v>
      </c>
      <c r="G16" s="820">
        <v>0</v>
      </c>
      <c r="H16" s="821"/>
      <c r="I16" s="810">
        <f t="shared" si="1"/>
        <v>0</v>
      </c>
      <c r="J16" s="820">
        <v>0</v>
      </c>
      <c r="K16" s="820">
        <v>0</v>
      </c>
      <c r="L16" s="820">
        <v>0</v>
      </c>
      <c r="M16" s="821"/>
      <c r="N16" s="810">
        <f t="shared" si="2"/>
        <v>0</v>
      </c>
      <c r="O16" s="820">
        <v>0</v>
      </c>
      <c r="P16" s="820">
        <v>0</v>
      </c>
      <c r="Q16" s="820">
        <v>0</v>
      </c>
    </row>
    <row r="17" spans="2:17">
      <c r="B17" s="823" t="s">
        <v>2561</v>
      </c>
      <c r="C17" s="822" t="s">
        <v>2558</v>
      </c>
      <c r="D17" s="810">
        <f t="shared" si="0"/>
        <v>0</v>
      </c>
      <c r="E17" s="810">
        <v>0</v>
      </c>
      <c r="F17" s="820">
        <v>0</v>
      </c>
      <c r="G17" s="820">
        <v>0</v>
      </c>
      <c r="H17" s="821"/>
      <c r="I17" s="810">
        <f t="shared" si="1"/>
        <v>0</v>
      </c>
      <c r="J17" s="820">
        <v>0</v>
      </c>
      <c r="K17" s="820">
        <v>0</v>
      </c>
      <c r="L17" s="820">
        <v>0</v>
      </c>
      <c r="M17" s="821"/>
      <c r="N17" s="810">
        <f t="shared" si="2"/>
        <v>0</v>
      </c>
      <c r="O17" s="820">
        <v>0</v>
      </c>
      <c r="P17" s="820">
        <v>0</v>
      </c>
      <c r="Q17" s="820">
        <v>0</v>
      </c>
    </row>
    <row r="18" spans="2:17">
      <c r="B18" s="823" t="s">
        <v>2562</v>
      </c>
      <c r="C18" s="822" t="s">
        <v>2563</v>
      </c>
      <c r="D18" s="810">
        <f t="shared" si="0"/>
        <v>0</v>
      </c>
      <c r="E18" s="810">
        <v>0</v>
      </c>
      <c r="F18" s="820">
        <v>0</v>
      </c>
      <c r="G18" s="820">
        <v>0</v>
      </c>
      <c r="H18" s="821"/>
      <c r="I18" s="810">
        <f t="shared" si="1"/>
        <v>0</v>
      </c>
      <c r="J18" s="820">
        <v>0</v>
      </c>
      <c r="K18" s="820">
        <v>0</v>
      </c>
      <c r="L18" s="820">
        <v>0</v>
      </c>
      <c r="M18" s="821"/>
      <c r="N18" s="810">
        <f t="shared" si="2"/>
        <v>0</v>
      </c>
      <c r="O18" s="820">
        <v>0</v>
      </c>
      <c r="P18" s="820">
        <v>0</v>
      </c>
      <c r="Q18" s="820">
        <v>0</v>
      </c>
    </row>
    <row r="19" spans="2:17">
      <c r="B19" s="823" t="s">
        <v>2564</v>
      </c>
      <c r="C19" s="822" t="s">
        <v>2565</v>
      </c>
      <c r="D19" s="810">
        <f t="shared" si="0"/>
        <v>0</v>
      </c>
      <c r="E19" s="810">
        <v>0</v>
      </c>
      <c r="F19" s="820">
        <v>0</v>
      </c>
      <c r="G19" s="820">
        <v>0</v>
      </c>
      <c r="H19" s="821"/>
      <c r="I19" s="810">
        <f t="shared" si="1"/>
        <v>0</v>
      </c>
      <c r="J19" s="820">
        <v>0</v>
      </c>
      <c r="K19" s="820">
        <v>0</v>
      </c>
      <c r="L19" s="820">
        <v>0</v>
      </c>
      <c r="M19" s="821"/>
      <c r="N19" s="810">
        <f t="shared" si="2"/>
        <v>0</v>
      </c>
      <c r="O19" s="820">
        <v>0</v>
      </c>
      <c r="P19" s="820">
        <v>0</v>
      </c>
      <c r="Q19" s="820">
        <v>0</v>
      </c>
    </row>
    <row r="20" spans="2:17">
      <c r="B20" s="819" t="s">
        <v>165</v>
      </c>
      <c r="C20" s="832"/>
      <c r="D20" s="817">
        <f t="shared" si="0"/>
        <v>377669.24</v>
      </c>
      <c r="E20" s="817">
        <f>SUM(E15:E19)</f>
        <v>377669.24</v>
      </c>
      <c r="F20" s="817">
        <f>SUM(F15:F19)</f>
        <v>0</v>
      </c>
      <c r="G20" s="817">
        <f>SUM(G15:G19)</f>
        <v>0</v>
      </c>
      <c r="H20" s="818"/>
      <c r="I20" s="817">
        <f t="shared" si="1"/>
        <v>388999.31719999999</v>
      </c>
      <c r="J20" s="817">
        <f>SUM(J15:J19)</f>
        <v>388999.31719999999</v>
      </c>
      <c r="K20" s="817">
        <f>SUM(K15:K19)</f>
        <v>0</v>
      </c>
      <c r="L20" s="817">
        <f>SUM(L15:L19)</f>
        <v>0</v>
      </c>
      <c r="M20" s="818"/>
      <c r="N20" s="817">
        <f t="shared" si="2"/>
        <v>400669.29671600001</v>
      </c>
      <c r="O20" s="817">
        <f>SUM(O15:O19)</f>
        <v>400669.29671600001</v>
      </c>
      <c r="P20" s="817">
        <f>SUM(P15:P19)</f>
        <v>0</v>
      </c>
      <c r="Q20" s="817">
        <f>SUM(Q15:Q19)</f>
        <v>0</v>
      </c>
    </row>
    <row r="21" spans="2:17">
      <c r="C21" s="831"/>
      <c r="H21" s="816"/>
      <c r="M21" s="816"/>
    </row>
    <row r="22" spans="2:17" ht="30" customHeight="1">
      <c r="B22" s="828" t="s">
        <v>166</v>
      </c>
      <c r="C22" s="827" t="s">
        <v>5</v>
      </c>
      <c r="D22" s="825" t="s">
        <v>2549</v>
      </c>
      <c r="E22" s="824" t="s">
        <v>210</v>
      </c>
      <c r="F22" s="824" t="s">
        <v>2550</v>
      </c>
      <c r="G22" s="824" t="s">
        <v>2551</v>
      </c>
      <c r="H22" s="826"/>
      <c r="I22" s="825" t="s">
        <v>2549</v>
      </c>
      <c r="J22" s="824" t="s">
        <v>210</v>
      </c>
      <c r="K22" s="824" t="s">
        <v>2550</v>
      </c>
      <c r="L22" s="824" t="s">
        <v>2551</v>
      </c>
      <c r="M22" s="826"/>
      <c r="N22" s="825" t="s">
        <v>2549</v>
      </c>
      <c r="O22" s="824" t="s">
        <v>210</v>
      </c>
      <c r="P22" s="824" t="s">
        <v>2550</v>
      </c>
      <c r="Q22" s="824" t="s">
        <v>2551</v>
      </c>
    </row>
    <row r="23" spans="2:17">
      <c r="B23" s="833" t="s">
        <v>2566</v>
      </c>
      <c r="C23" s="822" t="s">
        <v>2567</v>
      </c>
      <c r="D23" s="810">
        <f t="shared" ref="D23:D30" si="3">SUM(E23:G23)</f>
        <v>127812</v>
      </c>
      <c r="E23" s="810">
        <v>127812</v>
      </c>
      <c r="F23" s="820">
        <v>0</v>
      </c>
      <c r="G23" s="820">
        <v>0</v>
      </c>
      <c r="H23" s="821"/>
      <c r="I23" s="810">
        <f t="shared" ref="I23:I30" si="4">SUM(J23:L23)</f>
        <v>131646.35999999999</v>
      </c>
      <c r="J23" s="820">
        <v>131646.35999999999</v>
      </c>
      <c r="K23" s="820">
        <v>0</v>
      </c>
      <c r="L23" s="820">
        <v>0</v>
      </c>
      <c r="M23" s="821"/>
      <c r="N23" s="810">
        <f t="shared" ref="N23:N30" si="5">SUM(O23:Q23)</f>
        <v>135595.75080000001</v>
      </c>
      <c r="O23" s="820">
        <v>135595.75080000001</v>
      </c>
      <c r="P23" s="820">
        <v>0</v>
      </c>
      <c r="Q23" s="820">
        <v>0</v>
      </c>
    </row>
    <row r="24" spans="2:17">
      <c r="B24" s="823" t="s">
        <v>2568</v>
      </c>
      <c r="C24" s="822" t="s">
        <v>2569</v>
      </c>
      <c r="D24" s="810">
        <f t="shared" si="3"/>
        <v>151399.96</v>
      </c>
      <c r="E24" s="810">
        <v>151399.96</v>
      </c>
      <c r="F24" s="820">
        <v>0</v>
      </c>
      <c r="G24" s="820">
        <v>0</v>
      </c>
      <c r="H24" s="821"/>
      <c r="I24" s="810">
        <f t="shared" si="4"/>
        <v>155941.95879999999</v>
      </c>
      <c r="J24" s="820">
        <v>155941.95879999999</v>
      </c>
      <c r="K24" s="820">
        <v>0</v>
      </c>
      <c r="L24" s="820">
        <v>0</v>
      </c>
      <c r="M24" s="821"/>
      <c r="N24" s="810">
        <f t="shared" si="5"/>
        <v>160620.21756399996</v>
      </c>
      <c r="O24" s="820">
        <v>160620.21756399996</v>
      </c>
      <c r="P24" s="820">
        <v>0</v>
      </c>
      <c r="Q24" s="820">
        <v>0</v>
      </c>
    </row>
    <row r="25" spans="2:17">
      <c r="B25" s="823" t="s">
        <v>2570</v>
      </c>
      <c r="C25" s="822" t="s">
        <v>2571</v>
      </c>
      <c r="D25" s="810">
        <f t="shared" si="3"/>
        <v>669949.99999999988</v>
      </c>
      <c r="E25" s="810">
        <v>669949.99999999988</v>
      </c>
      <c r="F25" s="820">
        <v>0</v>
      </c>
      <c r="G25" s="820">
        <v>0</v>
      </c>
      <c r="H25" s="821"/>
      <c r="I25" s="810">
        <f t="shared" si="4"/>
        <v>1184963.4588000001</v>
      </c>
      <c r="J25" s="820">
        <v>1184963.4588000001</v>
      </c>
      <c r="K25" s="820">
        <v>0</v>
      </c>
      <c r="L25" s="820">
        <v>0</v>
      </c>
      <c r="M25" s="821"/>
      <c r="N25" s="810">
        <f t="shared" si="5"/>
        <v>1220512.3625640001</v>
      </c>
      <c r="O25" s="820">
        <v>1220512.3625640001</v>
      </c>
      <c r="P25" s="820">
        <v>0</v>
      </c>
      <c r="Q25" s="820">
        <v>0</v>
      </c>
    </row>
    <row r="26" spans="2:17">
      <c r="B26" s="823" t="s">
        <v>2572</v>
      </c>
      <c r="C26" s="822" t="s">
        <v>2573</v>
      </c>
      <c r="D26" s="810">
        <f t="shared" si="3"/>
        <v>480499.96</v>
      </c>
      <c r="E26" s="810">
        <v>480499.96</v>
      </c>
      <c r="F26" s="820">
        <v>0</v>
      </c>
      <c r="G26" s="820">
        <v>0</v>
      </c>
      <c r="H26" s="821"/>
      <c r="I26" s="810">
        <f t="shared" si="4"/>
        <v>0</v>
      </c>
      <c r="J26" s="820">
        <v>0</v>
      </c>
      <c r="K26" s="820">
        <v>0</v>
      </c>
      <c r="L26" s="820">
        <v>0</v>
      </c>
      <c r="M26" s="821"/>
      <c r="N26" s="810">
        <f t="shared" si="5"/>
        <v>0</v>
      </c>
      <c r="O26" s="820">
        <v>0</v>
      </c>
      <c r="P26" s="820">
        <v>0</v>
      </c>
      <c r="Q26" s="820">
        <v>0</v>
      </c>
    </row>
    <row r="27" spans="2:17">
      <c r="B27" s="823" t="s">
        <v>2574</v>
      </c>
      <c r="C27" s="822" t="s">
        <v>2575</v>
      </c>
      <c r="D27" s="810">
        <f t="shared" si="3"/>
        <v>58000.08</v>
      </c>
      <c r="E27" s="810">
        <v>58000.08</v>
      </c>
      <c r="F27" s="820">
        <v>0</v>
      </c>
      <c r="G27" s="820">
        <v>0</v>
      </c>
      <c r="H27" s="821"/>
      <c r="I27" s="810">
        <f t="shared" si="4"/>
        <v>59740.082400000014</v>
      </c>
      <c r="J27" s="820">
        <v>59740.082400000014</v>
      </c>
      <c r="K27" s="820">
        <v>0</v>
      </c>
      <c r="L27" s="820">
        <v>0</v>
      </c>
      <c r="M27" s="821"/>
      <c r="N27" s="810">
        <f t="shared" si="5"/>
        <v>61532.284872000011</v>
      </c>
      <c r="O27" s="820">
        <v>61532.284872000011</v>
      </c>
      <c r="P27" s="820">
        <v>0</v>
      </c>
      <c r="Q27" s="820">
        <v>0</v>
      </c>
    </row>
    <row r="28" spans="2:17">
      <c r="B28" s="823" t="s">
        <v>2576</v>
      </c>
      <c r="C28" s="822" t="s">
        <v>2577</v>
      </c>
      <c r="D28" s="810">
        <f t="shared" si="3"/>
        <v>0</v>
      </c>
      <c r="E28" s="810">
        <v>0</v>
      </c>
      <c r="F28" s="820">
        <v>0</v>
      </c>
      <c r="G28" s="820">
        <v>0</v>
      </c>
      <c r="H28" s="821"/>
      <c r="I28" s="810">
        <f t="shared" si="4"/>
        <v>0</v>
      </c>
      <c r="J28" s="820">
        <v>0</v>
      </c>
      <c r="K28" s="820">
        <v>0</v>
      </c>
      <c r="L28" s="820">
        <v>0</v>
      </c>
      <c r="M28" s="821"/>
      <c r="N28" s="810">
        <f t="shared" si="5"/>
        <v>0</v>
      </c>
      <c r="O28" s="820">
        <v>0</v>
      </c>
      <c r="P28" s="820">
        <v>0</v>
      </c>
      <c r="Q28" s="820">
        <v>0</v>
      </c>
    </row>
    <row r="29" spans="2:17">
      <c r="B29" s="823" t="s">
        <v>2578</v>
      </c>
      <c r="C29" s="822" t="s">
        <v>2579</v>
      </c>
      <c r="D29" s="810">
        <f t="shared" si="3"/>
        <v>9999.9599999999991</v>
      </c>
      <c r="E29" s="810">
        <v>9999.9599999999991</v>
      </c>
      <c r="F29" s="820">
        <v>0</v>
      </c>
      <c r="G29" s="820">
        <v>0</v>
      </c>
      <c r="H29" s="821"/>
      <c r="I29" s="810">
        <f t="shared" si="4"/>
        <v>10299.958799999999</v>
      </c>
      <c r="J29" s="820">
        <v>10299.958799999999</v>
      </c>
      <c r="K29" s="820">
        <v>0</v>
      </c>
      <c r="L29" s="820">
        <v>0</v>
      </c>
      <c r="M29" s="821"/>
      <c r="N29" s="810">
        <f t="shared" si="5"/>
        <v>10608.957563999998</v>
      </c>
      <c r="O29" s="820">
        <v>10608.957563999998</v>
      </c>
      <c r="P29" s="820">
        <v>0</v>
      </c>
      <c r="Q29" s="820">
        <v>0</v>
      </c>
    </row>
    <row r="30" spans="2:17">
      <c r="B30" s="819" t="s">
        <v>166</v>
      </c>
      <c r="C30" s="832"/>
      <c r="D30" s="817">
        <f t="shared" si="3"/>
        <v>1497661.96</v>
      </c>
      <c r="E30" s="817">
        <f>SUM(E23:E29)</f>
        <v>1497661.96</v>
      </c>
      <c r="F30" s="817">
        <f>SUM(F23:F29)</f>
        <v>0</v>
      </c>
      <c r="G30" s="817">
        <f>SUM(G23:G29)</f>
        <v>0</v>
      </c>
      <c r="H30" s="818"/>
      <c r="I30" s="817">
        <f t="shared" si="4"/>
        <v>1542591.8188</v>
      </c>
      <c r="J30" s="817">
        <f>SUM(J23:J29)</f>
        <v>1542591.8188</v>
      </c>
      <c r="K30" s="817">
        <f>SUM(K23:K29)</f>
        <v>0</v>
      </c>
      <c r="L30" s="817">
        <f>SUM(L23:L29)</f>
        <v>0</v>
      </c>
      <c r="M30" s="818"/>
      <c r="N30" s="817">
        <f t="shared" si="5"/>
        <v>1588869.5733640003</v>
      </c>
      <c r="O30" s="817">
        <f>SUM(O23:O29)</f>
        <v>1588869.5733640003</v>
      </c>
      <c r="P30" s="817">
        <f>SUM(P23:P29)</f>
        <v>0</v>
      </c>
      <c r="Q30" s="817">
        <f>SUM(Q23:Q29)</f>
        <v>0</v>
      </c>
    </row>
    <row r="31" spans="2:17">
      <c r="C31" s="831"/>
      <c r="H31" s="816"/>
      <c r="M31" s="816"/>
    </row>
    <row r="32" spans="2:17" ht="30" customHeight="1">
      <c r="B32" s="828" t="s">
        <v>167</v>
      </c>
      <c r="C32" s="827" t="s">
        <v>5</v>
      </c>
      <c r="D32" s="825" t="s">
        <v>2549</v>
      </c>
      <c r="E32" s="824" t="s">
        <v>210</v>
      </c>
      <c r="F32" s="824" t="s">
        <v>2550</v>
      </c>
      <c r="G32" s="824" t="s">
        <v>2551</v>
      </c>
      <c r="H32" s="826"/>
      <c r="I32" s="825" t="s">
        <v>2549</v>
      </c>
      <c r="J32" s="824" t="s">
        <v>210</v>
      </c>
      <c r="K32" s="824" t="s">
        <v>2550</v>
      </c>
      <c r="L32" s="824" t="s">
        <v>2551</v>
      </c>
      <c r="M32" s="826"/>
      <c r="N32" s="825" t="s">
        <v>2549</v>
      </c>
      <c r="O32" s="824" t="s">
        <v>210</v>
      </c>
      <c r="P32" s="824" t="s">
        <v>2550</v>
      </c>
      <c r="Q32" s="824" t="s">
        <v>2551</v>
      </c>
    </row>
    <row r="33" spans="2:17">
      <c r="B33" s="836" t="s">
        <v>2580</v>
      </c>
      <c r="C33" s="822" t="s">
        <v>2581</v>
      </c>
      <c r="D33" s="810">
        <f>SUM(E33:G33)</f>
        <v>0</v>
      </c>
      <c r="E33" s="810">
        <v>0</v>
      </c>
      <c r="F33" s="820">
        <v>0</v>
      </c>
      <c r="G33" s="820">
        <v>0</v>
      </c>
      <c r="H33" s="821"/>
      <c r="I33" s="810">
        <f>SUM(J33:L33)</f>
        <v>0</v>
      </c>
      <c r="J33" s="810">
        <v>0</v>
      </c>
      <c r="K33" s="820">
        <v>0</v>
      </c>
      <c r="L33" s="820">
        <v>0</v>
      </c>
      <c r="M33" s="821"/>
      <c r="N33" s="810">
        <f>SUM(O33:Q33)</f>
        <v>0</v>
      </c>
      <c r="O33" s="810">
        <v>0</v>
      </c>
      <c r="P33" s="820">
        <v>0</v>
      </c>
      <c r="Q33" s="820">
        <v>0</v>
      </c>
    </row>
    <row r="34" spans="2:17">
      <c r="B34" s="819" t="s">
        <v>167</v>
      </c>
      <c r="C34" s="832"/>
      <c r="D34" s="817">
        <f>SUM(E34:G34)</f>
        <v>0</v>
      </c>
      <c r="E34" s="817">
        <f>SUM(E33)</f>
        <v>0</v>
      </c>
      <c r="F34" s="817">
        <f>SUM(F33)</f>
        <v>0</v>
      </c>
      <c r="G34" s="817">
        <f>SUM(G33)</f>
        <v>0</v>
      </c>
      <c r="H34" s="818"/>
      <c r="I34" s="817">
        <f>SUM(J34:L34)</f>
        <v>0</v>
      </c>
      <c r="J34" s="817">
        <f>SUM(J33)</f>
        <v>0</v>
      </c>
      <c r="K34" s="817">
        <f>SUM(K33)</f>
        <v>0</v>
      </c>
      <c r="L34" s="817">
        <f>SUM(L33)</f>
        <v>0</v>
      </c>
      <c r="M34" s="818"/>
      <c r="N34" s="817">
        <f>SUM(O34:Q34)</f>
        <v>0</v>
      </c>
      <c r="O34" s="817">
        <f>SUM(O33)</f>
        <v>0</v>
      </c>
      <c r="P34" s="817">
        <f>SUM(P33)</f>
        <v>0</v>
      </c>
      <c r="Q34" s="817">
        <f>SUM(Q33)</f>
        <v>0</v>
      </c>
    </row>
    <row r="35" spans="2:17">
      <c r="C35" s="831"/>
      <c r="H35" s="816"/>
      <c r="M35" s="816"/>
    </row>
    <row r="36" spans="2:17" ht="30" customHeight="1">
      <c r="B36" s="828" t="s">
        <v>169</v>
      </c>
      <c r="C36" s="827" t="s">
        <v>5</v>
      </c>
      <c r="D36" s="825" t="s">
        <v>2549</v>
      </c>
      <c r="E36" s="824" t="s">
        <v>210</v>
      </c>
      <c r="F36" s="824" t="s">
        <v>2550</v>
      </c>
      <c r="G36" s="824" t="s">
        <v>2551</v>
      </c>
      <c r="H36" s="826"/>
      <c r="I36" s="825" t="s">
        <v>2549</v>
      </c>
      <c r="J36" s="824" t="s">
        <v>210</v>
      </c>
      <c r="K36" s="824" t="s">
        <v>2550</v>
      </c>
      <c r="L36" s="824" t="s">
        <v>2551</v>
      </c>
      <c r="M36" s="826"/>
      <c r="N36" s="825" t="s">
        <v>2549</v>
      </c>
      <c r="O36" s="824" t="s">
        <v>210</v>
      </c>
      <c r="P36" s="824" t="s">
        <v>2550</v>
      </c>
      <c r="Q36" s="824" t="s">
        <v>2551</v>
      </c>
    </row>
    <row r="37" spans="2:17">
      <c r="B37" s="835" t="s">
        <v>2582</v>
      </c>
      <c r="C37" s="822" t="s">
        <v>2583</v>
      </c>
      <c r="D37" s="810">
        <f>SUM(E37:G37)</f>
        <v>20000</v>
      </c>
      <c r="E37" s="810">
        <v>20000</v>
      </c>
      <c r="F37" s="820">
        <v>0</v>
      </c>
      <c r="G37" s="820">
        <v>0</v>
      </c>
      <c r="H37" s="821"/>
      <c r="I37" s="810">
        <f>SUM(J37:L37)</f>
        <v>20600.000000000004</v>
      </c>
      <c r="J37" s="820">
        <v>20600.000000000004</v>
      </c>
      <c r="K37" s="820">
        <v>0</v>
      </c>
      <c r="L37" s="820">
        <v>0</v>
      </c>
      <c r="M37" s="821"/>
      <c r="N37" s="810">
        <f>SUM(O37:Q37)</f>
        <v>21218.000000000004</v>
      </c>
      <c r="O37" s="820">
        <v>21218.000000000004</v>
      </c>
      <c r="P37" s="820">
        <v>0</v>
      </c>
      <c r="Q37" s="820">
        <v>0</v>
      </c>
    </row>
    <row r="38" spans="2:17">
      <c r="B38" s="819" t="s">
        <v>169</v>
      </c>
      <c r="C38" s="832"/>
      <c r="D38" s="817">
        <f>SUM(E38:G38)</f>
        <v>20000</v>
      </c>
      <c r="E38" s="817">
        <f>SUM(E37)</f>
        <v>20000</v>
      </c>
      <c r="F38" s="817">
        <f>SUM(F37)</f>
        <v>0</v>
      </c>
      <c r="G38" s="817">
        <f>SUM(G37)</f>
        <v>0</v>
      </c>
      <c r="H38" s="818"/>
      <c r="I38" s="817">
        <f>SUM(J38:L38)</f>
        <v>20600.000000000004</v>
      </c>
      <c r="J38" s="817">
        <f>SUM(J37)</f>
        <v>20600.000000000004</v>
      </c>
      <c r="K38" s="817">
        <f>SUM(K37)</f>
        <v>0</v>
      </c>
      <c r="L38" s="817">
        <f>SUM(L37)</f>
        <v>0</v>
      </c>
      <c r="M38" s="818"/>
      <c r="N38" s="817">
        <f>SUM(O38:Q38)</f>
        <v>21218.000000000004</v>
      </c>
      <c r="O38" s="817">
        <f>SUM(O37)</f>
        <v>21218.000000000004</v>
      </c>
      <c r="P38" s="817">
        <f>SUM(P37)</f>
        <v>0</v>
      </c>
      <c r="Q38" s="817">
        <f>SUM(Q37)</f>
        <v>0</v>
      </c>
    </row>
    <row r="39" spans="2:17">
      <c r="C39" s="831"/>
      <c r="H39" s="816"/>
      <c r="M39" s="816"/>
    </row>
    <row r="40" spans="2:17" ht="30" customHeight="1">
      <c r="B40" s="828" t="s">
        <v>2584</v>
      </c>
      <c r="C40" s="827" t="s">
        <v>5</v>
      </c>
      <c r="D40" s="825" t="s">
        <v>2549</v>
      </c>
      <c r="E40" s="824" t="s">
        <v>210</v>
      </c>
      <c r="F40" s="824" t="s">
        <v>2550</v>
      </c>
      <c r="G40" s="824" t="s">
        <v>2551</v>
      </c>
      <c r="H40" s="826"/>
      <c r="I40" s="825" t="s">
        <v>2549</v>
      </c>
      <c r="J40" s="824" t="s">
        <v>210</v>
      </c>
      <c r="K40" s="824" t="s">
        <v>2550</v>
      </c>
      <c r="L40" s="824" t="s">
        <v>2551</v>
      </c>
      <c r="M40" s="826"/>
      <c r="N40" s="825" t="s">
        <v>2549</v>
      </c>
      <c r="O40" s="824" t="s">
        <v>210</v>
      </c>
      <c r="P40" s="824" t="s">
        <v>2550</v>
      </c>
      <c r="Q40" s="824" t="s">
        <v>2551</v>
      </c>
    </row>
    <row r="41" spans="2:17">
      <c r="B41" s="833" t="s">
        <v>170</v>
      </c>
      <c r="C41" s="822" t="s">
        <v>2585</v>
      </c>
      <c r="D41" s="810">
        <f>SUM(E41:G41)</f>
        <v>1642834</v>
      </c>
      <c r="E41" s="810">
        <v>892834</v>
      </c>
      <c r="F41" s="820">
        <v>500000</v>
      </c>
      <c r="G41" s="820">
        <v>250000</v>
      </c>
      <c r="H41" s="821"/>
      <c r="I41" s="810">
        <f>SUM(J41:L41)</f>
        <v>343259.86</v>
      </c>
      <c r="J41" s="810">
        <v>343259.86</v>
      </c>
      <c r="K41" s="820">
        <v>0</v>
      </c>
      <c r="L41" s="820">
        <v>0</v>
      </c>
      <c r="M41" s="821"/>
      <c r="N41" s="810">
        <f>SUM(O41:Q41)</f>
        <v>353557.65580000001</v>
      </c>
      <c r="O41" s="810">
        <v>353557.65580000001</v>
      </c>
      <c r="P41" s="820">
        <v>0</v>
      </c>
      <c r="Q41" s="820">
        <v>0</v>
      </c>
    </row>
    <row r="42" spans="2:17">
      <c r="B42" s="819" t="s">
        <v>2584</v>
      </c>
      <c r="C42" s="832"/>
      <c r="D42" s="817">
        <f>SUM(E42:G42)</f>
        <v>1642834</v>
      </c>
      <c r="E42" s="817">
        <f>SUM(E41)</f>
        <v>892834</v>
      </c>
      <c r="F42" s="817">
        <f>SUM(F41)</f>
        <v>500000</v>
      </c>
      <c r="G42" s="817">
        <f>SUM(G41)</f>
        <v>250000</v>
      </c>
      <c r="H42" s="818"/>
      <c r="I42" s="817">
        <f>SUM(J42:L42)</f>
        <v>343259.86</v>
      </c>
      <c r="J42" s="817">
        <f>SUM(J41)</f>
        <v>343259.86</v>
      </c>
      <c r="K42" s="817">
        <f>SUM(K41)</f>
        <v>0</v>
      </c>
      <c r="L42" s="817">
        <f>SUM(L41)</f>
        <v>0</v>
      </c>
      <c r="M42" s="818"/>
      <c r="N42" s="817">
        <f>SUM(O42:Q42)</f>
        <v>353557.65580000001</v>
      </c>
      <c r="O42" s="817">
        <f>SUM(O41)</f>
        <v>353557.65580000001</v>
      </c>
      <c r="P42" s="817">
        <f>SUM(P41)</f>
        <v>0</v>
      </c>
      <c r="Q42" s="817">
        <f>SUM(Q41)</f>
        <v>0</v>
      </c>
    </row>
    <row r="43" spans="2:17">
      <c r="C43" s="831"/>
      <c r="H43" s="816"/>
      <c r="M43" s="816"/>
    </row>
    <row r="44" spans="2:17" ht="30" customHeight="1">
      <c r="B44" s="828" t="s">
        <v>2586</v>
      </c>
      <c r="C44" s="827" t="s">
        <v>5</v>
      </c>
      <c r="D44" s="825" t="s">
        <v>2549</v>
      </c>
      <c r="E44" s="824" t="s">
        <v>210</v>
      </c>
      <c r="F44" s="824" t="s">
        <v>2550</v>
      </c>
      <c r="G44" s="824" t="s">
        <v>2551</v>
      </c>
      <c r="H44" s="826"/>
      <c r="I44" s="825" t="s">
        <v>2549</v>
      </c>
      <c r="J44" s="824" t="s">
        <v>210</v>
      </c>
      <c r="K44" s="824" t="s">
        <v>2550</v>
      </c>
      <c r="L44" s="824" t="s">
        <v>2551</v>
      </c>
      <c r="M44" s="826"/>
      <c r="N44" s="825" t="s">
        <v>2549</v>
      </c>
      <c r="O44" s="824" t="s">
        <v>210</v>
      </c>
      <c r="P44" s="824" t="s">
        <v>2550</v>
      </c>
      <c r="Q44" s="824" t="s">
        <v>2551</v>
      </c>
    </row>
    <row r="45" spans="2:17">
      <c r="B45" s="833" t="s">
        <v>2587</v>
      </c>
      <c r="C45" s="822" t="s">
        <v>2588</v>
      </c>
      <c r="D45" s="810">
        <f>SUM(E45:G45)</f>
        <v>0</v>
      </c>
      <c r="E45" s="810">
        <v>0</v>
      </c>
      <c r="F45" s="820">
        <v>0</v>
      </c>
      <c r="G45" s="820">
        <v>0</v>
      </c>
      <c r="H45" s="834"/>
      <c r="I45" s="810">
        <f>SUM(J45:L45)</f>
        <v>0</v>
      </c>
      <c r="J45" s="820">
        <v>0</v>
      </c>
      <c r="K45" s="820">
        <v>0</v>
      </c>
      <c r="L45" s="820">
        <v>0</v>
      </c>
      <c r="M45" s="834"/>
      <c r="N45" s="810">
        <f>SUM(O45:Q45)</f>
        <v>0</v>
      </c>
      <c r="O45" s="820">
        <v>0</v>
      </c>
      <c r="P45" s="820">
        <v>0</v>
      </c>
      <c r="Q45" s="820">
        <v>0</v>
      </c>
    </row>
    <row r="46" spans="2:17">
      <c r="B46" s="823" t="s">
        <v>2589</v>
      </c>
      <c r="C46" s="822" t="s">
        <v>2590</v>
      </c>
      <c r="D46" s="810">
        <v>150000</v>
      </c>
      <c r="E46" s="810">
        <v>150000</v>
      </c>
      <c r="F46" s="820">
        <v>0</v>
      </c>
      <c r="G46" s="820">
        <v>0</v>
      </c>
      <c r="H46" s="821"/>
      <c r="I46" s="810">
        <v>150000</v>
      </c>
      <c r="J46" s="820">
        <v>126000</v>
      </c>
      <c r="K46" s="820">
        <v>0</v>
      </c>
      <c r="L46" s="820">
        <v>0</v>
      </c>
      <c r="M46" s="821"/>
      <c r="N46" s="810">
        <v>150000</v>
      </c>
      <c r="O46" s="820">
        <v>129780</v>
      </c>
      <c r="P46" s="820">
        <v>0</v>
      </c>
      <c r="Q46" s="820">
        <v>0</v>
      </c>
    </row>
    <row r="47" spans="2:17">
      <c r="B47" s="819" t="s">
        <v>2586</v>
      </c>
      <c r="C47" s="832"/>
      <c r="D47" s="817">
        <f>SUM(E47:G47)</f>
        <v>150000</v>
      </c>
      <c r="E47" s="817">
        <f>SUM(E45:E46)</f>
        <v>150000</v>
      </c>
      <c r="F47" s="817">
        <f>SUM(F45:F46)</f>
        <v>0</v>
      </c>
      <c r="G47" s="817">
        <f>SUM(G45:G46)</f>
        <v>0</v>
      </c>
      <c r="H47" s="818"/>
      <c r="I47" s="817">
        <f>SUM(J47:L47)</f>
        <v>126000</v>
      </c>
      <c r="J47" s="817">
        <f>SUM(J45:J46)</f>
        <v>126000</v>
      </c>
      <c r="K47" s="817">
        <f>SUM(K45:K46)</f>
        <v>0</v>
      </c>
      <c r="L47" s="817">
        <f>SUM(L45:L46)</f>
        <v>0</v>
      </c>
      <c r="M47" s="818"/>
      <c r="N47" s="817">
        <f>SUM(O47:Q47)</f>
        <v>129780</v>
      </c>
      <c r="O47" s="817">
        <f>SUM(O45:O46)</f>
        <v>129780</v>
      </c>
      <c r="P47" s="817">
        <f>SUM(P45:P46)</f>
        <v>0</v>
      </c>
      <c r="Q47" s="817">
        <f>SUM(Q45:Q46)</f>
        <v>0</v>
      </c>
    </row>
    <row r="48" spans="2:17">
      <c r="C48" s="831"/>
      <c r="H48" s="816"/>
      <c r="M48" s="816"/>
    </row>
    <row r="49" spans="2:17" ht="30" customHeight="1">
      <c r="B49" s="828" t="s">
        <v>173</v>
      </c>
      <c r="C49" s="827" t="s">
        <v>5</v>
      </c>
      <c r="D49" s="825" t="s">
        <v>2549</v>
      </c>
      <c r="E49" s="824" t="s">
        <v>210</v>
      </c>
      <c r="F49" s="824" t="s">
        <v>2550</v>
      </c>
      <c r="G49" s="824" t="s">
        <v>2551</v>
      </c>
      <c r="H49" s="826"/>
      <c r="I49" s="825" t="s">
        <v>2549</v>
      </c>
      <c r="J49" s="824" t="s">
        <v>210</v>
      </c>
      <c r="K49" s="824" t="s">
        <v>2550</v>
      </c>
      <c r="L49" s="824" t="s">
        <v>2551</v>
      </c>
      <c r="M49" s="826"/>
      <c r="N49" s="825" t="s">
        <v>2549</v>
      </c>
      <c r="O49" s="824" t="s">
        <v>210</v>
      </c>
      <c r="P49" s="824" t="s">
        <v>2550</v>
      </c>
      <c r="Q49" s="824" t="s">
        <v>2551</v>
      </c>
    </row>
    <row r="50" spans="2:17">
      <c r="B50" s="833" t="s">
        <v>173</v>
      </c>
      <c r="C50" s="822" t="s">
        <v>2591</v>
      </c>
      <c r="D50" s="810">
        <f>SUM(E50:G50)</f>
        <v>0</v>
      </c>
      <c r="E50" s="810">
        <v>0</v>
      </c>
      <c r="F50" s="820">
        <v>0</v>
      </c>
      <c r="G50" s="820">
        <v>0</v>
      </c>
      <c r="H50" s="821"/>
      <c r="I50" s="810">
        <f>SUM(J50:L50)</f>
        <v>0</v>
      </c>
      <c r="J50" s="810">
        <v>0</v>
      </c>
      <c r="K50" s="810"/>
      <c r="L50" s="810"/>
      <c r="M50" s="821"/>
      <c r="N50" s="810">
        <f>SUM(O50:Q50)</f>
        <v>0</v>
      </c>
      <c r="O50" s="810">
        <v>0</v>
      </c>
      <c r="P50" s="820">
        <v>0</v>
      </c>
      <c r="Q50" s="820">
        <v>0</v>
      </c>
    </row>
    <row r="51" spans="2:17">
      <c r="B51" s="819" t="s">
        <v>173</v>
      </c>
      <c r="C51" s="832"/>
      <c r="D51" s="817">
        <f>SUM(E51:G51)</f>
        <v>0</v>
      </c>
      <c r="E51" s="817">
        <f>SUM(E50)</f>
        <v>0</v>
      </c>
      <c r="F51" s="817">
        <f>SUM(F50)</f>
        <v>0</v>
      </c>
      <c r="G51" s="817">
        <f>SUM(G50)</f>
        <v>0</v>
      </c>
      <c r="H51" s="818"/>
      <c r="I51" s="817">
        <f>SUM(J51:L51)</f>
        <v>0</v>
      </c>
      <c r="J51" s="817">
        <f>SUM(J50)</f>
        <v>0</v>
      </c>
      <c r="K51" s="817">
        <f>SUM(K50)</f>
        <v>0</v>
      </c>
      <c r="L51" s="817">
        <f>SUM(L50)</f>
        <v>0</v>
      </c>
      <c r="M51" s="818"/>
      <c r="N51" s="817">
        <f>SUM(O51:Q51)</f>
        <v>0</v>
      </c>
      <c r="O51" s="817">
        <f>SUM(O50)</f>
        <v>0</v>
      </c>
      <c r="P51" s="817">
        <f>SUM(P50)</f>
        <v>0</v>
      </c>
      <c r="Q51" s="817">
        <f>SUM(Q50)</f>
        <v>0</v>
      </c>
    </row>
    <row r="52" spans="2:17">
      <c r="C52" s="831"/>
      <c r="H52" s="816"/>
      <c r="M52" s="816"/>
    </row>
    <row r="53" spans="2:17" ht="30" customHeight="1">
      <c r="B53" s="828" t="s">
        <v>174</v>
      </c>
      <c r="C53" s="827" t="s">
        <v>5</v>
      </c>
      <c r="D53" s="825" t="s">
        <v>2549</v>
      </c>
      <c r="E53" s="824" t="s">
        <v>210</v>
      </c>
      <c r="F53" s="824" t="s">
        <v>2550</v>
      </c>
      <c r="G53" s="824" t="s">
        <v>2551</v>
      </c>
      <c r="H53" s="826"/>
      <c r="I53" s="825" t="s">
        <v>2549</v>
      </c>
      <c r="J53" s="824" t="s">
        <v>210</v>
      </c>
      <c r="K53" s="824" t="s">
        <v>2550</v>
      </c>
      <c r="L53" s="824" t="s">
        <v>2551</v>
      </c>
      <c r="M53" s="826"/>
      <c r="N53" s="825" t="s">
        <v>2549</v>
      </c>
      <c r="O53" s="824" t="s">
        <v>210</v>
      </c>
      <c r="P53" s="824" t="s">
        <v>2550</v>
      </c>
      <c r="Q53" s="824" t="s">
        <v>2551</v>
      </c>
    </row>
    <row r="54" spans="2:17">
      <c r="B54" s="833" t="s">
        <v>2592</v>
      </c>
      <c r="C54" s="822" t="s">
        <v>2593</v>
      </c>
      <c r="D54" s="810">
        <f>SUM(E54:G54)</f>
        <v>175700.08</v>
      </c>
      <c r="E54" s="810">
        <v>175700.08</v>
      </c>
      <c r="F54" s="820">
        <v>0</v>
      </c>
      <c r="G54" s="820">
        <v>0</v>
      </c>
      <c r="H54" s="821"/>
      <c r="I54" s="810">
        <f>SUM(J54:L54)</f>
        <v>180971.08240000001</v>
      </c>
      <c r="J54" s="810">
        <v>180971.08240000001</v>
      </c>
      <c r="K54" s="820">
        <v>0</v>
      </c>
      <c r="L54" s="820">
        <v>0</v>
      </c>
      <c r="M54" s="821"/>
      <c r="N54" s="810">
        <f>SUM(O54:Q54)</f>
        <v>186400.21487199998</v>
      </c>
      <c r="O54" s="810">
        <v>186400.21487199998</v>
      </c>
      <c r="P54" s="820">
        <v>0</v>
      </c>
      <c r="Q54" s="820">
        <v>0</v>
      </c>
    </row>
    <row r="55" spans="2:17">
      <c r="B55" s="819" t="s">
        <v>174</v>
      </c>
      <c r="C55" s="832"/>
      <c r="D55" s="817">
        <f>SUM(E55:G55)</f>
        <v>175700.08</v>
      </c>
      <c r="E55" s="817">
        <f>SUM(E54)</f>
        <v>175700.08</v>
      </c>
      <c r="F55" s="817">
        <f>SUM(F54)</f>
        <v>0</v>
      </c>
      <c r="G55" s="817">
        <f>SUM(G54)</f>
        <v>0</v>
      </c>
      <c r="H55" s="818"/>
      <c r="I55" s="817">
        <f>SUM(J55:L55)</f>
        <v>180971.08240000001</v>
      </c>
      <c r="J55" s="817">
        <f>SUM(J54)</f>
        <v>180971.08240000001</v>
      </c>
      <c r="K55" s="817">
        <f>SUM(K54)</f>
        <v>0</v>
      </c>
      <c r="L55" s="817">
        <f>SUM(L54)</f>
        <v>0</v>
      </c>
      <c r="M55" s="818"/>
      <c r="N55" s="817">
        <f>SUM(O55:Q55)</f>
        <v>186400.21487199998</v>
      </c>
      <c r="O55" s="817">
        <f>SUM(O54)</f>
        <v>186400.21487199998</v>
      </c>
      <c r="P55" s="817">
        <f>SUM(P54)</f>
        <v>0</v>
      </c>
      <c r="Q55" s="817">
        <f>SUM(Q54)</f>
        <v>0</v>
      </c>
    </row>
    <row r="56" spans="2:17">
      <c r="C56" s="831"/>
      <c r="H56" s="816"/>
      <c r="M56" s="816"/>
    </row>
    <row r="57" spans="2:17" ht="30" customHeight="1">
      <c r="B57" s="828" t="s">
        <v>175</v>
      </c>
      <c r="C57" s="827" t="s">
        <v>5</v>
      </c>
      <c r="D57" s="825" t="s">
        <v>2549</v>
      </c>
      <c r="E57" s="824" t="s">
        <v>210</v>
      </c>
      <c r="F57" s="824" t="s">
        <v>2550</v>
      </c>
      <c r="G57" s="824" t="s">
        <v>2551</v>
      </c>
      <c r="H57" s="826"/>
      <c r="I57" s="825" t="s">
        <v>2549</v>
      </c>
      <c r="J57" s="824" t="s">
        <v>210</v>
      </c>
      <c r="K57" s="824" t="s">
        <v>2550</v>
      </c>
      <c r="L57" s="824" t="s">
        <v>2551</v>
      </c>
      <c r="M57" s="826"/>
      <c r="N57" s="825" t="s">
        <v>2549</v>
      </c>
      <c r="O57" s="824" t="s">
        <v>210</v>
      </c>
      <c r="P57" s="824" t="s">
        <v>2550</v>
      </c>
      <c r="Q57" s="824" t="s">
        <v>2551</v>
      </c>
    </row>
    <row r="58" spans="2:17">
      <c r="B58" s="823" t="s">
        <v>2594</v>
      </c>
      <c r="C58" s="822" t="s">
        <v>2595</v>
      </c>
      <c r="D58" s="810">
        <f>SUM(E58:G58)</f>
        <v>127287351.96000001</v>
      </c>
      <c r="E58" s="810">
        <v>53697275.960000001</v>
      </c>
      <c r="F58" s="810">
        <v>39984181</v>
      </c>
      <c r="G58" s="810">
        <v>33605895</v>
      </c>
      <c r="H58" s="821"/>
      <c r="I58" s="810">
        <f>SUM(J58:L58)</f>
        <v>161731978.51879999</v>
      </c>
      <c r="J58" s="810">
        <v>59649978.51879999</v>
      </c>
      <c r="K58" s="810">
        <v>65122000</v>
      </c>
      <c r="L58" s="810">
        <v>36960000</v>
      </c>
      <c r="M58" s="821"/>
      <c r="N58" s="810">
        <f>SUM(O58:Q58)</f>
        <v>180769937.87436399</v>
      </c>
      <c r="O58" s="810">
        <v>65483837.874363989</v>
      </c>
      <c r="P58" s="810">
        <v>97773600</v>
      </c>
      <c r="Q58" s="810">
        <v>17512500</v>
      </c>
    </row>
    <row r="59" spans="2:17">
      <c r="B59" s="819" t="s">
        <v>2594</v>
      </c>
      <c r="C59" s="832"/>
      <c r="D59" s="817">
        <f>SUM(E59:G59)</f>
        <v>127287351.96000001</v>
      </c>
      <c r="E59" s="817">
        <f>SUM(E58)</f>
        <v>53697275.960000001</v>
      </c>
      <c r="F59" s="817">
        <f>SUM(F58)</f>
        <v>39984181</v>
      </c>
      <c r="G59" s="817">
        <f>SUM(G58)</f>
        <v>33605895</v>
      </c>
      <c r="H59" s="818"/>
      <c r="I59" s="817">
        <f>SUM(J59:L59)</f>
        <v>161731978.51879999</v>
      </c>
      <c r="J59" s="817">
        <f>SUM(J58)</f>
        <v>59649978.51879999</v>
      </c>
      <c r="K59" s="817">
        <f>SUM(K58)</f>
        <v>65122000</v>
      </c>
      <c r="L59" s="817">
        <f>SUM(L58)</f>
        <v>36960000</v>
      </c>
      <c r="M59" s="818"/>
      <c r="N59" s="817">
        <f>SUM(O59:Q59)</f>
        <v>180769937.87436399</v>
      </c>
      <c r="O59" s="817">
        <f>SUM(O58)</f>
        <v>65483837.874363989</v>
      </c>
      <c r="P59" s="817">
        <f>SUM(P58)</f>
        <v>97773600</v>
      </c>
      <c r="Q59" s="817">
        <f>SUM(Q58)</f>
        <v>17512500</v>
      </c>
    </row>
    <row r="60" spans="2:17">
      <c r="C60" s="831"/>
      <c r="H60" s="816"/>
      <c r="M60" s="816"/>
    </row>
    <row r="61" spans="2:17" ht="34.4" customHeight="1">
      <c r="B61" s="828" t="s">
        <v>177</v>
      </c>
      <c r="C61" s="828" t="s">
        <v>5</v>
      </c>
      <c r="D61" s="825" t="s">
        <v>2549</v>
      </c>
      <c r="E61" s="824" t="s">
        <v>210</v>
      </c>
      <c r="F61" s="824" t="s">
        <v>2550</v>
      </c>
      <c r="G61" s="824" t="s">
        <v>2551</v>
      </c>
      <c r="H61" s="826"/>
      <c r="I61" s="825" t="s">
        <v>2549</v>
      </c>
      <c r="J61" s="824" t="s">
        <v>210</v>
      </c>
      <c r="K61" s="824" t="s">
        <v>2550</v>
      </c>
      <c r="L61" s="824" t="s">
        <v>2551</v>
      </c>
      <c r="M61" s="826"/>
      <c r="N61" s="825" t="s">
        <v>2549</v>
      </c>
      <c r="O61" s="824" t="s">
        <v>210</v>
      </c>
      <c r="P61" s="824" t="s">
        <v>2550</v>
      </c>
      <c r="Q61" s="824" t="s">
        <v>2551</v>
      </c>
    </row>
    <row r="62" spans="2:17">
      <c r="B62" s="830" t="s">
        <v>2596</v>
      </c>
      <c r="C62" s="829" t="s">
        <v>2597</v>
      </c>
      <c r="D62" s="810">
        <f>SUM(E62:G62)</f>
        <v>0</v>
      </c>
      <c r="E62" s="810">
        <v>0</v>
      </c>
      <c r="F62" s="820">
        <v>0</v>
      </c>
      <c r="G62" s="820">
        <v>0</v>
      </c>
      <c r="H62" s="821"/>
      <c r="I62" s="810">
        <f>SUM(J62:L62)</f>
        <v>0</v>
      </c>
      <c r="J62" s="810">
        <v>0</v>
      </c>
      <c r="K62" s="820">
        <v>0</v>
      </c>
      <c r="L62" s="820">
        <v>0</v>
      </c>
      <c r="M62" s="821"/>
      <c r="N62" s="810">
        <f>SUM(O62:Q62)</f>
        <v>0</v>
      </c>
      <c r="O62" s="810">
        <v>0</v>
      </c>
      <c r="P62" s="820">
        <v>0</v>
      </c>
      <c r="Q62" s="820">
        <v>0</v>
      </c>
    </row>
    <row r="63" spans="2:17">
      <c r="B63" s="819" t="s">
        <v>177</v>
      </c>
      <c r="C63" s="819"/>
      <c r="D63" s="817">
        <f>SUM(E63:G63)</f>
        <v>0</v>
      </c>
      <c r="E63" s="817">
        <f>SUM(E62)</f>
        <v>0</v>
      </c>
      <c r="F63" s="817">
        <f>SUM(F62)</f>
        <v>0</v>
      </c>
      <c r="G63" s="817">
        <f>SUM(G62)</f>
        <v>0</v>
      </c>
      <c r="H63" s="818"/>
      <c r="I63" s="817">
        <f>SUM(J63:L63)</f>
        <v>0</v>
      </c>
      <c r="J63" s="817">
        <f>SUM(J62)</f>
        <v>0</v>
      </c>
      <c r="K63" s="817">
        <f>SUM(K62)</f>
        <v>0</v>
      </c>
      <c r="L63" s="817">
        <f>SUM(L62)</f>
        <v>0</v>
      </c>
      <c r="M63" s="818"/>
      <c r="N63" s="817">
        <f>SUM(O63:Q63)</f>
        <v>0</v>
      </c>
      <c r="O63" s="817">
        <f>SUM(O62)</f>
        <v>0</v>
      </c>
      <c r="P63" s="817">
        <f>SUM(P62)</f>
        <v>0</v>
      </c>
      <c r="Q63" s="817">
        <f>SUM(Q62)</f>
        <v>0</v>
      </c>
    </row>
    <row r="64" spans="2:17">
      <c r="H64" s="816"/>
      <c r="M64" s="816"/>
    </row>
    <row r="65" spans="2:17" ht="30" customHeight="1">
      <c r="B65" s="828" t="s">
        <v>2598</v>
      </c>
      <c r="C65" s="827" t="s">
        <v>5</v>
      </c>
      <c r="D65" s="825" t="s">
        <v>2549</v>
      </c>
      <c r="E65" s="824" t="s">
        <v>210</v>
      </c>
      <c r="F65" s="824" t="s">
        <v>2550</v>
      </c>
      <c r="G65" s="824" t="s">
        <v>2551</v>
      </c>
      <c r="H65" s="826"/>
      <c r="I65" s="825" t="s">
        <v>2549</v>
      </c>
      <c r="J65" s="824" t="s">
        <v>210</v>
      </c>
      <c r="K65" s="824" t="s">
        <v>2550</v>
      </c>
      <c r="L65" s="824" t="s">
        <v>2551</v>
      </c>
      <c r="M65" s="826"/>
      <c r="N65" s="825" t="s">
        <v>2549</v>
      </c>
      <c r="O65" s="824" t="s">
        <v>210</v>
      </c>
      <c r="P65" s="824" t="s">
        <v>2550</v>
      </c>
      <c r="Q65" s="824" t="s">
        <v>2551</v>
      </c>
    </row>
    <row r="66" spans="2:17">
      <c r="B66" s="823" t="s">
        <v>2599</v>
      </c>
      <c r="C66" s="822" t="s">
        <v>2600</v>
      </c>
      <c r="D66" s="810">
        <f t="shared" ref="D66:D71" si="6">SUM(E66:G66)</f>
        <v>5000.04</v>
      </c>
      <c r="E66" s="810">
        <v>5000.04</v>
      </c>
      <c r="F66" s="820">
        <v>0</v>
      </c>
      <c r="G66" s="820">
        <v>0</v>
      </c>
      <c r="H66" s="821"/>
      <c r="I66" s="810">
        <f t="shared" ref="I66:I71" si="7">SUM(J66:L66)</f>
        <v>9249.4024719999998</v>
      </c>
      <c r="J66" s="820">
        <v>9249.4024719999998</v>
      </c>
      <c r="K66" s="820">
        <v>0</v>
      </c>
      <c r="L66" s="820">
        <v>0</v>
      </c>
      <c r="M66" s="821"/>
      <c r="N66" s="810">
        <f t="shared" ref="N66:N71" si="8">SUM(O66:Q66)</f>
        <v>9526.8845461599994</v>
      </c>
      <c r="O66" s="820">
        <v>9526.8845461599994</v>
      </c>
      <c r="P66" s="820">
        <v>0</v>
      </c>
      <c r="Q66" s="820">
        <v>0</v>
      </c>
    </row>
    <row r="67" spans="2:17">
      <c r="B67" s="823" t="s">
        <v>2601</v>
      </c>
      <c r="C67" s="822" t="s">
        <v>2602</v>
      </c>
      <c r="D67" s="810">
        <f t="shared" si="6"/>
        <v>0</v>
      </c>
      <c r="E67" s="810">
        <v>0</v>
      </c>
      <c r="F67" s="820">
        <v>0</v>
      </c>
      <c r="G67" s="820">
        <v>0</v>
      </c>
      <c r="H67" s="821"/>
      <c r="I67" s="810">
        <f t="shared" si="7"/>
        <v>0</v>
      </c>
      <c r="J67" s="820">
        <v>0</v>
      </c>
      <c r="K67" s="820">
        <v>0</v>
      </c>
      <c r="L67" s="820">
        <v>0</v>
      </c>
      <c r="M67" s="821"/>
      <c r="N67" s="810">
        <f t="shared" si="8"/>
        <v>0</v>
      </c>
      <c r="O67" s="820">
        <v>0</v>
      </c>
      <c r="P67" s="820">
        <v>0</v>
      </c>
      <c r="Q67" s="820">
        <v>0</v>
      </c>
    </row>
    <row r="68" spans="2:17">
      <c r="B68" s="823" t="s">
        <v>2603</v>
      </c>
      <c r="C68" s="822" t="s">
        <v>2604</v>
      </c>
      <c r="D68" s="810">
        <f t="shared" si="6"/>
        <v>443500.00000000006</v>
      </c>
      <c r="E68" s="810">
        <v>443500.00000000006</v>
      </c>
      <c r="F68" s="820">
        <v>0</v>
      </c>
      <c r="G68" s="820">
        <v>0</v>
      </c>
      <c r="H68" s="821"/>
      <c r="I68" s="810">
        <f t="shared" si="7"/>
        <v>453220.721128</v>
      </c>
      <c r="J68" s="820">
        <v>453220.721128</v>
      </c>
      <c r="K68" s="820">
        <v>0</v>
      </c>
      <c r="L68" s="820">
        <v>0</v>
      </c>
      <c r="M68" s="821"/>
      <c r="N68" s="810">
        <f t="shared" si="8"/>
        <v>466817.34276183997</v>
      </c>
      <c r="O68" s="820">
        <v>466817.34276183997</v>
      </c>
      <c r="P68" s="820">
        <v>0</v>
      </c>
      <c r="Q68" s="820">
        <v>0</v>
      </c>
    </row>
    <row r="69" spans="2:17">
      <c r="B69" s="823" t="s">
        <v>2605</v>
      </c>
      <c r="C69" s="822" t="s">
        <v>2606</v>
      </c>
      <c r="D69" s="810">
        <f t="shared" si="6"/>
        <v>0</v>
      </c>
      <c r="E69" s="810">
        <v>0</v>
      </c>
      <c r="F69" s="820">
        <v>0</v>
      </c>
      <c r="G69" s="820">
        <v>0</v>
      </c>
      <c r="H69" s="821"/>
      <c r="I69" s="810">
        <f t="shared" si="7"/>
        <v>0</v>
      </c>
      <c r="J69" s="820">
        <v>0</v>
      </c>
      <c r="K69" s="820">
        <v>0</v>
      </c>
      <c r="L69" s="820">
        <v>0</v>
      </c>
      <c r="M69" s="821"/>
      <c r="N69" s="810">
        <f t="shared" si="8"/>
        <v>0</v>
      </c>
      <c r="O69" s="820">
        <v>0</v>
      </c>
      <c r="P69" s="820">
        <v>0</v>
      </c>
      <c r="Q69" s="820">
        <v>0</v>
      </c>
    </row>
    <row r="70" spans="2:17">
      <c r="B70" s="823" t="s">
        <v>2607</v>
      </c>
      <c r="C70" s="822" t="s">
        <v>2608</v>
      </c>
      <c r="D70" s="810">
        <f t="shared" si="6"/>
        <v>0</v>
      </c>
      <c r="E70" s="810">
        <v>0</v>
      </c>
      <c r="F70" s="820">
        <v>0</v>
      </c>
      <c r="G70" s="820">
        <v>0</v>
      </c>
      <c r="H70" s="821"/>
      <c r="I70" s="810">
        <f t="shared" si="7"/>
        <v>0</v>
      </c>
      <c r="J70" s="820">
        <v>0</v>
      </c>
      <c r="K70" s="820">
        <v>0</v>
      </c>
      <c r="L70" s="820">
        <v>0</v>
      </c>
      <c r="M70" s="821"/>
      <c r="N70" s="810">
        <f t="shared" si="8"/>
        <v>0</v>
      </c>
      <c r="O70" s="820">
        <v>0</v>
      </c>
      <c r="P70" s="820">
        <v>0</v>
      </c>
      <c r="Q70" s="820">
        <v>0</v>
      </c>
    </row>
    <row r="71" spans="2:17">
      <c r="B71" s="819" t="s">
        <v>187</v>
      </c>
      <c r="C71" s="819"/>
      <c r="D71" s="817">
        <f t="shared" si="6"/>
        <v>448500.04000000004</v>
      </c>
      <c r="E71" s="817">
        <f>SUM(E66:E70)</f>
        <v>448500.04000000004</v>
      </c>
      <c r="F71" s="817">
        <f>SUM(F66:F70)</f>
        <v>0</v>
      </c>
      <c r="G71" s="817">
        <f>SUM(G66:G70)</f>
        <v>0</v>
      </c>
      <c r="H71" s="818"/>
      <c r="I71" s="817">
        <f t="shared" si="7"/>
        <v>462470.12359999999</v>
      </c>
      <c r="J71" s="817">
        <f>SUM(J66:J70)</f>
        <v>462470.12359999999</v>
      </c>
      <c r="K71" s="817">
        <f>SUM(K66:K70)</f>
        <v>0</v>
      </c>
      <c r="L71" s="817">
        <f>SUM(L66:L70)</f>
        <v>0</v>
      </c>
      <c r="M71" s="818"/>
      <c r="N71" s="817">
        <f t="shared" si="8"/>
        <v>476344.22730799997</v>
      </c>
      <c r="O71" s="817">
        <f>SUM(O66:O70)</f>
        <v>476344.22730799997</v>
      </c>
      <c r="P71" s="817">
        <f>SUM(P66:P70)</f>
        <v>0</v>
      </c>
      <c r="Q71" s="817">
        <f>SUM(Q66:Q70)</f>
        <v>0</v>
      </c>
    </row>
    <row r="72" spans="2:17">
      <c r="H72" s="816"/>
      <c r="M72" s="816"/>
    </row>
    <row r="73" spans="2:17">
      <c r="B73" s="808" t="s">
        <v>2609</v>
      </c>
      <c r="D73" s="810">
        <f>SUM(E73:G73)</f>
        <v>58337049.353074998</v>
      </c>
      <c r="E73" s="814">
        <f>E7</f>
        <v>57417953.353074998</v>
      </c>
      <c r="F73" s="814">
        <f>F7</f>
        <v>649906</v>
      </c>
      <c r="G73" s="814">
        <f>G7</f>
        <v>269190</v>
      </c>
      <c r="H73" s="815"/>
      <c r="I73" s="810">
        <f>SUM(J73:L73)</f>
        <v>59770435.498373985</v>
      </c>
      <c r="J73" s="814">
        <f>J7</f>
        <v>58532387.498373985</v>
      </c>
      <c r="K73" s="814">
        <f>K7</f>
        <v>789797</v>
      </c>
      <c r="L73" s="814">
        <f>L7</f>
        <v>448251</v>
      </c>
      <c r="M73" s="815"/>
      <c r="N73" s="810">
        <f>SUM(O73:Q73)</f>
        <v>62197252.918308966</v>
      </c>
      <c r="O73" s="814">
        <f>O7</f>
        <v>60909072.918308966</v>
      </c>
      <c r="P73" s="814">
        <f>P7</f>
        <v>1092501</v>
      </c>
      <c r="Q73" s="814">
        <f>Q7</f>
        <v>195679</v>
      </c>
    </row>
    <row r="74" spans="2:17">
      <c r="B74" s="813" t="s">
        <v>2610</v>
      </c>
      <c r="C74" s="812"/>
      <c r="D74" s="810">
        <f>SUM(E74:G74)</f>
        <v>131599717.28</v>
      </c>
      <c r="E74" s="809">
        <f>E71+E63+E59+E55+E51+E47+E42+E38+E34+E30+E20</f>
        <v>57259641.280000001</v>
      </c>
      <c r="F74" s="809">
        <f>F71+F63+F59+F55+F51+F47+F42+F38+F34+F30+F20</f>
        <v>40484181</v>
      </c>
      <c r="G74" s="809">
        <f>G71+G63+G59+G55+G51+G47+G42+G38+G34+G30+G20</f>
        <v>33855895</v>
      </c>
      <c r="H74" s="811"/>
      <c r="I74" s="810">
        <f>SUM(J74:L74)</f>
        <v>164796870.72079998</v>
      </c>
      <c r="J74" s="809">
        <f>J71+J63+J59+J55+J51+J47+J42+J38+J34+J30+J20</f>
        <v>62714870.72079999</v>
      </c>
      <c r="K74" s="809">
        <f>K71+K63+K59+K55+K51+K47+K42+K38+K34+K30+K20</f>
        <v>65122000</v>
      </c>
      <c r="L74" s="809">
        <f>L71+L63+L59+L55+L51+L47+L42+L38+L34+L30+L20</f>
        <v>36960000</v>
      </c>
      <c r="M74" s="811"/>
      <c r="N74" s="810">
        <f>SUM(O74:Q74)</f>
        <v>183926776.84242398</v>
      </c>
      <c r="O74" s="809">
        <f>O71+O63+O59+O55+O51+O47+O42+O38+O34+O30+O20</f>
        <v>68640676.84242399</v>
      </c>
      <c r="P74" s="809">
        <f>P71+P63+P59+P55+P51+P47+P42+P38+P34+P30+P20</f>
        <v>97773600</v>
      </c>
      <c r="Q74" s="809">
        <f>Q71+Q63+Q59+Q55+Q51+Q47+Q42+Q38+Q34+Q30+Q20</f>
        <v>17512500</v>
      </c>
    </row>
    <row r="75" spans="2:17">
      <c r="B75" s="808" t="s">
        <v>2611</v>
      </c>
      <c r="D75" s="806">
        <f>SUM(E75:G75)</f>
        <v>189936766.633075</v>
      </c>
      <c r="E75" s="805">
        <f>SUM(E73:E74)</f>
        <v>114677594.633075</v>
      </c>
      <c r="F75" s="805">
        <f>SUM(F73:F74)</f>
        <v>41134087</v>
      </c>
      <c r="G75" s="805">
        <f>SUM(G73:G74)</f>
        <v>34125085</v>
      </c>
      <c r="H75" s="807"/>
      <c r="I75" s="806">
        <f>SUM(J75:L75)</f>
        <v>224567306.21917397</v>
      </c>
      <c r="J75" s="805">
        <f>SUM(J73:J74)</f>
        <v>121247258.21917397</v>
      </c>
      <c r="K75" s="805">
        <f>SUM(K73:K74)</f>
        <v>65911797</v>
      </c>
      <c r="L75" s="805">
        <f>SUM(L73:L74)</f>
        <v>37408251</v>
      </c>
      <c r="M75" s="807"/>
      <c r="N75" s="806">
        <f>SUM(O75:Q75)</f>
        <v>246124029.76073295</v>
      </c>
      <c r="O75" s="805">
        <f>SUM(O73:O74)</f>
        <v>129549749.76073295</v>
      </c>
      <c r="P75" s="805">
        <f>SUM(P73:P74)</f>
        <v>98866101</v>
      </c>
      <c r="Q75" s="805">
        <f>SUM(Q73:Q74)</f>
        <v>17708179</v>
      </c>
    </row>
  </sheetData>
  <mergeCells count="3">
    <mergeCell ref="F9:G9"/>
    <mergeCell ref="K9:L9"/>
    <mergeCell ref="P9:Q9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442AF-C648-4C43-93A9-31AD584A281C}">
  <dimension ref="B2:R79"/>
  <sheetViews>
    <sheetView topLeftCell="A53" workbookViewId="0"/>
  </sheetViews>
  <sheetFormatPr defaultColWidth="8.54296875" defaultRowHeight="14.5"/>
  <cols>
    <col min="1" max="1" width="8.54296875" style="803"/>
    <col min="2" max="2" width="51.54296875" style="803" customWidth="1"/>
    <col min="3" max="3" width="63.54296875" style="803" customWidth="1"/>
    <col min="4" max="4" width="2.54296875" style="803" customWidth="1"/>
    <col min="5" max="5" width="18.453125" style="803" bestFit="1" customWidth="1"/>
    <col min="6" max="8" width="19.453125" style="804" customWidth="1"/>
    <col min="9" max="9" width="2.54296875" style="803" customWidth="1"/>
    <col min="10" max="10" width="18.453125" style="803" bestFit="1" customWidth="1"/>
    <col min="11" max="13" width="19.453125" style="804" customWidth="1"/>
    <col min="14" max="14" width="3.453125" style="804" customWidth="1"/>
    <col min="15" max="15" width="18.453125" style="803" bestFit="1" customWidth="1"/>
    <col min="16" max="18" width="19.453125" style="804" customWidth="1"/>
    <col min="19" max="16384" width="8.54296875" style="803"/>
  </cols>
  <sheetData>
    <row r="2" spans="2:18" ht="26">
      <c r="B2" s="838" t="s">
        <v>2547</v>
      </c>
      <c r="C2" s="838"/>
    </row>
    <row r="4" spans="2:18" ht="25.4" customHeight="1">
      <c r="B4" s="828" t="s">
        <v>2548</v>
      </c>
      <c r="C4" s="828" t="s">
        <v>5</v>
      </c>
      <c r="E4" s="825" t="s">
        <v>2549</v>
      </c>
      <c r="F4" s="824" t="s">
        <v>210</v>
      </c>
      <c r="G4" s="824" t="s">
        <v>2550</v>
      </c>
      <c r="H4" s="824" t="s">
        <v>2551</v>
      </c>
      <c r="J4" s="825" t="s">
        <v>2612</v>
      </c>
      <c r="K4" s="824" t="s">
        <v>210</v>
      </c>
      <c r="L4" s="824" t="s">
        <v>2550</v>
      </c>
      <c r="M4" s="824" t="s">
        <v>2551</v>
      </c>
      <c r="N4" s="856"/>
      <c r="O4" s="825" t="s">
        <v>2613</v>
      </c>
      <c r="P4" s="824" t="s">
        <v>210</v>
      </c>
      <c r="Q4" s="824" t="s">
        <v>2550</v>
      </c>
      <c r="R4" s="824" t="s">
        <v>2551</v>
      </c>
    </row>
    <row r="5" spans="2:18">
      <c r="B5" s="833" t="s">
        <v>159</v>
      </c>
      <c r="C5" s="822" t="s">
        <v>2552</v>
      </c>
      <c r="E5" s="810">
        <f>SUM(F5:H5)</f>
        <v>37568003.793224998</v>
      </c>
      <c r="F5" s="810">
        <v>36870673.793224998</v>
      </c>
      <c r="G5" s="810">
        <v>493092</v>
      </c>
      <c r="H5" s="810">
        <v>204238</v>
      </c>
      <c r="J5" s="810">
        <f>SUM(K5:M5)</f>
        <v>38546403.982886247</v>
      </c>
      <c r="K5" s="810">
        <v>37607080.982886247</v>
      </c>
      <c r="L5" s="810">
        <v>599229</v>
      </c>
      <c r="M5" s="810">
        <v>340094</v>
      </c>
      <c r="N5" s="855"/>
      <c r="O5" s="810">
        <f>SUM(P5:R5)</f>
        <v>40518724.182030559</v>
      </c>
      <c r="P5" s="810">
        <v>39541365.182030559</v>
      </c>
      <c r="Q5" s="810">
        <v>828895</v>
      </c>
      <c r="R5" s="810">
        <v>148464</v>
      </c>
    </row>
    <row r="6" spans="2:18">
      <c r="B6" s="823" t="s">
        <v>2553</v>
      </c>
      <c r="C6" s="822" t="s">
        <v>2554</v>
      </c>
      <c r="E6" s="810">
        <f>SUM(F6:H6)</f>
        <v>17664529.928875007</v>
      </c>
      <c r="F6" s="810">
        <v>17442763.928875007</v>
      </c>
      <c r="G6" s="820">
        <v>156814</v>
      </c>
      <c r="H6" s="820">
        <v>64952</v>
      </c>
      <c r="J6" s="810">
        <f>SUM(K6:M6)</f>
        <v>18547756.425318759</v>
      </c>
      <c r="K6" s="810">
        <v>18249031.425318759</v>
      </c>
      <c r="L6" s="820">
        <v>190568</v>
      </c>
      <c r="M6" s="820">
        <v>108157</v>
      </c>
      <c r="N6" s="855"/>
      <c r="O6" s="810">
        <f>SUM(P6:R6)</f>
        <v>19475144.246584699</v>
      </c>
      <c r="P6" s="810">
        <v>19164323.246584699</v>
      </c>
      <c r="Q6" s="820">
        <v>263606</v>
      </c>
      <c r="R6" s="820">
        <v>47215</v>
      </c>
    </row>
    <row r="7" spans="2:18">
      <c r="B7" s="819" t="s">
        <v>2548</v>
      </c>
      <c r="C7" s="819"/>
      <c r="E7" s="817">
        <f>SUM(F7:H7)</f>
        <v>55232533.722100005</v>
      </c>
      <c r="F7" s="817">
        <f>SUM(F5:F6)</f>
        <v>54313437.722100005</v>
      </c>
      <c r="G7" s="817">
        <f>SUM(G5:G6)</f>
        <v>649906</v>
      </c>
      <c r="H7" s="817">
        <f>SUM(H5:H6)</f>
        <v>269190</v>
      </c>
      <c r="J7" s="817">
        <f>SUM(K7:M7)</f>
        <v>58332208.408205003</v>
      </c>
      <c r="K7" s="817">
        <v>57094160.408205003</v>
      </c>
      <c r="L7" s="817">
        <f>SUM(L5:L6)</f>
        <v>789797</v>
      </c>
      <c r="M7" s="817">
        <f>SUM(M5:M6)</f>
        <v>448251</v>
      </c>
      <c r="N7" s="854"/>
      <c r="O7" s="817">
        <f>SUM(P7:R7)</f>
        <v>61282048.428615257</v>
      </c>
      <c r="P7" s="817">
        <v>59993868.428615257</v>
      </c>
      <c r="Q7" s="817">
        <f>SUM(Q5:Q6)</f>
        <v>1092501</v>
      </c>
      <c r="R7" s="817">
        <f>SUM(R5:R6)</f>
        <v>195679</v>
      </c>
    </row>
    <row r="8" spans="2:18">
      <c r="B8" s="841"/>
      <c r="C8" s="841"/>
      <c r="E8" s="841"/>
      <c r="F8" s="841"/>
      <c r="G8" s="841"/>
      <c r="H8" s="841"/>
      <c r="J8" s="841"/>
      <c r="K8" s="841"/>
      <c r="L8" s="841"/>
      <c r="M8" s="841"/>
      <c r="N8" s="841"/>
      <c r="O8" s="841"/>
      <c r="P8" s="841"/>
      <c r="Q8" s="841"/>
      <c r="R8" s="841"/>
    </row>
    <row r="9" spans="2:18">
      <c r="B9" s="819" t="s">
        <v>2555</v>
      </c>
      <c r="C9" s="819"/>
      <c r="E9" s="839">
        <f>SUM(F9:H9)</f>
        <v>877.14</v>
      </c>
      <c r="F9" s="864">
        <v>864.14</v>
      </c>
      <c r="G9" s="1411">
        <v>13</v>
      </c>
      <c r="H9" s="1411"/>
      <c r="J9" s="839">
        <f>SUM(K9:M9)</f>
        <v>894.68280000000004</v>
      </c>
      <c r="K9" s="864">
        <v>881.68280000000004</v>
      </c>
      <c r="L9" s="1411">
        <v>13</v>
      </c>
      <c r="M9" s="1411"/>
      <c r="N9" s="865"/>
      <c r="O9" s="839">
        <f>SUM(P9:R9)</f>
        <v>912.57645600000001</v>
      </c>
      <c r="P9" s="864">
        <v>899.57645600000001</v>
      </c>
      <c r="Q9" s="1411">
        <v>13</v>
      </c>
      <c r="R9" s="1411"/>
    </row>
    <row r="11" spans="2:18" ht="26">
      <c r="B11" s="838" t="s">
        <v>2556</v>
      </c>
      <c r="C11" s="838"/>
    </row>
    <row r="12" spans="2:18">
      <c r="B12" s="837"/>
    </row>
    <row r="14" spans="2:18" ht="33.65" customHeight="1">
      <c r="B14" s="828" t="s">
        <v>2557</v>
      </c>
      <c r="C14" s="827" t="s">
        <v>5</v>
      </c>
      <c r="E14" s="825" t="s">
        <v>2549</v>
      </c>
      <c r="F14" s="824" t="s">
        <v>210</v>
      </c>
      <c r="G14" s="824" t="s">
        <v>2550</v>
      </c>
      <c r="H14" s="824" t="s">
        <v>2551</v>
      </c>
      <c r="J14" s="825" t="s">
        <v>2612</v>
      </c>
      <c r="K14" s="824" t="s">
        <v>210</v>
      </c>
      <c r="L14" s="824" t="s">
        <v>2550</v>
      </c>
      <c r="M14" s="824" t="s">
        <v>2551</v>
      </c>
      <c r="N14" s="856"/>
      <c r="O14" s="825" t="s">
        <v>2613</v>
      </c>
      <c r="P14" s="824" t="s">
        <v>210</v>
      </c>
      <c r="Q14" s="824" t="s">
        <v>2550</v>
      </c>
      <c r="R14" s="824" t="s">
        <v>2551</v>
      </c>
    </row>
    <row r="15" spans="2:18">
      <c r="B15" s="833" t="s">
        <v>165</v>
      </c>
      <c r="C15" s="822" t="s">
        <v>2558</v>
      </c>
      <c r="E15" s="810">
        <f t="shared" ref="E15:E20" si="0">SUM(F15:H15)</f>
        <v>311244.67999999993</v>
      </c>
      <c r="F15" s="810">
        <v>311244.67999999993</v>
      </c>
      <c r="G15" s="820">
        <v>0</v>
      </c>
      <c r="H15" s="820">
        <v>0</v>
      </c>
      <c r="J15" s="810">
        <f t="shared" ref="J15:J20" si="1">SUM(K15:M15)</f>
        <v>326806.91399999993</v>
      </c>
      <c r="K15" s="810">
        <v>326806.91399999993</v>
      </c>
      <c r="L15" s="820">
        <v>0</v>
      </c>
      <c r="M15" s="820">
        <v>0</v>
      </c>
      <c r="N15" s="855"/>
      <c r="O15" s="810">
        <f t="shared" ref="O15:O20" si="2">SUM(P15:R15)</f>
        <v>343147.25969999994</v>
      </c>
      <c r="P15" s="810">
        <v>343147.25969999994</v>
      </c>
      <c r="Q15" s="820">
        <v>0</v>
      </c>
      <c r="R15" s="820">
        <v>0</v>
      </c>
    </row>
    <row r="16" spans="2:18">
      <c r="B16" s="823" t="s">
        <v>2559</v>
      </c>
      <c r="C16" s="822" t="s">
        <v>2560</v>
      </c>
      <c r="E16" s="810">
        <f t="shared" si="0"/>
        <v>0</v>
      </c>
      <c r="F16" s="810">
        <v>0</v>
      </c>
      <c r="G16" s="820">
        <v>0</v>
      </c>
      <c r="H16" s="820">
        <v>0</v>
      </c>
      <c r="J16" s="810">
        <f t="shared" si="1"/>
        <v>0</v>
      </c>
      <c r="K16" s="810">
        <v>0</v>
      </c>
      <c r="L16" s="820">
        <v>0</v>
      </c>
      <c r="M16" s="820">
        <v>0</v>
      </c>
      <c r="N16" s="855"/>
      <c r="O16" s="810">
        <f t="shared" si="2"/>
        <v>0</v>
      </c>
      <c r="P16" s="810">
        <v>0</v>
      </c>
      <c r="Q16" s="820">
        <v>0</v>
      </c>
      <c r="R16" s="820">
        <v>0</v>
      </c>
    </row>
    <row r="17" spans="2:18">
      <c r="B17" s="823" t="s">
        <v>2561</v>
      </c>
      <c r="C17" s="822" t="s">
        <v>2558</v>
      </c>
      <c r="E17" s="810">
        <f t="shared" si="0"/>
        <v>0</v>
      </c>
      <c r="F17" s="810">
        <v>0</v>
      </c>
      <c r="G17" s="820">
        <v>0</v>
      </c>
      <c r="H17" s="820">
        <v>0</v>
      </c>
      <c r="J17" s="810">
        <f t="shared" si="1"/>
        <v>0</v>
      </c>
      <c r="K17" s="810">
        <v>0</v>
      </c>
      <c r="L17" s="820">
        <v>0</v>
      </c>
      <c r="M17" s="820">
        <v>0</v>
      </c>
      <c r="N17" s="855"/>
      <c r="O17" s="810">
        <f t="shared" si="2"/>
        <v>0</v>
      </c>
      <c r="P17" s="810">
        <v>0</v>
      </c>
      <c r="Q17" s="820">
        <v>0</v>
      </c>
      <c r="R17" s="820">
        <v>0</v>
      </c>
    </row>
    <row r="18" spans="2:18">
      <c r="B18" s="823" t="s">
        <v>2562</v>
      </c>
      <c r="C18" s="822" t="s">
        <v>2563</v>
      </c>
      <c r="E18" s="810">
        <f t="shared" si="0"/>
        <v>0</v>
      </c>
      <c r="F18" s="810">
        <v>0</v>
      </c>
      <c r="G18" s="820">
        <v>0</v>
      </c>
      <c r="H18" s="820">
        <v>0</v>
      </c>
      <c r="J18" s="810">
        <f t="shared" si="1"/>
        <v>0</v>
      </c>
      <c r="K18" s="810">
        <v>0</v>
      </c>
      <c r="L18" s="820">
        <v>0</v>
      </c>
      <c r="M18" s="820">
        <v>0</v>
      </c>
      <c r="N18" s="855"/>
      <c r="O18" s="810">
        <f t="shared" si="2"/>
        <v>0</v>
      </c>
      <c r="P18" s="810">
        <v>0</v>
      </c>
      <c r="Q18" s="820">
        <v>0</v>
      </c>
      <c r="R18" s="820">
        <v>0</v>
      </c>
    </row>
    <row r="19" spans="2:18">
      <c r="B19" s="823" t="s">
        <v>2564</v>
      </c>
      <c r="C19" s="822" t="s">
        <v>2565</v>
      </c>
      <c r="E19" s="810">
        <f t="shared" si="0"/>
        <v>0</v>
      </c>
      <c r="F19" s="810">
        <v>0</v>
      </c>
      <c r="G19" s="820">
        <v>0</v>
      </c>
      <c r="H19" s="820">
        <v>0</v>
      </c>
      <c r="J19" s="810">
        <f t="shared" si="1"/>
        <v>0</v>
      </c>
      <c r="K19" s="810">
        <v>0</v>
      </c>
      <c r="L19" s="820">
        <v>0</v>
      </c>
      <c r="M19" s="820">
        <v>0</v>
      </c>
      <c r="N19" s="855"/>
      <c r="O19" s="810">
        <f t="shared" si="2"/>
        <v>0</v>
      </c>
      <c r="P19" s="810">
        <v>0</v>
      </c>
      <c r="Q19" s="820">
        <v>0</v>
      </c>
      <c r="R19" s="820">
        <v>0</v>
      </c>
    </row>
    <row r="20" spans="2:18">
      <c r="B20" s="819" t="s">
        <v>165</v>
      </c>
      <c r="C20" s="832"/>
      <c r="E20" s="817">
        <f t="shared" si="0"/>
        <v>311244.67999999993</v>
      </c>
      <c r="F20" s="817">
        <f>SUM(F15:F19)</f>
        <v>311244.67999999993</v>
      </c>
      <c r="G20" s="817">
        <f>SUM(G15:G19)</f>
        <v>0</v>
      </c>
      <c r="H20" s="817">
        <f>SUM(H15:H19)</f>
        <v>0</v>
      </c>
      <c r="J20" s="817">
        <f t="shared" si="1"/>
        <v>326806.91399999993</v>
      </c>
      <c r="K20" s="817">
        <f>SUM(K15:K19)</f>
        <v>326806.91399999993</v>
      </c>
      <c r="L20" s="817">
        <f>SUM(L15:L19)</f>
        <v>0</v>
      </c>
      <c r="M20" s="817">
        <f>SUM(M15:M19)</f>
        <v>0</v>
      </c>
      <c r="N20" s="854"/>
      <c r="O20" s="817">
        <f t="shared" si="2"/>
        <v>343147.25969999994</v>
      </c>
      <c r="P20" s="817">
        <f>SUM(P15:P19)</f>
        <v>343147.25969999994</v>
      </c>
      <c r="Q20" s="817">
        <f>SUM(Q15:Q19)</f>
        <v>0</v>
      </c>
      <c r="R20" s="817">
        <f>SUM(R15:R19)</f>
        <v>0</v>
      </c>
    </row>
    <row r="21" spans="2:18">
      <c r="C21" s="831"/>
    </row>
    <row r="22" spans="2:18" ht="30" customHeight="1">
      <c r="B22" s="828" t="s">
        <v>166</v>
      </c>
      <c r="C22" s="827" t="s">
        <v>5</v>
      </c>
      <c r="E22" s="825" t="s">
        <v>2549</v>
      </c>
      <c r="F22" s="824" t="s">
        <v>210</v>
      </c>
      <c r="G22" s="824" t="s">
        <v>2550</v>
      </c>
      <c r="H22" s="824" t="s">
        <v>2551</v>
      </c>
      <c r="J22" s="825" t="s">
        <v>2612</v>
      </c>
      <c r="K22" s="824" t="s">
        <v>210</v>
      </c>
      <c r="L22" s="824" t="s">
        <v>2550</v>
      </c>
      <c r="M22" s="824" t="s">
        <v>2551</v>
      </c>
      <c r="N22" s="856"/>
      <c r="O22" s="825" t="s">
        <v>2613</v>
      </c>
      <c r="P22" s="824" t="s">
        <v>210</v>
      </c>
      <c r="Q22" s="824" t="s">
        <v>2550</v>
      </c>
      <c r="R22" s="824" t="s">
        <v>2551</v>
      </c>
    </row>
    <row r="23" spans="2:18">
      <c r="B23" s="833" t="s">
        <v>2566</v>
      </c>
      <c r="C23" s="822" t="s">
        <v>2567</v>
      </c>
      <c r="E23" s="810">
        <f t="shared" ref="E23:E30" si="3">SUM(F23:H23)</f>
        <v>107812</v>
      </c>
      <c r="F23" s="810">
        <v>107812</v>
      </c>
      <c r="G23" s="820">
        <v>0</v>
      </c>
      <c r="H23" s="820">
        <v>0</v>
      </c>
      <c r="J23" s="810">
        <f t="shared" ref="J23:J30" si="4">SUM(K23:M23)</f>
        <v>113202.6</v>
      </c>
      <c r="K23" s="810">
        <v>113202.6</v>
      </c>
      <c r="L23" s="820">
        <v>0</v>
      </c>
      <c r="M23" s="820">
        <v>0</v>
      </c>
      <c r="N23" s="855"/>
      <c r="O23" s="810">
        <f t="shared" ref="O23:O30" si="5">SUM(P23:R23)</f>
        <v>118862.73000000001</v>
      </c>
      <c r="P23" s="810">
        <v>118862.73000000001</v>
      </c>
      <c r="Q23" s="820">
        <v>0</v>
      </c>
      <c r="R23" s="820">
        <v>0</v>
      </c>
    </row>
    <row r="24" spans="2:18">
      <c r="B24" s="823" t="s">
        <v>2568</v>
      </c>
      <c r="C24" s="822" t="s">
        <v>2569</v>
      </c>
      <c r="E24" s="810">
        <f t="shared" si="3"/>
        <v>52999.92</v>
      </c>
      <c r="F24" s="810">
        <v>52999.92</v>
      </c>
      <c r="G24" s="820">
        <v>0</v>
      </c>
      <c r="H24" s="820">
        <v>0</v>
      </c>
      <c r="J24" s="810">
        <f t="shared" si="4"/>
        <v>55649.915999999997</v>
      </c>
      <c r="K24" s="810">
        <v>55649.915999999997</v>
      </c>
      <c r="L24" s="820">
        <v>0</v>
      </c>
      <c r="M24" s="820">
        <v>0</v>
      </c>
      <c r="N24" s="855"/>
      <c r="O24" s="810">
        <f t="shared" si="5"/>
        <v>58432.411800000002</v>
      </c>
      <c r="P24" s="810">
        <v>58432.411800000002</v>
      </c>
      <c r="Q24" s="820">
        <v>0</v>
      </c>
      <c r="R24" s="820">
        <v>0</v>
      </c>
    </row>
    <row r="25" spans="2:18">
      <c r="B25" s="823" t="s">
        <v>2570</v>
      </c>
      <c r="C25" s="822" t="s">
        <v>2571</v>
      </c>
      <c r="E25" s="810">
        <f t="shared" si="3"/>
        <v>403949.64</v>
      </c>
      <c r="F25" s="810">
        <v>403949.64</v>
      </c>
      <c r="G25" s="820">
        <v>0</v>
      </c>
      <c r="H25" s="820">
        <v>0</v>
      </c>
      <c r="J25" s="810">
        <f t="shared" si="4"/>
        <v>424147.12200000003</v>
      </c>
      <c r="K25" s="810">
        <v>424147.12200000003</v>
      </c>
      <c r="L25" s="820">
        <v>0</v>
      </c>
      <c r="M25" s="820">
        <v>0</v>
      </c>
      <c r="N25" s="855"/>
      <c r="O25" s="810">
        <f t="shared" si="5"/>
        <v>445354.47810000007</v>
      </c>
      <c r="P25" s="810">
        <v>445354.47810000007</v>
      </c>
      <c r="Q25" s="820">
        <v>0</v>
      </c>
      <c r="R25" s="820">
        <v>0</v>
      </c>
    </row>
    <row r="26" spans="2:18">
      <c r="B26" s="823" t="s">
        <v>2572</v>
      </c>
      <c r="C26" s="822" t="s">
        <v>2573</v>
      </c>
      <c r="E26" s="810">
        <f t="shared" si="3"/>
        <v>262000.08</v>
      </c>
      <c r="F26" s="810">
        <v>262000.08</v>
      </c>
      <c r="G26" s="820">
        <v>0</v>
      </c>
      <c r="H26" s="820">
        <v>0</v>
      </c>
      <c r="J26" s="810">
        <f t="shared" si="4"/>
        <v>275100.08399999997</v>
      </c>
      <c r="K26" s="810">
        <v>275100.08399999997</v>
      </c>
      <c r="L26" s="820">
        <v>0</v>
      </c>
      <c r="M26" s="820">
        <v>0</v>
      </c>
      <c r="N26" s="855"/>
      <c r="O26" s="810">
        <f t="shared" si="5"/>
        <v>288855.0882</v>
      </c>
      <c r="P26" s="810">
        <v>288855.0882</v>
      </c>
      <c r="Q26" s="820">
        <v>0</v>
      </c>
      <c r="R26" s="820">
        <v>0</v>
      </c>
    </row>
    <row r="27" spans="2:18">
      <c r="B27" s="823" t="s">
        <v>2574</v>
      </c>
      <c r="C27" s="822" t="s">
        <v>2575</v>
      </c>
      <c r="E27" s="810">
        <f t="shared" si="3"/>
        <v>57999.839999999997</v>
      </c>
      <c r="F27" s="810">
        <v>57999.839999999997</v>
      </c>
      <c r="G27" s="820">
        <v>0</v>
      </c>
      <c r="H27" s="820">
        <v>0</v>
      </c>
      <c r="J27" s="810">
        <f t="shared" si="4"/>
        <v>60899.832000000002</v>
      </c>
      <c r="K27" s="810">
        <v>60899.832000000002</v>
      </c>
      <c r="L27" s="820">
        <v>0</v>
      </c>
      <c r="M27" s="820">
        <v>0</v>
      </c>
      <c r="N27" s="855"/>
      <c r="O27" s="810">
        <f t="shared" si="5"/>
        <v>63944.823600000003</v>
      </c>
      <c r="P27" s="810">
        <v>63944.823600000003</v>
      </c>
      <c r="Q27" s="820">
        <v>0</v>
      </c>
      <c r="R27" s="820">
        <v>0</v>
      </c>
    </row>
    <row r="28" spans="2:18">
      <c r="B28" s="823" t="s">
        <v>2576</v>
      </c>
      <c r="C28" s="822" t="s">
        <v>2577</v>
      </c>
      <c r="E28" s="810">
        <f t="shared" si="3"/>
        <v>0</v>
      </c>
      <c r="F28" s="810">
        <v>0</v>
      </c>
      <c r="G28" s="820">
        <v>0</v>
      </c>
      <c r="H28" s="820">
        <v>0</v>
      </c>
      <c r="J28" s="810">
        <f t="shared" si="4"/>
        <v>0</v>
      </c>
      <c r="K28" s="810">
        <v>0</v>
      </c>
      <c r="L28" s="820">
        <v>0</v>
      </c>
      <c r="M28" s="820">
        <v>0</v>
      </c>
      <c r="N28" s="855"/>
      <c r="O28" s="810">
        <f t="shared" si="5"/>
        <v>0</v>
      </c>
      <c r="P28" s="810">
        <v>0</v>
      </c>
      <c r="Q28" s="820">
        <v>0</v>
      </c>
      <c r="R28" s="820">
        <v>0</v>
      </c>
    </row>
    <row r="29" spans="2:18">
      <c r="B29" s="823" t="s">
        <v>2578</v>
      </c>
      <c r="C29" s="822" t="s">
        <v>2579</v>
      </c>
      <c r="E29" s="810">
        <f t="shared" si="3"/>
        <v>9999.9599999999991</v>
      </c>
      <c r="F29" s="810">
        <v>9999.9599999999991</v>
      </c>
      <c r="G29" s="820">
        <v>0</v>
      </c>
      <c r="H29" s="820">
        <v>0</v>
      </c>
      <c r="J29" s="810">
        <f t="shared" si="4"/>
        <v>10499.957999999999</v>
      </c>
      <c r="K29" s="810">
        <v>10499.957999999999</v>
      </c>
      <c r="L29" s="820">
        <v>0</v>
      </c>
      <c r="M29" s="820">
        <v>0</v>
      </c>
      <c r="N29" s="855"/>
      <c r="O29" s="810">
        <f t="shared" si="5"/>
        <v>11024.955899999999</v>
      </c>
      <c r="P29" s="810">
        <v>11024.955899999999</v>
      </c>
      <c r="Q29" s="820">
        <v>0</v>
      </c>
      <c r="R29" s="820">
        <v>0</v>
      </c>
    </row>
    <row r="30" spans="2:18">
      <c r="B30" s="819" t="s">
        <v>166</v>
      </c>
      <c r="C30" s="832"/>
      <c r="E30" s="817">
        <f t="shared" si="3"/>
        <v>894761.44</v>
      </c>
      <c r="F30" s="817">
        <f>SUM(F23:F29)</f>
        <v>894761.44</v>
      </c>
      <c r="G30" s="817">
        <f>SUM(G23:G29)</f>
        <v>0</v>
      </c>
      <c r="H30" s="817">
        <f>SUM(H23:H29)</f>
        <v>0</v>
      </c>
      <c r="J30" s="817">
        <f t="shared" si="4"/>
        <v>939499.5120000001</v>
      </c>
      <c r="K30" s="817">
        <f>SUM(K23:K29)</f>
        <v>939499.5120000001</v>
      </c>
      <c r="L30" s="817">
        <f>SUM(L23:L29)</f>
        <v>0</v>
      </c>
      <c r="M30" s="817">
        <f>SUM(M23:M29)</f>
        <v>0</v>
      </c>
      <c r="N30" s="854"/>
      <c r="O30" s="817">
        <f t="shared" si="5"/>
        <v>986474.48759999999</v>
      </c>
      <c r="P30" s="817">
        <f>SUM(P23:P29)</f>
        <v>986474.48759999999</v>
      </c>
      <c r="Q30" s="817">
        <f>SUM(Q23:Q29)</f>
        <v>0</v>
      </c>
      <c r="R30" s="817">
        <f>SUM(R23:R29)</f>
        <v>0</v>
      </c>
    </row>
    <row r="31" spans="2:18">
      <c r="C31" s="831"/>
    </row>
    <row r="32" spans="2:18" ht="30" customHeight="1">
      <c r="B32" s="828" t="s">
        <v>167</v>
      </c>
      <c r="C32" s="827" t="s">
        <v>5</v>
      </c>
      <c r="E32" s="825" t="s">
        <v>2549</v>
      </c>
      <c r="F32" s="824" t="s">
        <v>210</v>
      </c>
      <c r="G32" s="824" t="s">
        <v>2550</v>
      </c>
      <c r="H32" s="824" t="s">
        <v>2551</v>
      </c>
      <c r="J32" s="825" t="s">
        <v>2612</v>
      </c>
      <c r="K32" s="824" t="s">
        <v>210</v>
      </c>
      <c r="L32" s="824" t="s">
        <v>2550</v>
      </c>
      <c r="M32" s="824" t="s">
        <v>2551</v>
      </c>
      <c r="N32" s="856"/>
      <c r="O32" s="825" t="s">
        <v>2613</v>
      </c>
      <c r="P32" s="824" t="s">
        <v>210</v>
      </c>
      <c r="Q32" s="824" t="s">
        <v>2550</v>
      </c>
      <c r="R32" s="824" t="s">
        <v>2551</v>
      </c>
    </row>
    <row r="33" spans="2:18">
      <c r="B33" s="836" t="s">
        <v>2580</v>
      </c>
      <c r="C33" s="822" t="s">
        <v>2581</v>
      </c>
      <c r="E33" s="810">
        <f>SUM(F33:H33)</f>
        <v>0</v>
      </c>
      <c r="F33" s="810">
        <v>0</v>
      </c>
      <c r="G33" s="820">
        <v>0</v>
      </c>
      <c r="H33" s="820">
        <v>0</v>
      </c>
      <c r="J33" s="810">
        <f>SUM(K33:M33)</f>
        <v>0</v>
      </c>
      <c r="K33" s="810">
        <v>0</v>
      </c>
      <c r="L33" s="820">
        <v>0</v>
      </c>
      <c r="M33" s="820">
        <v>0</v>
      </c>
      <c r="N33" s="855"/>
      <c r="O33" s="810">
        <f>SUM(P33:R33)</f>
        <v>0</v>
      </c>
      <c r="P33" s="810">
        <v>0</v>
      </c>
      <c r="Q33" s="820">
        <v>0</v>
      </c>
      <c r="R33" s="820">
        <v>0</v>
      </c>
    </row>
    <row r="34" spans="2:18">
      <c r="B34" s="819" t="s">
        <v>167</v>
      </c>
      <c r="C34" s="832"/>
      <c r="E34" s="817">
        <f>SUM(F34:H34)</f>
        <v>0</v>
      </c>
      <c r="F34" s="817">
        <f>SUM(F33)</f>
        <v>0</v>
      </c>
      <c r="G34" s="817">
        <f>SUM(G33)</f>
        <v>0</v>
      </c>
      <c r="H34" s="817">
        <f>SUM(H33)</f>
        <v>0</v>
      </c>
      <c r="J34" s="817">
        <f>SUM(K34:M34)</f>
        <v>0</v>
      </c>
      <c r="K34" s="817">
        <f>SUM(K33)</f>
        <v>0</v>
      </c>
      <c r="L34" s="817">
        <f>SUM(L33)</f>
        <v>0</v>
      </c>
      <c r="M34" s="817">
        <f>SUM(M33)</f>
        <v>0</v>
      </c>
      <c r="N34" s="854"/>
      <c r="O34" s="817">
        <f>SUM(P34:R34)</f>
        <v>0</v>
      </c>
      <c r="P34" s="817">
        <f>SUM(P33)</f>
        <v>0</v>
      </c>
      <c r="Q34" s="817">
        <f>SUM(Q33)</f>
        <v>0</v>
      </c>
      <c r="R34" s="817">
        <f>SUM(R33)</f>
        <v>0</v>
      </c>
    </row>
    <row r="35" spans="2:18">
      <c r="C35" s="831"/>
    </row>
    <row r="36" spans="2:18" ht="30" customHeight="1">
      <c r="B36" s="828" t="s">
        <v>169</v>
      </c>
      <c r="C36" s="827" t="s">
        <v>5</v>
      </c>
      <c r="E36" s="825" t="s">
        <v>2549</v>
      </c>
      <c r="F36" s="824" t="s">
        <v>210</v>
      </c>
      <c r="G36" s="824" t="s">
        <v>2550</v>
      </c>
      <c r="H36" s="824" t="s">
        <v>2551</v>
      </c>
      <c r="J36" s="825" t="s">
        <v>2612</v>
      </c>
      <c r="K36" s="824" t="s">
        <v>210</v>
      </c>
      <c r="L36" s="824" t="s">
        <v>2550</v>
      </c>
      <c r="M36" s="824" t="s">
        <v>2551</v>
      </c>
      <c r="N36" s="856"/>
      <c r="O36" s="825" t="s">
        <v>2613</v>
      </c>
      <c r="P36" s="824" t="s">
        <v>210</v>
      </c>
      <c r="Q36" s="824" t="s">
        <v>2550</v>
      </c>
      <c r="R36" s="824" t="s">
        <v>2551</v>
      </c>
    </row>
    <row r="37" spans="2:18">
      <c r="B37" s="835" t="s">
        <v>2582</v>
      </c>
      <c r="C37" s="822" t="s">
        <v>2583</v>
      </c>
      <c r="E37" s="810">
        <f>SUM(F37:H37)</f>
        <v>20000</v>
      </c>
      <c r="F37" s="810">
        <v>20000</v>
      </c>
      <c r="G37" s="820">
        <v>0</v>
      </c>
      <c r="H37" s="820">
        <v>0</v>
      </c>
      <c r="J37" s="810">
        <f>SUM(K37:M37)</f>
        <v>21000</v>
      </c>
      <c r="K37" s="810">
        <v>21000</v>
      </c>
      <c r="L37" s="820">
        <v>0</v>
      </c>
      <c r="M37" s="820">
        <v>0</v>
      </c>
      <c r="N37" s="855"/>
      <c r="O37" s="810">
        <f>SUM(P37:R37)</f>
        <v>22050</v>
      </c>
      <c r="P37" s="810">
        <v>22050</v>
      </c>
      <c r="Q37" s="820">
        <v>0</v>
      </c>
      <c r="R37" s="820">
        <v>0</v>
      </c>
    </row>
    <row r="38" spans="2:18">
      <c r="B38" s="819" t="s">
        <v>169</v>
      </c>
      <c r="C38" s="832"/>
      <c r="E38" s="817">
        <f>SUM(F38:H38)</f>
        <v>20000</v>
      </c>
      <c r="F38" s="817">
        <f>SUM(F37)</f>
        <v>20000</v>
      </c>
      <c r="G38" s="817">
        <f>SUM(G37)</f>
        <v>0</v>
      </c>
      <c r="H38" s="817">
        <f>SUM(H37)</f>
        <v>0</v>
      </c>
      <c r="J38" s="817">
        <f>SUM(K38:M38)</f>
        <v>21000</v>
      </c>
      <c r="K38" s="817">
        <f>SUM(K37)</f>
        <v>21000</v>
      </c>
      <c r="L38" s="817">
        <f>SUM(L37)</f>
        <v>0</v>
      </c>
      <c r="M38" s="817">
        <f>SUM(M37)</f>
        <v>0</v>
      </c>
      <c r="N38" s="854"/>
      <c r="O38" s="817">
        <f>SUM(P38:R38)</f>
        <v>22050</v>
      </c>
      <c r="P38" s="817">
        <f>SUM(P37)</f>
        <v>22050</v>
      </c>
      <c r="Q38" s="817">
        <f>SUM(Q37)</f>
        <v>0</v>
      </c>
      <c r="R38" s="817">
        <f>SUM(R37)</f>
        <v>0</v>
      </c>
    </row>
    <row r="39" spans="2:18">
      <c r="C39" s="831"/>
    </row>
    <row r="40" spans="2:18" ht="30" customHeight="1">
      <c r="B40" s="828" t="s">
        <v>2584</v>
      </c>
      <c r="C40" s="827" t="s">
        <v>5</v>
      </c>
      <c r="E40" s="825" t="s">
        <v>2549</v>
      </c>
      <c r="F40" s="824" t="s">
        <v>210</v>
      </c>
      <c r="G40" s="824" t="s">
        <v>2550</v>
      </c>
      <c r="H40" s="824" t="s">
        <v>2551</v>
      </c>
      <c r="J40" s="825" t="s">
        <v>2612</v>
      </c>
      <c r="K40" s="824" t="s">
        <v>210</v>
      </c>
      <c r="L40" s="824" t="s">
        <v>2550</v>
      </c>
      <c r="M40" s="824" t="s">
        <v>2551</v>
      </c>
      <c r="N40" s="856"/>
      <c r="O40" s="825" t="s">
        <v>2613</v>
      </c>
      <c r="P40" s="824" t="s">
        <v>210</v>
      </c>
      <c r="Q40" s="824" t="s">
        <v>2550</v>
      </c>
      <c r="R40" s="824" t="s">
        <v>2551</v>
      </c>
    </row>
    <row r="41" spans="2:18">
      <c r="B41" s="833" t="s">
        <v>170</v>
      </c>
      <c r="C41" s="822" t="s">
        <v>2585</v>
      </c>
      <c r="E41" s="810">
        <f>SUM(F41:H41)</f>
        <v>1000000</v>
      </c>
      <c r="F41" s="810">
        <v>250000</v>
      </c>
      <c r="G41" s="820">
        <v>500000</v>
      </c>
      <c r="H41" s="820">
        <v>250000</v>
      </c>
      <c r="J41" s="810">
        <f>SUM(K41:M41)</f>
        <v>263000</v>
      </c>
      <c r="K41" s="810">
        <v>263000</v>
      </c>
      <c r="L41" s="820">
        <v>0</v>
      </c>
      <c r="M41" s="820">
        <v>0</v>
      </c>
      <c r="N41" s="855"/>
      <c r="O41" s="810">
        <f>SUM(P41:R41)</f>
        <v>276150</v>
      </c>
      <c r="P41" s="810">
        <v>276150</v>
      </c>
      <c r="Q41" s="820">
        <v>0</v>
      </c>
      <c r="R41" s="820">
        <v>0</v>
      </c>
    </row>
    <row r="42" spans="2:18">
      <c r="B42" s="819" t="s">
        <v>2584</v>
      </c>
      <c r="C42" s="832"/>
      <c r="E42" s="817">
        <f>SUM(F42:H42)</f>
        <v>1000000</v>
      </c>
      <c r="F42" s="817">
        <f>SUM(F41)</f>
        <v>250000</v>
      </c>
      <c r="G42" s="817">
        <f>SUM(G41)</f>
        <v>500000</v>
      </c>
      <c r="H42" s="817">
        <f>SUM(H41)</f>
        <v>250000</v>
      </c>
      <c r="J42" s="817">
        <f>SUM(K42:M42)</f>
        <v>263000</v>
      </c>
      <c r="K42" s="817">
        <f>SUM(K41)</f>
        <v>263000</v>
      </c>
      <c r="L42" s="817">
        <f>SUM(L41)</f>
        <v>0</v>
      </c>
      <c r="M42" s="817">
        <f>SUM(M41)</f>
        <v>0</v>
      </c>
      <c r="N42" s="854"/>
      <c r="O42" s="817">
        <f>SUM(P42:R42)</f>
        <v>276150</v>
      </c>
      <c r="P42" s="817">
        <f>SUM(P41)</f>
        <v>276150</v>
      </c>
      <c r="Q42" s="817">
        <f>SUM(Q41)</f>
        <v>0</v>
      </c>
      <c r="R42" s="817">
        <f>SUM(R41)</f>
        <v>0</v>
      </c>
    </row>
    <row r="43" spans="2:18">
      <c r="C43" s="831"/>
    </row>
    <row r="44" spans="2:18" ht="30" customHeight="1">
      <c r="B44" s="828" t="s">
        <v>2586</v>
      </c>
      <c r="C44" s="863" t="s">
        <v>5</v>
      </c>
      <c r="E44" s="825" t="s">
        <v>2549</v>
      </c>
      <c r="F44" s="824" t="s">
        <v>210</v>
      </c>
      <c r="G44" s="824" t="s">
        <v>2550</v>
      </c>
      <c r="H44" s="824" t="s">
        <v>2551</v>
      </c>
      <c r="J44" s="825" t="s">
        <v>2612</v>
      </c>
      <c r="K44" s="824" t="s">
        <v>210</v>
      </c>
      <c r="L44" s="824" t="s">
        <v>2550</v>
      </c>
      <c r="M44" s="824" t="s">
        <v>2551</v>
      </c>
      <c r="N44" s="856"/>
      <c r="O44" s="825" t="s">
        <v>2613</v>
      </c>
      <c r="P44" s="824" t="s">
        <v>210</v>
      </c>
      <c r="Q44" s="824" t="s">
        <v>2550</v>
      </c>
      <c r="R44" s="824" t="s">
        <v>2551</v>
      </c>
    </row>
    <row r="45" spans="2:18">
      <c r="B45" s="833" t="s">
        <v>2587</v>
      </c>
      <c r="C45" s="862" t="s">
        <v>2588</v>
      </c>
      <c r="E45" s="810">
        <f>SUM(F45:H45)</f>
        <v>0</v>
      </c>
      <c r="F45" s="859">
        <v>0</v>
      </c>
      <c r="G45" s="820">
        <v>0</v>
      </c>
      <c r="H45" s="820">
        <v>0</v>
      </c>
      <c r="J45" s="810">
        <f>SUM(K45:M45)</f>
        <v>0</v>
      </c>
      <c r="K45" s="860">
        <v>0</v>
      </c>
      <c r="L45" s="820">
        <v>0</v>
      </c>
      <c r="M45" s="820">
        <v>0</v>
      </c>
      <c r="N45" s="859"/>
      <c r="O45" s="810">
        <f>SUM(P45:R45)</f>
        <v>0</v>
      </c>
      <c r="P45" s="860">
        <v>0</v>
      </c>
      <c r="Q45" s="820">
        <v>0</v>
      </c>
      <c r="R45" s="820">
        <v>0</v>
      </c>
    </row>
    <row r="46" spans="2:18">
      <c r="B46" s="823" t="s">
        <v>2589</v>
      </c>
      <c r="C46" s="861" t="s">
        <v>2590</v>
      </c>
      <c r="E46" s="810">
        <v>150000</v>
      </c>
      <c r="F46" s="860">
        <v>150000</v>
      </c>
      <c r="G46" s="820">
        <v>0</v>
      </c>
      <c r="H46" s="820">
        <v>0</v>
      </c>
      <c r="J46" s="810">
        <v>150000</v>
      </c>
      <c r="K46" s="860">
        <v>157500</v>
      </c>
      <c r="L46" s="820">
        <v>0</v>
      </c>
      <c r="M46" s="820">
        <v>0</v>
      </c>
      <c r="N46" s="859"/>
      <c r="O46" s="810">
        <v>150000</v>
      </c>
      <c r="P46" s="810">
        <v>165375</v>
      </c>
      <c r="Q46" s="820">
        <v>0</v>
      </c>
      <c r="R46" s="820">
        <v>0</v>
      </c>
    </row>
    <row r="47" spans="2:18">
      <c r="B47" s="819" t="s">
        <v>2586</v>
      </c>
      <c r="C47" s="819"/>
      <c r="E47" s="817">
        <f>SUM(F47:H47)</f>
        <v>150000</v>
      </c>
      <c r="F47" s="817">
        <f>SUM(F45:F46)</f>
        <v>150000</v>
      </c>
      <c r="G47" s="817">
        <f>SUM(G45:G46)</f>
        <v>0</v>
      </c>
      <c r="H47" s="817">
        <f>SUM(H45:H46)</f>
        <v>0</v>
      </c>
      <c r="I47" s="858"/>
      <c r="J47" s="817">
        <f>SUM(K47:M47)</f>
        <v>157500</v>
      </c>
      <c r="K47" s="817">
        <f>SUM(K45:K46)</f>
        <v>157500</v>
      </c>
      <c r="L47" s="817">
        <f>SUM(L45:L46)</f>
        <v>0</v>
      </c>
      <c r="M47" s="817">
        <f>SUM(M45:M46)</f>
        <v>0</v>
      </c>
      <c r="N47" s="857"/>
      <c r="O47" s="817">
        <f>SUM(P47:R47)</f>
        <v>165375</v>
      </c>
      <c r="P47" s="817">
        <f>SUM(P45:P46)</f>
        <v>165375</v>
      </c>
      <c r="Q47" s="817">
        <f>SUM(Q45:Q46)</f>
        <v>0</v>
      </c>
      <c r="R47" s="817">
        <f>SUM(R45:R46)</f>
        <v>0</v>
      </c>
    </row>
    <row r="48" spans="2:18">
      <c r="C48" s="831"/>
    </row>
    <row r="49" spans="2:18" ht="30" customHeight="1">
      <c r="B49" s="828" t="s">
        <v>173</v>
      </c>
      <c r="C49" s="827" t="s">
        <v>5</v>
      </c>
      <c r="E49" s="825" t="s">
        <v>2549</v>
      </c>
      <c r="F49" s="824" t="s">
        <v>210</v>
      </c>
      <c r="G49" s="824" t="s">
        <v>2550</v>
      </c>
      <c r="H49" s="824" t="s">
        <v>2551</v>
      </c>
      <c r="J49" s="825" t="s">
        <v>2612</v>
      </c>
      <c r="K49" s="824" t="s">
        <v>210</v>
      </c>
      <c r="L49" s="824" t="s">
        <v>2550</v>
      </c>
      <c r="M49" s="824" t="s">
        <v>2551</v>
      </c>
      <c r="N49" s="856"/>
      <c r="O49" s="825" t="s">
        <v>2613</v>
      </c>
      <c r="P49" s="824" t="s">
        <v>210</v>
      </c>
      <c r="Q49" s="824" t="s">
        <v>2550</v>
      </c>
      <c r="R49" s="824" t="s">
        <v>2551</v>
      </c>
    </row>
    <row r="50" spans="2:18">
      <c r="B50" s="833" t="s">
        <v>173</v>
      </c>
      <c r="C50" s="822" t="s">
        <v>2591</v>
      </c>
      <c r="E50" s="810">
        <f>SUM(F50:H50)</f>
        <v>0</v>
      </c>
      <c r="F50" s="810">
        <v>0</v>
      </c>
      <c r="G50" s="820">
        <v>0</v>
      </c>
      <c r="H50" s="820">
        <v>0</v>
      </c>
      <c r="J50" s="810">
        <f>SUM(K50:M50)</f>
        <v>0</v>
      </c>
      <c r="K50" s="810">
        <v>0</v>
      </c>
      <c r="L50" s="810"/>
      <c r="M50" s="810"/>
      <c r="N50" s="855"/>
      <c r="O50" s="810">
        <f>SUM(P50:R50)</f>
        <v>0</v>
      </c>
      <c r="P50" s="810">
        <v>0</v>
      </c>
      <c r="Q50" s="820">
        <v>0</v>
      </c>
      <c r="R50" s="820">
        <v>0</v>
      </c>
    </row>
    <row r="51" spans="2:18">
      <c r="B51" s="819" t="s">
        <v>173</v>
      </c>
      <c r="C51" s="832"/>
      <c r="E51" s="817">
        <f>SUM(F51:H51)</f>
        <v>0</v>
      </c>
      <c r="F51" s="817">
        <f>SUM(F50)</f>
        <v>0</v>
      </c>
      <c r="G51" s="817">
        <f>SUM(G50)</f>
        <v>0</v>
      </c>
      <c r="H51" s="817">
        <f>SUM(H50)</f>
        <v>0</v>
      </c>
      <c r="J51" s="817">
        <f>SUM(K51:M51)</f>
        <v>0</v>
      </c>
      <c r="K51" s="817">
        <f>SUM(K50)</f>
        <v>0</v>
      </c>
      <c r="L51" s="817">
        <f>SUM(L50)</f>
        <v>0</v>
      </c>
      <c r="M51" s="817">
        <f>SUM(M50)</f>
        <v>0</v>
      </c>
      <c r="N51" s="854"/>
      <c r="O51" s="817">
        <f>SUM(P51:R51)</f>
        <v>0</v>
      </c>
      <c r="P51" s="817">
        <f>SUM(P50)</f>
        <v>0</v>
      </c>
      <c r="Q51" s="817">
        <f>SUM(Q50)</f>
        <v>0</v>
      </c>
      <c r="R51" s="817">
        <f>SUM(R50)</f>
        <v>0</v>
      </c>
    </row>
    <row r="52" spans="2:18">
      <c r="C52" s="831"/>
    </row>
    <row r="53" spans="2:18" ht="30" customHeight="1">
      <c r="B53" s="828" t="s">
        <v>174</v>
      </c>
      <c r="C53" s="827" t="s">
        <v>5</v>
      </c>
      <c r="E53" s="825" t="s">
        <v>2549</v>
      </c>
      <c r="F53" s="824" t="s">
        <v>210</v>
      </c>
      <c r="G53" s="824" t="s">
        <v>2550</v>
      </c>
      <c r="H53" s="824" t="s">
        <v>2551</v>
      </c>
      <c r="J53" s="825" t="s">
        <v>2612</v>
      </c>
      <c r="K53" s="824" t="s">
        <v>210</v>
      </c>
      <c r="L53" s="824" t="s">
        <v>2550</v>
      </c>
      <c r="M53" s="824" t="s">
        <v>2551</v>
      </c>
      <c r="N53" s="856"/>
      <c r="O53" s="825" t="s">
        <v>2613</v>
      </c>
      <c r="P53" s="824" t="s">
        <v>210</v>
      </c>
      <c r="Q53" s="824" t="s">
        <v>2550</v>
      </c>
      <c r="R53" s="824" t="s">
        <v>2551</v>
      </c>
    </row>
    <row r="54" spans="2:18">
      <c r="B54" s="833" t="s">
        <v>2592</v>
      </c>
      <c r="C54" s="822" t="s">
        <v>2593</v>
      </c>
      <c r="E54" s="810">
        <f>SUM(F54:H54)</f>
        <v>175699.87999999995</v>
      </c>
      <c r="F54" s="810">
        <v>175699.87999999995</v>
      </c>
      <c r="G54" s="820">
        <v>0</v>
      </c>
      <c r="H54" s="820">
        <v>0</v>
      </c>
      <c r="J54" s="810">
        <f>SUM(K54:M54)</f>
        <v>184484.87399999995</v>
      </c>
      <c r="K54" s="810">
        <v>184484.87399999995</v>
      </c>
      <c r="L54" s="820">
        <v>0</v>
      </c>
      <c r="M54" s="820">
        <v>0</v>
      </c>
      <c r="N54" s="855"/>
      <c r="O54" s="810">
        <f>SUM(P54:R54)</f>
        <v>193709.11769999994</v>
      </c>
      <c r="P54" s="810">
        <v>193709.11769999994</v>
      </c>
      <c r="Q54" s="820">
        <v>0</v>
      </c>
      <c r="R54" s="820">
        <v>0</v>
      </c>
    </row>
    <row r="55" spans="2:18">
      <c r="B55" s="819" t="s">
        <v>174</v>
      </c>
      <c r="C55" s="832"/>
      <c r="E55" s="817">
        <f>SUM(F55:H55)</f>
        <v>175699.87999999995</v>
      </c>
      <c r="F55" s="817">
        <f>SUM(F54)</f>
        <v>175699.87999999995</v>
      </c>
      <c r="G55" s="817">
        <f>SUM(G54)</f>
        <v>0</v>
      </c>
      <c r="H55" s="817">
        <f>SUM(H54)</f>
        <v>0</v>
      </c>
      <c r="J55" s="817">
        <f>SUM(K55:M55)</f>
        <v>184484.87399999995</v>
      </c>
      <c r="K55" s="817">
        <f>SUM(K54)</f>
        <v>184484.87399999995</v>
      </c>
      <c r="L55" s="817">
        <f>SUM(L54)</f>
        <v>0</v>
      </c>
      <c r="M55" s="817">
        <f>SUM(M54)</f>
        <v>0</v>
      </c>
      <c r="N55" s="854"/>
      <c r="O55" s="817">
        <f>SUM(P55:R55)</f>
        <v>193709.11769999994</v>
      </c>
      <c r="P55" s="817">
        <f>SUM(P54)</f>
        <v>193709.11769999994</v>
      </c>
      <c r="Q55" s="817">
        <f>SUM(Q54)</f>
        <v>0</v>
      </c>
      <c r="R55" s="817">
        <f>SUM(R54)</f>
        <v>0</v>
      </c>
    </row>
    <row r="56" spans="2:18">
      <c r="C56" s="831"/>
    </row>
    <row r="57" spans="2:18" ht="30" customHeight="1">
      <c r="B57" s="828" t="s">
        <v>175</v>
      </c>
      <c r="C57" s="827" t="s">
        <v>5</v>
      </c>
      <c r="E57" s="825" t="s">
        <v>2549</v>
      </c>
      <c r="F57" s="824" t="s">
        <v>210</v>
      </c>
      <c r="G57" s="824" t="s">
        <v>2550</v>
      </c>
      <c r="H57" s="824" t="s">
        <v>2551</v>
      </c>
      <c r="J57" s="825" t="s">
        <v>2612</v>
      </c>
      <c r="K57" s="824" t="s">
        <v>210</v>
      </c>
      <c r="L57" s="824" t="s">
        <v>2550</v>
      </c>
      <c r="M57" s="824" t="s">
        <v>2551</v>
      </c>
      <c r="N57" s="856"/>
      <c r="O57" s="825" t="s">
        <v>2613</v>
      </c>
      <c r="P57" s="824" t="s">
        <v>210</v>
      </c>
      <c r="Q57" s="824" t="s">
        <v>2550</v>
      </c>
      <c r="R57" s="824" t="s">
        <v>2551</v>
      </c>
    </row>
    <row r="58" spans="2:18">
      <c r="B58" s="823" t="s">
        <v>2594</v>
      </c>
      <c r="C58" s="822" t="s">
        <v>2595</v>
      </c>
      <c r="E58" s="810">
        <f>SUM(F58:H58)</f>
        <v>123250968</v>
      </c>
      <c r="F58" s="810">
        <v>49660392</v>
      </c>
      <c r="G58" s="810">
        <v>39984481</v>
      </c>
      <c r="H58" s="810">
        <f>33606095</f>
        <v>33606095</v>
      </c>
      <c r="J58" s="810">
        <f>SUM(K58:M58)</f>
        <v>158469017.03839999</v>
      </c>
      <c r="K58" s="810">
        <v>56387017.038399994</v>
      </c>
      <c r="L58" s="810">
        <v>65122000</v>
      </c>
      <c r="M58" s="810">
        <v>36960000</v>
      </c>
      <c r="N58" s="855"/>
      <c r="O58" s="810">
        <f>SUM(P58:R58)</f>
        <v>174427783.70322201</v>
      </c>
      <c r="P58" s="810">
        <v>59141683.703222007</v>
      </c>
      <c r="Q58" s="810">
        <v>97773600</v>
      </c>
      <c r="R58" s="810">
        <v>17512500</v>
      </c>
    </row>
    <row r="59" spans="2:18">
      <c r="B59" s="819" t="s">
        <v>2594</v>
      </c>
      <c r="C59" s="832"/>
      <c r="E59" s="817">
        <f>SUM(F59:H59)</f>
        <v>123250968</v>
      </c>
      <c r="F59" s="817">
        <f>SUM(F58)</f>
        <v>49660392</v>
      </c>
      <c r="G59" s="817">
        <f>SUM(G58)</f>
        <v>39984481</v>
      </c>
      <c r="H59" s="817">
        <f>SUM(H58)</f>
        <v>33606095</v>
      </c>
      <c r="J59" s="817">
        <f>SUM(K59:M59)</f>
        <v>158469017.03839999</v>
      </c>
      <c r="K59" s="817">
        <f>SUM(K58)</f>
        <v>56387017.038399994</v>
      </c>
      <c r="L59" s="817">
        <f>SUM(L58)</f>
        <v>65122000</v>
      </c>
      <c r="M59" s="817">
        <f>SUM(M58)</f>
        <v>36960000</v>
      </c>
      <c r="N59" s="854"/>
      <c r="O59" s="817">
        <f>SUM(P59:R59)</f>
        <v>174427783.70322201</v>
      </c>
      <c r="P59" s="817">
        <f>SUM(P58)</f>
        <v>59141683.703222007</v>
      </c>
      <c r="Q59" s="817">
        <f>SUM(Q58)</f>
        <v>97773600</v>
      </c>
      <c r="R59" s="817">
        <f>SUM(R58)</f>
        <v>17512500</v>
      </c>
    </row>
    <row r="60" spans="2:18">
      <c r="C60" s="831"/>
    </row>
    <row r="61" spans="2:18" ht="34.4" customHeight="1">
      <c r="B61" s="828" t="s">
        <v>177</v>
      </c>
      <c r="C61" s="828" t="s">
        <v>5</v>
      </c>
      <c r="E61" s="825" t="s">
        <v>2549</v>
      </c>
      <c r="F61" s="824" t="s">
        <v>210</v>
      </c>
      <c r="G61" s="824" t="s">
        <v>2550</v>
      </c>
      <c r="H61" s="824" t="s">
        <v>2551</v>
      </c>
      <c r="J61" s="825" t="s">
        <v>2612</v>
      </c>
      <c r="K61" s="824" t="s">
        <v>210</v>
      </c>
      <c r="L61" s="824" t="s">
        <v>2550</v>
      </c>
      <c r="M61" s="824" t="s">
        <v>2551</v>
      </c>
      <c r="N61" s="856"/>
      <c r="O61" s="825" t="s">
        <v>2613</v>
      </c>
      <c r="P61" s="824" t="s">
        <v>210</v>
      </c>
      <c r="Q61" s="824" t="s">
        <v>2550</v>
      </c>
      <c r="R61" s="824" t="s">
        <v>2551</v>
      </c>
    </row>
    <row r="62" spans="2:18">
      <c r="B62" s="830" t="s">
        <v>2596</v>
      </c>
      <c r="C62" s="829" t="s">
        <v>2597</v>
      </c>
      <c r="E62" s="810">
        <f>SUM(F62:H62)</f>
        <v>0</v>
      </c>
      <c r="F62" s="810">
        <v>0</v>
      </c>
      <c r="G62" s="820">
        <v>0</v>
      </c>
      <c r="H62" s="820">
        <v>0</v>
      </c>
      <c r="J62" s="810">
        <f>SUM(K62:M62)</f>
        <v>0</v>
      </c>
      <c r="K62" s="810">
        <v>0</v>
      </c>
      <c r="L62" s="820">
        <v>0</v>
      </c>
      <c r="M62" s="820">
        <v>0</v>
      </c>
      <c r="N62" s="855"/>
      <c r="O62" s="810">
        <f>SUM(P62:R62)</f>
        <v>0</v>
      </c>
      <c r="P62" s="810">
        <v>0</v>
      </c>
      <c r="Q62" s="820">
        <v>0</v>
      </c>
      <c r="R62" s="820">
        <v>0</v>
      </c>
    </row>
    <row r="63" spans="2:18">
      <c r="B63" s="819" t="s">
        <v>177</v>
      </c>
      <c r="C63" s="819"/>
      <c r="E63" s="817">
        <f>SUM(F63:H63)</f>
        <v>0</v>
      </c>
      <c r="F63" s="817">
        <f>SUM(F62)</f>
        <v>0</v>
      </c>
      <c r="G63" s="817">
        <f>SUM(G62)</f>
        <v>0</v>
      </c>
      <c r="H63" s="817">
        <f>SUM(H62)</f>
        <v>0</v>
      </c>
      <c r="J63" s="817">
        <f>SUM(K63:M63)</f>
        <v>0</v>
      </c>
      <c r="K63" s="817">
        <f>SUM(K62)</f>
        <v>0</v>
      </c>
      <c r="L63" s="817">
        <f>SUM(L62)</f>
        <v>0</v>
      </c>
      <c r="M63" s="817">
        <f>SUM(M62)</f>
        <v>0</v>
      </c>
      <c r="N63" s="854"/>
      <c r="O63" s="817">
        <f>SUM(P63:R63)</f>
        <v>0</v>
      </c>
      <c r="P63" s="817">
        <f>SUM(P62)</f>
        <v>0</v>
      </c>
      <c r="Q63" s="817">
        <f>SUM(Q62)</f>
        <v>0</v>
      </c>
      <c r="R63" s="817">
        <f>SUM(R62)</f>
        <v>0</v>
      </c>
    </row>
    <row r="65" spans="2:18" ht="30" customHeight="1">
      <c r="B65" s="828" t="s">
        <v>2598</v>
      </c>
      <c r="C65" s="827" t="s">
        <v>5</v>
      </c>
      <c r="E65" s="825" t="s">
        <v>2549</v>
      </c>
      <c r="F65" s="824" t="s">
        <v>210</v>
      </c>
      <c r="G65" s="824" t="s">
        <v>2550</v>
      </c>
      <c r="H65" s="824" t="s">
        <v>2551</v>
      </c>
      <c r="J65" s="825" t="s">
        <v>2612</v>
      </c>
      <c r="K65" s="824" t="s">
        <v>210</v>
      </c>
      <c r="L65" s="824" t="s">
        <v>2550</v>
      </c>
      <c r="M65" s="824" t="s">
        <v>2551</v>
      </c>
      <c r="N65" s="856"/>
      <c r="O65" s="825" t="s">
        <v>2613</v>
      </c>
      <c r="P65" s="824" t="s">
        <v>210</v>
      </c>
      <c r="Q65" s="824" t="s">
        <v>2550</v>
      </c>
      <c r="R65" s="824" t="s">
        <v>2551</v>
      </c>
    </row>
    <row r="66" spans="2:18">
      <c r="B66" s="823" t="s">
        <v>2599</v>
      </c>
      <c r="C66" s="822" t="s">
        <v>2600</v>
      </c>
      <c r="E66" s="810">
        <f t="shared" ref="E66:E71" si="6">SUM(F66:H66)</f>
        <v>5000.04</v>
      </c>
      <c r="F66" s="810">
        <v>5000.04</v>
      </c>
      <c r="G66" s="820">
        <v>0</v>
      </c>
      <c r="H66" s="820">
        <v>0</v>
      </c>
      <c r="J66" s="810">
        <f t="shared" ref="J66:J71" si="7">SUM(K66:M66)</f>
        <v>5250.0420000000004</v>
      </c>
      <c r="K66" s="810">
        <v>5250.0420000000004</v>
      </c>
      <c r="L66" s="820">
        <v>0</v>
      </c>
      <c r="M66" s="820">
        <v>0</v>
      </c>
      <c r="N66" s="855"/>
      <c r="O66" s="810">
        <f t="shared" ref="O66:O71" si="8">SUM(P66:R66)</f>
        <v>5512.544100000001</v>
      </c>
      <c r="P66" s="810">
        <v>5512.544100000001</v>
      </c>
      <c r="Q66" s="820">
        <v>0</v>
      </c>
      <c r="R66" s="820">
        <v>0</v>
      </c>
    </row>
    <row r="67" spans="2:18">
      <c r="B67" s="823" t="s">
        <v>2601</v>
      </c>
      <c r="C67" s="822" t="s">
        <v>2602</v>
      </c>
      <c r="E67" s="810">
        <f t="shared" si="6"/>
        <v>0</v>
      </c>
      <c r="F67" s="810">
        <v>0</v>
      </c>
      <c r="G67" s="820">
        <v>0</v>
      </c>
      <c r="H67" s="820">
        <v>0</v>
      </c>
      <c r="J67" s="810">
        <f t="shared" si="7"/>
        <v>0</v>
      </c>
      <c r="K67" s="810">
        <v>0</v>
      </c>
      <c r="L67" s="820">
        <v>0</v>
      </c>
      <c r="M67" s="820">
        <v>0</v>
      </c>
      <c r="N67" s="855"/>
      <c r="O67" s="810">
        <f t="shared" si="8"/>
        <v>0</v>
      </c>
      <c r="P67" s="810">
        <v>0</v>
      </c>
      <c r="Q67" s="820">
        <v>0</v>
      </c>
      <c r="R67" s="820">
        <v>0</v>
      </c>
    </row>
    <row r="68" spans="2:18">
      <c r="B68" s="823" t="s">
        <v>2603</v>
      </c>
      <c r="C68" s="822" t="s">
        <v>2604</v>
      </c>
      <c r="E68" s="810">
        <f t="shared" si="6"/>
        <v>73099.92</v>
      </c>
      <c r="F68" s="810">
        <v>73099.92</v>
      </c>
      <c r="G68" s="820">
        <v>0</v>
      </c>
      <c r="H68" s="820">
        <v>0</v>
      </c>
      <c r="J68" s="810">
        <f t="shared" si="7"/>
        <v>76754.915999999997</v>
      </c>
      <c r="K68" s="810">
        <v>76754.915999999997</v>
      </c>
      <c r="L68" s="820">
        <v>0</v>
      </c>
      <c r="M68" s="820">
        <v>0</v>
      </c>
      <c r="N68" s="855"/>
      <c r="O68" s="810">
        <f t="shared" si="8"/>
        <v>79592.661800000002</v>
      </c>
      <c r="P68" s="810">
        <v>79592.661800000002</v>
      </c>
      <c r="Q68" s="820">
        <v>0</v>
      </c>
      <c r="R68" s="820">
        <v>0</v>
      </c>
    </row>
    <row r="69" spans="2:18">
      <c r="B69" s="823" t="s">
        <v>2605</v>
      </c>
      <c r="C69" s="822" t="s">
        <v>2606</v>
      </c>
      <c r="E69" s="810">
        <f t="shared" si="6"/>
        <v>0</v>
      </c>
      <c r="F69" s="810">
        <v>0</v>
      </c>
      <c r="G69" s="820">
        <v>0</v>
      </c>
      <c r="H69" s="820">
        <v>0</v>
      </c>
      <c r="J69" s="810">
        <f t="shared" si="7"/>
        <v>0</v>
      </c>
      <c r="K69" s="810">
        <v>0</v>
      </c>
      <c r="L69" s="820">
        <v>0</v>
      </c>
      <c r="M69" s="820">
        <v>0</v>
      </c>
      <c r="N69" s="855"/>
      <c r="O69" s="810">
        <f t="shared" si="8"/>
        <v>0</v>
      </c>
      <c r="P69" s="810">
        <v>0</v>
      </c>
      <c r="Q69" s="820">
        <v>0</v>
      </c>
      <c r="R69" s="820">
        <v>0</v>
      </c>
    </row>
    <row r="70" spans="2:18">
      <c r="B70" s="823" t="s">
        <v>2607</v>
      </c>
      <c r="C70" s="822" t="s">
        <v>2608</v>
      </c>
      <c r="E70" s="810">
        <f t="shared" si="6"/>
        <v>0</v>
      </c>
      <c r="F70" s="810">
        <v>0</v>
      </c>
      <c r="G70" s="820">
        <v>0</v>
      </c>
      <c r="H70" s="820">
        <v>0</v>
      </c>
      <c r="J70" s="810">
        <f t="shared" si="7"/>
        <v>0</v>
      </c>
      <c r="K70" s="810">
        <v>0</v>
      </c>
      <c r="L70" s="820">
        <v>0</v>
      </c>
      <c r="M70" s="820">
        <v>0</v>
      </c>
      <c r="N70" s="855"/>
      <c r="O70" s="810">
        <f t="shared" si="8"/>
        <v>0</v>
      </c>
      <c r="P70" s="810">
        <v>0</v>
      </c>
      <c r="Q70" s="820">
        <v>0</v>
      </c>
      <c r="R70" s="820">
        <v>0</v>
      </c>
    </row>
    <row r="71" spans="2:18">
      <c r="B71" s="819" t="s">
        <v>187</v>
      </c>
      <c r="C71" s="819"/>
      <c r="E71" s="817">
        <f t="shared" si="6"/>
        <v>78099.959999999992</v>
      </c>
      <c r="F71" s="817">
        <f>SUM(F66:F70)</f>
        <v>78099.959999999992</v>
      </c>
      <c r="G71" s="817">
        <f>SUM(G66:G70)</f>
        <v>0</v>
      </c>
      <c r="H71" s="817">
        <f>SUM(H66:H70)</f>
        <v>0</v>
      </c>
      <c r="J71" s="817">
        <f t="shared" si="7"/>
        <v>82004.957999999999</v>
      </c>
      <c r="K71" s="817">
        <f>SUM(K66:K70)</f>
        <v>82004.957999999999</v>
      </c>
      <c r="L71" s="817">
        <f>SUM(L66:L70)</f>
        <v>0</v>
      </c>
      <c r="M71" s="817">
        <f>SUM(M66:M70)</f>
        <v>0</v>
      </c>
      <c r="N71" s="854"/>
      <c r="O71" s="817">
        <f t="shared" si="8"/>
        <v>85105.205900000001</v>
      </c>
      <c r="P71" s="817">
        <f>SUM(P66:P70)</f>
        <v>85105.205900000001</v>
      </c>
      <c r="Q71" s="817">
        <f>SUM(Q66:Q70)</f>
        <v>0</v>
      </c>
      <c r="R71" s="817">
        <f>SUM(R66:R70)</f>
        <v>0</v>
      </c>
    </row>
    <row r="73" spans="2:18">
      <c r="B73" s="808" t="s">
        <v>2609</v>
      </c>
      <c r="E73" s="850">
        <f>SUM(F73:H73)</f>
        <v>55232533.722100005</v>
      </c>
      <c r="F73" s="852">
        <f>F7</f>
        <v>54313437.722100005</v>
      </c>
      <c r="G73" s="852">
        <f>G7</f>
        <v>649906</v>
      </c>
      <c r="H73" s="852">
        <f>H7</f>
        <v>269190</v>
      </c>
      <c r="J73" s="850">
        <f>SUM(K73:M73)</f>
        <v>58332208.408205003</v>
      </c>
      <c r="K73" s="852">
        <f>K7</f>
        <v>57094160.408205003</v>
      </c>
      <c r="L73" s="852">
        <f>L7</f>
        <v>789797</v>
      </c>
      <c r="M73" s="852">
        <f>M7</f>
        <v>448251</v>
      </c>
      <c r="N73" s="853"/>
      <c r="O73" s="850">
        <f>SUM(P73:R73)</f>
        <v>61282048.428615257</v>
      </c>
      <c r="P73" s="852">
        <f>P7</f>
        <v>59993868.428615257</v>
      </c>
      <c r="Q73" s="852">
        <f>Q7</f>
        <v>1092501</v>
      </c>
      <c r="R73" s="852">
        <f>R7</f>
        <v>195679</v>
      </c>
    </row>
    <row r="74" spans="2:18">
      <c r="B74" s="813" t="s">
        <v>2610</v>
      </c>
      <c r="C74" s="812"/>
      <c r="E74" s="850">
        <f>SUM(F74:H74)</f>
        <v>125880773.96000001</v>
      </c>
      <c r="F74" s="849">
        <f>F71+F63+F59+F55+F51+F47+F42+F38+F34+F30+F20</f>
        <v>51540197.960000001</v>
      </c>
      <c r="G74" s="849">
        <f>G71+G63+G59+G55+G51+G47+G42+G38+G34+G30+G20</f>
        <v>40484481</v>
      </c>
      <c r="H74" s="849">
        <f>H71+H63+H59+H55+H51+H47+H42+H38+H34+H30+H20</f>
        <v>33856095</v>
      </c>
      <c r="J74" s="850">
        <f>SUM(K74:M74)</f>
        <v>160443313.29639998</v>
      </c>
      <c r="K74" s="849">
        <f>K71+K63+K59+K55+K51+K47+K42+K38+K34+K30+K20</f>
        <v>58361313.296399988</v>
      </c>
      <c r="L74" s="849">
        <f>L71+L63+L59+L55+L51+L47+L42+L38+L34+L30+L20</f>
        <v>65122000</v>
      </c>
      <c r="M74" s="849">
        <f>M71+M63+M59+M55+M51+M47+M42+M38+M34+M30+M20</f>
        <v>36960000</v>
      </c>
      <c r="N74" s="851"/>
      <c r="O74" s="850">
        <f>SUM(P74:R74)</f>
        <v>176499794.774122</v>
      </c>
      <c r="P74" s="849">
        <f>P71+P63+P59+P55+P51+P47+P42+P38+P34+P30+P20</f>
        <v>61213694.774122007</v>
      </c>
      <c r="Q74" s="849">
        <f>Q71+Q63+Q59+Q55+Q51+Q47+Q42+Q38+Q34+Q30+Q20</f>
        <v>97773600</v>
      </c>
      <c r="R74" s="849">
        <f>R71+R63+R59+R55+R51+R47+R42+R38+R34+R30+R20</f>
        <v>17512500</v>
      </c>
    </row>
    <row r="75" spans="2:18">
      <c r="B75" s="808" t="s">
        <v>2611</v>
      </c>
      <c r="E75" s="848">
        <f>SUM(F75:H75)</f>
        <v>181113307.6821</v>
      </c>
      <c r="F75" s="805">
        <f>SUM(F73:F74)</f>
        <v>105853635.6821</v>
      </c>
      <c r="G75" s="805">
        <f>SUM(G73:G74)</f>
        <v>41134387</v>
      </c>
      <c r="H75" s="805">
        <f>SUM(H73:H74)</f>
        <v>34125285</v>
      </c>
      <c r="J75" s="848">
        <f>SUM(K75:M75)</f>
        <v>218775521.70460498</v>
      </c>
      <c r="K75" s="805">
        <f>SUM(K73:K74)</f>
        <v>115455473.70460498</v>
      </c>
      <c r="L75" s="805">
        <f>SUM(L73:L74)</f>
        <v>65911797</v>
      </c>
      <c r="M75" s="805">
        <f>SUM(M73:M74)</f>
        <v>37408251</v>
      </c>
      <c r="N75" s="805"/>
      <c r="O75" s="848">
        <f>SUM(P75:R75)</f>
        <v>237781843.20273727</v>
      </c>
      <c r="P75" s="805">
        <f>SUM(P73:P74)</f>
        <v>121207563.20273727</v>
      </c>
      <c r="Q75" s="805">
        <f>SUM(Q73:Q74)</f>
        <v>98866101</v>
      </c>
      <c r="R75" s="805">
        <f>SUM(R73:R74)</f>
        <v>17708179</v>
      </c>
    </row>
    <row r="76" spans="2:18">
      <c r="F76" s="847"/>
      <c r="K76" s="847"/>
      <c r="N76" s="847"/>
      <c r="P76" s="847"/>
    </row>
    <row r="77" spans="2:18">
      <c r="F77" s="845"/>
      <c r="K77" s="845"/>
      <c r="N77" s="846"/>
      <c r="P77" s="845"/>
    </row>
    <row r="79" spans="2:18">
      <c r="K79" s="844"/>
      <c r="P79" s="844"/>
    </row>
  </sheetData>
  <mergeCells count="3">
    <mergeCell ref="G9:H9"/>
    <mergeCell ref="L9:M9"/>
    <mergeCell ref="Q9:R9"/>
  </mergeCell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902BD-1C53-468E-9DDC-8BE72B103543}">
  <sheetPr>
    <tabColor rgb="FF7030A0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06BD8-5602-42CD-A9FC-777C6E546E07}">
  <sheetPr>
    <tabColor theme="5" tint="0.79998168889431442"/>
    <pageSetUpPr autoPageBreaks="0" fitToPage="1"/>
  </sheetPr>
  <dimension ref="A1:W84"/>
  <sheetViews>
    <sheetView tabSelected="1" zoomScale="70" zoomScaleNormal="70" workbookViewId="0">
      <selection activeCell="F23" sqref="F23"/>
    </sheetView>
  </sheetViews>
  <sheetFormatPr defaultColWidth="8.54296875" defaultRowHeight="14.25" customHeight="1"/>
  <cols>
    <col min="1" max="1" width="5.54296875" style="2" customWidth="1"/>
    <col min="2" max="2" width="5.54296875" customWidth="1"/>
    <col min="3" max="3" width="81.54296875" customWidth="1"/>
    <col min="4" max="4" width="16.453125" style="5" customWidth="1"/>
    <col min="5" max="5" width="5.54296875" customWidth="1"/>
    <col min="6" max="6" width="28.54296875" customWidth="1"/>
    <col min="7" max="7" width="5.54296875" customWidth="1"/>
    <col min="8" max="8" width="21.81640625" customWidth="1"/>
    <col min="9" max="9" width="5.54296875" customWidth="1"/>
    <col min="10" max="10" width="23.1796875" customWidth="1"/>
    <col min="11" max="11" width="5.54296875" customWidth="1"/>
    <col min="12" max="12" width="28.54296875" customWidth="1"/>
    <col min="13" max="13" width="5.54296875" customWidth="1"/>
    <col min="14" max="14" width="28.54296875" customWidth="1"/>
    <col min="15" max="15" width="5.54296875" customWidth="1"/>
    <col min="16" max="16" width="28.54296875" customWidth="1"/>
    <col min="17" max="17" width="5.54296875" customWidth="1"/>
    <col min="18" max="18" width="28.54296875" customWidth="1"/>
    <col min="19" max="19" width="5.54296875" customWidth="1"/>
    <col min="20" max="20" width="28.54296875" customWidth="1"/>
    <col min="21" max="21" width="5.54296875" customWidth="1"/>
    <col min="22" max="22" width="28.54296875" customWidth="1"/>
    <col min="23" max="23" width="5.54296875" customWidth="1"/>
  </cols>
  <sheetData>
    <row r="1" spans="1:23" s="28" customFormat="1" ht="47.25" customHeight="1">
      <c r="A1" s="585" t="s">
        <v>127</v>
      </c>
      <c r="B1"/>
      <c r="C1" s="14" t="s">
        <v>5</v>
      </c>
      <c r="D1" s="868" t="s">
        <v>238</v>
      </c>
      <c r="E1"/>
      <c r="F1" s="14" t="s">
        <v>239</v>
      </c>
      <c r="G1" s="2"/>
      <c r="H1" s="14" t="s">
        <v>214</v>
      </c>
      <c r="I1" s="1254"/>
      <c r="J1" s="14" t="s">
        <v>240</v>
      </c>
      <c r="K1" s="2"/>
      <c r="L1" s="14" t="s">
        <v>241</v>
      </c>
      <c r="M1" s="2"/>
      <c r="N1" s="14" t="s">
        <v>214</v>
      </c>
      <c r="O1" s="1254"/>
      <c r="P1" s="14" t="s">
        <v>242</v>
      </c>
      <c r="Q1" s="2"/>
      <c r="R1" s="14" t="s">
        <v>243</v>
      </c>
      <c r="S1" s="1254"/>
      <c r="T1" s="14" t="s">
        <v>214</v>
      </c>
      <c r="U1" s="1254"/>
      <c r="V1" s="14" t="s">
        <v>244</v>
      </c>
      <c r="W1" s="2"/>
    </row>
    <row r="2" spans="1:23" s="28" customFormat="1" ht="14.5">
      <c r="A2" s="31"/>
      <c r="B2"/>
      <c r="C2"/>
      <c r="D2" s="5"/>
      <c r="E2"/>
      <c r="F2" s="2"/>
      <c r="G2"/>
      <c r="H2" s="2"/>
      <c r="I2" s="1228"/>
      <c r="J2" s="2"/>
      <c r="K2"/>
      <c r="L2" s="2"/>
      <c r="M2"/>
      <c r="N2" s="2"/>
      <c r="O2" s="1228"/>
      <c r="P2" s="2"/>
      <c r="Q2"/>
      <c r="R2" s="2"/>
      <c r="S2" s="1228"/>
      <c r="T2" s="2"/>
      <c r="U2" s="1228"/>
      <c r="V2" s="2"/>
      <c r="W2"/>
    </row>
    <row r="3" spans="1:23" s="28" customFormat="1" ht="14.5">
      <c r="A3" s="31">
        <v>1</v>
      </c>
      <c r="B3"/>
      <c r="C3" s="7" t="s">
        <v>245</v>
      </c>
      <c r="D3" s="869"/>
      <c r="E3" s="7"/>
      <c r="F3" s="81"/>
      <c r="G3" s="82"/>
      <c r="H3" s="81"/>
      <c r="I3" s="1230"/>
      <c r="J3" s="81"/>
      <c r="K3" s="82"/>
      <c r="L3" s="81"/>
      <c r="M3" s="82"/>
      <c r="N3" s="81"/>
      <c r="O3" s="1230"/>
      <c r="P3" s="81"/>
      <c r="Q3" s="82"/>
      <c r="R3" s="81"/>
      <c r="S3" s="1230"/>
      <c r="T3" s="81"/>
      <c r="U3" s="1230"/>
      <c r="V3" s="81"/>
      <c r="W3" s="82"/>
    </row>
    <row r="4" spans="1:23" s="28" customFormat="1" ht="14.5">
      <c r="A4" s="31">
        <f t="shared" ref="A4:A47" si="0">IF(C4&lt;&gt;"",MAX(A1:A3)+1,"")</f>
        <v>2</v>
      </c>
      <c r="B4"/>
      <c r="C4" s="18" t="s">
        <v>246</v>
      </c>
      <c r="D4" s="870" t="s">
        <v>247</v>
      </c>
      <c r="E4"/>
      <c r="F4" s="121">
        <f>'B-2'!J22</f>
        <v>2436713299.8406897</v>
      </c>
      <c r="G4" s="119"/>
      <c r="H4" s="121">
        <f>'C-2 Optimal'!T7</f>
        <v>0</v>
      </c>
      <c r="I4" s="1228"/>
      <c r="J4" s="121">
        <f>F4+H4</f>
        <v>2436713299.8406897</v>
      </c>
      <c r="K4" s="119"/>
      <c r="L4" s="121">
        <f>'B-2'!M7</f>
        <v>2363810018.072628</v>
      </c>
      <c r="M4" s="119"/>
      <c r="N4" s="121">
        <f>'C-2 Optimal'!AK24</f>
        <v>0</v>
      </c>
      <c r="O4" s="1228"/>
      <c r="P4" s="121">
        <f>L4+N4</f>
        <v>2363810018.072628</v>
      </c>
      <c r="Q4" s="119"/>
      <c r="R4" s="121">
        <f>'B-2'!P7</f>
        <v>2312631997.3431683</v>
      </c>
      <c r="S4" s="1228"/>
      <c r="T4" s="121">
        <f>'C-2 Optimal'!BB24</f>
        <v>0</v>
      </c>
      <c r="U4" s="1228"/>
      <c r="V4" s="121">
        <f>R4+T4</f>
        <v>2312631997.3431683</v>
      </c>
      <c r="W4" s="119"/>
    </row>
    <row r="5" spans="1:23" s="28" customFormat="1" ht="14.5">
      <c r="A5" s="31">
        <f t="shared" si="0"/>
        <v>3</v>
      </c>
      <c r="B5"/>
      <c r="C5" s="18" t="s">
        <v>248</v>
      </c>
      <c r="D5" s="870"/>
      <c r="E5"/>
      <c r="F5" s="121"/>
      <c r="G5" s="119"/>
      <c r="H5" s="121"/>
      <c r="I5" s="1228"/>
      <c r="J5" s="121"/>
      <c r="K5" s="119"/>
      <c r="L5" s="121"/>
      <c r="M5" s="119"/>
      <c r="N5" s="121"/>
      <c r="O5" s="1228"/>
      <c r="P5" s="121"/>
      <c r="Q5" s="119"/>
      <c r="R5" s="121"/>
      <c r="S5" s="1228"/>
      <c r="T5" s="121"/>
      <c r="U5" s="1228"/>
      <c r="V5" s="121"/>
      <c r="W5" s="119"/>
    </row>
    <row r="6" spans="1:23" s="875" customFormat="1" ht="14.5">
      <c r="A6" s="873">
        <f t="shared" si="0"/>
        <v>4</v>
      </c>
      <c r="B6" s="5"/>
      <c r="C6" s="874" t="s">
        <v>249</v>
      </c>
      <c r="D6" s="870" t="s">
        <v>250</v>
      </c>
      <c r="E6" s="5"/>
      <c r="F6" s="871">
        <f>'5.2.1 CS - Optimal'!F75+'5.2.1 CS - Optimal'!G75</f>
        <v>75259172</v>
      </c>
      <c r="G6" s="872"/>
      <c r="H6" s="871">
        <v>0</v>
      </c>
      <c r="I6" s="5"/>
      <c r="J6" s="871">
        <f>F6+H6</f>
        <v>75259172</v>
      </c>
      <c r="K6" s="872"/>
      <c r="L6" s="871">
        <f>+'5.2.1 CS - Optimal'!K75+'5.2.1 CS - Optimal'!L75</f>
        <v>103320048</v>
      </c>
      <c r="M6" s="872"/>
      <c r="N6" s="871">
        <v>0</v>
      </c>
      <c r="O6" s="5"/>
      <c r="P6" s="871">
        <f>L6+N6</f>
        <v>103320048</v>
      </c>
      <c r="Q6" s="872"/>
      <c r="R6" s="871">
        <f>'5.2.1 CS - Optimal'!P75+'5.2.1 CS - Optimal'!Q75</f>
        <v>116574280</v>
      </c>
      <c r="S6" s="5"/>
      <c r="T6" s="871">
        <v>0</v>
      </c>
      <c r="U6" s="5"/>
      <c r="V6" s="871">
        <f>R6+T6</f>
        <v>116574280</v>
      </c>
      <c r="W6" s="872"/>
    </row>
    <row r="7" spans="1:23" s="875" customFormat="1" ht="14.5">
      <c r="A7" s="873">
        <f t="shared" si="0"/>
        <v>5</v>
      </c>
      <c r="B7" s="5"/>
      <c r="C7" s="874" t="s">
        <v>251</v>
      </c>
      <c r="D7" s="870" t="s">
        <v>252</v>
      </c>
      <c r="E7" s="5"/>
      <c r="F7" s="871">
        <f>'C-2 Optimal'!J69</f>
        <v>120000000</v>
      </c>
      <c r="G7" s="872"/>
      <c r="H7" s="871">
        <v>0</v>
      </c>
      <c r="I7" s="5"/>
      <c r="J7" s="871">
        <f t="shared" ref="J7:J9" si="1">F7+H7</f>
        <v>120000000</v>
      </c>
      <c r="K7" s="872"/>
      <c r="L7" s="871">
        <f>'C-2 Optimal'!AC69</f>
        <v>120000000</v>
      </c>
      <c r="M7" s="872"/>
      <c r="N7" s="871">
        <v>0</v>
      </c>
      <c r="O7" s="5"/>
      <c r="P7" s="1262">
        <f>L7+N7</f>
        <v>120000000</v>
      </c>
      <c r="Q7" s="872"/>
      <c r="R7" s="871">
        <v>0</v>
      </c>
      <c r="S7" s="5"/>
      <c r="T7" s="871">
        <v>0</v>
      </c>
      <c r="U7" s="5"/>
      <c r="V7" s="871">
        <f t="shared" ref="V7:V9" si="2">R7+T7</f>
        <v>0</v>
      </c>
      <c r="W7" s="872"/>
    </row>
    <row r="8" spans="1:23" s="875" customFormat="1" ht="14.5">
      <c r="A8" s="873">
        <f t="shared" si="0"/>
        <v>6</v>
      </c>
      <c r="B8" s="5"/>
      <c r="C8" s="874" t="s">
        <v>253</v>
      </c>
      <c r="D8" s="870" t="s">
        <v>252</v>
      </c>
      <c r="E8" s="5"/>
      <c r="F8" s="871">
        <f>'C-2 Optimal'!G70</f>
        <v>30000000</v>
      </c>
      <c r="G8" s="872"/>
      <c r="H8" s="871">
        <v>0</v>
      </c>
      <c r="I8" s="5"/>
      <c r="J8" s="871">
        <f t="shared" si="1"/>
        <v>30000000</v>
      </c>
      <c r="K8" s="872"/>
      <c r="L8" s="871">
        <f>'C-2 Optimal'!AC70</f>
        <v>30000000</v>
      </c>
      <c r="M8" s="872"/>
      <c r="N8" s="871">
        <v>0</v>
      </c>
      <c r="O8" s="5"/>
      <c r="P8" s="1262">
        <f t="shared" ref="P8:P9" si="3">L8+N8</f>
        <v>30000000</v>
      </c>
      <c r="Q8" s="872"/>
      <c r="R8" s="871">
        <f>'C-2 Optimal'!AT70</f>
        <v>30000000</v>
      </c>
      <c r="S8" s="5"/>
      <c r="T8" s="871">
        <v>0</v>
      </c>
      <c r="U8" s="5"/>
      <c r="V8" s="871">
        <f t="shared" si="2"/>
        <v>30000000</v>
      </c>
      <c r="W8" s="872"/>
    </row>
    <row r="9" spans="1:23" s="875" customFormat="1" ht="14.5">
      <c r="A9" s="873">
        <f t="shared" si="0"/>
        <v>7</v>
      </c>
      <c r="B9" s="5"/>
      <c r="C9" s="874" t="s">
        <v>254</v>
      </c>
      <c r="D9" s="870" t="s">
        <v>255</v>
      </c>
      <c r="E9" s="5"/>
      <c r="F9" s="871">
        <v>0</v>
      </c>
      <c r="G9" s="872"/>
      <c r="H9" s="871">
        <f>'C-2 Optimal'!Q68</f>
        <v>211146063</v>
      </c>
      <c r="I9" s="5"/>
      <c r="J9" s="871">
        <f t="shared" si="1"/>
        <v>211146063</v>
      </c>
      <c r="K9" s="872"/>
      <c r="L9" s="871">
        <v>0</v>
      </c>
      <c r="M9" s="872"/>
      <c r="N9" s="871">
        <f>'C-2 Optimal'!AH68</f>
        <v>307408581</v>
      </c>
      <c r="O9" s="5"/>
      <c r="P9" s="1262">
        <f t="shared" si="3"/>
        <v>307408581</v>
      </c>
      <c r="Q9" s="872"/>
      <c r="R9" s="871">
        <v>0</v>
      </c>
      <c r="S9" s="5"/>
      <c r="T9" s="871">
        <f>'C-2 Optimal'!AY68</f>
        <v>307188608</v>
      </c>
      <c r="U9" s="5"/>
      <c r="V9" s="871">
        <f t="shared" si="2"/>
        <v>307188608</v>
      </c>
      <c r="W9" s="872"/>
    </row>
    <row r="10" spans="1:23" s="28" customFormat="1" ht="14.5">
      <c r="A10" s="31">
        <f t="shared" si="0"/>
        <v>8</v>
      </c>
      <c r="B10"/>
      <c r="C10" s="29" t="s">
        <v>256</v>
      </c>
      <c r="D10" s="870" t="s">
        <v>257</v>
      </c>
      <c r="E10"/>
      <c r="F10" s="121">
        <f>'C-2 Optimal'!G86</f>
        <v>596558723.07010579</v>
      </c>
      <c r="G10" s="119"/>
      <c r="H10" s="121">
        <f>'C-2 Optimal'!O87</f>
        <v>-195606541.34510586</v>
      </c>
      <c r="I10" s="1228"/>
      <c r="J10" s="121">
        <f>F10+H10</f>
        <v>400952181.7249999</v>
      </c>
      <c r="K10" s="119"/>
      <c r="L10" s="121">
        <f>'C-2 Optimal'!X86</f>
        <v>597060857.76733661</v>
      </c>
      <c r="M10" s="119"/>
      <c r="N10" s="121">
        <f>'C-2 Optimal'!AF87</f>
        <v>-147582203.55658662</v>
      </c>
      <c r="O10" s="1228"/>
      <c r="P10" s="121">
        <f t="shared" ref="P10:P16" si="4">N10+L10</f>
        <v>449478654.21074998</v>
      </c>
      <c r="Q10" s="119"/>
      <c r="R10" s="121">
        <f>'C-2 Optimal'!AO86</f>
        <v>589518003.91953087</v>
      </c>
      <c r="S10" s="1228"/>
      <c r="T10" s="121">
        <f>'C-2 Optimal'!AW87</f>
        <v>-137020734.27814332</v>
      </c>
      <c r="U10" s="1228"/>
      <c r="V10" s="121">
        <f t="shared" ref="V10:V16" si="5">T10+R10</f>
        <v>452497269.64138758</v>
      </c>
      <c r="W10" s="119"/>
    </row>
    <row r="11" spans="1:23" s="28" customFormat="1" ht="14.5">
      <c r="A11" s="31">
        <f t="shared" si="0"/>
        <v>9</v>
      </c>
      <c r="B11"/>
      <c r="C11" s="29" t="s">
        <v>258</v>
      </c>
      <c r="D11" s="870" t="s">
        <v>257</v>
      </c>
      <c r="E11"/>
      <c r="F11" s="121">
        <f>'C-2 Optimal'!H87</f>
        <v>14132400</v>
      </c>
      <c r="G11" s="119"/>
      <c r="H11" s="121">
        <f>'C-2 Optimal'!P86</f>
        <v>10862549.441185609</v>
      </c>
      <c r="I11" s="1228"/>
      <c r="J11" s="121">
        <f t="shared" ref="J11:J36" si="6">F11+H11</f>
        <v>24994949.441185609</v>
      </c>
      <c r="K11" s="119"/>
      <c r="L11" s="121">
        <f>'C-2 Optimal'!Y87</f>
        <v>14839020</v>
      </c>
      <c r="M11" s="119"/>
      <c r="N11" s="121">
        <f>'C-2 Optimal'!AG87</f>
        <v>7343977.2546309009</v>
      </c>
      <c r="O11" s="1228"/>
      <c r="P11" s="121">
        <f t="shared" si="4"/>
        <v>22182997.254630901</v>
      </c>
      <c r="Q11" s="119"/>
      <c r="R11" s="121">
        <f>'C-2 Optimal'!AP87</f>
        <v>15580971</v>
      </c>
      <c r="S11" s="1228"/>
      <c r="T11" s="121">
        <f>'C-2 Optimal'!AX87</f>
        <v>6678671.4348689448</v>
      </c>
      <c r="U11" s="1228"/>
      <c r="V11" s="121">
        <f t="shared" si="5"/>
        <v>22259642.434868947</v>
      </c>
      <c r="W11" s="119"/>
    </row>
    <row r="12" spans="1:23" s="28" customFormat="1" ht="14.5">
      <c r="A12" s="31">
        <f t="shared" si="0"/>
        <v>10</v>
      </c>
      <c r="B12"/>
      <c r="C12" s="29" t="s">
        <v>259</v>
      </c>
      <c r="D12" s="870" t="s">
        <v>257</v>
      </c>
      <c r="E12" s="7"/>
      <c r="F12" s="121">
        <f>'C-2 Optimal'!I87</f>
        <v>73628569.597069591</v>
      </c>
      <c r="G12" s="119"/>
      <c r="H12" s="121">
        <f>'C-2 Optimal'!Q86-H9</f>
        <v>-6752945.7305595875</v>
      </c>
      <c r="I12" s="1228"/>
      <c r="J12" s="121">
        <f t="shared" si="6"/>
        <v>66875623.866510004</v>
      </c>
      <c r="K12" s="119"/>
      <c r="L12" s="121">
        <f>'C-2 Optimal'!Z87</f>
        <v>96288657.380952388</v>
      </c>
      <c r="M12" s="119"/>
      <c r="N12" s="121">
        <f>+'C-2 Optimal'!AH87-N9</f>
        <v>-37114301.947506487</v>
      </c>
      <c r="O12" s="1228"/>
      <c r="P12" s="121">
        <f t="shared" si="4"/>
        <v>59174355.433445901</v>
      </c>
      <c r="Q12" s="119"/>
      <c r="R12" s="121">
        <f>'C-2 Optimal'!AQ87</f>
        <v>101786406.42619047</v>
      </c>
      <c r="S12" s="1228"/>
      <c r="T12" s="121">
        <f>'C-2 Optimal'!AY87-T9</f>
        <v>-45037032.171136051</v>
      </c>
      <c r="U12" s="1228"/>
      <c r="V12" s="121">
        <f t="shared" si="5"/>
        <v>56749374.255054414</v>
      </c>
      <c r="W12" s="119"/>
    </row>
    <row r="13" spans="1:23" s="28" customFormat="1" ht="14.5">
      <c r="A13" s="31">
        <f>IF(C13&lt;&gt;"",MAX(A10:A12)+1,"")</f>
        <v>11</v>
      </c>
      <c r="B13"/>
      <c r="C13" s="29" t="s">
        <v>260</v>
      </c>
      <c r="D13" s="870" t="s">
        <v>257</v>
      </c>
      <c r="E13"/>
      <c r="F13" s="121">
        <f>'C-2 Optimal'!J86+'C-2 Optimal'!J65-'B-1 - OPTIMAL'!F6</f>
        <v>1572223787.0540705</v>
      </c>
      <c r="G13" s="119"/>
      <c r="H13" s="121">
        <f>'C-2 Optimal'!R87</f>
        <v>-2539800</v>
      </c>
      <c r="I13" s="1228"/>
      <c r="J13" s="121">
        <f>F13+H13</f>
        <v>1569683987.0540705</v>
      </c>
      <c r="K13" s="119"/>
      <c r="L13" s="121">
        <f>'C-2 Optimal'!AA86+'C-2 Optimal'!AA65-L6</f>
        <v>1839640056.3832686</v>
      </c>
      <c r="M13" s="119"/>
      <c r="N13" s="121">
        <f>'C-2 Optimal'!AI87</f>
        <v>-14596910.939999999</v>
      </c>
      <c r="O13" s="1228"/>
      <c r="P13" s="121">
        <f t="shared" si="4"/>
        <v>1825043145.4432685</v>
      </c>
      <c r="Q13" s="119"/>
      <c r="R13" s="121">
        <f>'C-2 Optimal'!AR86+'C-2 Optimal'!AR65-R6</f>
        <v>2088538745.9063482</v>
      </c>
      <c r="S13" s="1228"/>
      <c r="T13" s="121">
        <f>'C-2 Optimal'!AZ87</f>
        <v>-19685586.899999999</v>
      </c>
      <c r="U13" s="1228"/>
      <c r="V13" s="121">
        <f t="shared" si="5"/>
        <v>2068853159.0063481</v>
      </c>
      <c r="W13" s="119"/>
    </row>
    <row r="14" spans="1:23" s="28" customFormat="1" ht="14.5">
      <c r="A14" s="31">
        <f>IF(C14&lt;&gt;"",MAX(A11:A13)+1,"")</f>
        <v>12</v>
      </c>
      <c r="B14"/>
      <c r="C14" s="29" t="s">
        <v>261</v>
      </c>
      <c r="D14" s="870" t="s">
        <v>257</v>
      </c>
      <c r="E14"/>
      <c r="F14" s="121">
        <f>'C-2 Optimal'!L63+'C-2 Optimal'!L71+'C-2 Optimal'!L52+'C-2 Optimal'!L53</f>
        <v>217616617.32051831</v>
      </c>
      <c r="G14" s="119"/>
      <c r="H14" s="121">
        <f>'C-2 Optimal'!N61</f>
        <v>27074982</v>
      </c>
      <c r="I14" s="1228"/>
      <c r="J14" s="121">
        <f t="shared" si="6"/>
        <v>244691599.32051831</v>
      </c>
      <c r="K14" s="119"/>
      <c r="L14" s="121">
        <f>'C-2 Optimal'!AC71+'C-2 Optimal'!AC63+'C-2 Optimal'!AC53+'C-2 Optimal'!AC52</f>
        <v>162260882.58764449</v>
      </c>
      <c r="M14" s="119"/>
      <c r="N14" s="121">
        <f>'C-2 Optimal'!AE52+'C-2 Optimal'!AE53</f>
        <v>12428571</v>
      </c>
      <c r="O14" s="1228"/>
      <c r="P14" s="121">
        <f t="shared" si="4"/>
        <v>174689453.58764449</v>
      </c>
      <c r="Q14" s="119"/>
      <c r="R14" s="121">
        <f>'C-2 Optimal'!AT71+'C-2 Optimal'!AT63+'C-2 Optimal'!AT53+'C-2 Optimal'!AT52</f>
        <v>181706382.52381921</v>
      </c>
      <c r="S14" s="1228"/>
      <c r="T14" s="121">
        <f>'C-2 Optimal'!AV61</f>
        <v>13572272</v>
      </c>
      <c r="U14" s="1228"/>
      <c r="V14" s="121">
        <f t="shared" si="5"/>
        <v>195278654.52381921</v>
      </c>
      <c r="W14" s="119"/>
    </row>
    <row r="15" spans="1:23" s="28" customFormat="1" ht="14.5">
      <c r="A15" s="31">
        <f>IF(C15&lt;&gt;"",MAX(A12:A14)+1,"")</f>
        <v>13</v>
      </c>
      <c r="B15"/>
      <c r="C15" s="29" t="s">
        <v>195</v>
      </c>
      <c r="D15" s="870" t="s">
        <v>257</v>
      </c>
      <c r="E15"/>
      <c r="F15" s="121">
        <f>'C-2 Optimal'!L64</f>
        <v>158980998.42899999</v>
      </c>
      <c r="G15" s="119"/>
      <c r="H15" s="591">
        <f>'C-2 Optimal'!N64</f>
        <v>8219425.7802527249</v>
      </c>
      <c r="I15" s="1228"/>
      <c r="J15" s="121">
        <f t="shared" si="6"/>
        <v>167200424.20925272</v>
      </c>
      <c r="K15" s="119"/>
      <c r="L15" s="121">
        <f>'C-2 Optimal'!W64</f>
        <v>166713168.24360001</v>
      </c>
      <c r="M15" s="119"/>
      <c r="N15" s="121">
        <f>'C-2 Optimal'!AK64</f>
        <v>9761042.171235919</v>
      </c>
      <c r="O15" s="1228"/>
      <c r="P15" s="121">
        <f t="shared" si="4"/>
        <v>176474210.41483593</v>
      </c>
      <c r="Q15" s="119"/>
      <c r="R15" s="121">
        <f>'C-2 Optimal'!AT64</f>
        <v>167782434.44490001</v>
      </c>
      <c r="S15" s="1228"/>
      <c r="T15" s="591">
        <f>'C-2 Optimal'!AV64</f>
        <v>12520363.032090366</v>
      </c>
      <c r="U15" s="1228"/>
      <c r="V15" s="121">
        <f t="shared" si="5"/>
        <v>180302797.47699037</v>
      </c>
      <c r="W15" s="119"/>
    </row>
    <row r="16" spans="1:23" ht="14.5">
      <c r="A16" s="31">
        <f t="shared" si="0"/>
        <v>14</v>
      </c>
      <c r="C16" s="29" t="s">
        <v>213</v>
      </c>
      <c r="D16" s="870" t="s">
        <v>257</v>
      </c>
      <c r="F16" s="121">
        <f>'C-2 Optimal'!L85</f>
        <v>157542060.0715428</v>
      </c>
      <c r="G16" s="119"/>
      <c r="H16" s="121">
        <f>'C-2 Optimal'!T85</f>
        <v>-28292823.550066076</v>
      </c>
      <c r="I16" s="1228"/>
      <c r="J16" s="121">
        <f>F16+H16</f>
        <v>129249236.52147672</v>
      </c>
      <c r="K16" s="119"/>
      <c r="L16" s="121">
        <f>'C-2 Optimal'!AC85</f>
        <v>200183583.24224252</v>
      </c>
      <c r="M16" s="119"/>
      <c r="N16" s="121">
        <f>'C-2 Optimal'!AK85</f>
        <v>-33476029.684478566</v>
      </c>
      <c r="O16" s="1228"/>
      <c r="P16" s="121">
        <f t="shared" si="4"/>
        <v>166707553.55776393</v>
      </c>
      <c r="Q16" s="119"/>
      <c r="R16" s="121">
        <f>'C-2 Optimal'!AT85</f>
        <v>197193170.8206079</v>
      </c>
      <c r="S16" s="1228"/>
      <c r="T16" s="121">
        <f>'C-2 Optimal'!BB85</f>
        <v>-8502694.1737267859</v>
      </c>
      <c r="U16" s="1228"/>
      <c r="V16" s="121">
        <f t="shared" si="5"/>
        <v>188690476.6468811</v>
      </c>
      <c r="W16" s="119"/>
    </row>
    <row r="17" spans="1:23" s="28" customFormat="1" ht="14.5">
      <c r="A17" s="31">
        <f t="shared" si="0"/>
        <v>15</v>
      </c>
      <c r="B17"/>
      <c r="C17" s="500" t="s">
        <v>262</v>
      </c>
      <c r="D17" s="870"/>
      <c r="E17"/>
      <c r="F17" s="504">
        <f>SUM(F4:F16)</f>
        <v>5452655627.3829966</v>
      </c>
      <c r="G17" s="504"/>
      <c r="H17" s="504">
        <f>SUM(H4:H16)</f>
        <v>24110909.595706813</v>
      </c>
      <c r="I17" s="1229"/>
      <c r="J17" s="504">
        <f>F17+H17</f>
        <v>5476766536.9787035</v>
      </c>
      <c r="K17" s="504"/>
      <c r="L17" s="504">
        <f>SUM(L4:L16)</f>
        <v>5694116291.6776733</v>
      </c>
      <c r="M17" s="504"/>
      <c r="N17" s="504">
        <f>SUM(N4:N16)</f>
        <v>104172725.29729514</v>
      </c>
      <c r="O17" s="1229"/>
      <c r="P17" s="504">
        <f>SUM(P4:P16)</f>
        <v>5798289016.974968</v>
      </c>
      <c r="Q17" s="504"/>
      <c r="R17" s="504">
        <f>SUM(R4:R16)</f>
        <v>5801312392.3845644</v>
      </c>
      <c r="S17" s="1229"/>
      <c r="T17" s="504">
        <f>SUM(T4:T16)</f>
        <v>129713866.94395314</v>
      </c>
      <c r="U17" s="1229"/>
      <c r="V17" s="504">
        <f>SUM(V4:V16)</f>
        <v>5931026259.3285179</v>
      </c>
      <c r="W17" s="504"/>
    </row>
    <row r="18" spans="1:23" s="28" customFormat="1" ht="14.5">
      <c r="A18" s="31" t="str">
        <f t="shared" si="0"/>
        <v/>
      </c>
      <c r="B18"/>
      <c r="C18" s="7"/>
      <c r="D18" s="870"/>
      <c r="E18" s="7"/>
      <c r="F18" s="118"/>
      <c r="G18" s="118"/>
      <c r="H18" s="118"/>
      <c r="I18" s="1230"/>
      <c r="J18" s="118"/>
      <c r="K18" s="118"/>
      <c r="L18" s="118"/>
      <c r="M18" s="118"/>
      <c r="N18" s="118"/>
      <c r="O18" s="1230"/>
      <c r="P18" s="118"/>
      <c r="Q18" s="118"/>
      <c r="R18" s="118"/>
      <c r="S18" s="1230"/>
      <c r="T18" s="118"/>
      <c r="U18" s="1230"/>
      <c r="V18" s="118"/>
      <c r="W18" s="118"/>
    </row>
    <row r="19" spans="1:23" s="28" customFormat="1" ht="14.5">
      <c r="A19" s="31">
        <f t="shared" si="0"/>
        <v>16</v>
      </c>
      <c r="B19"/>
      <c r="C19" s="7" t="s">
        <v>263</v>
      </c>
      <c r="D19" s="870"/>
      <c r="E19"/>
      <c r="F19" s="123"/>
      <c r="G19" s="118"/>
      <c r="H19" s="123"/>
      <c r="I19" s="1230"/>
      <c r="J19" s="123"/>
      <c r="K19" s="118"/>
      <c r="L19" s="123"/>
      <c r="M19" s="118"/>
      <c r="N19" s="123"/>
      <c r="O19" s="1230"/>
      <c r="P19" s="123"/>
      <c r="Q19" s="118"/>
      <c r="R19" s="123"/>
      <c r="S19" s="1230"/>
      <c r="T19" s="123"/>
      <c r="U19" s="1230"/>
      <c r="V19" s="123"/>
      <c r="W19" s="118"/>
    </row>
    <row r="20" spans="1:23" s="28" customFormat="1" ht="14.5">
      <c r="A20" s="31">
        <f t="shared" si="0"/>
        <v>17</v>
      </c>
      <c r="B20"/>
      <c r="C20" s="29" t="s">
        <v>143</v>
      </c>
      <c r="D20" s="870" t="s">
        <v>264</v>
      </c>
      <c r="E20"/>
      <c r="F20" s="588">
        <f>'B-2'!J14</f>
        <v>320077800</v>
      </c>
      <c r="G20" s="119"/>
      <c r="H20" s="121">
        <f>'C-2 Optimal'!T9</f>
        <v>0</v>
      </c>
      <c r="I20" s="1228"/>
      <c r="J20" s="121">
        <f t="shared" si="6"/>
        <v>320077800</v>
      </c>
      <c r="K20" s="119"/>
      <c r="L20" s="588">
        <f>'B-2'!M14</f>
        <v>320077800</v>
      </c>
      <c r="M20" s="119"/>
      <c r="N20" s="121">
        <f>'C-2 Optimal'!AK9</f>
        <v>0</v>
      </c>
      <c r="O20" s="1228"/>
      <c r="P20" s="121">
        <f t="shared" ref="P20" si="7">L20+N20</f>
        <v>320077800</v>
      </c>
      <c r="Q20" s="119"/>
      <c r="R20" s="588">
        <f>'B-2'!P14</f>
        <v>320077800</v>
      </c>
      <c r="S20" s="1228"/>
      <c r="T20" s="121">
        <f>'C-2 Optimal'!BB9</f>
        <v>0</v>
      </c>
      <c r="U20" s="1228"/>
      <c r="V20" s="121">
        <f>R20+T20</f>
        <v>320077800</v>
      </c>
      <c r="W20" s="119"/>
    </row>
    <row r="21" spans="1:23" s="28" customFormat="1" ht="14.5">
      <c r="A21" s="31">
        <f t="shared" si="0"/>
        <v>18</v>
      </c>
      <c r="B21"/>
      <c r="C21" s="500" t="s">
        <v>265</v>
      </c>
      <c r="D21" s="870"/>
      <c r="E21"/>
      <c r="F21" s="504">
        <f>SUM(F20:F20)</f>
        <v>320077800</v>
      </c>
      <c r="G21" s="504"/>
      <c r="H21" s="504">
        <f>SUM(H20:H20)</f>
        <v>0</v>
      </c>
      <c r="I21" s="1229"/>
      <c r="J21" s="504">
        <f t="shared" si="6"/>
        <v>320077800</v>
      </c>
      <c r="K21" s="504"/>
      <c r="L21" s="504">
        <f>SUM(L20:L20)</f>
        <v>320077800</v>
      </c>
      <c r="M21" s="504"/>
      <c r="N21" s="504">
        <f>SUM(N20:N20)</f>
        <v>0</v>
      </c>
      <c r="O21" s="1229"/>
      <c r="P21" s="504">
        <v>279076694</v>
      </c>
      <c r="Q21" s="504"/>
      <c r="R21" s="504">
        <f>SUM(R20:R20)</f>
        <v>320077800</v>
      </c>
      <c r="S21" s="1229"/>
      <c r="T21" s="504">
        <f>SUM(T20:T20)</f>
        <v>0</v>
      </c>
      <c r="U21" s="1229"/>
      <c r="V21" s="504">
        <f>SUM(V20:V20)</f>
        <v>320077800</v>
      </c>
      <c r="W21" s="504"/>
    </row>
    <row r="22" spans="1:23" s="28" customFormat="1" ht="14.5">
      <c r="A22" s="31" t="str">
        <f t="shared" si="0"/>
        <v/>
      </c>
      <c r="B22"/>
      <c r="C22"/>
      <c r="D22" s="870"/>
      <c r="E22"/>
      <c r="F22" s="119"/>
      <c r="G22" s="119"/>
      <c r="H22" s="119"/>
      <c r="I22" s="1231"/>
      <c r="J22" s="119">
        <f t="shared" si="6"/>
        <v>0</v>
      </c>
      <c r="K22" s="119"/>
      <c r="L22" s="119"/>
      <c r="M22" s="119"/>
      <c r="N22" s="119"/>
      <c r="O22" s="1231"/>
      <c r="P22" s="119"/>
      <c r="Q22" s="119"/>
      <c r="R22" s="119"/>
      <c r="S22" s="1231"/>
      <c r="T22" s="119"/>
      <c r="U22" s="1231"/>
      <c r="V22" s="119"/>
      <c r="W22" s="119"/>
    </row>
    <row r="23" spans="1:23" s="28" customFormat="1" ht="14.5">
      <c r="A23" s="31">
        <f t="shared" si="0"/>
        <v>19</v>
      </c>
      <c r="B23"/>
      <c r="C23" s="500" t="s">
        <v>266</v>
      </c>
      <c r="D23" s="870"/>
      <c r="E23" s="7"/>
      <c r="F23" s="504">
        <f>F17+F21</f>
        <v>5772733427.3829966</v>
      </c>
      <c r="G23" s="504"/>
      <c r="H23" s="504">
        <f>H17+H21</f>
        <v>24110909.595706813</v>
      </c>
      <c r="I23" s="1229"/>
      <c r="J23" s="504">
        <f>F23+H23</f>
        <v>5796844336.9787035</v>
      </c>
      <c r="K23" s="504"/>
      <c r="L23" s="504">
        <f>L17+L21</f>
        <v>6014194091.6776733</v>
      </c>
      <c r="M23" s="504"/>
      <c r="N23" s="504">
        <f>N17+N21</f>
        <v>104172725.29729514</v>
      </c>
      <c r="O23" s="1229"/>
      <c r="P23" s="504">
        <f>P17+P21</f>
        <v>6077365710.974968</v>
      </c>
      <c r="Q23" s="504"/>
      <c r="R23" s="504">
        <f>R17+R21</f>
        <v>6121390192.3845644</v>
      </c>
      <c r="S23" s="1229"/>
      <c r="T23" s="504">
        <f>T17+T21</f>
        <v>129713866.94395314</v>
      </c>
      <c r="U23" s="1229"/>
      <c r="V23" s="504">
        <f>V17+V21</f>
        <v>6251104059.3285179</v>
      </c>
      <c r="W23" s="504"/>
    </row>
    <row r="24" spans="1:23" s="28" customFormat="1" ht="14.5">
      <c r="A24" s="31" t="str">
        <f t="shared" si="0"/>
        <v/>
      </c>
      <c r="B24"/>
      <c r="C24" s="7"/>
      <c r="D24" s="870"/>
      <c r="E24" s="7"/>
      <c r="F24" s="1232"/>
      <c r="G24" s="1232"/>
      <c r="H24" s="1232"/>
      <c r="I24" s="1230"/>
      <c r="J24" s="1232"/>
      <c r="K24" s="1232"/>
      <c r="L24" s="1232"/>
      <c r="M24" s="1232"/>
      <c r="N24" s="1232"/>
      <c r="O24" s="1230"/>
      <c r="P24" s="1232"/>
      <c r="Q24" s="1232"/>
      <c r="R24" s="1232"/>
      <c r="S24" s="1230"/>
      <c r="T24" s="1232"/>
      <c r="U24" s="1230"/>
      <c r="V24" s="1232"/>
      <c r="W24" s="1232"/>
    </row>
    <row r="25" spans="1:23" s="875" customFormat="1" ht="14.5">
      <c r="A25" s="873">
        <f t="shared" si="0"/>
        <v>20</v>
      </c>
      <c r="B25" s="5"/>
      <c r="C25" s="876" t="s">
        <v>267</v>
      </c>
      <c r="D25" s="870" t="s">
        <v>268</v>
      </c>
      <c r="E25" s="869"/>
      <c r="F25" s="877">
        <f>SUM(F10:F16)</f>
        <v>2790683155.5423069</v>
      </c>
      <c r="G25" s="877"/>
      <c r="H25" s="877">
        <f>SUM(H10:H16)</f>
        <v>-187035153.40429318</v>
      </c>
      <c r="I25" s="877"/>
      <c r="J25" s="877">
        <f>SUM(J9:J16)</f>
        <v>2814794065.1380143</v>
      </c>
      <c r="K25" s="877"/>
      <c r="L25" s="877">
        <f>SUM(L6:L16)</f>
        <v>3330306273.6050444</v>
      </c>
      <c r="M25" s="877"/>
      <c r="N25" s="877">
        <f>SUM(N10:N16)</f>
        <v>-203235855.70270485</v>
      </c>
      <c r="O25" s="877"/>
      <c r="P25" s="877">
        <f>SUM(P10:P16)</f>
        <v>2873750369.9023399</v>
      </c>
      <c r="Q25" s="877"/>
      <c r="R25" s="877">
        <f>SUM(R10:R16)</f>
        <v>3342106115.0413961</v>
      </c>
      <c r="S25" s="877"/>
      <c r="T25" s="877">
        <f>SUM(T10:T16)</f>
        <v>-177474741.05604687</v>
      </c>
      <c r="U25" s="877"/>
      <c r="V25" s="877">
        <f>SUM(V10:V16)</f>
        <v>3164631373.9853492</v>
      </c>
      <c r="W25" s="877"/>
    </row>
    <row r="26" spans="1:23" s="28" customFormat="1" ht="14.5">
      <c r="A26" s="31" t="str">
        <f t="shared" si="0"/>
        <v/>
      </c>
      <c r="B26"/>
      <c r="C26"/>
      <c r="D26" s="870"/>
      <c r="E26"/>
      <c r="F26" s="119"/>
      <c r="G26" s="119"/>
      <c r="H26" s="119"/>
      <c r="I26" s="1228"/>
      <c r="J26" s="119"/>
      <c r="K26" s="119"/>
      <c r="L26" s="119"/>
      <c r="M26" s="119"/>
      <c r="N26" s="119"/>
      <c r="O26" s="1228"/>
      <c r="P26" s="119"/>
      <c r="Q26" s="119"/>
      <c r="R26" s="119"/>
      <c r="S26" s="1228"/>
      <c r="T26" s="119"/>
      <c r="U26" s="1228"/>
      <c r="V26" s="119"/>
      <c r="W26" s="119"/>
    </row>
    <row r="27" spans="1:23" s="28" customFormat="1" ht="14.5">
      <c r="A27" s="31">
        <f t="shared" si="0"/>
        <v>21</v>
      </c>
      <c r="B27"/>
      <c r="C27" s="7" t="s">
        <v>269</v>
      </c>
      <c r="D27" s="870"/>
      <c r="E27"/>
      <c r="F27" s="119"/>
      <c r="G27" s="119"/>
      <c r="H27" s="119"/>
      <c r="I27" s="1228"/>
      <c r="J27" s="119"/>
      <c r="K27" s="119"/>
      <c r="L27" s="119"/>
      <c r="M27" s="119"/>
      <c r="N27" s="119"/>
      <c r="O27" s="1228"/>
      <c r="P27" s="119"/>
      <c r="Q27" s="119"/>
      <c r="R27" s="119"/>
      <c r="S27" s="1228"/>
      <c r="T27" s="119"/>
      <c r="U27" s="1228"/>
      <c r="V27" s="119"/>
      <c r="W27" s="119"/>
    </row>
    <row r="28" spans="1:23" s="28" customFormat="1" ht="14.5">
      <c r="A28" s="31">
        <f t="shared" si="0"/>
        <v>22</v>
      </c>
      <c r="B28"/>
      <c r="C28" s="29" t="s">
        <v>270</v>
      </c>
      <c r="D28" s="870"/>
      <c r="E28"/>
      <c r="F28" s="121">
        <f>'B-2'!J8</f>
        <v>1179202426.8818486</v>
      </c>
      <c r="G28" s="119"/>
      <c r="H28" s="121">
        <f>'C-2 Optimal'!T8</f>
        <v>0</v>
      </c>
      <c r="I28" s="1228"/>
      <c r="J28" s="121">
        <f t="shared" si="6"/>
        <v>1179202426.8818486</v>
      </c>
      <c r="K28" s="119"/>
      <c r="L28" s="121">
        <f>'B-2'!M8</f>
        <v>1153897329.9670923</v>
      </c>
      <c r="M28" s="119"/>
      <c r="N28" s="121">
        <f>'C-2 Optimal'!AK8</f>
        <v>0</v>
      </c>
      <c r="O28" s="1228"/>
      <c r="P28" s="121">
        <f t="shared" ref="P28:P30" si="8">L28+N28</f>
        <v>1153897329.9670923</v>
      </c>
      <c r="Q28" s="119"/>
      <c r="R28" s="121">
        <f>'B-2'!P8</f>
        <v>1138445034.8482292</v>
      </c>
      <c r="S28" s="1228"/>
      <c r="T28" s="121">
        <f>'C-2 Optimal'!BB8</f>
        <v>0</v>
      </c>
      <c r="U28" s="1228"/>
      <c r="V28" s="121">
        <f t="shared" ref="V28:V30" si="9">R28+T28</f>
        <v>1138445034.8482292</v>
      </c>
      <c r="W28" s="119"/>
    </row>
    <row r="29" spans="1:23" s="28" customFormat="1" ht="14.5">
      <c r="A29" s="31">
        <f t="shared" si="0"/>
        <v>23</v>
      </c>
      <c r="B29"/>
      <c r="C29" s="29" t="s">
        <v>271</v>
      </c>
      <c r="D29" s="870"/>
      <c r="E29"/>
      <c r="F29" s="126">
        <f>F4</f>
        <v>2436713299.8406897</v>
      </c>
      <c r="G29" s="119"/>
      <c r="H29" s="126">
        <f>'C-2 Optimal'!T8</f>
        <v>0</v>
      </c>
      <c r="I29" s="1228"/>
      <c r="J29" s="126">
        <f t="shared" si="6"/>
        <v>2436713299.8406897</v>
      </c>
      <c r="K29" s="119"/>
      <c r="L29" s="121">
        <f>L4</f>
        <v>2363810018.072628</v>
      </c>
      <c r="M29" s="119"/>
      <c r="N29" s="126">
        <f>'C-2 Optimal'!AK7</f>
        <v>0</v>
      </c>
      <c r="O29" s="1228"/>
      <c r="P29" s="121">
        <f t="shared" si="8"/>
        <v>2363810018.072628</v>
      </c>
      <c r="Q29" s="119"/>
      <c r="R29" s="121">
        <f>R4</f>
        <v>2312631997.3431683</v>
      </c>
      <c r="S29" s="1228"/>
      <c r="T29" s="126">
        <f>'C-2 Optimal'!BB7</f>
        <v>0</v>
      </c>
      <c r="U29" s="1228"/>
      <c r="V29" s="121">
        <f t="shared" si="9"/>
        <v>2312631997.3431683</v>
      </c>
      <c r="W29" s="119"/>
    </row>
    <row r="30" spans="1:23" s="28" customFormat="1" ht="14.5">
      <c r="A30" s="31">
        <f t="shared" si="0"/>
        <v>24</v>
      </c>
      <c r="B30"/>
      <c r="C30" s="29" t="s">
        <v>272</v>
      </c>
      <c r="D30" s="870"/>
      <c r="E30" s="7"/>
      <c r="F30" s="121">
        <f>'B-2'!J9</f>
        <v>320077800</v>
      </c>
      <c r="G30" s="119"/>
      <c r="H30" s="121">
        <f>'C-2 Constrained'!T9</f>
        <v>0</v>
      </c>
      <c r="I30" s="1228"/>
      <c r="J30" s="121">
        <f t="shared" si="6"/>
        <v>320077800</v>
      </c>
      <c r="K30" s="119"/>
      <c r="L30" s="121">
        <f>'B-2'!M9</f>
        <v>320077800</v>
      </c>
      <c r="M30" s="119"/>
      <c r="N30" s="121">
        <f>'C-2 Optimal'!AK9</f>
        <v>0</v>
      </c>
      <c r="O30" s="1228"/>
      <c r="P30" s="121">
        <f t="shared" si="8"/>
        <v>320077800</v>
      </c>
      <c r="Q30" s="119"/>
      <c r="R30" s="121">
        <f>'B-2'!P9</f>
        <v>320077800</v>
      </c>
      <c r="S30" s="1228"/>
      <c r="T30" s="121">
        <f>'C-2 Optimal'!BB9</f>
        <v>0</v>
      </c>
      <c r="U30" s="1228"/>
      <c r="V30" s="121">
        <f t="shared" si="9"/>
        <v>320077800</v>
      </c>
      <c r="W30" s="119"/>
    </row>
    <row r="31" spans="1:23" s="28" customFormat="1" ht="14.5">
      <c r="A31" s="31">
        <f t="shared" si="0"/>
        <v>25</v>
      </c>
      <c r="B31"/>
      <c r="C31" s="29" t="s">
        <v>147</v>
      </c>
      <c r="D31" s="870"/>
      <c r="E31"/>
      <c r="F31" s="121">
        <f>'B-2'!J12</f>
        <v>56501060.585000008</v>
      </c>
      <c r="G31" s="119"/>
      <c r="H31" s="121">
        <f>'C-2 Optimal'!T12</f>
        <v>27903341.414999992</v>
      </c>
      <c r="I31" s="1228"/>
      <c r="J31" s="121">
        <f t="shared" si="6"/>
        <v>84404402</v>
      </c>
      <c r="K31" s="119"/>
      <c r="L31" s="121">
        <f>'B-2'!M12</f>
        <v>56695460.585000008</v>
      </c>
      <c r="M31" s="119"/>
      <c r="N31" s="121">
        <f>'C-2 Optimal'!AK12</f>
        <v>30646214.604599983</v>
      </c>
      <c r="O31" s="1228"/>
      <c r="P31" s="121">
        <f>L31+N31</f>
        <v>87341675.189599991</v>
      </c>
      <c r="Q31" s="119"/>
      <c r="R31" s="121">
        <f>'B-2'!P12</f>
        <v>56370898.120000005</v>
      </c>
      <c r="S31" s="1228"/>
      <c r="T31" s="121">
        <f>'C-2 Optimal'!BB12</f>
        <v>34010267.366198063</v>
      </c>
      <c r="U31" s="1228"/>
      <c r="V31" s="121">
        <f>R31+T31</f>
        <v>90381165.486198068</v>
      </c>
      <c r="W31" s="119"/>
    </row>
    <row r="32" spans="1:23" s="28" customFormat="1" ht="14.5">
      <c r="A32" s="31">
        <f t="shared" si="0"/>
        <v>26</v>
      </c>
      <c r="B32"/>
      <c r="C32" s="500" t="s">
        <v>273</v>
      </c>
      <c r="D32" s="870"/>
      <c r="E32"/>
      <c r="F32" s="504">
        <f>SUM(F28:F31)</f>
        <v>3992494587.307538</v>
      </c>
      <c r="G32" s="504"/>
      <c r="H32" s="504">
        <f>SUM(H28:H31)</f>
        <v>27903341.414999992</v>
      </c>
      <c r="I32" s="1229"/>
      <c r="J32" s="504">
        <f t="shared" si="6"/>
        <v>4020397928.722538</v>
      </c>
      <c r="K32" s="504"/>
      <c r="L32" s="504">
        <f>SUM(L28:L31)</f>
        <v>3894480608.6247206</v>
      </c>
      <c r="M32" s="504"/>
      <c r="N32" s="504">
        <f>SUM(N28:N31)</f>
        <v>30646214.604599983</v>
      </c>
      <c r="O32" s="1229"/>
      <c r="P32" s="504">
        <f>SUM(P28:P31)</f>
        <v>3925126823.2293205</v>
      </c>
      <c r="Q32" s="504"/>
      <c r="R32" s="1233">
        <f>SUM(R28:R31)</f>
        <v>3827525730.3113976</v>
      </c>
      <c r="S32" s="1229"/>
      <c r="T32" s="1233">
        <f>SUM(T28:T31)</f>
        <v>34010267.366198063</v>
      </c>
      <c r="U32" s="1229"/>
      <c r="V32" s="504">
        <f>SUM(V28:V31)</f>
        <v>3861535997.6775956</v>
      </c>
      <c r="W32" s="504"/>
    </row>
    <row r="33" spans="1:23" s="28" customFormat="1" ht="14.5">
      <c r="A33" s="31" t="str">
        <f t="shared" si="0"/>
        <v/>
      </c>
      <c r="B33"/>
      <c r="C33" s="7"/>
      <c r="D33" s="870"/>
      <c r="E33"/>
      <c r="F33" s="118"/>
      <c r="G33" s="119"/>
      <c r="H33" s="118"/>
      <c r="I33" s="1234"/>
      <c r="J33" s="118"/>
      <c r="K33" s="119"/>
      <c r="L33" s="118"/>
      <c r="M33" s="119"/>
      <c r="N33" s="118"/>
      <c r="O33" s="1234"/>
      <c r="P33" s="118"/>
      <c r="Q33" s="119"/>
      <c r="R33" s="118"/>
      <c r="S33" s="1234"/>
      <c r="T33" s="118"/>
      <c r="U33" s="1234"/>
      <c r="V33" s="118"/>
      <c r="W33" s="119"/>
    </row>
    <row r="34" spans="1:23" s="28" customFormat="1" ht="14.5">
      <c r="A34" s="31">
        <f t="shared" si="0"/>
        <v>27</v>
      </c>
      <c r="B34"/>
      <c r="C34" s="7" t="s">
        <v>274</v>
      </c>
      <c r="D34" s="870"/>
      <c r="E34"/>
      <c r="F34" s="118">
        <f>F32-F23</f>
        <v>-1780238840.0754585</v>
      </c>
      <c r="G34" s="119"/>
      <c r="H34" s="118">
        <f>H32-H23</f>
        <v>3792431.8192931786</v>
      </c>
      <c r="I34" s="1228"/>
      <c r="J34" s="118">
        <f t="shared" si="6"/>
        <v>-1776446408.2561653</v>
      </c>
      <c r="K34" s="119"/>
      <c r="L34" s="118">
        <f>L32-L23</f>
        <v>-2119713483.0529528</v>
      </c>
      <c r="M34" s="119"/>
      <c r="N34" s="118">
        <f>N32-N23</f>
        <v>-73526510.692695156</v>
      </c>
      <c r="O34" s="1228"/>
      <c r="P34" s="118">
        <v>-1422780976</v>
      </c>
      <c r="Q34" s="119"/>
      <c r="R34" s="118">
        <f>R32-R23</f>
        <v>-2293864462.0731668</v>
      </c>
      <c r="S34" s="1228"/>
      <c r="T34" s="118">
        <f>T32-T23</f>
        <v>-95703599.577755079</v>
      </c>
      <c r="U34" s="1228"/>
      <c r="V34" s="118">
        <v>-1422780976</v>
      </c>
      <c r="W34" s="119"/>
    </row>
    <row r="35" spans="1:23" s="28" customFormat="1" ht="14.5">
      <c r="A35" s="31" t="str">
        <f t="shared" si="0"/>
        <v/>
      </c>
      <c r="B35"/>
      <c r="C35" s="7"/>
      <c r="D35" s="870"/>
      <c r="E35"/>
      <c r="F35" s="118"/>
      <c r="G35" s="119"/>
      <c r="H35" s="118"/>
      <c r="I35" s="1228"/>
      <c r="J35" s="118"/>
      <c r="K35" s="119"/>
      <c r="L35" s="118"/>
      <c r="M35" s="119"/>
      <c r="N35" s="118"/>
      <c r="O35" s="1228"/>
      <c r="P35" s="118"/>
      <c r="Q35" s="119"/>
      <c r="R35" s="118"/>
      <c r="S35" s="1228"/>
      <c r="T35" s="118"/>
      <c r="U35" s="1228"/>
      <c r="V35" s="118"/>
      <c r="W35" s="119"/>
    </row>
    <row r="36" spans="1:23" s="28" customFormat="1" ht="14.5">
      <c r="A36" s="31">
        <f t="shared" si="0"/>
        <v>28</v>
      </c>
      <c r="B36"/>
      <c r="C36" s="7" t="s">
        <v>275</v>
      </c>
      <c r="D36" s="870" t="s">
        <v>268</v>
      </c>
      <c r="E36"/>
      <c r="F36" s="118">
        <f>'B-4'!F9</f>
        <v>177670927.43338946</v>
      </c>
      <c r="G36" s="119"/>
      <c r="H36" s="118">
        <v>0</v>
      </c>
      <c r="I36" s="1228"/>
      <c r="J36" s="118">
        <f t="shared" si="6"/>
        <v>177670927.43338946</v>
      </c>
      <c r="K36" s="119"/>
      <c r="L36" s="118">
        <f>'B-4'!H9</f>
        <v>174538616.65049714</v>
      </c>
      <c r="M36" s="119"/>
      <c r="N36" s="118">
        <v>0</v>
      </c>
      <c r="O36" s="1228"/>
      <c r="P36" s="118">
        <f>L36</f>
        <v>174538616.65049714</v>
      </c>
      <c r="Q36" s="119"/>
      <c r="R36" s="118">
        <f>'B-4'!J9</f>
        <v>164416886.79613808</v>
      </c>
      <c r="S36" s="1228"/>
      <c r="T36" s="118">
        <v>0</v>
      </c>
      <c r="U36" s="1228"/>
      <c r="V36" s="118">
        <f>R36</f>
        <v>164416886.79613808</v>
      </c>
      <c r="W36" s="119"/>
    </row>
    <row r="37" spans="1:23" s="28" customFormat="1" ht="14.5">
      <c r="A37" s="31" t="str">
        <f t="shared" si="0"/>
        <v/>
      </c>
      <c r="B37"/>
      <c r="C37" s="7"/>
      <c r="D37" s="870"/>
      <c r="E37"/>
      <c r="F37" s="118"/>
      <c r="G37" s="119"/>
      <c r="H37" s="118"/>
      <c r="I37" s="1235"/>
      <c r="J37" s="118"/>
      <c r="K37" s="119"/>
      <c r="L37" s="118"/>
      <c r="M37" s="119"/>
      <c r="N37" s="118"/>
      <c r="O37" s="1235"/>
      <c r="P37" s="118"/>
      <c r="Q37" s="119"/>
      <c r="R37" s="118"/>
      <c r="S37" s="1235"/>
      <c r="T37" s="118"/>
      <c r="U37" s="1235"/>
      <c r="V37" s="118"/>
      <c r="W37" s="119"/>
    </row>
    <row r="38" spans="1:23" s="28" customFormat="1" ht="17">
      <c r="A38" s="31">
        <f t="shared" si="0"/>
        <v>29</v>
      </c>
      <c r="C38" s="1255" t="s">
        <v>276</v>
      </c>
      <c r="D38" s="870"/>
      <c r="E38"/>
      <c r="F38" s="952">
        <f>F34-F36</f>
        <v>-1957909767.508848</v>
      </c>
      <c r="G38" s="952"/>
      <c r="H38" s="952">
        <f>H34-H36</f>
        <v>3792431.8192931786</v>
      </c>
      <c r="I38" s="1236"/>
      <c r="J38" s="952">
        <f>J34-J36</f>
        <v>-1954117335.6895547</v>
      </c>
      <c r="K38" s="952"/>
      <c r="L38" s="952">
        <f>L34-L36</f>
        <v>-2294252099.7034497</v>
      </c>
      <c r="M38" s="952"/>
      <c r="N38" s="952">
        <f>N34-N36</f>
        <v>-73526510.692695156</v>
      </c>
      <c r="O38" s="1236"/>
      <c r="P38" s="952">
        <f>P34-P36</f>
        <v>-1597319592.6504972</v>
      </c>
      <c r="Q38" s="952"/>
      <c r="R38" s="952">
        <f>R34-R36</f>
        <v>-2458281348.8693051</v>
      </c>
      <c r="S38" s="1236"/>
      <c r="T38" s="952">
        <f>T34-T36</f>
        <v>-95703599.577755079</v>
      </c>
      <c r="U38" s="1236"/>
      <c r="V38" s="952">
        <f>V34-V36</f>
        <v>-1587197862.796138</v>
      </c>
      <c r="W38" s="952"/>
    </row>
    <row r="39" spans="1:23" s="28" customFormat="1" ht="17">
      <c r="A39" s="31">
        <f t="shared" si="0"/>
        <v>30</v>
      </c>
      <c r="C39" s="530" t="s">
        <v>277</v>
      </c>
      <c r="D39" s="870"/>
      <c r="E39"/>
      <c r="F39" s="1256">
        <f>-F38/F32</f>
        <v>0.49039760097188378</v>
      </c>
      <c r="G39" s="1257"/>
      <c r="H39" s="1256"/>
      <c r="I39" s="1258"/>
      <c r="J39" s="1256">
        <f>-J38/J32</f>
        <v>0.48605072690166917</v>
      </c>
      <c r="K39" s="1257"/>
      <c r="L39" s="1256">
        <f>-L38/L32</f>
        <v>0.58910348523050715</v>
      </c>
      <c r="M39" s="1257"/>
      <c r="N39" s="1256"/>
      <c r="O39" s="1258"/>
      <c r="P39" s="1256">
        <f>-P38/P32</f>
        <v>0.40694725663318415</v>
      </c>
      <c r="Q39" s="1257"/>
      <c r="R39" s="1256">
        <f>-R38/R32</f>
        <v>0.64226383363053341</v>
      </c>
      <c r="S39" s="1258"/>
      <c r="T39" s="1256"/>
      <c r="U39" s="1258"/>
      <c r="V39" s="1256"/>
      <c r="W39" s="1257"/>
    </row>
    <row r="40" spans="1:23" s="28" customFormat="1" ht="14.5">
      <c r="A40" s="31" t="str">
        <f t="shared" si="0"/>
        <v/>
      </c>
      <c r="B40"/>
      <c r="C40"/>
      <c r="D40" s="870"/>
      <c r="E40" s="7"/>
      <c r="F40" s="119"/>
      <c r="G40" s="119"/>
      <c r="H40" s="119"/>
      <c r="I40" s="1228"/>
      <c r="J40" s="119"/>
      <c r="K40" s="119"/>
      <c r="L40" s="119"/>
      <c r="M40" s="119"/>
      <c r="N40" s="119"/>
      <c r="O40" s="1228"/>
      <c r="P40" s="119"/>
      <c r="Q40" s="119"/>
      <c r="R40" s="119"/>
      <c r="S40" s="1228"/>
      <c r="T40" s="119"/>
      <c r="U40" s="1228"/>
      <c r="V40" s="119"/>
      <c r="W40" s="119"/>
    </row>
    <row r="41" spans="1:23" ht="14.5">
      <c r="A41" s="31">
        <f t="shared" si="0"/>
        <v>31</v>
      </c>
      <c r="C41" s="7" t="s">
        <v>278</v>
      </c>
      <c r="D41" s="870"/>
      <c r="F41" s="119"/>
      <c r="G41" s="119"/>
      <c r="H41" s="119"/>
      <c r="I41" s="1228"/>
      <c r="J41" s="119"/>
      <c r="K41" s="119"/>
      <c r="L41" s="119"/>
      <c r="M41" s="119"/>
      <c r="N41" s="119"/>
      <c r="O41" s="1228"/>
      <c r="P41" s="119"/>
      <c r="Q41" s="119"/>
      <c r="R41" s="119"/>
      <c r="S41" s="1228"/>
      <c r="T41" s="119"/>
      <c r="U41" s="1228"/>
      <c r="V41" s="119"/>
      <c r="W41" s="119"/>
    </row>
    <row r="42" spans="1:23" ht="14.5">
      <c r="A42" s="31">
        <f t="shared" si="0"/>
        <v>32</v>
      </c>
      <c r="C42" s="29" t="s">
        <v>279</v>
      </c>
      <c r="D42" s="870"/>
      <c r="F42" s="121">
        <f>'B-3'!E30</f>
        <v>254658456</v>
      </c>
      <c r="G42" s="119"/>
      <c r="H42" s="121">
        <v>0</v>
      </c>
      <c r="I42" s="1228"/>
      <c r="J42" s="121">
        <f>F42+H42</f>
        <v>254658456</v>
      </c>
      <c r="K42" s="119"/>
      <c r="L42" s="121">
        <f>'B-3'!G30</f>
        <v>251885568</v>
      </c>
      <c r="M42" s="119"/>
      <c r="N42" s="121">
        <v>0</v>
      </c>
      <c r="O42" s="1228"/>
      <c r="P42" s="121">
        <f>L42+N42</f>
        <v>251885568</v>
      </c>
      <c r="Q42" s="119"/>
      <c r="R42" s="121">
        <f>'B-3'!I30</f>
        <v>248307648</v>
      </c>
      <c r="S42" s="1228"/>
      <c r="T42" s="121">
        <v>0</v>
      </c>
      <c r="U42" s="1228"/>
      <c r="V42" s="121">
        <f>R42+T42</f>
        <v>248307648</v>
      </c>
      <c r="W42" s="119"/>
    </row>
    <row r="43" spans="1:23" ht="14.5">
      <c r="A43" s="31">
        <f t="shared" si="0"/>
        <v>33</v>
      </c>
      <c r="C43" s="29" t="s">
        <v>280</v>
      </c>
      <c r="D43" s="870"/>
      <c r="F43" s="121">
        <f>'B-3'!E55</f>
        <v>337577968.77796483</v>
      </c>
      <c r="G43" s="119"/>
      <c r="H43" s="121">
        <v>0</v>
      </c>
      <c r="I43" s="1228"/>
      <c r="J43" s="121">
        <f>F43+H43</f>
        <v>337577968.77796483</v>
      </c>
      <c r="K43" s="119"/>
      <c r="L43" s="121">
        <f>'B-3'!G55</f>
        <v>329909820.8349905</v>
      </c>
      <c r="M43" s="119"/>
      <c r="N43" s="121">
        <v>0</v>
      </c>
      <c r="O43" s="1228"/>
      <c r="P43" s="121">
        <f>L43+N43</f>
        <v>329909820.8349905</v>
      </c>
      <c r="Q43" s="119"/>
      <c r="R43" s="121">
        <f>'B-3'!I55</f>
        <v>299748641.32046038</v>
      </c>
      <c r="S43" s="1228"/>
      <c r="T43" s="121">
        <v>0</v>
      </c>
      <c r="U43" s="1228"/>
      <c r="V43" s="121">
        <f>R43+T43</f>
        <v>299748641.32046038</v>
      </c>
      <c r="W43" s="119"/>
    </row>
    <row r="44" spans="1:23" ht="17">
      <c r="A44" s="31">
        <f t="shared" si="0"/>
        <v>34</v>
      </c>
      <c r="B44" s="28"/>
      <c r="C44" s="1255" t="s">
        <v>281</v>
      </c>
      <c r="D44" s="870"/>
      <c r="F44" s="952">
        <f>-SUM(F42:F43)</f>
        <v>-592236424.77796483</v>
      </c>
      <c r="G44" s="952"/>
      <c r="H44" s="952">
        <f>-SUM(H42:H43)</f>
        <v>0</v>
      </c>
      <c r="I44" s="1236"/>
      <c r="J44" s="952">
        <f>-SUM(J42:J43)</f>
        <v>-592236424.77796483</v>
      </c>
      <c r="K44" s="952"/>
      <c r="L44" s="952">
        <f>-SUM(L42:L43)</f>
        <v>-581795388.8349905</v>
      </c>
      <c r="M44" s="952"/>
      <c r="N44" s="952">
        <f>-SUM(N42:N43)</f>
        <v>0</v>
      </c>
      <c r="O44" s="1236"/>
      <c r="P44" s="952">
        <f>-SUM(P42:P43)</f>
        <v>-581795388.8349905</v>
      </c>
      <c r="Q44" s="952"/>
      <c r="R44" s="952">
        <f>-SUM(R42:R43)</f>
        <v>-548056289.32046032</v>
      </c>
      <c r="S44" s="1236"/>
      <c r="T44" s="952">
        <f>-SUM(T42:T43)</f>
        <v>0</v>
      </c>
      <c r="U44" s="1236"/>
      <c r="V44" s="952">
        <f>-SUM(V42:V43)</f>
        <v>-548056289.32046032</v>
      </c>
      <c r="W44" s="952"/>
    </row>
    <row r="45" spans="1:23" ht="14.5">
      <c r="A45" s="31" t="str">
        <f t="shared" si="0"/>
        <v/>
      </c>
      <c r="B45" s="28"/>
      <c r="D45" s="870"/>
      <c r="F45" s="120"/>
      <c r="G45" s="120"/>
      <c r="H45" s="120"/>
      <c r="I45" s="1234"/>
      <c r="J45" s="120"/>
      <c r="K45" s="120"/>
      <c r="L45" s="120"/>
      <c r="M45" s="120"/>
      <c r="N45" s="120"/>
      <c r="O45" s="1234"/>
      <c r="P45" s="120"/>
      <c r="Q45" s="120"/>
      <c r="R45" s="120"/>
      <c r="S45" s="1234"/>
      <c r="T45" s="120"/>
      <c r="U45" s="1234"/>
      <c r="V45" s="120"/>
      <c r="W45" s="120"/>
    </row>
    <row r="46" spans="1:23" ht="14.5">
      <c r="A46" s="31">
        <f t="shared" si="0"/>
        <v>35</v>
      </c>
      <c r="C46" s="7" t="s">
        <v>282</v>
      </c>
      <c r="D46" s="870"/>
      <c r="F46" s="121"/>
      <c r="G46" s="119"/>
      <c r="H46" s="121"/>
      <c r="I46" s="1228"/>
      <c r="J46" s="121"/>
      <c r="K46" s="119"/>
      <c r="L46" s="121"/>
      <c r="M46" s="119"/>
      <c r="N46" s="121"/>
      <c r="O46" s="1228"/>
      <c r="P46" s="121"/>
      <c r="Q46" s="119"/>
      <c r="R46" s="121"/>
      <c r="S46" s="1228"/>
      <c r="T46" s="121"/>
      <c r="U46" s="1228"/>
      <c r="V46" s="121"/>
      <c r="W46" s="119"/>
    </row>
    <row r="47" spans="1:23" ht="14.5">
      <c r="A47" s="31">
        <f t="shared" si="0"/>
        <v>36</v>
      </c>
      <c r="C47" s="29" t="s">
        <v>283</v>
      </c>
      <c r="D47" s="870"/>
      <c r="F47" s="121">
        <f>'D-1-Optimal'!H93</f>
        <v>1795182547.2063231</v>
      </c>
      <c r="G47" s="119"/>
      <c r="H47" s="121"/>
      <c r="I47" s="1228"/>
      <c r="J47" s="121">
        <f>F47</f>
        <v>1795182547.2063231</v>
      </c>
      <c r="K47" s="119"/>
      <c r="L47" s="121">
        <f>'D-1-Optimal'!N93</f>
        <v>2490151012.8661623</v>
      </c>
      <c r="M47" s="119"/>
      <c r="N47" s="121"/>
      <c r="O47" s="1228"/>
      <c r="P47" s="121">
        <f>L47</f>
        <v>2490151012.8661623</v>
      </c>
      <c r="Q47" s="119"/>
      <c r="R47" s="121">
        <f>'D-1-Optimal'!T93</f>
        <v>2302590943.686079</v>
      </c>
      <c r="S47" s="1228"/>
      <c r="T47" s="121"/>
      <c r="U47" s="1228"/>
      <c r="V47" s="121">
        <f>R47</f>
        <v>2302590943.686079</v>
      </c>
      <c r="W47" s="119"/>
    </row>
    <row r="48" spans="1:23" ht="14.5">
      <c r="A48" s="31" t="str">
        <f>IF(C48&lt;&gt;"",MAX(A47:A47)+1,"")</f>
        <v/>
      </c>
      <c r="F48" s="83"/>
      <c r="G48" s="83"/>
      <c r="H48" s="83"/>
      <c r="I48" s="1228"/>
      <c r="J48" s="83"/>
      <c r="K48" s="83"/>
      <c r="L48" s="83"/>
      <c r="M48" s="83"/>
      <c r="N48" s="83"/>
      <c r="O48" s="1228"/>
      <c r="P48" s="83"/>
      <c r="Q48" s="83"/>
      <c r="R48" s="83"/>
      <c r="S48" s="1228"/>
      <c r="T48" s="83"/>
      <c r="U48" s="1228"/>
      <c r="V48" s="83"/>
      <c r="W48" s="83"/>
    </row>
    <row r="49" spans="1:23" s="2" customFormat="1" ht="14.5">
      <c r="A49" s="31" t="str">
        <f>IF(C49&lt;&gt;"",MAX(A38:A38)+1,"")</f>
        <v/>
      </c>
      <c r="B49"/>
      <c r="C49"/>
      <c r="D49" s="5"/>
      <c r="E49"/>
      <c r="F49"/>
      <c r="G49"/>
      <c r="H49"/>
      <c r="I49" s="1228"/>
      <c r="J49"/>
      <c r="K49"/>
      <c r="L49"/>
      <c r="M49"/>
      <c r="N49"/>
      <c r="O49" s="1228"/>
      <c r="P49"/>
      <c r="Q49"/>
      <c r="R49"/>
      <c r="S49" s="1228"/>
      <c r="T49"/>
      <c r="U49" s="1228"/>
      <c r="V49"/>
      <c r="W49"/>
    </row>
    <row r="50" spans="1:23" s="2" customFormat="1" ht="14.5">
      <c r="A50" s="31"/>
      <c r="B50"/>
      <c r="C50"/>
      <c r="D50" s="5"/>
      <c r="E50"/>
      <c r="F50" s="516"/>
      <c r="G50"/>
      <c r="H50" s="516"/>
      <c r="I50" s="1228"/>
      <c r="J50" s="516"/>
      <c r="K50"/>
      <c r="L50" s="516"/>
      <c r="M50"/>
      <c r="N50" s="516"/>
      <c r="O50" s="1228"/>
      <c r="P50" s="516"/>
      <c r="Q50"/>
      <c r="R50" s="516"/>
      <c r="S50" s="1228"/>
      <c r="T50" s="516"/>
      <c r="U50" s="1228"/>
      <c r="V50" s="516"/>
      <c r="W50"/>
    </row>
    <row r="51" spans="1:23" ht="14.5">
      <c r="A51" s="31"/>
      <c r="F51" s="115"/>
      <c r="H51" s="115"/>
      <c r="I51" s="1228"/>
      <c r="J51" s="115"/>
      <c r="L51" s="115"/>
      <c r="N51" s="115"/>
      <c r="O51" s="1228"/>
      <c r="P51" s="115"/>
      <c r="R51" s="115"/>
      <c r="S51" s="1228"/>
      <c r="T51" s="115"/>
      <c r="U51" s="1228"/>
      <c r="V51" s="115"/>
    </row>
    <row r="52" spans="1:23" ht="14.5">
      <c r="A52" s="31"/>
      <c r="F52" s="115"/>
      <c r="H52" s="115"/>
      <c r="I52" s="1228"/>
      <c r="J52" s="115"/>
      <c r="L52" s="115"/>
      <c r="N52" s="115"/>
      <c r="O52" s="1228"/>
      <c r="P52" s="115"/>
      <c r="R52" s="115"/>
      <c r="S52" s="1228"/>
      <c r="T52" s="115"/>
      <c r="U52" s="1228"/>
      <c r="V52" s="115"/>
    </row>
    <row r="53" spans="1:23" ht="14.5">
      <c r="A53" s="31"/>
      <c r="F53" s="115"/>
      <c r="H53" s="115"/>
      <c r="I53" s="1228"/>
      <c r="J53" s="115"/>
      <c r="L53" s="115"/>
      <c r="N53" s="115"/>
      <c r="O53" s="1228"/>
      <c r="P53" s="115"/>
      <c r="R53" s="115"/>
      <c r="S53" s="1228"/>
      <c r="T53" s="115"/>
      <c r="U53" s="1228"/>
      <c r="V53" s="115"/>
    </row>
    <row r="54" spans="1:23" ht="14.25" customHeight="1">
      <c r="A54" s="31"/>
      <c r="F54" s="115"/>
      <c r="H54" s="115"/>
      <c r="I54" s="1228"/>
      <c r="J54" s="115"/>
      <c r="L54" s="115"/>
      <c r="N54" s="115"/>
      <c r="O54" s="1228"/>
      <c r="P54" s="115"/>
      <c r="R54" s="115"/>
      <c r="S54" s="1228"/>
      <c r="T54" s="115"/>
      <c r="U54" s="1228"/>
      <c r="V54" s="115"/>
    </row>
    <row r="55" spans="1:23" ht="14.5">
      <c r="A55"/>
      <c r="I55" s="1228"/>
      <c r="O55" s="1228"/>
      <c r="S55" s="1228"/>
      <c r="U55" s="1228"/>
    </row>
    <row r="56" spans="1:23" ht="14.25" customHeight="1">
      <c r="A56"/>
      <c r="I56" s="1228"/>
      <c r="O56" s="1228"/>
      <c r="S56" s="1228"/>
      <c r="U56" s="1228"/>
    </row>
    <row r="57" spans="1:23" ht="14.5">
      <c r="A57"/>
      <c r="I57" s="1228"/>
      <c r="O57" s="1228"/>
      <c r="S57" s="1228"/>
      <c r="U57" s="1228"/>
    </row>
    <row r="58" spans="1:23" ht="14.5">
      <c r="A58"/>
      <c r="I58" s="1228"/>
      <c r="O58" s="1228"/>
      <c r="S58" s="1228"/>
      <c r="U58" s="1228"/>
    </row>
    <row r="59" spans="1:23" ht="14.25" customHeight="1">
      <c r="A59"/>
      <c r="I59" s="1228"/>
      <c r="O59" s="1228"/>
      <c r="S59" s="1228"/>
      <c r="U59" s="1228"/>
    </row>
    <row r="60" spans="1:23" ht="14.25" customHeight="1">
      <c r="A60"/>
      <c r="I60" s="1228"/>
      <c r="O60" s="1228"/>
      <c r="S60" s="1228"/>
      <c r="U60" s="1228"/>
    </row>
    <row r="61" spans="1:23" ht="14.25" customHeight="1">
      <c r="A61"/>
      <c r="I61" s="1228"/>
      <c r="O61" s="1228"/>
      <c r="S61" s="1228"/>
      <c r="U61" s="1228"/>
    </row>
    <row r="62" spans="1:23" ht="14.25" customHeight="1">
      <c r="A62"/>
      <c r="I62" s="1228"/>
      <c r="O62" s="1228"/>
      <c r="S62" s="1228"/>
      <c r="U62" s="1228"/>
    </row>
    <row r="63" spans="1:23" ht="14.25" customHeight="1">
      <c r="A63"/>
      <c r="I63" s="1228"/>
      <c r="O63" s="1228"/>
      <c r="S63" s="1228"/>
      <c r="U63" s="1228"/>
    </row>
    <row r="64" spans="1:23" ht="14.5">
      <c r="A64"/>
      <c r="I64" s="1228"/>
      <c r="O64" s="1228"/>
      <c r="S64" s="1228"/>
      <c r="U64" s="1228"/>
    </row>
    <row r="65" spans="1:22" ht="14.25" customHeight="1">
      <c r="A65"/>
      <c r="I65" s="1228"/>
      <c r="O65" s="1228"/>
      <c r="S65" s="1228"/>
      <c r="U65" s="1228"/>
    </row>
    <row r="66" spans="1:22" ht="14.5">
      <c r="A66"/>
      <c r="I66" s="1228"/>
      <c r="O66" s="1228"/>
      <c r="S66" s="1228"/>
      <c r="U66" s="1228"/>
    </row>
    <row r="67" spans="1:22" ht="14.5">
      <c r="A67"/>
      <c r="I67" s="1228"/>
      <c r="O67" s="1228"/>
      <c r="S67" s="1228"/>
      <c r="U67" s="1228"/>
    </row>
    <row r="68" spans="1:22" ht="14.5">
      <c r="A68"/>
      <c r="I68" s="1228"/>
      <c r="O68" s="1228"/>
      <c r="S68" s="1228"/>
      <c r="U68" s="1228"/>
    </row>
    <row r="69" spans="1:22" ht="14.25" customHeight="1">
      <c r="A69"/>
      <c r="I69" s="1228"/>
      <c r="O69" s="1228"/>
      <c r="S69" s="1228"/>
      <c r="U69" s="1228"/>
    </row>
    <row r="70" spans="1:22" ht="14.5">
      <c r="A70"/>
      <c r="I70" s="1228"/>
      <c r="O70" s="1228"/>
      <c r="S70" s="1228"/>
      <c r="U70" s="1228"/>
    </row>
    <row r="71" spans="1:22" ht="14.5">
      <c r="A71"/>
      <c r="I71" s="1228"/>
      <c r="O71" s="1228"/>
      <c r="S71" s="1228"/>
      <c r="U71" s="1228"/>
    </row>
    <row r="72" spans="1:22" ht="14.5">
      <c r="A72"/>
      <c r="I72" s="1228"/>
      <c r="O72" s="1228"/>
      <c r="S72" s="1228"/>
      <c r="U72" s="1228"/>
    </row>
    <row r="73" spans="1:22" ht="14.5">
      <c r="A73"/>
      <c r="I73" s="1228"/>
      <c r="O73" s="1228"/>
      <c r="S73" s="1228"/>
      <c r="U73" s="1228"/>
    </row>
    <row r="74" spans="1:22" ht="14.5">
      <c r="A74"/>
      <c r="I74" s="1228"/>
      <c r="O74" s="1228"/>
      <c r="S74" s="1228"/>
      <c r="U74" s="1228"/>
    </row>
    <row r="75" spans="1:22" ht="14.5">
      <c r="F75" s="1259"/>
      <c r="H75" s="1259"/>
      <c r="I75" s="1228"/>
      <c r="J75" s="1259"/>
      <c r="L75" s="1259"/>
      <c r="N75" s="1259"/>
      <c r="O75" s="1228"/>
      <c r="P75" s="1259"/>
      <c r="R75" s="1259"/>
      <c r="S75" s="1228"/>
      <c r="T75" s="1259"/>
      <c r="U75" s="1228"/>
      <c r="V75" s="1259"/>
    </row>
    <row r="76" spans="1:22" ht="14.25" customHeight="1">
      <c r="I76" s="1228"/>
      <c r="O76" s="1228"/>
      <c r="S76" s="1228"/>
      <c r="U76" s="1228"/>
    </row>
    <row r="77" spans="1:22" ht="14.25" customHeight="1">
      <c r="I77" s="1228"/>
      <c r="O77" s="1228"/>
      <c r="S77" s="1228"/>
      <c r="U77" s="1228"/>
    </row>
    <row r="78" spans="1:22" ht="14.25" customHeight="1">
      <c r="I78" s="1228"/>
      <c r="O78" s="1228"/>
      <c r="S78" s="1228"/>
      <c r="U78" s="1228"/>
    </row>
    <row r="79" spans="1:22" ht="14.5">
      <c r="F79" s="1259"/>
      <c r="H79" s="1259"/>
      <c r="I79" s="1228"/>
      <c r="J79" s="1259"/>
      <c r="L79" s="1259"/>
      <c r="N79" s="1259"/>
      <c r="O79" s="1228"/>
      <c r="P79" s="1259"/>
      <c r="R79" s="1259"/>
      <c r="S79" s="1228"/>
      <c r="T79" s="1259"/>
      <c r="U79" s="1228"/>
      <c r="V79" s="1259"/>
    </row>
    <row r="80" spans="1:22" ht="14.5">
      <c r="F80" s="1259"/>
      <c r="H80" s="1259"/>
      <c r="I80" s="1228"/>
      <c r="J80" s="1259"/>
      <c r="L80" s="1259"/>
      <c r="N80" s="1259"/>
      <c r="O80" s="1228"/>
      <c r="P80" s="1259"/>
      <c r="R80" s="1259"/>
      <c r="S80" s="1228"/>
      <c r="T80" s="1259"/>
      <c r="U80" s="1228"/>
      <c r="V80" s="1259"/>
    </row>
    <row r="81" spans="6:22" ht="14.5">
      <c r="F81" s="1259"/>
      <c r="H81" s="1259"/>
      <c r="I81" s="1228"/>
      <c r="J81" s="1259"/>
      <c r="L81" s="1259"/>
      <c r="N81" s="1259"/>
      <c r="O81" s="1228"/>
      <c r="P81" s="1259"/>
      <c r="R81" s="1259"/>
      <c r="S81" s="1228"/>
      <c r="T81" s="1259"/>
      <c r="U81" s="1228"/>
      <c r="V81" s="1259"/>
    </row>
    <row r="82" spans="6:22" ht="14.5">
      <c r="F82" s="1259"/>
      <c r="H82" s="1259"/>
      <c r="I82" s="1228"/>
      <c r="J82" s="1259"/>
      <c r="L82" s="1259"/>
      <c r="N82" s="1259"/>
      <c r="O82" s="1228"/>
      <c r="P82" s="1259"/>
      <c r="R82" s="1259"/>
      <c r="S82" s="1228"/>
      <c r="T82" s="1259"/>
      <c r="U82" s="1228"/>
      <c r="V82" s="1259"/>
    </row>
    <row r="83" spans="6:22" ht="14.5">
      <c r="F83" s="1259"/>
      <c r="H83" s="1259"/>
      <c r="I83" s="1228"/>
      <c r="J83" s="1259"/>
      <c r="L83" s="1259"/>
      <c r="N83" s="1259"/>
      <c r="O83" s="1228"/>
      <c r="P83" s="1259"/>
      <c r="R83" s="1259"/>
      <c r="S83" s="1228"/>
      <c r="T83" s="1259"/>
      <c r="U83" s="1228"/>
      <c r="V83" s="1259"/>
    </row>
    <row r="84" spans="6:22" ht="14.5">
      <c r="F84" s="1259"/>
      <c r="H84" s="1259"/>
      <c r="I84" s="1228"/>
      <c r="J84" s="1259"/>
      <c r="L84" s="1259"/>
      <c r="N84" s="1259"/>
      <c r="O84" s="1228"/>
      <c r="P84" s="1259"/>
      <c r="R84" s="1259"/>
      <c r="S84" s="1228"/>
      <c r="T84" s="1259"/>
      <c r="U84" s="1228"/>
      <c r="V84" s="1259"/>
    </row>
  </sheetData>
  <pageMargins left="0.7" right="0.7" top="0.75" bottom="0.75" header="0.3" footer="0.3"/>
  <pageSetup scale="63" orientation="landscape" r:id="rId1"/>
  <headerFooter>
    <oddHeader xml:space="preserve">&amp;LPuerto Rico Electric Power Authority 
Docket NEPR-AP-2023-0003
Determination of Base Rates Revenue Requirement
&amp;RSchedule B-1.1 (Optimal)
Page &amp;P of &amp;N
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D685E-7ED7-475E-933A-CF70C2E1A82C}">
  <dimension ref="A1:FG88"/>
  <sheetViews>
    <sheetView topLeftCell="A4" zoomScale="70" zoomScaleNormal="70" workbookViewId="0">
      <selection activeCell="CE50" sqref="CE50"/>
    </sheetView>
  </sheetViews>
  <sheetFormatPr defaultColWidth="8.81640625" defaultRowHeight="14.5" outlineLevelRow="1" outlineLevelCol="1"/>
  <cols>
    <col min="1" max="1" width="3.81640625" style="630" customWidth="1"/>
    <col min="2" max="2" width="8.81640625" style="630"/>
    <col min="3" max="3" width="41.54296875" style="684" hidden="1" customWidth="1" outlineLevel="1"/>
    <col min="4" max="4" width="8.81640625" style="630" hidden="1" customWidth="1" outlineLevel="1"/>
    <col min="5" max="5" width="0.81640625" style="630" customWidth="1" collapsed="1"/>
    <col min="6" max="6" width="0.81640625" style="630" customWidth="1"/>
    <col min="7" max="7" width="3.54296875" style="630" customWidth="1"/>
    <col min="8" max="8" width="62.1796875" style="630" customWidth="1"/>
    <col min="9" max="9" width="32.26953125" style="630" customWidth="1"/>
    <col min="10" max="10" width="0.81640625" style="630" hidden="1" customWidth="1" outlineLevel="1"/>
    <col min="11" max="11" width="18.54296875" style="630" hidden="1" customWidth="1" outlineLevel="1"/>
    <col min="12" max="12" width="0.81640625" style="630" hidden="1" customWidth="1" outlineLevel="1"/>
    <col min="13" max="13" width="18.54296875" style="630" hidden="1" customWidth="1" outlineLevel="1"/>
    <col min="14" max="14" width="0.81640625" style="630" hidden="1" customWidth="1" outlineLevel="1"/>
    <col min="15" max="15" width="18.54296875" style="630" hidden="1" customWidth="1" outlineLevel="1"/>
    <col min="16" max="16" width="0.81640625" style="630" hidden="1" customWidth="1" outlineLevel="1"/>
    <col min="17" max="17" width="18.54296875" style="630" hidden="1" customWidth="1" outlineLevel="1"/>
    <col min="18" max="18" width="0.81640625" style="630" hidden="1" customWidth="1" outlineLevel="1"/>
    <col min="19" max="19" width="18.54296875" style="630" hidden="1" customWidth="1" outlineLevel="1"/>
    <col min="20" max="20" width="0.81640625" style="630" hidden="1" customWidth="1" outlineLevel="1"/>
    <col min="21" max="21" width="18.54296875" style="630" hidden="1" customWidth="1" outlineLevel="1"/>
    <col min="22" max="22" width="0.81640625" style="630" hidden="1" customWidth="1" outlineLevel="1"/>
    <col min="23" max="23" width="18.54296875" style="630" hidden="1" customWidth="1" outlineLevel="1"/>
    <col min="24" max="24" width="0.81640625" style="630" hidden="1" customWidth="1" outlineLevel="1"/>
    <col min="25" max="25" width="18.54296875" style="630" hidden="1" customWidth="1" outlineLevel="1"/>
    <col min="26" max="26" width="0.81640625" style="630" hidden="1" customWidth="1" outlineLevel="1"/>
    <col min="27" max="27" width="18.54296875" style="630" hidden="1" customWidth="1" outlineLevel="1"/>
    <col min="28" max="28" width="0.81640625" style="630" hidden="1" customWidth="1" outlineLevel="1"/>
    <col min="29" max="29" width="18.54296875" style="630" hidden="1" customWidth="1" outlineLevel="1"/>
    <col min="30" max="30" width="0.81640625" style="630" hidden="1" customWidth="1" outlineLevel="1"/>
    <col min="31" max="31" width="18.54296875" style="630" hidden="1" customWidth="1" outlineLevel="1"/>
    <col min="32" max="32" width="0.81640625" style="630" hidden="1" customWidth="1" outlineLevel="1"/>
    <col min="33" max="33" width="18.54296875" style="630" hidden="1" customWidth="1" outlineLevel="1"/>
    <col min="34" max="34" width="0.81640625" style="630" hidden="1" customWidth="1" outlineLevel="1"/>
    <col min="35" max="35" width="18.54296875" style="630" hidden="1" customWidth="1" outlineLevel="1"/>
    <col min="36" max="36" width="0.81640625" style="630" hidden="1" customWidth="1" outlineLevel="1"/>
    <col min="37" max="37" width="18.54296875" style="630" hidden="1" customWidth="1" outlineLevel="1"/>
    <col min="38" max="38" width="0.81640625" style="630" hidden="1" customWidth="1" outlineLevel="1"/>
    <col min="39" max="39" width="18.54296875" style="630" hidden="1" customWidth="1" outlineLevel="1"/>
    <col min="40" max="40" width="0.81640625" style="630" hidden="1" customWidth="1" outlineLevel="1"/>
    <col min="41" max="41" width="18.54296875" style="630" hidden="1" customWidth="1" outlineLevel="1"/>
    <col min="42" max="42" width="0.81640625" style="630" hidden="1" customWidth="1" outlineLevel="1"/>
    <col min="43" max="43" width="18.54296875" style="630" hidden="1" customWidth="1" outlineLevel="1"/>
    <col min="44" max="44" width="0.81640625" style="630" hidden="1" customWidth="1" outlineLevel="1"/>
    <col min="45" max="45" width="18.54296875" style="630" hidden="1" customWidth="1" outlineLevel="1"/>
    <col min="46" max="46" width="0.81640625" style="630" hidden="1" customWidth="1" outlineLevel="1"/>
    <col min="47" max="47" width="18.54296875" style="630" hidden="1" customWidth="1" outlineLevel="1"/>
    <col min="48" max="48" width="0.81640625" style="630" hidden="1" customWidth="1" outlineLevel="1"/>
    <col min="49" max="49" width="18.54296875" style="630" hidden="1" customWidth="1" outlineLevel="1"/>
    <col min="50" max="50" width="0.81640625" style="630" hidden="1" customWidth="1" outlineLevel="1"/>
    <col min="51" max="51" width="18.54296875" style="630" hidden="1" customWidth="1" outlineLevel="1"/>
    <col min="52" max="52" width="0.81640625" style="630" hidden="1" customWidth="1" outlineLevel="1"/>
    <col min="53" max="53" width="18.54296875" style="630" hidden="1" customWidth="1" outlineLevel="1"/>
    <col min="54" max="54" width="0.81640625" style="630" hidden="1" customWidth="1" outlineLevel="1"/>
    <col min="55" max="55" width="18.54296875" style="630" hidden="1" customWidth="1" outlineLevel="1"/>
    <col min="56" max="56" width="0.81640625" style="630" hidden="1" customWidth="1" outlineLevel="1"/>
    <col min="57" max="57" width="18.54296875" style="630" hidden="1" customWidth="1" outlineLevel="1"/>
    <col min="58" max="58" width="0.81640625" style="630" hidden="1" customWidth="1" outlineLevel="1"/>
    <col min="59" max="59" width="18.54296875" style="630" hidden="1" customWidth="1" outlineLevel="1"/>
    <col min="60" max="60" width="0.81640625" style="630" hidden="1" customWidth="1" outlineLevel="1"/>
    <col min="61" max="61" width="18.54296875" style="630" hidden="1" customWidth="1" outlineLevel="1"/>
    <col min="62" max="62" width="0.81640625" style="630" hidden="1" customWidth="1" outlineLevel="1"/>
    <col min="63" max="63" width="18.54296875" style="630" hidden="1" customWidth="1" outlineLevel="1"/>
    <col min="64" max="64" width="0.81640625" style="630" hidden="1" customWidth="1" outlineLevel="1"/>
    <col min="65" max="65" width="18.54296875" style="630" hidden="1" customWidth="1" outlineLevel="1"/>
    <col min="66" max="66" width="0.81640625" style="630" hidden="1" customWidth="1" outlineLevel="1"/>
    <col min="67" max="67" width="18.54296875" style="630" hidden="1" customWidth="1" outlineLevel="1"/>
    <col min="68" max="68" width="0.81640625" style="630" hidden="1" customWidth="1" outlineLevel="1"/>
    <col min="69" max="69" width="18.54296875" style="630" hidden="1" customWidth="1" outlineLevel="1"/>
    <col min="70" max="70" width="0.81640625" style="630" customWidth="1" collapsed="1"/>
    <col min="71" max="71" width="0.81640625" style="630" customWidth="1"/>
    <col min="72" max="72" width="22.1796875" style="630" customWidth="1"/>
    <col min="73" max="73" width="0.81640625" style="630" customWidth="1"/>
    <col min="74" max="74" width="0.81640625" style="630" hidden="1" customWidth="1" outlineLevel="1"/>
    <col min="75" max="75" width="18.54296875" style="630" hidden="1" customWidth="1" outlineLevel="1"/>
    <col min="76" max="76" width="0.81640625" style="630" hidden="1" customWidth="1" outlineLevel="1"/>
    <col min="77" max="77" width="18.54296875" style="630" hidden="1" customWidth="1" outlineLevel="1"/>
    <col min="78" max="78" width="0.81640625" style="630" hidden="1" customWidth="1" outlineLevel="1"/>
    <col min="79" max="79" width="18.54296875" style="630" hidden="1" customWidth="1" outlineLevel="1"/>
    <col min="80" max="80" width="0.81640625" style="630" customWidth="1" collapsed="1"/>
    <col min="81" max="81" width="0.81640625" style="630" customWidth="1"/>
    <col min="82" max="82" width="22.1796875" style="630" customWidth="1"/>
    <col min="83" max="84" width="0.81640625" style="630" customWidth="1"/>
    <col min="85" max="85" width="18.54296875" style="630" hidden="1" customWidth="1" outlineLevel="1"/>
    <col min="86" max="86" width="0.81640625" style="630" hidden="1" customWidth="1" outlineLevel="1"/>
    <col min="87" max="87" width="18.54296875" style="630" hidden="1" customWidth="1" outlineLevel="1"/>
    <col min="88" max="88" width="0.81640625" style="630" hidden="1" customWidth="1" outlineLevel="1"/>
    <col min="89" max="89" width="18.54296875" style="630" hidden="1" customWidth="1" outlineLevel="1"/>
    <col min="90" max="90" width="0.81640625" style="630" hidden="1" customWidth="1" outlineLevel="1"/>
    <col min="91" max="91" width="18.54296875" style="630" hidden="1" customWidth="1" outlineLevel="1"/>
    <col min="92" max="92" width="0.81640625" style="630" hidden="1" customWidth="1" outlineLevel="1"/>
    <col min="93" max="93" width="18.54296875" style="630" hidden="1" customWidth="1" outlineLevel="1"/>
    <col min="94" max="94" width="0.81640625" style="630" hidden="1" customWidth="1" outlineLevel="1"/>
    <col min="95" max="95" width="18.54296875" style="630" hidden="1" customWidth="1" outlineLevel="1"/>
    <col min="96" max="96" width="0.81640625" style="630" hidden="1" customWidth="1" outlineLevel="1"/>
    <col min="97" max="97" width="18.54296875" style="630" hidden="1" customWidth="1" outlineLevel="1"/>
    <col min="98" max="98" width="0.81640625" style="630" hidden="1" customWidth="1" outlineLevel="1"/>
    <col min="99" max="99" width="18.54296875" style="630" hidden="1" customWidth="1" outlineLevel="1"/>
    <col min="100" max="100" width="0.81640625" style="630" hidden="1" customWidth="1" outlineLevel="1"/>
    <col min="101" max="101" width="18.54296875" style="630" hidden="1" customWidth="1" outlineLevel="1"/>
    <col min="102" max="102" width="0.81640625" style="630" hidden="1" customWidth="1" outlineLevel="1"/>
    <col min="103" max="103" width="18.54296875" style="630" hidden="1" customWidth="1" outlineLevel="1"/>
    <col min="104" max="104" width="0.81640625" style="630" hidden="1" customWidth="1" outlineLevel="1"/>
    <col min="105" max="105" width="18.54296875" style="630" hidden="1" customWidth="1" outlineLevel="1"/>
    <col min="106" max="106" width="0.81640625" style="630" hidden="1" customWidth="1" outlineLevel="1"/>
    <col min="107" max="107" width="18.54296875" style="630" hidden="1" customWidth="1" outlineLevel="1"/>
    <col min="108" max="108" width="0.81640625" style="630" hidden="1" customWidth="1" outlineLevel="1"/>
    <col min="109" max="109" width="18.54296875" style="630" hidden="1" customWidth="1" outlineLevel="1"/>
    <col min="110" max="110" width="0.81640625" style="630" hidden="1" customWidth="1" outlineLevel="1"/>
    <col min="111" max="111" width="18.54296875" style="630" hidden="1" customWidth="1" outlineLevel="1"/>
    <col min="112" max="112" width="0.81640625" style="630" hidden="1" customWidth="1" outlineLevel="1"/>
    <col min="113" max="113" width="18.54296875" style="630" hidden="1" customWidth="1" outlineLevel="1"/>
    <col min="114" max="114" width="0.81640625" style="630" hidden="1" customWidth="1" outlineLevel="1"/>
    <col min="115" max="115" width="0.81640625" style="630" customWidth="1" collapsed="1"/>
    <col min="116" max="116" width="22.1796875" style="630" customWidth="1"/>
    <col min="117" max="119" width="0.81640625" style="630" customWidth="1"/>
    <col min="120" max="120" width="22.1796875" style="630" customWidth="1"/>
    <col min="121" max="124" width="0.81640625" style="630" customWidth="1"/>
    <col min="125" max="125" width="22.1796875" style="630" customWidth="1" outlineLevel="1"/>
    <col min="126" max="126" width="0.81640625" style="630" customWidth="1" outlineLevel="1"/>
    <col min="127" max="127" width="22.1796875" style="630" customWidth="1" outlineLevel="1"/>
    <col min="128" max="128" width="0.81640625" style="630" customWidth="1" outlineLevel="1"/>
    <col min="129" max="129" width="22.1796875" style="630" customWidth="1" outlineLevel="1"/>
    <col min="130" max="130" width="0.81640625" style="630" customWidth="1" outlineLevel="1"/>
    <col min="131" max="131" width="22.1796875" style="630" customWidth="1"/>
    <col min="132" max="134" width="0.81640625" style="630" customWidth="1"/>
    <col min="135" max="135" width="22.1796875" style="630" customWidth="1" outlineLevel="1"/>
    <col min="136" max="136" width="0.81640625" style="630" customWidth="1" outlineLevel="1"/>
    <col min="137" max="137" width="22.1796875" style="630" customWidth="1" outlineLevel="1"/>
    <col min="138" max="138" width="0.81640625" style="630" customWidth="1" outlineLevel="1"/>
    <col min="139" max="139" width="22.1796875" style="630" customWidth="1" outlineLevel="1"/>
    <col min="140" max="140" width="0.81640625" style="630" customWidth="1" outlineLevel="1"/>
    <col min="141" max="141" width="22.1796875" style="630" bestFit="1" customWidth="1"/>
    <col min="142" max="144" width="0.81640625" style="630" customWidth="1"/>
    <col min="145" max="145" width="11.1796875" style="630" bestFit="1" customWidth="1"/>
    <col min="146" max="146" width="8.81640625" style="630" customWidth="1" outlineLevel="1"/>
    <col min="147" max="147" width="15" style="633" customWidth="1" outlineLevel="1"/>
    <col min="148" max="148" width="19.453125" style="629" customWidth="1" outlineLevel="1"/>
    <col min="149" max="149" width="4.54296875" style="630" customWidth="1" outlineLevel="1"/>
    <col min="150" max="150" width="15" style="633" customWidth="1" outlineLevel="1"/>
    <col min="151" max="151" width="19.453125" style="629" customWidth="1" outlineLevel="1"/>
    <col min="152" max="152" width="4.54296875" style="630" customWidth="1" outlineLevel="1"/>
    <col min="153" max="153" width="15" style="633" customWidth="1" outlineLevel="1"/>
    <col min="154" max="154" width="19.453125" style="629" customWidth="1" outlineLevel="1"/>
    <col min="155" max="155" width="4.54296875" style="630" customWidth="1" outlineLevel="1"/>
    <col min="156" max="156" width="19.453125" style="629" customWidth="1" outlineLevel="1"/>
    <col min="157" max="157" width="4.54296875" style="630" customWidth="1" outlineLevel="1"/>
    <col min="158" max="159" width="19.453125" style="629" customWidth="1" outlineLevel="1"/>
    <col min="160" max="160" width="4.54296875" style="630" customWidth="1" outlineLevel="1"/>
    <col min="161" max="162" width="19.453125" style="629" customWidth="1" outlineLevel="1"/>
    <col min="163" max="163" width="8.81640625" style="630" customWidth="1" outlineLevel="1"/>
    <col min="164" max="16384" width="8.81640625" style="630"/>
  </cols>
  <sheetData>
    <row r="1" spans="1:162" s="628" customFormat="1" hidden="1" outlineLevel="1">
      <c r="A1" s="623"/>
      <c r="B1" s="623"/>
      <c r="C1" s="623"/>
      <c r="D1" s="623"/>
      <c r="E1" s="623"/>
      <c r="F1" s="623"/>
      <c r="G1" s="623"/>
      <c r="H1" s="624" t="s">
        <v>2614</v>
      </c>
      <c r="I1" s="624" t="s">
        <v>2614</v>
      </c>
      <c r="J1" s="623"/>
      <c r="K1" s="625">
        <v>1</v>
      </c>
      <c r="L1" s="623"/>
      <c r="M1" s="625">
        <v>2</v>
      </c>
      <c r="N1" s="625"/>
      <c r="O1" s="625">
        <v>3</v>
      </c>
      <c r="P1" s="625"/>
      <c r="Q1" s="625">
        <v>4</v>
      </c>
      <c r="R1" s="625"/>
      <c r="S1" s="625">
        <v>12</v>
      </c>
      <c r="T1" s="625"/>
      <c r="U1" s="625">
        <v>14</v>
      </c>
      <c r="V1" s="625"/>
      <c r="W1" s="625">
        <v>15</v>
      </c>
      <c r="X1" s="625"/>
      <c r="Y1" s="625">
        <v>22</v>
      </c>
      <c r="Z1" s="625"/>
      <c r="AA1" s="625">
        <v>50</v>
      </c>
      <c r="AB1" s="625"/>
      <c r="AC1" s="625">
        <v>67</v>
      </c>
      <c r="AD1" s="625"/>
      <c r="AE1" s="625">
        <v>118</v>
      </c>
      <c r="AF1" s="625"/>
      <c r="AG1" s="625">
        <v>172</v>
      </c>
      <c r="AH1" s="625"/>
      <c r="AI1" s="625">
        <v>176</v>
      </c>
      <c r="AJ1" s="625"/>
      <c r="AK1" s="625">
        <v>183</v>
      </c>
      <c r="AL1" s="625"/>
      <c r="AM1" s="625">
        <v>195</v>
      </c>
      <c r="AN1" s="625"/>
      <c r="AO1" s="625">
        <v>218</v>
      </c>
      <c r="AP1" s="625"/>
      <c r="AQ1" s="625">
        <v>241</v>
      </c>
      <c r="AR1" s="625"/>
      <c r="AS1" s="625">
        <v>272</v>
      </c>
      <c r="AT1" s="625"/>
      <c r="AU1" s="625">
        <v>651</v>
      </c>
      <c r="AV1" s="625"/>
      <c r="AW1" s="625">
        <v>666</v>
      </c>
      <c r="AX1" s="626"/>
      <c r="AY1" s="626"/>
      <c r="AZ1" s="626"/>
      <c r="BA1" s="626"/>
      <c r="BB1" s="626"/>
      <c r="BC1" s="626"/>
      <c r="BD1" s="626"/>
      <c r="BE1" s="626"/>
      <c r="BF1" s="623"/>
      <c r="BG1" s="623"/>
      <c r="BH1" s="623"/>
      <c r="BI1" s="623"/>
      <c r="BJ1" s="623"/>
      <c r="BK1" s="623"/>
      <c r="BL1" s="623"/>
      <c r="BM1" s="623"/>
      <c r="BN1" s="623"/>
      <c r="BO1" s="623"/>
      <c r="BP1" s="623"/>
      <c r="BQ1" s="623"/>
      <c r="BR1" s="623"/>
      <c r="BS1" s="623"/>
      <c r="BT1" s="623"/>
      <c r="BU1" s="623"/>
      <c r="BV1" s="623"/>
      <c r="BW1" s="627">
        <v>16</v>
      </c>
      <c r="BX1" s="623"/>
      <c r="BY1" s="626"/>
      <c r="BZ1" s="626"/>
      <c r="CA1" s="623"/>
      <c r="CB1" s="623"/>
      <c r="CC1" s="623"/>
      <c r="CD1" s="627"/>
      <c r="CE1" s="623"/>
      <c r="CF1" s="623"/>
      <c r="CG1" s="627">
        <v>169</v>
      </c>
      <c r="CH1" s="627"/>
      <c r="CI1" s="627">
        <v>287</v>
      </c>
      <c r="CJ1" s="627"/>
      <c r="CK1" s="627">
        <v>289</v>
      </c>
      <c r="CL1" s="627"/>
      <c r="CM1" s="627">
        <v>306</v>
      </c>
      <c r="CN1" s="627"/>
      <c r="CO1" s="627">
        <v>308</v>
      </c>
      <c r="CP1" s="627"/>
      <c r="CQ1" s="627">
        <v>310</v>
      </c>
      <c r="CR1" s="627"/>
      <c r="CS1" s="627">
        <v>315</v>
      </c>
      <c r="CT1" s="627"/>
      <c r="CU1" s="627"/>
      <c r="CV1" s="627"/>
      <c r="CW1" s="626"/>
      <c r="CX1" s="626"/>
      <c r="CY1" s="626"/>
      <c r="CZ1" s="623"/>
      <c r="DA1" s="623"/>
      <c r="DB1" s="623"/>
      <c r="DC1" s="623"/>
      <c r="DD1" s="623"/>
      <c r="DE1" s="623"/>
      <c r="DF1" s="623"/>
      <c r="DG1" s="623"/>
      <c r="DH1" s="623"/>
      <c r="DI1" s="623"/>
      <c r="DJ1" s="623"/>
      <c r="DK1" s="623"/>
      <c r="DL1" s="623"/>
      <c r="DM1" s="623"/>
      <c r="DN1" s="623"/>
      <c r="DO1" s="623"/>
      <c r="DP1" s="623"/>
      <c r="DQ1" s="623"/>
      <c r="DR1" s="623"/>
      <c r="DS1" s="623"/>
      <c r="DT1" s="623"/>
      <c r="DU1" s="623"/>
      <c r="DV1" s="623"/>
      <c r="DW1" s="623"/>
      <c r="DX1" s="623"/>
      <c r="DY1" s="623"/>
      <c r="DZ1" s="623"/>
      <c r="EA1" s="623"/>
      <c r="EB1" s="623"/>
      <c r="EC1" s="623"/>
      <c r="ED1" s="623"/>
      <c r="EE1" s="623"/>
      <c r="EF1" s="623"/>
      <c r="EG1" s="623"/>
      <c r="EH1" s="623"/>
      <c r="EI1" s="623"/>
      <c r="EJ1" s="623"/>
      <c r="EK1" s="623"/>
      <c r="EL1" s="623"/>
      <c r="EM1" s="623"/>
      <c r="EN1" s="623"/>
      <c r="EQ1" s="629"/>
      <c r="ER1" s="629"/>
      <c r="ET1" s="629"/>
      <c r="EU1" s="629"/>
      <c r="EW1" s="629"/>
      <c r="EX1" s="629"/>
      <c r="EZ1" s="629"/>
      <c r="FB1" s="629"/>
      <c r="FC1" s="629"/>
      <c r="FE1" s="629"/>
      <c r="FF1" s="629"/>
    </row>
    <row r="2" spans="1:162" hidden="1" outlineLevel="1">
      <c r="C2" s="631"/>
      <c r="AX2" s="632"/>
      <c r="AY2" s="632"/>
      <c r="AZ2" s="632"/>
      <c r="BA2" s="632"/>
      <c r="BB2" s="632"/>
      <c r="BC2" s="632"/>
      <c r="BD2" s="632"/>
      <c r="BE2" s="632"/>
      <c r="BY2" s="632"/>
      <c r="BZ2" s="632"/>
      <c r="CW2" s="632"/>
      <c r="CX2" s="632"/>
      <c r="CY2" s="632"/>
    </row>
    <row r="3" spans="1:162" collapsed="1">
      <c r="C3" s="631"/>
      <c r="AX3" s="632"/>
      <c r="AY3" s="632"/>
      <c r="AZ3" s="632"/>
      <c r="BA3" s="632"/>
      <c r="BB3" s="632"/>
      <c r="BC3" s="632"/>
      <c r="BD3" s="632"/>
      <c r="BE3" s="632"/>
      <c r="BY3" s="632"/>
      <c r="BZ3" s="632"/>
      <c r="CW3" s="632"/>
      <c r="CX3" s="632"/>
      <c r="CY3" s="632"/>
    </row>
    <row r="4" spans="1:162">
      <c r="C4" s="631"/>
      <c r="AX4" s="632"/>
      <c r="AY4" s="632"/>
      <c r="AZ4" s="632"/>
      <c r="BA4" s="632"/>
      <c r="BB4" s="632"/>
      <c r="BC4" s="632"/>
      <c r="BD4" s="632"/>
      <c r="BE4" s="632"/>
      <c r="BY4" s="632"/>
      <c r="BZ4" s="632"/>
      <c r="CW4" s="632"/>
      <c r="CX4" s="632"/>
      <c r="CY4" s="632"/>
    </row>
    <row r="5" spans="1:162">
      <c r="C5" s="631"/>
      <c r="F5" s="634" t="s">
        <v>2615</v>
      </c>
      <c r="AX5" s="632"/>
      <c r="AZ5" s="632"/>
      <c r="BB5" s="632"/>
      <c r="BD5" s="632"/>
      <c r="BZ5" s="632"/>
      <c r="CX5" s="632"/>
    </row>
    <row r="6" spans="1:162" s="628" customFormat="1" ht="15" thickBot="1">
      <c r="C6" s="623"/>
      <c r="E6" s="630"/>
      <c r="F6" s="635" t="s">
        <v>2616</v>
      </c>
      <c r="G6" s="636"/>
      <c r="H6" s="636"/>
      <c r="I6" s="636"/>
      <c r="J6" s="636"/>
      <c r="K6" s="637"/>
      <c r="L6" s="636"/>
      <c r="M6" s="637"/>
      <c r="N6" s="636"/>
      <c r="O6" s="637"/>
      <c r="P6" s="636"/>
      <c r="Q6" s="637"/>
      <c r="R6" s="636"/>
      <c r="S6" s="637"/>
      <c r="T6" s="636"/>
      <c r="U6" s="637"/>
      <c r="V6" s="636"/>
      <c r="W6" s="637"/>
      <c r="X6" s="636"/>
      <c r="Y6" s="637"/>
      <c r="Z6" s="636"/>
      <c r="AA6" s="637"/>
      <c r="AB6" s="636"/>
      <c r="AC6" s="637"/>
      <c r="AD6" s="636"/>
      <c r="AE6" s="637"/>
      <c r="AF6" s="636"/>
      <c r="AG6" s="637"/>
      <c r="AH6" s="636"/>
      <c r="AI6" s="637"/>
      <c r="AJ6" s="636"/>
      <c r="AK6" s="637"/>
      <c r="AL6" s="636"/>
      <c r="AM6" s="637"/>
      <c r="AN6" s="636"/>
      <c r="AO6" s="637"/>
      <c r="AP6" s="636"/>
      <c r="AQ6" s="637"/>
      <c r="AR6" s="636"/>
      <c r="AS6" s="637"/>
      <c r="AT6" s="636"/>
      <c r="AU6" s="637"/>
      <c r="AV6" s="636"/>
      <c r="AW6" s="637"/>
      <c r="AX6" s="638"/>
      <c r="AY6" s="639"/>
      <c r="AZ6" s="638"/>
      <c r="BA6" s="639"/>
      <c r="BB6" s="638"/>
      <c r="BC6" s="639"/>
      <c r="BD6" s="638"/>
      <c r="BE6" s="639"/>
      <c r="BF6" s="636"/>
      <c r="BG6" s="637"/>
      <c r="BH6" s="636"/>
      <c r="BI6" s="637"/>
      <c r="BJ6" s="636"/>
      <c r="BK6" s="637"/>
      <c r="BL6" s="636"/>
      <c r="BM6" s="637"/>
      <c r="BN6" s="636"/>
      <c r="BO6" s="637"/>
      <c r="BP6" s="636"/>
      <c r="BQ6" s="637"/>
      <c r="BR6" s="636"/>
      <c r="BS6" s="636"/>
      <c r="BT6" s="637"/>
      <c r="BU6" s="636"/>
      <c r="BV6" s="636"/>
      <c r="BW6" s="637"/>
      <c r="BX6" s="636"/>
      <c r="BY6" s="639"/>
      <c r="BZ6" s="638"/>
      <c r="CA6" s="637"/>
      <c r="CB6" s="636"/>
      <c r="CC6" s="636"/>
      <c r="CD6" s="637"/>
      <c r="CE6" s="636"/>
      <c r="CF6" s="637"/>
      <c r="CG6" s="637"/>
      <c r="CH6" s="636"/>
      <c r="CI6" s="637"/>
      <c r="CJ6" s="636"/>
      <c r="CK6" s="637"/>
      <c r="CL6" s="636"/>
      <c r="CM6" s="637"/>
      <c r="CN6" s="636"/>
      <c r="CO6" s="637"/>
      <c r="CP6" s="636"/>
      <c r="CQ6" s="637"/>
      <c r="CR6" s="636"/>
      <c r="CS6" s="637"/>
      <c r="CT6" s="636"/>
      <c r="CU6" s="637"/>
      <c r="CV6" s="636"/>
      <c r="CW6" s="639"/>
      <c r="CX6" s="638"/>
      <c r="CY6" s="639"/>
      <c r="CZ6" s="636"/>
      <c r="DA6" s="637"/>
      <c r="DB6" s="636"/>
      <c r="DC6" s="637"/>
      <c r="DD6" s="636"/>
      <c r="DE6" s="637"/>
      <c r="DF6" s="636"/>
      <c r="DG6" s="637"/>
      <c r="DH6" s="636"/>
      <c r="DI6" s="637"/>
      <c r="DJ6" s="636"/>
      <c r="DK6" s="636"/>
      <c r="DL6" s="637"/>
      <c r="DM6" s="636"/>
      <c r="DN6" s="636"/>
      <c r="DO6" s="636"/>
      <c r="DP6" s="637"/>
      <c r="DQ6" s="636"/>
      <c r="DR6" s="637"/>
      <c r="DS6" s="637"/>
      <c r="DT6" s="636"/>
      <c r="DU6" s="637"/>
      <c r="DV6" s="636"/>
      <c r="DW6" s="637"/>
      <c r="DX6" s="636"/>
      <c r="DY6" s="637"/>
      <c r="DZ6" s="636"/>
      <c r="EA6" s="637"/>
      <c r="EB6" s="637"/>
      <c r="EC6" s="637"/>
      <c r="ED6" s="636"/>
      <c r="EE6" s="637"/>
      <c r="EF6" s="636"/>
      <c r="EG6" s="637"/>
      <c r="EH6" s="636"/>
      <c r="EI6" s="637"/>
      <c r="EJ6" s="636"/>
      <c r="EK6" s="637"/>
      <c r="EL6" s="637"/>
      <c r="EM6" s="637"/>
      <c r="EN6" s="640"/>
      <c r="EO6" s="630"/>
      <c r="EQ6" s="629"/>
      <c r="ER6" s="629"/>
      <c r="ET6" s="629"/>
      <c r="EU6" s="629"/>
      <c r="EW6" s="629"/>
      <c r="EX6" s="629"/>
      <c r="EZ6" s="629"/>
      <c r="FB6" s="629"/>
      <c r="FC6" s="629"/>
      <c r="FE6" s="629"/>
      <c r="FF6" s="629"/>
    </row>
    <row r="7" spans="1:162" s="628" customFormat="1" ht="15" thickBot="1">
      <c r="C7" s="623"/>
      <c r="E7" s="630"/>
      <c r="F7" s="641"/>
      <c r="K7" s="640"/>
      <c r="M7" s="640"/>
      <c r="O7" s="640"/>
      <c r="Q7" s="640"/>
      <c r="S7" s="640"/>
      <c r="U7" s="640"/>
      <c r="W7" s="640"/>
      <c r="Y7" s="640"/>
      <c r="AA7" s="640"/>
      <c r="AC7" s="640"/>
      <c r="AE7" s="640"/>
      <c r="AG7" s="640"/>
      <c r="AI7" s="640"/>
      <c r="AK7" s="640"/>
      <c r="AM7" s="640"/>
      <c r="AO7" s="640"/>
      <c r="AQ7" s="640"/>
      <c r="AS7" s="640"/>
      <c r="AU7" s="640"/>
      <c r="AW7" s="640"/>
      <c r="AX7" s="642"/>
      <c r="AY7" s="643"/>
      <c r="AZ7" s="642"/>
      <c r="BA7" s="643"/>
      <c r="BB7" s="642"/>
      <c r="BC7" s="643"/>
      <c r="BD7" s="642"/>
      <c r="BE7" s="643"/>
      <c r="BG7" s="640"/>
      <c r="BI7" s="640"/>
      <c r="BK7" s="640"/>
      <c r="BM7" s="640"/>
      <c r="BO7" s="640"/>
      <c r="BQ7" s="640"/>
      <c r="BT7" s="640"/>
      <c r="BW7" s="640"/>
      <c r="BY7" s="643"/>
      <c r="BZ7" s="642"/>
      <c r="CA7" s="640"/>
      <c r="CD7" s="640"/>
      <c r="CF7" s="640"/>
      <c r="CG7" s="640"/>
      <c r="CI7" s="640"/>
      <c r="CK7" s="640"/>
      <c r="CM7" s="640"/>
      <c r="CO7" s="640"/>
      <c r="CQ7" s="640"/>
      <c r="CS7" s="640"/>
      <c r="CU7" s="640"/>
      <c r="CW7" s="643"/>
      <c r="CX7" s="642"/>
      <c r="CY7" s="643"/>
      <c r="DA7" s="640"/>
      <c r="DC7" s="640"/>
      <c r="DE7" s="640"/>
      <c r="DG7" s="640"/>
      <c r="DI7" s="640"/>
      <c r="DL7" s="640"/>
      <c r="DP7" s="640"/>
      <c r="DR7" s="640"/>
      <c r="DS7" s="640"/>
      <c r="DU7" s="640"/>
      <c r="DW7" s="640"/>
      <c r="DY7" s="640"/>
      <c r="EA7" s="640"/>
      <c r="EB7" s="640"/>
      <c r="EC7" s="640"/>
      <c r="EE7" s="640"/>
      <c r="EG7" s="640"/>
      <c r="EI7" s="640"/>
      <c r="EK7" s="640"/>
      <c r="EL7" s="640"/>
      <c r="EM7" s="640"/>
      <c r="EN7" s="640"/>
      <c r="EO7" s="630"/>
      <c r="EQ7" s="629"/>
      <c r="ER7" s="629"/>
      <c r="ET7" s="629"/>
      <c r="EU7" s="629"/>
      <c r="EW7" s="629"/>
      <c r="EX7" s="629"/>
      <c r="EZ7" s="629"/>
      <c r="FB7" s="629"/>
      <c r="FC7" s="629"/>
      <c r="FE7" s="629"/>
      <c r="FF7" s="629"/>
    </row>
    <row r="8" spans="1:162" s="628" customFormat="1" ht="5.15" customHeight="1">
      <c r="C8" s="623"/>
      <c r="E8" s="630"/>
      <c r="F8" s="641"/>
      <c r="K8" s="640"/>
      <c r="M8" s="640"/>
      <c r="O8" s="640"/>
      <c r="Q8" s="640"/>
      <c r="S8" s="640"/>
      <c r="U8" s="640"/>
      <c r="W8" s="640"/>
      <c r="Y8" s="640"/>
      <c r="AA8" s="640"/>
      <c r="AC8" s="640"/>
      <c r="AE8" s="640"/>
      <c r="AG8" s="640"/>
      <c r="AI8" s="640"/>
      <c r="AK8" s="640"/>
      <c r="AM8" s="640"/>
      <c r="AO8" s="640"/>
      <c r="AQ8" s="640"/>
      <c r="AS8" s="640"/>
      <c r="AU8" s="640"/>
      <c r="AW8" s="640"/>
      <c r="AX8" s="642"/>
      <c r="AY8" s="643"/>
      <c r="AZ8" s="642"/>
      <c r="BA8" s="643"/>
      <c r="BB8" s="642"/>
      <c r="BC8" s="643"/>
      <c r="BD8" s="642"/>
      <c r="BE8" s="643"/>
      <c r="BG8" s="640"/>
      <c r="BI8" s="640"/>
      <c r="BK8" s="640"/>
      <c r="BM8" s="640"/>
      <c r="BO8" s="640"/>
      <c r="BQ8" s="640"/>
      <c r="BS8" s="644"/>
      <c r="BT8" s="771"/>
      <c r="BU8" s="645"/>
      <c r="BW8" s="640"/>
      <c r="BY8" s="643"/>
      <c r="BZ8" s="642"/>
      <c r="CA8" s="640"/>
      <c r="CC8" s="644"/>
      <c r="CD8" s="771"/>
      <c r="CE8" s="645"/>
      <c r="CF8" s="640"/>
      <c r="CG8" s="640"/>
      <c r="CI8" s="640"/>
      <c r="CK8" s="640"/>
      <c r="CM8" s="640"/>
      <c r="CO8" s="640"/>
      <c r="CQ8" s="640"/>
      <c r="CS8" s="640"/>
      <c r="CU8" s="640"/>
      <c r="CW8" s="643"/>
      <c r="CX8" s="642"/>
      <c r="CY8" s="643"/>
      <c r="DA8" s="640"/>
      <c r="DC8" s="640"/>
      <c r="DE8" s="640"/>
      <c r="DG8" s="640"/>
      <c r="DI8" s="640"/>
      <c r="DK8" s="644"/>
      <c r="DL8" s="771"/>
      <c r="DM8" s="645"/>
      <c r="DO8" s="646"/>
      <c r="DP8" s="647"/>
      <c r="DQ8" s="648"/>
      <c r="DR8" s="640"/>
      <c r="DS8" s="640"/>
      <c r="DT8" s="649"/>
      <c r="DU8" s="650"/>
      <c r="DV8" s="651"/>
      <c r="DW8" s="650"/>
      <c r="DX8" s="651"/>
      <c r="DY8" s="650"/>
      <c r="DZ8" s="651"/>
      <c r="EA8" s="650"/>
      <c r="EB8" s="652"/>
      <c r="EC8" s="640"/>
      <c r="ED8" s="649"/>
      <c r="EE8" s="650"/>
      <c r="EF8" s="651"/>
      <c r="EG8" s="650"/>
      <c r="EH8" s="651"/>
      <c r="EI8" s="650"/>
      <c r="EJ8" s="651"/>
      <c r="EK8" s="650"/>
      <c r="EL8" s="652"/>
      <c r="EM8" s="640"/>
      <c r="EN8" s="640"/>
      <c r="EO8" s="653"/>
      <c r="EQ8" s="629"/>
      <c r="ER8" s="629"/>
      <c r="ET8" s="629"/>
      <c r="EU8" s="629"/>
      <c r="EW8" s="629"/>
      <c r="EX8" s="629"/>
      <c r="EZ8" s="629"/>
      <c r="FB8" s="629"/>
      <c r="FC8" s="629"/>
      <c r="FE8" s="629"/>
      <c r="FF8" s="629"/>
    </row>
    <row r="9" spans="1:162" ht="16">
      <c r="C9" s="631"/>
      <c r="G9" s="654"/>
      <c r="H9" s="654"/>
      <c r="I9" s="784"/>
      <c r="K9" s="655" t="s">
        <v>2617</v>
      </c>
      <c r="L9" s="789"/>
      <c r="M9" s="655" t="s">
        <v>2618</v>
      </c>
      <c r="N9" s="789"/>
      <c r="O9" s="655" t="s">
        <v>2619</v>
      </c>
      <c r="P9" s="656"/>
      <c r="Q9" s="655" t="s">
        <v>2620</v>
      </c>
      <c r="R9" s="656"/>
      <c r="S9" s="655" t="s">
        <v>2621</v>
      </c>
      <c r="T9" s="656"/>
      <c r="U9" s="655" t="s">
        <v>2622</v>
      </c>
      <c r="V9" s="656"/>
      <c r="W9" s="655" t="s">
        <v>2623</v>
      </c>
      <c r="X9" s="656"/>
      <c r="Y9" s="655" t="s">
        <v>2624</v>
      </c>
      <c r="Z9" s="656"/>
      <c r="AA9" s="655" t="s">
        <v>2625</v>
      </c>
      <c r="AB9" s="656"/>
      <c r="AC9" s="655" t="s">
        <v>2626</v>
      </c>
      <c r="AD9" s="656"/>
      <c r="AE9" s="655" t="s">
        <v>2627</v>
      </c>
      <c r="AF9" s="656"/>
      <c r="AG9" s="655" t="s">
        <v>2628</v>
      </c>
      <c r="AH9" s="656"/>
      <c r="AI9" s="655" t="s">
        <v>2629</v>
      </c>
      <c r="AJ9" s="656"/>
      <c r="AK9" s="655" t="s">
        <v>2630</v>
      </c>
      <c r="AL9" s="656"/>
      <c r="AM9" s="655" t="s">
        <v>2631</v>
      </c>
      <c r="AN9" s="656"/>
      <c r="AO9" s="655" t="s">
        <v>2632</v>
      </c>
      <c r="AP9" s="656"/>
      <c r="AQ9" s="655" t="s">
        <v>2633</v>
      </c>
      <c r="AR9" s="656"/>
      <c r="AS9" s="655" t="s">
        <v>2634</v>
      </c>
      <c r="AT9" s="656"/>
      <c r="AU9" s="655" t="s">
        <v>2635</v>
      </c>
      <c r="AV9" s="656"/>
      <c r="AW9" s="655" t="s">
        <v>2636</v>
      </c>
      <c r="AX9" s="656"/>
      <c r="AY9" s="655" t="s">
        <v>2637</v>
      </c>
      <c r="AZ9" s="656"/>
      <c r="BA9" s="655" t="s">
        <v>2638</v>
      </c>
      <c r="BB9" s="656"/>
      <c r="BC9" s="655" t="s">
        <v>2639</v>
      </c>
      <c r="BD9" s="656"/>
      <c r="BE9" s="655" t="s">
        <v>2640</v>
      </c>
      <c r="BF9" s="656"/>
      <c r="BG9" s="655" t="s">
        <v>2641</v>
      </c>
      <c r="BH9" s="656"/>
      <c r="BI9" s="655" t="s">
        <v>2642</v>
      </c>
      <c r="BJ9" s="657"/>
      <c r="BK9" s="655" t="s">
        <v>2643</v>
      </c>
      <c r="BL9" s="657"/>
      <c r="BM9" s="655" t="s">
        <v>2644</v>
      </c>
      <c r="BN9" s="657"/>
      <c r="BO9" s="655"/>
      <c r="BP9" s="657"/>
      <c r="BQ9" s="655"/>
      <c r="BS9" s="658"/>
      <c r="BT9" s="772" t="s">
        <v>2645</v>
      </c>
      <c r="BU9" s="659"/>
      <c r="BV9" s="657"/>
      <c r="BW9" s="660" t="s">
        <v>2646</v>
      </c>
      <c r="BX9" s="657"/>
      <c r="BY9" s="660" t="s">
        <v>2647</v>
      </c>
      <c r="BZ9" s="656"/>
      <c r="CA9" s="660"/>
      <c r="CC9" s="658"/>
      <c r="CD9" s="772" t="s">
        <v>2645</v>
      </c>
      <c r="CE9" s="659"/>
      <c r="CG9" s="661" t="s">
        <v>2648</v>
      </c>
      <c r="CH9" s="657"/>
      <c r="CI9" s="661" t="s">
        <v>2649</v>
      </c>
      <c r="CJ9" s="657"/>
      <c r="CK9" s="661" t="s">
        <v>2650</v>
      </c>
      <c r="CL9" s="657"/>
      <c r="CM9" s="661" t="s">
        <v>2651</v>
      </c>
      <c r="CN9" s="657"/>
      <c r="CO9" s="661" t="s">
        <v>2652</v>
      </c>
      <c r="CP9" s="657"/>
      <c r="CQ9" s="661" t="s">
        <v>2653</v>
      </c>
      <c r="CR9" s="657"/>
      <c r="CS9" s="661" t="s">
        <v>2654</v>
      </c>
      <c r="CT9" s="657"/>
      <c r="CU9" s="661" t="s">
        <v>2636</v>
      </c>
      <c r="CV9" s="657"/>
      <c r="CW9" s="661" t="s">
        <v>2639</v>
      </c>
      <c r="CX9" s="657"/>
      <c r="CY9" s="661" t="s">
        <v>2640</v>
      </c>
      <c r="CZ9" s="657"/>
      <c r="DA9" s="661" t="s">
        <v>2641</v>
      </c>
      <c r="DB9" s="657"/>
      <c r="DC9" s="661" t="s">
        <v>2642</v>
      </c>
      <c r="DD9" s="657"/>
      <c r="DE9" s="661" t="s">
        <v>2655</v>
      </c>
      <c r="DF9" s="657"/>
      <c r="DG9" s="661"/>
      <c r="DH9" s="657"/>
      <c r="DI9" s="661"/>
      <c r="DK9" s="658"/>
      <c r="DL9" s="772" t="s">
        <v>2645</v>
      </c>
      <c r="DM9" s="659"/>
      <c r="DO9" s="662"/>
      <c r="DP9" s="663" t="s">
        <v>2656</v>
      </c>
      <c r="DQ9" s="664"/>
      <c r="DT9" s="665"/>
      <c r="DU9" s="666" t="s">
        <v>2657</v>
      </c>
      <c r="DW9" s="666" t="s">
        <v>2657</v>
      </c>
      <c r="DY9" s="666" t="s">
        <v>2657</v>
      </c>
      <c r="EA9" s="667" t="s">
        <v>2657</v>
      </c>
      <c r="EB9" s="668"/>
      <c r="ED9" s="665"/>
      <c r="EE9" s="666" t="s">
        <v>2658</v>
      </c>
      <c r="EG9" s="666" t="s">
        <v>2658</v>
      </c>
      <c r="EI9" s="666" t="s">
        <v>2658</v>
      </c>
      <c r="EK9" s="667" t="s">
        <v>2658</v>
      </c>
      <c r="EL9" s="668"/>
      <c r="EQ9" s="669" t="s">
        <v>131</v>
      </c>
      <c r="ER9" s="669"/>
      <c r="ET9" s="669" t="s">
        <v>2659</v>
      </c>
      <c r="EU9" s="669"/>
      <c r="EW9" s="669" t="s">
        <v>132</v>
      </c>
      <c r="EX9" s="669"/>
      <c r="EZ9" s="669" t="s">
        <v>1764</v>
      </c>
      <c r="FB9" s="669" t="s">
        <v>2660</v>
      </c>
      <c r="FC9" s="669" t="s">
        <v>2660</v>
      </c>
      <c r="FE9" s="669" t="s">
        <v>2661</v>
      </c>
      <c r="FF9" s="669" t="s">
        <v>2661</v>
      </c>
    </row>
    <row r="10" spans="1:162" ht="58">
      <c r="C10" s="670" t="s">
        <v>2614</v>
      </c>
      <c r="G10" s="671" t="s">
        <v>2662</v>
      </c>
      <c r="H10" s="672" t="s">
        <v>5</v>
      </c>
      <c r="I10" s="783" t="s">
        <v>2663</v>
      </c>
      <c r="K10" s="673" t="s">
        <v>2664</v>
      </c>
      <c r="L10" s="790"/>
      <c r="M10" s="673" t="s">
        <v>2665</v>
      </c>
      <c r="N10" s="790"/>
      <c r="O10" s="673" t="s">
        <v>2666</v>
      </c>
      <c r="P10" s="674"/>
      <c r="Q10" s="673" t="s">
        <v>2667</v>
      </c>
      <c r="R10" s="674"/>
      <c r="S10" s="673" t="s">
        <v>2668</v>
      </c>
      <c r="T10" s="674"/>
      <c r="U10" s="673" t="s">
        <v>2669</v>
      </c>
      <c r="V10" s="674"/>
      <c r="W10" s="673" t="s">
        <v>2670</v>
      </c>
      <c r="X10" s="674"/>
      <c r="Y10" s="673" t="s">
        <v>2671</v>
      </c>
      <c r="Z10" s="674"/>
      <c r="AA10" s="673" t="s">
        <v>2672</v>
      </c>
      <c r="AB10" s="674"/>
      <c r="AC10" s="673" t="s">
        <v>2673</v>
      </c>
      <c r="AD10" s="674"/>
      <c r="AE10" s="673" t="s">
        <v>2674</v>
      </c>
      <c r="AF10" s="674"/>
      <c r="AG10" s="673" t="s">
        <v>2675</v>
      </c>
      <c r="AH10" s="674"/>
      <c r="AI10" s="673" t="s">
        <v>2676</v>
      </c>
      <c r="AJ10" s="674"/>
      <c r="AK10" s="673" t="s">
        <v>2677</v>
      </c>
      <c r="AL10" s="674"/>
      <c r="AM10" s="673" t="s">
        <v>2678</v>
      </c>
      <c r="AN10" s="674"/>
      <c r="AO10" s="673" t="s">
        <v>2679</v>
      </c>
      <c r="AP10" s="674"/>
      <c r="AQ10" s="673" t="s">
        <v>2680</v>
      </c>
      <c r="AR10" s="674"/>
      <c r="AS10" s="673" t="s">
        <v>2681</v>
      </c>
      <c r="AT10" s="674"/>
      <c r="AU10" s="673" t="s">
        <v>2682</v>
      </c>
      <c r="AV10" s="674"/>
      <c r="AW10" s="673" t="s">
        <v>2683</v>
      </c>
      <c r="AX10" s="674"/>
      <c r="AY10" s="673" t="s">
        <v>2684</v>
      </c>
      <c r="AZ10" s="674"/>
      <c r="BA10" s="673" t="s">
        <v>2685</v>
      </c>
      <c r="BB10" s="674"/>
      <c r="BC10" s="673" t="s">
        <v>169</v>
      </c>
      <c r="BD10" s="674"/>
      <c r="BE10" s="673" t="s">
        <v>2686</v>
      </c>
      <c r="BF10" s="674"/>
      <c r="BG10" s="673" t="s">
        <v>2687</v>
      </c>
      <c r="BH10" s="674"/>
      <c r="BI10" s="673" t="s">
        <v>2688</v>
      </c>
      <c r="BJ10" s="675"/>
      <c r="BK10" s="673" t="s">
        <v>2689</v>
      </c>
      <c r="BL10" s="675"/>
      <c r="BM10" s="673" t="s">
        <v>2690</v>
      </c>
      <c r="BN10" s="675"/>
      <c r="BO10" s="673" t="s">
        <v>2691</v>
      </c>
      <c r="BP10" s="675"/>
      <c r="BQ10" s="673" t="s">
        <v>2692</v>
      </c>
      <c r="BS10" s="658"/>
      <c r="BT10" s="773" t="s">
        <v>131</v>
      </c>
      <c r="BU10" s="659"/>
      <c r="BV10" s="675"/>
      <c r="BW10" s="676" t="s">
        <v>2693</v>
      </c>
      <c r="BX10" s="675"/>
      <c r="BY10" s="676" t="s">
        <v>2694</v>
      </c>
      <c r="BZ10" s="674"/>
      <c r="CA10" s="676" t="s">
        <v>2695</v>
      </c>
      <c r="CC10" s="658"/>
      <c r="CD10" s="773" t="s">
        <v>2659</v>
      </c>
      <c r="CE10" s="659"/>
      <c r="CG10" s="677" t="s">
        <v>2696</v>
      </c>
      <c r="CH10" s="675"/>
      <c r="CI10" s="677" t="s">
        <v>2697</v>
      </c>
      <c r="CJ10" s="675"/>
      <c r="CK10" s="677" t="s">
        <v>2698</v>
      </c>
      <c r="CL10" s="675"/>
      <c r="CM10" s="677" t="s">
        <v>2699</v>
      </c>
      <c r="CN10" s="675"/>
      <c r="CO10" s="677" t="s">
        <v>2700</v>
      </c>
      <c r="CP10" s="675"/>
      <c r="CQ10" s="677" t="s">
        <v>2701</v>
      </c>
      <c r="CR10" s="675"/>
      <c r="CS10" s="677" t="s">
        <v>2702</v>
      </c>
      <c r="CT10" s="675"/>
      <c r="CU10" s="677" t="s">
        <v>2683</v>
      </c>
      <c r="CV10" s="675"/>
      <c r="CW10" s="677" t="s">
        <v>169</v>
      </c>
      <c r="CX10" s="675"/>
      <c r="CY10" s="677" t="s">
        <v>2686</v>
      </c>
      <c r="CZ10" s="675"/>
      <c r="DA10" s="677" t="s">
        <v>2687</v>
      </c>
      <c r="DB10" s="675"/>
      <c r="DC10" s="677" t="s">
        <v>2688</v>
      </c>
      <c r="DD10" s="675"/>
      <c r="DE10" s="677" t="s">
        <v>2703</v>
      </c>
      <c r="DF10" s="675"/>
      <c r="DG10" s="677" t="s">
        <v>2704</v>
      </c>
      <c r="DH10" s="675"/>
      <c r="DI10" s="677" t="s">
        <v>2705</v>
      </c>
      <c r="DK10" s="658"/>
      <c r="DL10" s="773" t="s">
        <v>132</v>
      </c>
      <c r="DM10" s="659"/>
      <c r="DO10" s="662"/>
      <c r="DP10" s="678" t="s">
        <v>2706</v>
      </c>
      <c r="DQ10" s="664"/>
      <c r="DT10" s="665"/>
      <c r="DU10" s="679" t="s">
        <v>131</v>
      </c>
      <c r="DW10" s="679" t="s">
        <v>2659</v>
      </c>
      <c r="DY10" s="679" t="s">
        <v>132</v>
      </c>
      <c r="EA10" s="680" t="s">
        <v>2706</v>
      </c>
      <c r="EB10" s="668"/>
      <c r="ED10" s="665"/>
      <c r="EE10" s="679" t="s">
        <v>131</v>
      </c>
      <c r="EG10" s="679" t="s">
        <v>2659</v>
      </c>
      <c r="EI10" s="679" t="s">
        <v>132</v>
      </c>
      <c r="EK10" s="680" t="s">
        <v>2706</v>
      </c>
      <c r="EL10" s="668"/>
      <c r="EQ10" s="681" t="s">
        <v>2707</v>
      </c>
      <c r="ER10" s="682" t="s">
        <v>2708</v>
      </c>
      <c r="ET10" s="681" t="s">
        <v>2707</v>
      </c>
      <c r="EU10" s="682" t="s">
        <v>2708</v>
      </c>
      <c r="EW10" s="681" t="s">
        <v>2707</v>
      </c>
      <c r="EX10" s="682" t="s">
        <v>2708</v>
      </c>
      <c r="EZ10" s="682" t="s">
        <v>2709</v>
      </c>
      <c r="FB10" s="683" t="s">
        <v>2710</v>
      </c>
      <c r="FC10" s="682" t="s">
        <v>2709</v>
      </c>
      <c r="FE10" s="683" t="s">
        <v>2710</v>
      </c>
      <c r="FF10" s="682" t="s">
        <v>2709</v>
      </c>
    </row>
    <row r="11" spans="1:162" ht="3.25" customHeight="1">
      <c r="AX11" s="632"/>
      <c r="AY11" s="632"/>
      <c r="AZ11" s="632"/>
      <c r="BA11" s="632"/>
      <c r="BB11" s="632"/>
      <c r="BC11" s="632"/>
      <c r="BD11" s="632"/>
      <c r="BE11" s="632"/>
      <c r="BS11" s="658"/>
      <c r="BU11" s="659"/>
      <c r="BY11" s="632"/>
      <c r="BZ11" s="632"/>
      <c r="CC11" s="658"/>
      <c r="CE11" s="659"/>
      <c r="CW11" s="632"/>
      <c r="CX11" s="632"/>
      <c r="CY11" s="632"/>
      <c r="DK11" s="658"/>
      <c r="DM11" s="659"/>
      <c r="DO11" s="662"/>
      <c r="DQ11" s="664"/>
      <c r="DT11" s="665"/>
      <c r="EB11" s="668"/>
      <c r="ED11" s="665"/>
      <c r="EL11" s="668"/>
    </row>
    <row r="12" spans="1:162" s="634" customFormat="1">
      <c r="C12" s="684" t="s">
        <v>611</v>
      </c>
      <c r="G12" s="694">
        <v>1</v>
      </c>
      <c r="H12" s="695" t="s">
        <v>611</v>
      </c>
      <c r="I12" s="687"/>
      <c r="J12" s="696"/>
      <c r="K12" s="697">
        <f>'[19]FY26_Labor Operating Expenses'!G13</f>
        <v>2</v>
      </c>
      <c r="L12" s="697"/>
      <c r="M12" s="697">
        <f>'[19]FY26_Labor Operating Expenses'!I13</f>
        <v>7</v>
      </c>
      <c r="N12" s="698"/>
      <c r="O12" s="697">
        <f>'[19]FY26_Labor Operating Expenses'!K13</f>
        <v>2</v>
      </c>
      <c r="P12" s="698"/>
      <c r="Q12" s="697">
        <f>'[19]FY26_Labor Operating Expenses'!M13</f>
        <v>2</v>
      </c>
      <c r="R12" s="698"/>
      <c r="S12" s="697">
        <f>'[19]FY26_Labor Operating Expenses'!O13</f>
        <v>1</v>
      </c>
      <c r="T12" s="698"/>
      <c r="U12" s="697">
        <f>'[19]FY26_Labor Operating Expenses'!Q13</f>
        <v>1</v>
      </c>
      <c r="V12" s="698"/>
      <c r="W12" s="697">
        <f>'[19]FY26_Labor Operating Expenses'!S13</f>
        <v>3</v>
      </c>
      <c r="X12" s="698"/>
      <c r="Y12" s="697">
        <f>'[19]FY26_Labor Operating Expenses'!U13</f>
        <v>10</v>
      </c>
      <c r="Z12" s="698"/>
      <c r="AA12" s="697">
        <f>'[19]FY26_Labor Operating Expenses'!W13</f>
        <v>4</v>
      </c>
      <c r="AB12" s="698"/>
      <c r="AC12" s="697">
        <f>'[19]FY26_Labor Operating Expenses'!Y13</f>
        <v>4</v>
      </c>
      <c r="AD12" s="698"/>
      <c r="AE12" s="697">
        <f>'[19]FY26_Labor Operating Expenses'!AA13</f>
        <v>9</v>
      </c>
      <c r="AF12" s="698"/>
      <c r="AG12" s="697">
        <f>'[19]FY26_Labor Operating Expenses'!AC13</f>
        <v>1</v>
      </c>
      <c r="AH12" s="698"/>
      <c r="AI12" s="697">
        <f>'[19]FY26_Labor Operating Expenses'!AE13</f>
        <v>3</v>
      </c>
      <c r="AJ12" s="698"/>
      <c r="AK12" s="697">
        <f>'[19]FY26_Labor Operating Expenses'!AG13</f>
        <v>5</v>
      </c>
      <c r="AL12" s="698"/>
      <c r="AM12" s="697">
        <f>'[19]FY26_Labor Operating Expenses'!AI13</f>
        <v>1</v>
      </c>
      <c r="AN12" s="698"/>
      <c r="AO12" s="697">
        <f>'[19]FY26_Labor Operating Expenses'!AK13</f>
        <v>3</v>
      </c>
      <c r="AP12" s="698"/>
      <c r="AQ12" s="697">
        <f>'[19]FY26_Labor Operating Expenses'!AM13</f>
        <v>10</v>
      </c>
      <c r="AR12" s="698"/>
      <c r="AS12" s="697">
        <f>'[19]FY26_Labor Operating Expenses'!AO13</f>
        <v>1</v>
      </c>
      <c r="AT12" s="698"/>
      <c r="AU12" s="697">
        <f>'[19]FY26_Labor Operating Expenses'!AQ13</f>
        <v>2</v>
      </c>
      <c r="AV12" s="698"/>
      <c r="AW12" s="697">
        <f>'[19]FY26_Labor Operating Expenses'!AS13</f>
        <v>4</v>
      </c>
      <c r="AX12" s="699"/>
      <c r="AY12" s="700"/>
      <c r="AZ12" s="699"/>
      <c r="BA12" s="700"/>
      <c r="BB12" s="699"/>
      <c r="BC12" s="700"/>
      <c r="BD12" s="699"/>
      <c r="BE12" s="700"/>
      <c r="BF12" s="701"/>
      <c r="BG12" s="700"/>
      <c r="BH12" s="701"/>
      <c r="BI12" s="700"/>
      <c r="BJ12" s="701"/>
      <c r="BK12" s="700"/>
      <c r="BL12" s="701"/>
      <c r="BM12" s="700"/>
      <c r="BN12" s="698"/>
      <c r="BO12" s="697" t="s">
        <v>2711</v>
      </c>
      <c r="BP12" s="698"/>
      <c r="BQ12" s="702">
        <f>'[19]FY26_Labor Operating Expenses'!AY13</f>
        <v>30</v>
      </c>
      <c r="BR12" s="630"/>
      <c r="BS12" s="688"/>
      <c r="BT12" s="705">
        <f>SUM(K12:BQ12)</f>
        <v>105</v>
      </c>
      <c r="BU12" s="689"/>
      <c r="BV12" s="630"/>
      <c r="BW12" s="703">
        <f>'[19]FY26_Labor Operating Expenses'!I36</f>
        <v>22</v>
      </c>
      <c r="BX12" s="698"/>
      <c r="BY12" s="700"/>
      <c r="BZ12" s="699"/>
      <c r="CA12" s="704">
        <f>'[19]FY26_Labor Operating Expenses'!K36</f>
        <v>3</v>
      </c>
      <c r="CB12" s="630"/>
      <c r="CC12" s="688"/>
      <c r="CD12" s="705">
        <f>SUM(BW12:CA12)</f>
        <v>25</v>
      </c>
      <c r="CE12" s="689"/>
      <c r="CG12" s="697">
        <f>'[19]FY26_Labor Operating Expenses'!G59</f>
        <v>1</v>
      </c>
      <c r="CH12" s="698"/>
      <c r="CI12" s="697">
        <f>'[19]FY26_Labor Operating Expenses'!I59</f>
        <v>7</v>
      </c>
      <c r="CJ12" s="698"/>
      <c r="CK12" s="697">
        <f>'[19]FY26_Labor Operating Expenses'!K59</f>
        <v>1</v>
      </c>
      <c r="CL12" s="698"/>
      <c r="CM12" s="697">
        <f>'[19]FY26_Labor Operating Expenses'!M59</f>
        <v>14</v>
      </c>
      <c r="CN12" s="698"/>
      <c r="CO12" s="697">
        <f>'[19]FY26_Labor Operating Expenses'!O59</f>
        <v>6</v>
      </c>
      <c r="CP12" s="698"/>
      <c r="CQ12" s="697">
        <f>'[19]FY26_Labor Operating Expenses'!Q59</f>
        <v>14</v>
      </c>
      <c r="CR12" s="698"/>
      <c r="CS12" s="697">
        <f>'[19]FY26_Labor Operating Expenses'!S59</f>
        <v>7</v>
      </c>
      <c r="CT12" s="698"/>
      <c r="CU12" s="700"/>
      <c r="CV12" s="700"/>
      <c r="CW12" s="700"/>
      <c r="CX12" s="699"/>
      <c r="CY12" s="700"/>
      <c r="CZ12" s="701"/>
      <c r="DA12" s="700"/>
      <c r="DB12" s="701"/>
      <c r="DC12" s="700"/>
      <c r="DD12" s="701"/>
      <c r="DE12" s="700"/>
      <c r="DF12" s="698"/>
      <c r="DG12" s="697" t="s">
        <v>2711</v>
      </c>
      <c r="DH12" s="698"/>
      <c r="DI12" s="702">
        <f>'[19]FY26_Labor Operating Expenses'!Y59</f>
        <v>67</v>
      </c>
      <c r="DJ12" s="630"/>
      <c r="DK12" s="688"/>
      <c r="DL12" s="705">
        <f>SUM(CG12:DI12)</f>
        <v>117</v>
      </c>
      <c r="DM12" s="689"/>
      <c r="DO12" s="690"/>
      <c r="DP12" s="705">
        <f>SUM(BT12,CD12,DL12)</f>
        <v>247</v>
      </c>
      <c r="DQ12" s="691"/>
      <c r="DT12" s="692"/>
      <c r="DU12" s="705">
        <f>'[19]FY26-FY28_HoldCo Budget Proj'!AD14</f>
        <v>105</v>
      </c>
      <c r="DW12" s="705">
        <f>'[19]FY26-FY28_Retiro Budget Proj'!AD14</f>
        <v>25</v>
      </c>
      <c r="DY12" s="705">
        <f>'[19]FY26-FY28_HydroCo Budget Proj'!AD14</f>
        <v>117</v>
      </c>
      <c r="EA12" s="705">
        <f>SUM(DU12,DW12,DY12)</f>
        <v>247</v>
      </c>
      <c r="EB12" s="693"/>
      <c r="ED12" s="692"/>
      <c r="EE12" s="705">
        <f>'[19]FY26-FY28_HoldCo Budget Proj'!AF14</f>
        <v>105</v>
      </c>
      <c r="EG12" s="705">
        <f>'[19]FY26-FY28_Retiro Budget Proj'!AF14</f>
        <v>25</v>
      </c>
      <c r="EI12" s="705">
        <f>'[19]FY26-FY28_HydroCo Budget Proj'!AF14</f>
        <v>117</v>
      </c>
      <c r="EK12" s="705">
        <f>SUM(EE12,EG12,EI12)</f>
        <v>247</v>
      </c>
      <c r="EL12" s="693"/>
      <c r="EQ12" s="633">
        <f>'[19]FY26_Labor Operating Expenses'!BA13-BT12</f>
        <v>0</v>
      </c>
      <c r="ER12" s="706" t="s">
        <v>2711</v>
      </c>
      <c r="ET12" s="633">
        <f>'[19]FY26_Labor Operating Expenses'!M36-CD12</f>
        <v>0</v>
      </c>
      <c r="EU12" s="629">
        <f>SUM(BW12:CA12)-CD12</f>
        <v>0</v>
      </c>
      <c r="EW12" s="633">
        <f>'[19]FY26_Labor Operating Expenses'!AA59-DL12</f>
        <v>0</v>
      </c>
      <c r="EX12" s="706" t="s">
        <v>2711</v>
      </c>
      <c r="EZ12" s="706"/>
      <c r="FB12" s="706"/>
      <c r="FC12" s="706"/>
      <c r="FE12" s="706"/>
      <c r="FF12" s="706"/>
    </row>
    <row r="13" spans="1:162" s="634" customFormat="1" ht="16.5">
      <c r="C13" s="685"/>
      <c r="G13" s="686" t="str">
        <f>IF(I13&gt;0,MAX($G$12:G12)+1,"")</f>
        <v/>
      </c>
      <c r="H13" s="687" t="s">
        <v>2712</v>
      </c>
      <c r="I13" s="695"/>
      <c r="AX13" s="686"/>
      <c r="AY13" s="686"/>
      <c r="AZ13" s="686"/>
      <c r="BA13" s="686"/>
      <c r="BB13" s="686"/>
      <c r="BC13" s="686"/>
      <c r="BD13" s="686"/>
      <c r="BE13" s="686"/>
      <c r="BR13" s="630"/>
      <c r="BS13" s="688"/>
      <c r="BU13" s="689"/>
      <c r="BY13" s="686"/>
      <c r="BZ13" s="686"/>
      <c r="CB13" s="630"/>
      <c r="CC13" s="688"/>
      <c r="CE13" s="689"/>
      <c r="CU13" s="686"/>
      <c r="CW13" s="686"/>
      <c r="CX13" s="686"/>
      <c r="CY13" s="686"/>
      <c r="DJ13" s="630"/>
      <c r="DK13" s="688"/>
      <c r="DM13" s="689"/>
      <c r="DO13" s="690"/>
      <c r="DQ13" s="691"/>
      <c r="DT13" s="692"/>
      <c r="EB13" s="693"/>
      <c r="ED13" s="692"/>
      <c r="EL13" s="693"/>
      <c r="EQ13" s="633"/>
      <c r="ER13" s="706"/>
      <c r="ET13" s="633"/>
      <c r="EU13" s="706"/>
      <c r="EW13" s="633"/>
      <c r="EX13" s="706"/>
      <c r="EZ13" s="706"/>
      <c r="FB13" s="706"/>
      <c r="FC13" s="706"/>
      <c r="FE13" s="706"/>
      <c r="FF13" s="706"/>
    </row>
    <row r="14" spans="1:162">
      <c r="C14" s="684" t="s">
        <v>159</v>
      </c>
      <c r="G14" s="632" t="e">
        <f>IF(#REF!&gt;0,MAX($G$12:G13)+1,"")</f>
        <v>#REF!</v>
      </c>
      <c r="H14" s="707" t="s">
        <v>159</v>
      </c>
      <c r="I14" s="29" t="s">
        <v>159</v>
      </c>
      <c r="K14" s="708">
        <f>'[19]FY26_Labor Operating Expenses'!G15/10^3</f>
        <v>212.7645</v>
      </c>
      <c r="M14" s="708">
        <f>'[19]FY26_Labor Operating Expenses'!I15/10^3</f>
        <v>632.80444499999999</v>
      </c>
      <c r="O14" s="708">
        <f>'[19]FY26_Labor Operating Expenses'!K15/10^3</f>
        <v>154.81049999999999</v>
      </c>
      <c r="Q14" s="708">
        <f>'[19]FY26_Labor Operating Expenses'!M15/10^3</f>
        <v>228.15</v>
      </c>
      <c r="S14" s="708">
        <f>'[19]FY26_Labor Operating Expenses'!O15/10^3</f>
        <v>64.934999999999988</v>
      </c>
      <c r="U14" s="708">
        <f>'[19]FY26_Labor Operating Expenses'!Q15/10^3</f>
        <v>124.8</v>
      </c>
      <c r="W14" s="708">
        <f>'[19]FY26_Labor Operating Expenses'!S15/10^3</f>
        <v>235.50149999999999</v>
      </c>
      <c r="Y14" s="708">
        <f>'[19]FY26_Labor Operating Expenses'!U15/10^3</f>
        <v>609.70650000000001</v>
      </c>
      <c r="AA14" s="708">
        <f>'[19]FY26_Labor Operating Expenses'!W15/10^3</f>
        <v>329.19900000000001</v>
      </c>
      <c r="AC14" s="708">
        <f>'[19]FY26_Labor Operating Expenses'!Y15/10^3</f>
        <v>245.25149999999999</v>
      </c>
      <c r="AE14" s="708">
        <f>'[19]FY26_Labor Operating Expenses'!AA15/10^3</f>
        <v>647.41949999999997</v>
      </c>
      <c r="AG14" s="708">
        <f>'[19]FY26_Labor Operating Expenses'!AC15/10^3</f>
        <v>73.066500000000005</v>
      </c>
      <c r="AI14" s="708">
        <f>'[19]FY26_Labor Operating Expenses'!AE15/10^3</f>
        <v>204.75</v>
      </c>
      <c r="AK14" s="708">
        <f>'[19]FY26_Labor Operating Expenses'!AG15/10^3</f>
        <v>337.779</v>
      </c>
      <c r="AM14" s="708">
        <f>'[19]FY26_Labor Operating Expenses'!AI15/10^3</f>
        <v>78</v>
      </c>
      <c r="AO14" s="708">
        <f>'[19]FY26_Labor Operating Expenses'!AK15/10^3</f>
        <v>120.8805</v>
      </c>
      <c r="AQ14" s="708">
        <f>'[19]FY26_Labor Operating Expenses'!AM15/10^3</f>
        <v>667.54349999999999</v>
      </c>
      <c r="AS14" s="708">
        <f>'[19]FY26_Labor Operating Expenses'!AO15/10^3</f>
        <v>87.75</v>
      </c>
      <c r="AU14" s="708">
        <f>'[19]FY26_Labor Operating Expenses'!AQ15/10^3</f>
        <v>131.25450000000001</v>
      </c>
      <c r="AW14" s="708">
        <f>'[19]FY26_Labor Operating Expenses'!AS15/10^3</f>
        <v>256.89299999999997</v>
      </c>
      <c r="AX14" s="709"/>
      <c r="AY14" s="710"/>
      <c r="AZ14" s="791"/>
      <c r="BA14" s="710"/>
      <c r="BB14" s="711"/>
      <c r="BC14" s="710"/>
      <c r="BD14" s="711"/>
      <c r="BE14" s="710"/>
      <c r="BF14" s="712"/>
      <c r="BG14" s="713"/>
      <c r="BH14" s="712"/>
      <c r="BI14" s="713"/>
      <c r="BJ14" s="712"/>
      <c r="BK14" s="713"/>
      <c r="BL14" s="712"/>
      <c r="BM14" s="713"/>
      <c r="BO14" s="714">
        <f>'[19]FY26_Labor Operating Expenses'!AW15/10^3</f>
        <v>94.549750000000003</v>
      </c>
      <c r="BQ14" s="714">
        <f>'[19]FY26_Labor Operating Expenses'!AY15/10^3</f>
        <v>1869.8805</v>
      </c>
      <c r="BS14" s="658"/>
      <c r="BT14" s="715">
        <v>7407.689695</v>
      </c>
      <c r="BU14" s="659"/>
      <c r="BW14" s="708">
        <v>970.78800000000001</v>
      </c>
      <c r="BY14" s="710"/>
      <c r="BZ14" s="711"/>
      <c r="CA14" s="708">
        <v>126</v>
      </c>
      <c r="CC14" s="658"/>
      <c r="CD14" s="715">
        <v>1096.788</v>
      </c>
      <c r="CE14" s="659"/>
      <c r="CG14" s="708">
        <v>41.047499999999999</v>
      </c>
      <c r="CI14" s="708">
        <v>398.61900000000003</v>
      </c>
      <c r="CK14" s="708">
        <v>72.266999999999996</v>
      </c>
      <c r="CM14" s="708">
        <v>528.39149999999995</v>
      </c>
      <c r="CO14" s="708">
        <v>253.12950000000001</v>
      </c>
      <c r="CQ14" s="708">
        <v>523.04849999999999</v>
      </c>
      <c r="CS14" s="708">
        <v>271.14749999999998</v>
      </c>
      <c r="CU14" s="710"/>
      <c r="CV14" s="711"/>
      <c r="CW14" s="710"/>
      <c r="CX14" s="711"/>
      <c r="CY14" s="710"/>
      <c r="CZ14" s="712"/>
      <c r="DA14" s="713"/>
      <c r="DB14" s="712"/>
      <c r="DC14" s="713"/>
      <c r="DD14" s="712"/>
      <c r="DE14" s="713"/>
      <c r="DG14" s="714">
        <v>433.44225</v>
      </c>
      <c r="DI14" s="714">
        <v>2632.2738541666663</v>
      </c>
      <c r="DK14" s="658"/>
      <c r="DL14" s="715">
        <v>5153.3666041666665</v>
      </c>
      <c r="DM14" s="659"/>
      <c r="DO14" s="662"/>
      <c r="DP14" s="715">
        <v>13657.844299166667</v>
      </c>
      <c r="DQ14" s="664"/>
      <c r="DT14" s="665"/>
      <c r="DU14" s="715">
        <v>7528.6011705132414</v>
      </c>
      <c r="DW14" s="715">
        <v>1114.6902422462874</v>
      </c>
      <c r="DY14" s="715">
        <v>5237.4820552216725</v>
      </c>
      <c r="EA14" s="715">
        <v>13880.773467981202</v>
      </c>
      <c r="EB14" s="668"/>
      <c r="ED14" s="665"/>
      <c r="EE14" s="715">
        <v>7655.9028608187609</v>
      </c>
      <c r="EG14" s="715">
        <v>1133.5386244080094</v>
      </c>
      <c r="EI14" s="715">
        <v>5326.0430379957261</v>
      </c>
      <c r="EK14" s="715">
        <v>14115.484523222498</v>
      </c>
      <c r="EL14" s="668"/>
      <c r="EO14" s="716"/>
      <c r="EP14" s="653"/>
      <c r="EQ14" s="633">
        <f>('[19]FY26_Labor Operating Expenses'!BA15/10^3)-BT14</f>
        <v>0</v>
      </c>
      <c r="ER14" s="706" t="s">
        <v>2711</v>
      </c>
      <c r="ET14" s="633">
        <f>('[19]FY26_Labor Operating Expenses'!M38/10^3)-CD14</f>
        <v>0</v>
      </c>
      <c r="EU14" s="706" t="s">
        <v>2711</v>
      </c>
      <c r="EW14" s="633">
        <f>('[19]FY26_Labor Operating Expenses'!AA61/10^3)-DL14</f>
        <v>0</v>
      </c>
      <c r="EX14" s="706" t="s">
        <v>2711</v>
      </c>
      <c r="EZ14" s="706"/>
      <c r="FB14" s="706"/>
      <c r="FC14" s="706"/>
      <c r="FE14" s="706"/>
      <c r="FF14" s="706"/>
    </row>
    <row r="15" spans="1:162">
      <c r="C15" s="684" t="s">
        <v>160</v>
      </c>
      <c r="G15" s="632" t="e">
        <f>IF(I14&gt;0,MAX($G$12:G14)+1,"")</f>
        <v>#REF!</v>
      </c>
      <c r="H15" s="707" t="s">
        <v>2553</v>
      </c>
      <c r="I15" s="29" t="s">
        <v>160</v>
      </c>
      <c r="K15" s="717">
        <f>'[19]FY26_Labor Operating Expenses'!G16/10^3</f>
        <v>53.191125</v>
      </c>
      <c r="M15" s="717">
        <f>'[19]FY26_Labor Operating Expenses'!I16/10^3</f>
        <v>158.20111125</v>
      </c>
      <c r="O15" s="717">
        <f>'[19]FY26_Labor Operating Expenses'!K16/10^3</f>
        <v>38.702624999999998</v>
      </c>
      <c r="Q15" s="717">
        <f>'[19]FY26_Labor Operating Expenses'!M16/10^3</f>
        <v>57.037500000000001</v>
      </c>
      <c r="S15" s="717">
        <f>'[19]FY26_Labor Operating Expenses'!O16/10^3</f>
        <v>16.233749999999997</v>
      </c>
      <c r="U15" s="717">
        <f>'[19]FY26_Labor Operating Expenses'!Q16/10^3</f>
        <v>31.2</v>
      </c>
      <c r="W15" s="717">
        <f>'[19]FY26_Labor Operating Expenses'!S16/10^3</f>
        <v>58.875374999999998</v>
      </c>
      <c r="Y15" s="717">
        <f>'[19]FY26_Labor Operating Expenses'!U16/10^3</f>
        <v>152.426625</v>
      </c>
      <c r="AA15" s="717">
        <f>'[19]FY26_Labor Operating Expenses'!W16/10^3</f>
        <v>82.299750000000003</v>
      </c>
      <c r="AC15" s="717">
        <f>'[19]FY26_Labor Operating Expenses'!Y16/10^3</f>
        <v>61.312874999999998</v>
      </c>
      <c r="AE15" s="717">
        <f>'[19]FY26_Labor Operating Expenses'!AA16/10^3</f>
        <v>161.85487499999999</v>
      </c>
      <c r="AG15" s="717">
        <f>'[19]FY26_Labor Operating Expenses'!AC16/10^3</f>
        <v>18.266625000000001</v>
      </c>
      <c r="AI15" s="717">
        <f>'[19]FY26_Labor Operating Expenses'!AE16/10^3</f>
        <v>51.1875</v>
      </c>
      <c r="AK15" s="717">
        <f>'[19]FY26_Labor Operating Expenses'!AG16/10^3</f>
        <v>84.444749999999999</v>
      </c>
      <c r="AM15" s="717">
        <f>'[19]FY26_Labor Operating Expenses'!AI16/10^3</f>
        <v>19.5</v>
      </c>
      <c r="AO15" s="717">
        <f>'[19]FY26_Labor Operating Expenses'!AK16/10^3</f>
        <v>30.220124999999999</v>
      </c>
      <c r="AQ15" s="717">
        <f>'[19]FY26_Labor Operating Expenses'!AM16/10^3</f>
        <v>166.885875</v>
      </c>
      <c r="AS15" s="717">
        <f>'[19]FY26_Labor Operating Expenses'!AO16/10^3</f>
        <v>21.9375</v>
      </c>
      <c r="AU15" s="717">
        <f>'[19]FY26_Labor Operating Expenses'!AQ16/10^3</f>
        <v>32.813625000000002</v>
      </c>
      <c r="AW15" s="717">
        <f>'[19]FY26_Labor Operating Expenses'!AS16/10^3</f>
        <v>64.223249999999993</v>
      </c>
      <c r="AX15" s="718"/>
      <c r="AY15" s="719"/>
      <c r="AZ15" s="791"/>
      <c r="BA15" s="719"/>
      <c r="BB15" s="711"/>
      <c r="BC15" s="719"/>
      <c r="BD15" s="711"/>
      <c r="BE15" s="719"/>
      <c r="BF15" s="712"/>
      <c r="BG15" s="720"/>
      <c r="BH15" s="712"/>
      <c r="BI15" s="720"/>
      <c r="BJ15" s="712"/>
      <c r="BK15" s="720"/>
      <c r="BL15" s="712"/>
      <c r="BM15" s="720"/>
      <c r="BO15" s="721">
        <f>'[19]FY26_Labor Operating Expenses'!AW16/10^3</f>
        <v>23.637437500000001</v>
      </c>
      <c r="BQ15" s="721">
        <f>'[19]FY26_Labor Operating Expenses'!AY16/10^3</f>
        <v>467.470125</v>
      </c>
      <c r="BS15" s="658"/>
      <c r="BT15" s="722">
        <v>1851.92242375</v>
      </c>
      <c r="BU15" s="659"/>
      <c r="BW15" s="717">
        <v>242.697</v>
      </c>
      <c r="BY15" s="719"/>
      <c r="BZ15" s="711"/>
      <c r="CA15" s="717">
        <v>31.5</v>
      </c>
      <c r="CC15" s="658"/>
      <c r="CD15" s="722">
        <v>274.197</v>
      </c>
      <c r="CE15" s="659"/>
      <c r="CG15" s="717">
        <v>10.261875</v>
      </c>
      <c r="CI15" s="717">
        <v>99.654750000000007</v>
      </c>
      <c r="CK15" s="717">
        <v>18.066749999999999</v>
      </c>
      <c r="CM15" s="717">
        <v>132.09787499999999</v>
      </c>
      <c r="CO15" s="717">
        <v>63.282375000000002</v>
      </c>
      <c r="CQ15" s="717">
        <v>130.762125</v>
      </c>
      <c r="CS15" s="717">
        <v>67.786874999999995</v>
      </c>
      <c r="CU15" s="719"/>
      <c r="CV15" s="711"/>
      <c r="CW15" s="719"/>
      <c r="CX15" s="711"/>
      <c r="CY15" s="719"/>
      <c r="CZ15" s="712"/>
      <c r="DA15" s="720"/>
      <c r="DB15" s="712"/>
      <c r="DC15" s="720"/>
      <c r="DD15" s="712"/>
      <c r="DE15" s="720"/>
      <c r="DG15" s="721">
        <v>108.3605625</v>
      </c>
      <c r="DI15" s="721">
        <v>658.06846354166657</v>
      </c>
      <c r="DK15" s="658"/>
      <c r="DL15" s="722">
        <v>1288.3416510416666</v>
      </c>
      <c r="DM15" s="659"/>
      <c r="DO15" s="662"/>
      <c r="DP15" s="722">
        <v>3414.4610747916668</v>
      </c>
      <c r="DQ15" s="664"/>
      <c r="DT15" s="665"/>
      <c r="DU15" s="722">
        <v>1882.1502926283104</v>
      </c>
      <c r="DW15" s="722">
        <v>278.67256056157186</v>
      </c>
      <c r="DY15" s="722">
        <v>1309.3705138054181</v>
      </c>
      <c r="EA15" s="722">
        <v>3470.1933669953005</v>
      </c>
      <c r="EB15" s="668"/>
      <c r="ED15" s="665"/>
      <c r="EE15" s="722">
        <v>1913.9757152046902</v>
      </c>
      <c r="EG15" s="722">
        <v>283.38465610200234</v>
      </c>
      <c r="EI15" s="722">
        <v>1331.5107594989315</v>
      </c>
      <c r="EK15" s="722">
        <v>3528.8711308056245</v>
      </c>
      <c r="EL15" s="668"/>
      <c r="EO15" s="716"/>
      <c r="EP15" s="653"/>
      <c r="EQ15" s="633">
        <f>('[19]FY26_Labor Operating Expenses'!BA16/10^3)-BT15</f>
        <v>0</v>
      </c>
      <c r="ER15" s="706" t="s">
        <v>2711</v>
      </c>
      <c r="ET15" s="633">
        <f>('[19]FY26_Labor Operating Expenses'!M39/10^3)-CD15</f>
        <v>0</v>
      </c>
      <c r="EU15" s="706" t="s">
        <v>2711</v>
      </c>
      <c r="EW15" s="633">
        <f>('[19]FY26_Labor Operating Expenses'!AA62/10^3)-DL15</f>
        <v>0</v>
      </c>
      <c r="EX15" s="706" t="s">
        <v>2711</v>
      </c>
      <c r="EZ15" s="706"/>
      <c r="FB15" s="706"/>
      <c r="FC15" s="706"/>
      <c r="FE15" s="706"/>
      <c r="FF15" s="706"/>
    </row>
    <row r="16" spans="1:162">
      <c r="C16" s="684" t="s">
        <v>2713</v>
      </c>
      <c r="G16" s="632" t="e">
        <f>IF(I15&gt;0,MAX($G$12:G15)+1,"")</f>
        <v>#REF!</v>
      </c>
      <c r="H16" s="707" t="s">
        <v>2713</v>
      </c>
      <c r="I16" s="29" t="s">
        <v>161</v>
      </c>
      <c r="K16" s="717">
        <f>'[19]FY26_Labor Operating Expenses'!G17/10^3</f>
        <v>0</v>
      </c>
      <c r="M16" s="717">
        <f>'[19]FY26_Labor Operating Expenses'!I17/10^3</f>
        <v>0</v>
      </c>
      <c r="O16" s="717">
        <f>'[19]FY26_Labor Operating Expenses'!K17/10^3</f>
        <v>0</v>
      </c>
      <c r="Q16" s="717">
        <f>'[19]FY26_Labor Operating Expenses'!M17/10^3</f>
        <v>0</v>
      </c>
      <c r="S16" s="717">
        <f>'[19]FY26_Labor Operating Expenses'!O17/10^3</f>
        <v>0</v>
      </c>
      <c r="U16" s="717">
        <f>'[19]FY26_Labor Operating Expenses'!Q17/10^3</f>
        <v>0</v>
      </c>
      <c r="W16" s="717">
        <f>'[19]FY26_Labor Operating Expenses'!S17/10^3</f>
        <v>0</v>
      </c>
      <c r="Y16" s="717">
        <f>'[19]FY26_Labor Operating Expenses'!U17/10^3</f>
        <v>19.868550000000003</v>
      </c>
      <c r="AA16" s="717">
        <f>'[19]FY26_Labor Operating Expenses'!W17/10^3</f>
        <v>0</v>
      </c>
      <c r="AC16" s="717">
        <f>'[19]FY26_Labor Operating Expenses'!Y17/10^3</f>
        <v>0</v>
      </c>
      <c r="AE16" s="717">
        <f>'[19]FY26_Labor Operating Expenses'!AA17/10^3</f>
        <v>0</v>
      </c>
      <c r="AG16" s="717">
        <f>'[19]FY26_Labor Operating Expenses'!AC17/10^3</f>
        <v>0</v>
      </c>
      <c r="AI16" s="717">
        <f>'[19]FY26_Labor Operating Expenses'!AE17/10^3</f>
        <v>0</v>
      </c>
      <c r="AK16" s="717">
        <f>'[19]FY26_Labor Operating Expenses'!AG17/10^3</f>
        <v>0</v>
      </c>
      <c r="AM16" s="717">
        <f>'[19]FY26_Labor Operating Expenses'!AI17/10^3</f>
        <v>0</v>
      </c>
      <c r="AO16" s="717">
        <f>'[19]FY26_Labor Operating Expenses'!AK17/10^3</f>
        <v>8.4123000000000019</v>
      </c>
      <c r="AQ16" s="717">
        <f>'[19]FY26_Labor Operating Expenses'!AM17/10^3</f>
        <v>0</v>
      </c>
      <c r="AS16" s="717">
        <f>'[19]FY26_Labor Operating Expenses'!AO17/10^3</f>
        <v>0</v>
      </c>
      <c r="AU16" s="717">
        <f>'[19]FY26_Labor Operating Expenses'!AQ17/10^3</f>
        <v>0</v>
      </c>
      <c r="AW16" s="717">
        <f>'[19]FY26_Labor Operating Expenses'!AS17/10^3</f>
        <v>16.716699999999996</v>
      </c>
      <c r="AX16" s="718"/>
      <c r="AY16" s="719"/>
      <c r="AZ16" s="791"/>
      <c r="BA16" s="719"/>
      <c r="BB16" s="711"/>
      <c r="BC16" s="719"/>
      <c r="BD16" s="711"/>
      <c r="BE16" s="719"/>
      <c r="BF16" s="712"/>
      <c r="BG16" s="720"/>
      <c r="BH16" s="712"/>
      <c r="BI16" s="720"/>
      <c r="BJ16" s="712"/>
      <c r="BK16" s="720"/>
      <c r="BL16" s="712"/>
      <c r="BM16" s="720"/>
      <c r="BO16" s="721">
        <f>'[19]FY26_Labor Operating Expenses'!AW17/10^3</f>
        <v>0</v>
      </c>
      <c r="BQ16" s="721">
        <f>'[19]FY26_Labor Operating Expenses'!AY17/10^3</f>
        <v>67.315697999999998</v>
      </c>
      <c r="BS16" s="658"/>
      <c r="BT16" s="722">
        <v>112.313248</v>
      </c>
      <c r="BU16" s="659"/>
      <c r="BW16" s="717">
        <v>72.485400000000013</v>
      </c>
      <c r="BY16" s="719"/>
      <c r="BZ16" s="711"/>
      <c r="CA16" s="717">
        <v>4.5359999999999996</v>
      </c>
      <c r="CC16" s="658"/>
      <c r="CD16" s="722">
        <v>77.021400000000014</v>
      </c>
      <c r="CE16" s="659"/>
      <c r="CG16" s="717">
        <v>7.3885499999999995</v>
      </c>
      <c r="CI16" s="717">
        <v>14.155829999999998</v>
      </c>
      <c r="CK16" s="717">
        <v>0</v>
      </c>
      <c r="CM16" s="717">
        <v>81.807570000000013</v>
      </c>
      <c r="CO16" s="717">
        <v>45.563309999999994</v>
      </c>
      <c r="CQ16" s="717">
        <v>80.972189999999998</v>
      </c>
      <c r="CS16" s="717">
        <v>42.190199999999997</v>
      </c>
      <c r="CU16" s="719"/>
      <c r="CV16" s="711"/>
      <c r="CW16" s="719"/>
      <c r="CX16" s="711"/>
      <c r="CY16" s="719"/>
      <c r="CZ16" s="712"/>
      <c r="DA16" s="720"/>
      <c r="DB16" s="712"/>
      <c r="DC16" s="720"/>
      <c r="DD16" s="712"/>
      <c r="DE16" s="720"/>
      <c r="DG16" s="721">
        <v>0</v>
      </c>
      <c r="DI16" s="721">
        <v>419.96732855113629</v>
      </c>
      <c r="DK16" s="658"/>
      <c r="DL16" s="722">
        <v>692.0449785511363</v>
      </c>
      <c r="DM16" s="659"/>
      <c r="DO16" s="662"/>
      <c r="DP16" s="722">
        <v>881.37962655113631</v>
      </c>
      <c r="DQ16" s="664"/>
      <c r="DT16" s="665"/>
      <c r="DU16" s="722">
        <v>114.14647281023075</v>
      </c>
      <c r="DW16" s="722">
        <v>78.278576191705426</v>
      </c>
      <c r="DY16" s="722">
        <v>703.34083230897215</v>
      </c>
      <c r="EA16" s="722">
        <v>895.7658813109083</v>
      </c>
      <c r="EB16" s="668"/>
      <c r="ED16" s="665"/>
      <c r="EE16" s="722">
        <v>116.07658420835715</v>
      </c>
      <c r="EG16" s="722">
        <v>79.602194595472469</v>
      </c>
      <c r="EI16" s="722">
        <v>715.23367598416962</v>
      </c>
      <c r="EK16" s="722">
        <v>910.9124547879992</v>
      </c>
      <c r="EL16" s="668"/>
      <c r="EO16" s="716"/>
      <c r="EP16" s="653"/>
      <c r="EQ16" s="633">
        <f>('[19]FY26_Labor Operating Expenses'!BA17/10^3)-BT16</f>
        <v>0</v>
      </c>
      <c r="ER16" s="706" t="s">
        <v>2711</v>
      </c>
      <c r="ET16" s="633">
        <f>('[19]FY26_Labor Operating Expenses'!M40/10^3)-CD16</f>
        <v>0</v>
      </c>
      <c r="EU16" s="706" t="s">
        <v>2711</v>
      </c>
      <c r="EW16" s="633">
        <f>('[19]FY26_Labor Operating Expenses'!AA63/10^3)-DL16</f>
        <v>0</v>
      </c>
      <c r="EX16" s="706" t="s">
        <v>2711</v>
      </c>
      <c r="EZ16" s="706"/>
      <c r="FB16" s="706"/>
      <c r="FC16" s="706"/>
      <c r="FE16" s="706"/>
      <c r="FF16" s="706"/>
    </row>
    <row r="17" spans="1:162">
      <c r="C17" s="684" t="s">
        <v>162</v>
      </c>
      <c r="G17" s="632" t="e">
        <f>IF(I16&gt;0,MAX($G$12:G16)+1,"")</f>
        <v>#REF!</v>
      </c>
      <c r="H17" s="707" t="s">
        <v>162</v>
      </c>
      <c r="I17" s="29" t="s">
        <v>162</v>
      </c>
      <c r="K17" s="717">
        <f>'[19]FY26_Labor Operating Expenses'!G18/10^3</f>
        <v>0</v>
      </c>
      <c r="M17" s="717">
        <f>'[19]FY26_Labor Operating Expenses'!I18/10^3</f>
        <v>0</v>
      </c>
      <c r="O17" s="717">
        <f>'[19]FY26_Labor Operating Expenses'!K18/10^3</f>
        <v>0</v>
      </c>
      <c r="Q17" s="717">
        <f>'[19]FY26_Labor Operating Expenses'!M18/10^3</f>
        <v>0</v>
      </c>
      <c r="S17" s="717">
        <f>'[19]FY26_Labor Operating Expenses'!O18/10^3</f>
        <v>0</v>
      </c>
      <c r="U17" s="717">
        <f>'[19]FY26_Labor Operating Expenses'!Q18/10^3</f>
        <v>0</v>
      </c>
      <c r="W17" s="717">
        <f>'[19]FY26_Labor Operating Expenses'!S18/10^3</f>
        <v>0</v>
      </c>
      <c r="Y17" s="717">
        <f>'[19]FY26_Labor Operating Expenses'!U18/10^3</f>
        <v>2.384226</v>
      </c>
      <c r="AA17" s="717">
        <f>'[19]FY26_Labor Operating Expenses'!W18/10^3</f>
        <v>0</v>
      </c>
      <c r="AC17" s="717">
        <f>'[19]FY26_Labor Operating Expenses'!Y18/10^3</f>
        <v>0</v>
      </c>
      <c r="AE17" s="717">
        <f>'[19]FY26_Labor Operating Expenses'!AA18/10^3</f>
        <v>0</v>
      </c>
      <c r="AG17" s="717">
        <f>'[19]FY26_Labor Operating Expenses'!AC18/10^3</f>
        <v>0</v>
      </c>
      <c r="AI17" s="717">
        <f>'[19]FY26_Labor Operating Expenses'!AE18/10^3</f>
        <v>0</v>
      </c>
      <c r="AK17" s="717">
        <f>'[19]FY26_Labor Operating Expenses'!AG18/10^3</f>
        <v>0</v>
      </c>
      <c r="AM17" s="717">
        <f>'[19]FY26_Labor Operating Expenses'!AI18/10^3</f>
        <v>0</v>
      </c>
      <c r="AO17" s="717">
        <f>'[19]FY26_Labor Operating Expenses'!AK18/10^3</f>
        <v>1.009476</v>
      </c>
      <c r="AQ17" s="717">
        <f>'[19]FY26_Labor Operating Expenses'!AM18/10^3</f>
        <v>0</v>
      </c>
      <c r="AS17" s="717">
        <f>'[19]FY26_Labor Operating Expenses'!AO18/10^3</f>
        <v>0</v>
      </c>
      <c r="AU17" s="717">
        <f>'[19]FY26_Labor Operating Expenses'!AQ18/10^3</f>
        <v>0</v>
      </c>
      <c r="AW17" s="717">
        <f>'[19]FY26_Labor Operating Expenses'!AS18/10^3</f>
        <v>0.85971600000000004</v>
      </c>
      <c r="AX17" s="718"/>
      <c r="AY17" s="719"/>
      <c r="AZ17" s="791"/>
      <c r="BA17" s="719"/>
      <c r="BB17" s="711"/>
      <c r="BC17" s="719"/>
      <c r="BD17" s="711"/>
      <c r="BE17" s="719"/>
      <c r="BF17" s="712"/>
      <c r="BG17" s="720"/>
      <c r="BH17" s="712"/>
      <c r="BI17" s="720"/>
      <c r="BJ17" s="712"/>
      <c r="BK17" s="720"/>
      <c r="BL17" s="712"/>
      <c r="BM17" s="720"/>
      <c r="BO17" s="721">
        <f>'[19]FY26_Labor Operating Expenses'!AW18/10^3</f>
        <v>0</v>
      </c>
      <c r="BQ17" s="721">
        <f>'[19]FY26_Labor Operating Expenses'!AY18/10^3</f>
        <v>8.0778837600000006</v>
      </c>
      <c r="BS17" s="658"/>
      <c r="BT17" s="722">
        <v>12.331301760000001</v>
      </c>
      <c r="BU17" s="659"/>
      <c r="BW17" s="717">
        <v>8.6982480000000013</v>
      </c>
      <c r="BY17" s="719"/>
      <c r="BZ17" s="711"/>
      <c r="CA17" s="717">
        <v>0.54431999999999992</v>
      </c>
      <c r="CC17" s="658"/>
      <c r="CD17" s="722">
        <v>9.2425680000000021</v>
      </c>
      <c r="CE17" s="659"/>
      <c r="CG17" s="717">
        <v>0.88662599999999991</v>
      </c>
      <c r="CI17" s="717">
        <v>1.6986995999999999</v>
      </c>
      <c r="CK17" s="717">
        <v>0</v>
      </c>
      <c r="CM17" s="717">
        <v>9.8169083999999991</v>
      </c>
      <c r="CO17" s="717">
        <v>5.4675971999999993</v>
      </c>
      <c r="CQ17" s="717">
        <v>9.7166627999999999</v>
      </c>
      <c r="CS17" s="717">
        <v>5.062824</v>
      </c>
      <c r="CU17" s="719"/>
      <c r="CV17" s="711"/>
      <c r="CW17" s="719"/>
      <c r="CX17" s="711"/>
      <c r="CY17" s="719"/>
      <c r="CZ17" s="712"/>
      <c r="DA17" s="720"/>
      <c r="DB17" s="712"/>
      <c r="DC17" s="720"/>
      <c r="DD17" s="712"/>
      <c r="DE17" s="720"/>
      <c r="DG17" s="721">
        <v>0</v>
      </c>
      <c r="DI17" s="721">
        <v>50.396079426136353</v>
      </c>
      <c r="DK17" s="658"/>
      <c r="DL17" s="722">
        <v>83.045397426136361</v>
      </c>
      <c r="DM17" s="659"/>
      <c r="DO17" s="662"/>
      <c r="DP17" s="722">
        <v>104.61926718613637</v>
      </c>
      <c r="DQ17" s="664"/>
      <c r="DT17" s="665"/>
      <c r="DU17" s="722">
        <v>12.532578534836698</v>
      </c>
      <c r="DW17" s="722">
        <v>9.393429143004651</v>
      </c>
      <c r="DY17" s="722">
        <v>84.400899877076654</v>
      </c>
      <c r="EA17" s="722">
        <v>106.32690755491799</v>
      </c>
      <c r="EB17" s="668"/>
      <c r="ED17" s="665"/>
      <c r="EE17" s="722">
        <v>12.744492859322374</v>
      </c>
      <c r="EG17" s="722">
        <v>9.5522633514566966</v>
      </c>
      <c r="EI17" s="722">
        <v>85.828041118100359</v>
      </c>
      <c r="EK17" s="722">
        <v>108.12479732887942</v>
      </c>
      <c r="EL17" s="668"/>
      <c r="EO17" s="716"/>
      <c r="EP17" s="653"/>
      <c r="EQ17" s="633">
        <f>('[19]FY26_Labor Operating Expenses'!BA18/10^3)-BT17</f>
        <v>0</v>
      </c>
      <c r="ER17" s="706" t="s">
        <v>2711</v>
      </c>
      <c r="ET17" s="633">
        <f>('[19]FY26_Labor Operating Expenses'!M41/10^3)-CD17</f>
        <v>0</v>
      </c>
      <c r="EU17" s="706" t="s">
        <v>2711</v>
      </c>
      <c r="EW17" s="633">
        <f>('[19]FY26_Labor Operating Expenses'!AA64/10^3)-DL17</f>
        <v>0</v>
      </c>
      <c r="EX17" s="706" t="s">
        <v>2711</v>
      </c>
      <c r="EZ17" s="706"/>
      <c r="FB17" s="706"/>
      <c r="FC17" s="706"/>
      <c r="FE17" s="706"/>
      <c r="FF17" s="706"/>
    </row>
    <row r="18" spans="1:162" s="634" customFormat="1">
      <c r="C18" s="685"/>
      <c r="G18" s="686" t="e">
        <f>IF(I17&gt;0,MAX($G$12:G17)+1,"")</f>
        <v>#REF!</v>
      </c>
      <c r="H18" s="687" t="s">
        <v>163</v>
      </c>
      <c r="I18" s="687"/>
      <c r="K18" s="723">
        <f>SUM(K14:K17)</f>
        <v>265.955625</v>
      </c>
      <c r="M18" s="723">
        <f>SUM(M14:M17)</f>
        <v>791.00555624999993</v>
      </c>
      <c r="O18" s="723">
        <f>SUM(O14:O17)</f>
        <v>193.513125</v>
      </c>
      <c r="Q18" s="723">
        <f>SUM(Q14:Q17)</f>
        <v>285.1875</v>
      </c>
      <c r="S18" s="723">
        <f>SUM(S14:S17)</f>
        <v>81.168749999999989</v>
      </c>
      <c r="U18" s="723">
        <f>SUM(U14:U17)</f>
        <v>156</v>
      </c>
      <c r="W18" s="723">
        <f>SUM(W14:W17)</f>
        <v>294.37687499999998</v>
      </c>
      <c r="Y18" s="723">
        <f>SUM(Y14:Y17)</f>
        <v>784.3859010000001</v>
      </c>
      <c r="AA18" s="723">
        <f>SUM(AA14:AA17)</f>
        <v>411.49875000000003</v>
      </c>
      <c r="AC18" s="723">
        <f>SUM(AC14:AC17)</f>
        <v>306.56437499999998</v>
      </c>
      <c r="AE18" s="723">
        <f>SUM(AE14:AE17)</f>
        <v>809.27437499999996</v>
      </c>
      <c r="AG18" s="723">
        <f>SUM(AG14:AG17)</f>
        <v>91.33312500000001</v>
      </c>
      <c r="AI18" s="723">
        <f>SUM(AI14:AI17)</f>
        <v>255.9375</v>
      </c>
      <c r="AK18" s="723">
        <f>SUM(AK14:AK17)</f>
        <v>422.22375</v>
      </c>
      <c r="AM18" s="723">
        <f>SUM(AM14:AM17)</f>
        <v>97.5</v>
      </c>
      <c r="AO18" s="723">
        <f>SUM(AO14:AO17)</f>
        <v>160.522401</v>
      </c>
      <c r="AQ18" s="723">
        <f>SUM(AQ14:AQ17)</f>
        <v>834.42937499999994</v>
      </c>
      <c r="AS18" s="723">
        <f>SUM(AS14:AS17)</f>
        <v>109.6875</v>
      </c>
      <c r="AU18" s="723">
        <f>SUM(AU14:AU17)</f>
        <v>164.06812500000001</v>
      </c>
      <c r="AW18" s="723">
        <f>SUM(AW14:AW17)</f>
        <v>338.69266599999997</v>
      </c>
      <c r="AX18" s="632"/>
      <c r="AY18" s="724"/>
      <c r="AZ18" s="791"/>
      <c r="BA18" s="724"/>
      <c r="BB18" s="725"/>
      <c r="BC18" s="724"/>
      <c r="BD18" s="725"/>
      <c r="BE18" s="724"/>
      <c r="BF18" s="726"/>
      <c r="BG18" s="727"/>
      <c r="BH18" s="726"/>
      <c r="BI18" s="727"/>
      <c r="BJ18" s="726"/>
      <c r="BK18" s="727"/>
      <c r="BL18" s="726"/>
      <c r="BM18" s="727"/>
      <c r="BO18" s="723">
        <f>SUM(BO14:BO17)</f>
        <v>118.18718750000001</v>
      </c>
      <c r="BQ18" s="723">
        <f>SUM(BQ14:BQ17)</f>
        <v>2412.74420676</v>
      </c>
      <c r="BS18" s="688"/>
      <c r="BT18" s="723">
        <f>SUM(BT14:BT17)</f>
        <v>9384.2566685099991</v>
      </c>
      <c r="BU18" s="689"/>
      <c r="BW18" s="723">
        <f>SUM(BW14:BW17)</f>
        <v>1294.6686480000001</v>
      </c>
      <c r="BY18" s="724"/>
      <c r="BZ18" s="725"/>
      <c r="CA18" s="723">
        <f>SUM(CA14:CA17)</f>
        <v>162.58032</v>
      </c>
      <c r="CC18" s="688"/>
      <c r="CD18" s="723">
        <f>SUM(CD14:CD17)</f>
        <v>1457.2489680000001</v>
      </c>
      <c r="CE18" s="689"/>
      <c r="CG18" s="723">
        <f>SUM(CG14:CG17)</f>
        <v>59.584551000000005</v>
      </c>
      <c r="CI18" s="723">
        <f>SUM(CI14:CI17)</f>
        <v>514.12827960000016</v>
      </c>
      <c r="CK18" s="723">
        <f>SUM(CK14:CK17)</f>
        <v>90.333749999999995</v>
      </c>
      <c r="CM18" s="723">
        <f>SUM(CM14:CM17)</f>
        <v>752.11385339999993</v>
      </c>
      <c r="CO18" s="723">
        <f>SUM(CO14:CO17)</f>
        <v>367.44278220000001</v>
      </c>
      <c r="CQ18" s="723">
        <f>SUM(CQ14:CQ17)</f>
        <v>744.49947779999991</v>
      </c>
      <c r="CS18" s="723">
        <f>SUM(CS14:CS17)</f>
        <v>386.18739899999997</v>
      </c>
      <c r="CU18" s="724"/>
      <c r="CV18" s="725"/>
      <c r="CW18" s="724"/>
      <c r="CX18" s="725"/>
      <c r="CY18" s="724"/>
      <c r="CZ18" s="726"/>
      <c r="DA18" s="727"/>
      <c r="DB18" s="726"/>
      <c r="DC18" s="727"/>
      <c r="DD18" s="726"/>
      <c r="DE18" s="727"/>
      <c r="DG18" s="723">
        <f>SUM(DG14:DG17)</f>
        <v>541.80281249999996</v>
      </c>
      <c r="DI18" s="723">
        <f>SUM(DI14:DI17)</f>
        <v>3760.7057256856056</v>
      </c>
      <c r="DK18" s="688"/>
      <c r="DL18" s="723">
        <f>SUM(DL14:DL17)</f>
        <v>7216.7986311856057</v>
      </c>
      <c r="DM18" s="689"/>
      <c r="DO18" s="690"/>
      <c r="DP18" s="723">
        <f>SUM(BT18,CD18,DL18)</f>
        <v>18058.304267695603</v>
      </c>
      <c r="DQ18" s="691"/>
      <c r="DT18" s="692"/>
      <c r="DU18" s="723">
        <f>SUM(DU14:DU17)</f>
        <v>9537.4305144866194</v>
      </c>
      <c r="DW18" s="723">
        <f>SUM(DW14:DW17)</f>
        <v>1481.0348081425693</v>
      </c>
      <c r="DY18" s="723">
        <f>SUM(DY14:DY17)</f>
        <v>7334.5943012131402</v>
      </c>
      <c r="EA18" s="723">
        <f t="shared" ref="EA18" si="0">SUM(DU18,DW18,DY18)</f>
        <v>18353.059623842328</v>
      </c>
      <c r="EB18" s="693"/>
      <c r="ED18" s="692"/>
      <c r="EE18" s="951">
        <f>SUM(EE14:EE17)</f>
        <v>9698.699653091131</v>
      </c>
      <c r="EG18" s="723">
        <f>SUM(EG14:EG17)</f>
        <v>1506.0777384569408</v>
      </c>
      <c r="EI18" s="723">
        <f>SUM(EI14:EI17)</f>
        <v>7458.6155145969278</v>
      </c>
      <c r="EK18" s="723">
        <f t="shared" ref="EK18" si="1">SUM(EE18,EG18,EI18)</f>
        <v>18663.392906145</v>
      </c>
      <c r="EL18" s="693"/>
      <c r="EO18" s="716"/>
      <c r="EP18" s="653"/>
      <c r="EQ18" s="633">
        <f>('[19]FY26_Labor Operating Expenses'!BA19/10^3)-BT18</f>
        <v>0</v>
      </c>
      <c r="ER18" s="629">
        <f>SUM(K18:BQ18)-BT18</f>
        <v>0</v>
      </c>
      <c r="ET18" s="633">
        <f>('[19]FY26_Labor Operating Expenses'!M42/10^3)-CD18</f>
        <v>0</v>
      </c>
      <c r="EU18" s="629">
        <f>SUM(BW18:CA18)-CD18</f>
        <v>0</v>
      </c>
      <c r="EW18" s="633">
        <f>('[19]FY26_Labor Operating Expenses'!AA65/10^3)-DL18</f>
        <v>0</v>
      </c>
      <c r="EX18" s="629">
        <f>SUM(CG18:DI18)-DL18</f>
        <v>0</v>
      </c>
      <c r="EZ18" s="629"/>
      <c r="FB18" s="629">
        <f>SUM('[19]FY26-FY28_HoldCo Budget Proj'!AD20,'[19]FY26-FY28_Retiro Budget Proj'!AD20,'[19]FY26-FY28_HydroCo Budget Proj'!AD20)-EA18</f>
        <v>0</v>
      </c>
      <c r="FC18" s="629">
        <f>SUM(EA14:EA17)-EA18</f>
        <v>0</v>
      </c>
      <c r="FE18" s="629">
        <f>SUM('[19]FY26-FY28_HoldCo Budget Proj'!AF20,'[19]FY26-FY28_Retiro Budget Proj'!AF20,'[19]FY26-FY28_HydroCo Budget Proj'!AF20)-EK18</f>
        <v>0</v>
      </c>
      <c r="FF18" s="629">
        <f>SUM(EK14:EK17)-EK18</f>
        <v>0</v>
      </c>
    </row>
    <row r="19" spans="1:162">
      <c r="G19" s="686" t="str">
        <f>IF(I18&gt;0,MAX($G$12:G18)+1,"")</f>
        <v/>
      </c>
      <c r="H19" s="687" t="s">
        <v>304</v>
      </c>
      <c r="I19" s="687"/>
      <c r="AX19" s="632"/>
      <c r="AY19" s="632"/>
      <c r="AZ19" s="632"/>
      <c r="BA19" s="632"/>
      <c r="BB19" s="632"/>
      <c r="BC19" s="632"/>
      <c r="BD19" s="632"/>
      <c r="BE19" s="632"/>
      <c r="BS19" s="658"/>
      <c r="BU19" s="659"/>
      <c r="BY19" s="632"/>
      <c r="BZ19" s="632"/>
      <c r="CC19" s="658"/>
      <c r="CE19" s="659"/>
      <c r="CU19" s="632"/>
      <c r="CW19" s="632"/>
      <c r="CX19" s="632"/>
      <c r="CY19" s="632"/>
      <c r="DK19" s="658"/>
      <c r="DM19" s="659"/>
      <c r="DO19" s="662"/>
      <c r="DQ19" s="664"/>
      <c r="DT19" s="665"/>
      <c r="EB19" s="668"/>
      <c r="ED19" s="665"/>
      <c r="EL19" s="668"/>
      <c r="EP19" s="653"/>
    </row>
    <row r="20" spans="1:162">
      <c r="A20" s="728"/>
      <c r="C20" s="684" t="s">
        <v>165</v>
      </c>
      <c r="G20" s="632" t="str">
        <f>IF(I19&gt;0,MAX($G$12:G19)+1,"")</f>
        <v/>
      </c>
      <c r="H20" s="707" t="s">
        <v>165</v>
      </c>
      <c r="I20" s="29" t="s">
        <v>165</v>
      </c>
      <c r="K20" s="729" t="e">
        <f>SUMIFS('[19]Consolid_FY26 Budget Requests'!$P:$P,'[19]Consolid_FY26 Budget Requests'!$D:$D,K$1,'[19]Consolid_FY26 Budget Requests'!$K:$K,$C20)/10^3</f>
        <v>#VALUE!</v>
      </c>
      <c r="M20" s="729" t="e">
        <f>SUMIFS('[19]Consolid_FY26 Budget Requests'!$P:$P,'[19]Consolid_FY26 Budget Requests'!$D:$D,M$1,'[19]Consolid_FY26 Budget Requests'!$K:$K,$C20)/10^3</f>
        <v>#VALUE!</v>
      </c>
      <c r="O20" s="729" t="e">
        <f>SUMIFS('[19]Consolid_FY26 Budget Requests'!$P:$P,'[19]Consolid_FY26 Budget Requests'!$D:$D,O$1,'[19]Consolid_FY26 Budget Requests'!$K:$K,$C20)/10^3</f>
        <v>#VALUE!</v>
      </c>
      <c r="Q20" s="729" t="e">
        <f>SUMIFS('[19]Consolid_FY26 Budget Requests'!$P:$P,'[19]Consolid_FY26 Budget Requests'!$D:$D,Q$1,'[19]Consolid_FY26 Budget Requests'!$K:$K,$C20)/10^3</f>
        <v>#VALUE!</v>
      </c>
      <c r="S20" s="729" t="e">
        <f>SUMIFS('[19]Consolid_FY26 Budget Requests'!$P:$P,'[19]Consolid_FY26 Budget Requests'!$D:$D,S$1,'[19]Consolid_FY26 Budget Requests'!$K:$K,$C20)/10^3</f>
        <v>#VALUE!</v>
      </c>
      <c r="U20" s="729" t="e">
        <f>SUMIFS('[19]Consolid_FY26 Budget Requests'!$P:$P,'[19]Consolid_FY26 Budget Requests'!$D:$D,U$1,'[19]Consolid_FY26 Budget Requests'!$K:$K,$C20)/10^3</f>
        <v>#VALUE!</v>
      </c>
      <c r="W20" s="729" t="e">
        <f>SUMIFS('[19]Consolid_FY26 Budget Requests'!$P:$P,'[19]Consolid_FY26 Budget Requests'!$D:$D,W$1,'[19]Consolid_FY26 Budget Requests'!$K:$K,$C20)/10^3</f>
        <v>#VALUE!</v>
      </c>
      <c r="Y20" s="729" t="e">
        <f>SUMIFS('[19]Consolid_FY26 Budget Requests'!$P:$P,'[19]Consolid_FY26 Budget Requests'!$D:$D,Y$1,'[19]Consolid_FY26 Budget Requests'!$K:$K,$C20)/10^3</f>
        <v>#VALUE!</v>
      </c>
      <c r="AA20" s="729" t="e">
        <f>SUMIFS('[19]Consolid_FY26 Budget Requests'!$P:$P,'[19]Consolid_FY26 Budget Requests'!$D:$D,AA$1,'[19]Consolid_FY26 Budget Requests'!$K:$K,$C20)/10^3</f>
        <v>#VALUE!</v>
      </c>
      <c r="AC20" s="729" t="e">
        <f>SUMIFS('[19]Consolid_FY26 Budget Requests'!$P:$P,'[19]Consolid_FY26 Budget Requests'!$D:$D,AC$1,'[19]Consolid_FY26 Budget Requests'!$K:$K,$C20)/10^3</f>
        <v>#VALUE!</v>
      </c>
      <c r="AE20" s="729" t="e">
        <f>SUMIFS('[19]Consolid_FY26 Budget Requests'!$P:$P,'[19]Consolid_FY26 Budget Requests'!$D:$D,AE$1,'[19]Consolid_FY26 Budget Requests'!$K:$K,$C20)/10^3</f>
        <v>#VALUE!</v>
      </c>
      <c r="AG20" s="729" t="e">
        <f>SUMIFS('[19]Consolid_FY26 Budget Requests'!$P:$P,'[19]Consolid_FY26 Budget Requests'!$D:$D,AG$1,'[19]Consolid_FY26 Budget Requests'!$K:$K,$C20)/10^3</f>
        <v>#VALUE!</v>
      </c>
      <c r="AI20" s="729" t="e">
        <f>SUMIFS('[19]Consolid_FY26 Budget Requests'!$P:$P,'[19]Consolid_FY26 Budget Requests'!$D:$D,AI$1,'[19]Consolid_FY26 Budget Requests'!$K:$K,$C20)/10^3</f>
        <v>#VALUE!</v>
      </c>
      <c r="AK20" s="729" t="e">
        <f>SUMIFS('[19]Consolid_FY26 Budget Requests'!$P:$P,'[19]Consolid_FY26 Budget Requests'!$D:$D,AK$1,'[19]Consolid_FY26 Budget Requests'!$K:$K,$C20)/10^3</f>
        <v>#VALUE!</v>
      </c>
      <c r="AM20" s="729" t="e">
        <f>SUMIFS('[19]Consolid_FY26 Budget Requests'!$P:$P,'[19]Consolid_FY26 Budget Requests'!$D:$D,AM$1,'[19]Consolid_FY26 Budget Requests'!$K:$K,$C20)/10^3</f>
        <v>#VALUE!</v>
      </c>
      <c r="AO20" s="729" t="e">
        <f>SUMIFS('[19]Consolid_FY26 Budget Requests'!$P:$P,'[19]Consolid_FY26 Budget Requests'!$D:$D,AO$1,'[19]Consolid_FY26 Budget Requests'!$K:$K,$C20)/10^3</f>
        <v>#VALUE!</v>
      </c>
      <c r="AQ20" s="729" t="e">
        <f>SUMIFS('[19]Consolid_FY26 Budget Requests'!$P:$P,'[19]Consolid_FY26 Budget Requests'!$D:$D,AQ$1,'[19]Consolid_FY26 Budget Requests'!$K:$K,$C20)/10^3</f>
        <v>#VALUE!</v>
      </c>
      <c r="AS20" s="729" t="e">
        <f>SUMIFS('[19]Consolid_FY26 Budget Requests'!$P:$P,'[19]Consolid_FY26 Budget Requests'!$D:$D,AS$1,'[19]Consolid_FY26 Budget Requests'!$K:$K,$C20)/10^3</f>
        <v>#VALUE!</v>
      </c>
      <c r="AU20" s="729" t="e">
        <f>SUMIFS('[19]Consolid_FY26 Budget Requests'!$P:$P,'[19]Consolid_FY26 Budget Requests'!$D:$D,AU$1,'[19]Consolid_FY26 Budget Requests'!$K:$K,$C20)/10^3</f>
        <v>#VALUE!</v>
      </c>
      <c r="AW20" s="729" t="e">
        <f>SUMIFS('[19]Consolid_FY26 Budget Requests'!$P:$P,'[19]Consolid_FY26 Budget Requests'!$D:$D,AW$1,'[19]Consolid_FY26 Budget Requests'!$K:$K,$C20)/10^3</f>
        <v>#VALUE!</v>
      </c>
      <c r="AX20" s="632"/>
      <c r="AY20" s="791"/>
      <c r="AZ20" s="791"/>
      <c r="BA20" s="791"/>
      <c r="BB20" s="791"/>
      <c r="BC20" s="791"/>
      <c r="BD20" s="791"/>
      <c r="BE20" s="791"/>
      <c r="BF20" s="791"/>
      <c r="BG20" s="791"/>
      <c r="BH20" s="791"/>
      <c r="BI20" s="791"/>
      <c r="BJ20" s="791"/>
      <c r="BK20" s="791"/>
      <c r="BL20" s="791"/>
      <c r="BM20" s="791"/>
      <c r="BN20" s="791"/>
      <c r="BO20" s="791"/>
      <c r="BP20" s="791"/>
      <c r="BQ20" s="791"/>
      <c r="BS20" s="658"/>
      <c r="BT20" s="730">
        <v>364.57123000000007</v>
      </c>
      <c r="BU20" s="659"/>
      <c r="BW20" s="729">
        <v>33.6</v>
      </c>
      <c r="BX20" s="791"/>
      <c r="BY20" s="791"/>
      <c r="BZ20" s="791"/>
      <c r="CA20" s="791"/>
      <c r="CC20" s="658"/>
      <c r="CD20" s="730">
        <v>33.6</v>
      </c>
      <c r="CE20" s="659"/>
      <c r="CG20" s="729">
        <v>50.962510000000002</v>
      </c>
      <c r="CI20" s="729">
        <v>16.0473</v>
      </c>
      <c r="CK20" s="729">
        <v>5.5252799999999995</v>
      </c>
      <c r="CM20" s="729">
        <v>406.07306</v>
      </c>
      <c r="CO20" s="729">
        <v>182.12298999999999</v>
      </c>
      <c r="CQ20" s="729">
        <v>354.11821999999995</v>
      </c>
      <c r="CS20" s="729">
        <v>411.75448999999998</v>
      </c>
      <c r="CU20" s="791"/>
      <c r="CV20" s="791"/>
      <c r="CW20" s="791"/>
      <c r="CX20" s="791"/>
      <c r="CY20" s="791"/>
      <c r="CZ20" s="791"/>
      <c r="DA20" s="791"/>
      <c r="DB20" s="791"/>
      <c r="DC20" s="791"/>
      <c r="DD20" s="791"/>
      <c r="DE20" s="791"/>
      <c r="DF20" s="791"/>
      <c r="DG20" s="791"/>
      <c r="DH20" s="791"/>
      <c r="DI20" s="791"/>
      <c r="DK20" s="658"/>
      <c r="DL20" s="730">
        <v>1426.60385</v>
      </c>
      <c r="DM20" s="659"/>
      <c r="DO20" s="662"/>
      <c r="DP20" s="730">
        <v>1824.7750800000001</v>
      </c>
      <c r="DQ20" s="664"/>
      <c r="DT20" s="665"/>
      <c r="DU20" s="730">
        <v>370.52191734840909</v>
      </c>
      <c r="DW20" s="730">
        <v>34.148433552769781</v>
      </c>
      <c r="DY20" s="730">
        <v>1449.889487436028</v>
      </c>
      <c r="EA20" s="730">
        <v>1854.5598383372069</v>
      </c>
      <c r="EB20" s="668"/>
      <c r="ED20" s="665"/>
      <c r="EE20" s="730">
        <v>376.78710065476275</v>
      </c>
      <c r="EG20" s="730">
        <v>34.725852015256478</v>
      </c>
      <c r="EI20" s="730">
        <v>1474.4057791516411</v>
      </c>
      <c r="EK20" s="730">
        <v>1885.9187318216605</v>
      </c>
      <c r="EL20" s="668"/>
      <c r="EO20" s="707"/>
      <c r="EP20" s="653"/>
      <c r="EQ20" s="633">
        <f>'[19]FY26-FY28_HoldCo Budget Proj'!P22-BT20</f>
        <v>0</v>
      </c>
      <c r="ER20" s="706" t="s">
        <v>2711</v>
      </c>
      <c r="ET20" s="633">
        <f>'[19]FY26-FY28_Retiro Budget Proj'!P22-CD20</f>
        <v>0</v>
      </c>
      <c r="EU20" s="706" t="s">
        <v>2711</v>
      </c>
      <c r="EW20" s="633">
        <f>'[19]FY26-FY28_HydroCo Budget Proj'!P22-DL20</f>
        <v>0</v>
      </c>
      <c r="EX20" s="706" t="s">
        <v>2711</v>
      </c>
      <c r="EZ20" s="706"/>
      <c r="FB20" s="706"/>
      <c r="FC20" s="706"/>
      <c r="FE20" s="706"/>
      <c r="FF20" s="706"/>
    </row>
    <row r="21" spans="1:162">
      <c r="A21" s="728"/>
      <c r="C21" s="684" t="s">
        <v>166</v>
      </c>
      <c r="G21" s="632" t="e">
        <f>IF(I20&gt;0,MAX($G$12:G20)+1,"")</f>
        <v>#REF!</v>
      </c>
      <c r="H21" s="707" t="s">
        <v>166</v>
      </c>
      <c r="I21" s="29" t="s">
        <v>166</v>
      </c>
      <c r="K21" s="731" t="e">
        <f>SUMIFS('[19]Consolid_FY26 Budget Requests'!$P:$P,'[19]Consolid_FY26 Budget Requests'!$D:$D,K$1,'[19]Consolid_FY26 Budget Requests'!$K:$K,$C21)/10^3</f>
        <v>#VALUE!</v>
      </c>
      <c r="M21" s="731" t="e">
        <f>SUMIFS('[19]Consolid_FY26 Budget Requests'!$P:$P,'[19]Consolid_FY26 Budget Requests'!$D:$D,M$1,'[19]Consolid_FY26 Budget Requests'!$K:$K,$C21)/10^3</f>
        <v>#VALUE!</v>
      </c>
      <c r="O21" s="731" t="e">
        <f>SUMIFS('[19]Consolid_FY26 Budget Requests'!$P:$P,'[19]Consolid_FY26 Budget Requests'!$D:$D,O$1,'[19]Consolid_FY26 Budget Requests'!$K:$K,$C21)/10^3</f>
        <v>#VALUE!</v>
      </c>
      <c r="Q21" s="731" t="e">
        <f>SUMIFS('[19]Consolid_FY26 Budget Requests'!$P:$P,'[19]Consolid_FY26 Budget Requests'!$D:$D,Q$1,'[19]Consolid_FY26 Budget Requests'!$K:$K,$C21)/10^3</f>
        <v>#VALUE!</v>
      </c>
      <c r="S21" s="731" t="e">
        <f>SUMIFS('[19]Consolid_FY26 Budget Requests'!$P:$P,'[19]Consolid_FY26 Budget Requests'!$D:$D,S$1,'[19]Consolid_FY26 Budget Requests'!$K:$K,$C21)/10^3</f>
        <v>#VALUE!</v>
      </c>
      <c r="U21" s="731" t="e">
        <f>SUMIFS('[19]Consolid_FY26 Budget Requests'!$P:$P,'[19]Consolid_FY26 Budget Requests'!$D:$D,U$1,'[19]Consolid_FY26 Budget Requests'!$K:$K,$C21)/10^3</f>
        <v>#VALUE!</v>
      </c>
      <c r="W21" s="731" t="e">
        <f>SUMIFS('[19]Consolid_FY26 Budget Requests'!$P:$P,'[19]Consolid_FY26 Budget Requests'!$D:$D,W$1,'[19]Consolid_FY26 Budget Requests'!$K:$K,$C21)/10^3</f>
        <v>#VALUE!</v>
      </c>
      <c r="Y21" s="731" t="e">
        <f>SUMIFS('[19]Consolid_FY26 Budget Requests'!$P:$P,'[19]Consolid_FY26 Budget Requests'!$D:$D,Y$1,'[19]Consolid_FY26 Budget Requests'!$K:$K,$C21)/10^3</f>
        <v>#VALUE!</v>
      </c>
      <c r="AA21" s="731" t="e">
        <f>SUMIFS('[19]Consolid_FY26 Budget Requests'!$P:$P,'[19]Consolid_FY26 Budget Requests'!$D:$D,AA$1,'[19]Consolid_FY26 Budget Requests'!$K:$K,$C21)/10^3</f>
        <v>#VALUE!</v>
      </c>
      <c r="AC21" s="731" t="e">
        <f>SUMIFS('[19]Consolid_FY26 Budget Requests'!$P:$P,'[19]Consolid_FY26 Budget Requests'!$D:$D,AC$1,'[19]Consolid_FY26 Budget Requests'!$K:$K,$C21)/10^3</f>
        <v>#VALUE!</v>
      </c>
      <c r="AE21" s="731" t="e">
        <f>SUMIFS('[19]Consolid_FY26 Budget Requests'!$P:$P,'[19]Consolid_FY26 Budget Requests'!$D:$D,AE$1,'[19]Consolid_FY26 Budget Requests'!$K:$K,$C21)/10^3</f>
        <v>#VALUE!</v>
      </c>
      <c r="AG21" s="731" t="e">
        <f>SUMIFS('[19]Consolid_FY26 Budget Requests'!$P:$P,'[19]Consolid_FY26 Budget Requests'!$D:$D,AG$1,'[19]Consolid_FY26 Budget Requests'!$K:$K,$C21)/10^3</f>
        <v>#VALUE!</v>
      </c>
      <c r="AI21" s="731" t="e">
        <f>SUMIFS('[19]Consolid_FY26 Budget Requests'!$P:$P,'[19]Consolid_FY26 Budget Requests'!$D:$D,AI$1,'[19]Consolid_FY26 Budget Requests'!$K:$K,$C21)/10^3</f>
        <v>#VALUE!</v>
      </c>
      <c r="AK21" s="731" t="e">
        <f>SUMIFS('[19]Consolid_FY26 Budget Requests'!$P:$P,'[19]Consolid_FY26 Budget Requests'!$D:$D,AK$1,'[19]Consolid_FY26 Budget Requests'!$K:$K,$C21)/10^3</f>
        <v>#VALUE!</v>
      </c>
      <c r="AM21" s="731" t="e">
        <f>SUMIFS('[19]Consolid_FY26 Budget Requests'!$P:$P,'[19]Consolid_FY26 Budget Requests'!$D:$D,AM$1,'[19]Consolid_FY26 Budget Requests'!$K:$K,$C21)/10^3</f>
        <v>#VALUE!</v>
      </c>
      <c r="AO21" s="731" t="e">
        <f>SUMIFS('[19]Consolid_FY26 Budget Requests'!$P:$P,'[19]Consolid_FY26 Budget Requests'!$D:$D,AO$1,'[19]Consolid_FY26 Budget Requests'!$K:$K,$C21)/10^3</f>
        <v>#VALUE!</v>
      </c>
      <c r="AQ21" s="731" t="e">
        <f>SUMIFS('[19]Consolid_FY26 Budget Requests'!$P:$P,'[19]Consolid_FY26 Budget Requests'!$D:$D,AQ$1,'[19]Consolid_FY26 Budget Requests'!$K:$K,$C21)/10^3</f>
        <v>#VALUE!</v>
      </c>
      <c r="AS21" s="731" t="e">
        <f>SUMIFS('[19]Consolid_FY26 Budget Requests'!$P:$P,'[19]Consolid_FY26 Budget Requests'!$D:$D,AS$1,'[19]Consolid_FY26 Budget Requests'!$K:$K,$C21)/10^3</f>
        <v>#VALUE!</v>
      </c>
      <c r="AU21" s="731" t="e">
        <f>SUMIFS('[19]Consolid_FY26 Budget Requests'!$P:$P,'[19]Consolid_FY26 Budget Requests'!$D:$D,AU$1,'[19]Consolid_FY26 Budget Requests'!$K:$K,$C21)/10^3</f>
        <v>#VALUE!</v>
      </c>
      <c r="AW21" s="731" t="e">
        <f>SUMIFS('[19]Consolid_FY26 Budget Requests'!$P:$P,'[19]Consolid_FY26 Budget Requests'!$D:$D,AW$1,'[19]Consolid_FY26 Budget Requests'!$K:$K,$C21)/10^3</f>
        <v>#VALUE!</v>
      </c>
      <c r="AX21" s="632"/>
      <c r="AY21" s="791"/>
      <c r="AZ21" s="791"/>
      <c r="BA21" s="791"/>
      <c r="BB21" s="791"/>
      <c r="BC21" s="791"/>
      <c r="BD21" s="791"/>
      <c r="BE21" s="791"/>
      <c r="BF21" s="791"/>
      <c r="BG21" s="791"/>
      <c r="BH21" s="791"/>
      <c r="BI21" s="791"/>
      <c r="BJ21" s="791"/>
      <c r="BK21" s="791"/>
      <c r="BL21" s="791"/>
      <c r="BM21" s="791"/>
      <c r="BN21" s="791"/>
      <c r="BO21" s="791"/>
      <c r="BP21" s="791"/>
      <c r="BQ21" s="791"/>
      <c r="BS21" s="658"/>
      <c r="BT21" s="732">
        <v>600.38580000000002</v>
      </c>
      <c r="BU21" s="659"/>
      <c r="BW21" s="731">
        <v>50.45</v>
      </c>
      <c r="BX21" s="791"/>
      <c r="BY21" s="791"/>
      <c r="BZ21" s="791"/>
      <c r="CA21" s="791"/>
      <c r="CC21" s="658"/>
      <c r="CD21" s="732">
        <v>50.45</v>
      </c>
      <c r="CE21" s="659"/>
      <c r="CG21" s="731">
        <v>12.4116</v>
      </c>
      <c r="CI21" s="731">
        <v>18.955400000000001</v>
      </c>
      <c r="CK21" s="731">
        <v>1.9550000000000001</v>
      </c>
      <c r="CM21" s="731">
        <v>94.927800000000005</v>
      </c>
      <c r="CO21" s="731">
        <v>90.26039999999999</v>
      </c>
      <c r="CQ21" s="731">
        <v>88.051450000000003</v>
      </c>
      <c r="CS21" s="731">
        <v>173.81780000000003</v>
      </c>
      <c r="CU21" s="791"/>
      <c r="CV21" s="791"/>
      <c r="CW21" s="791"/>
      <c r="CX21" s="791"/>
      <c r="CY21" s="791"/>
      <c r="CZ21" s="791"/>
      <c r="DA21" s="791"/>
      <c r="DB21" s="791"/>
      <c r="DC21" s="791"/>
      <c r="DD21" s="791"/>
      <c r="DE21" s="791"/>
      <c r="DF21" s="791"/>
      <c r="DG21" s="791"/>
      <c r="DH21" s="791"/>
      <c r="DI21" s="791"/>
      <c r="DK21" s="658"/>
      <c r="DL21" s="732">
        <v>480.37945000000002</v>
      </c>
      <c r="DM21" s="659"/>
      <c r="DO21" s="662"/>
      <c r="DP21" s="732">
        <v>1131.2152500000002</v>
      </c>
      <c r="DQ21" s="664"/>
      <c r="DT21" s="665"/>
      <c r="DU21" s="732">
        <v>610.1855534918609</v>
      </c>
      <c r="DW21" s="732">
        <v>51.273466450512956</v>
      </c>
      <c r="DY21" s="732">
        <v>488.22040858455631</v>
      </c>
      <c r="EA21" s="732">
        <v>1149.6794285269302</v>
      </c>
      <c r="EB21" s="668"/>
      <c r="ED21" s="665"/>
      <c r="EE21" s="732">
        <v>620.50322746611221</v>
      </c>
      <c r="EG21" s="732">
        <v>52.140453397907415</v>
      </c>
      <c r="EI21" s="732">
        <v>496.47576463899691</v>
      </c>
      <c r="EK21" s="732">
        <v>1169.1194455030165</v>
      </c>
      <c r="EL21" s="668"/>
      <c r="EO21" s="707"/>
      <c r="EP21" s="653"/>
      <c r="EQ21" s="633">
        <f>'[19]FY26-FY28_HoldCo Budget Proj'!P23-BT21</f>
        <v>0</v>
      </c>
      <c r="ER21" s="706" t="s">
        <v>2711</v>
      </c>
      <c r="ET21" s="633">
        <f>'[19]FY26-FY28_Retiro Budget Proj'!P23-CD21</f>
        <v>0</v>
      </c>
      <c r="EU21" s="706" t="s">
        <v>2711</v>
      </c>
      <c r="EW21" s="633">
        <f>'[19]FY26-FY28_HydroCo Budget Proj'!P23-DL21</f>
        <v>0</v>
      </c>
      <c r="EX21" s="706" t="s">
        <v>2711</v>
      </c>
      <c r="EZ21" s="706"/>
      <c r="FB21" s="706"/>
      <c r="FC21" s="706"/>
      <c r="FE21" s="706"/>
      <c r="FF21" s="706"/>
    </row>
    <row r="22" spans="1:162">
      <c r="A22" s="728"/>
      <c r="C22" s="684" t="s">
        <v>168</v>
      </c>
      <c r="G22" s="632" t="e">
        <f>IF(I21&gt;0,MAX($G$12:G21)+1,"")</f>
        <v>#REF!</v>
      </c>
      <c r="H22" s="707" t="s">
        <v>168</v>
      </c>
      <c r="I22" s="29" t="s">
        <v>168</v>
      </c>
      <c r="K22" s="791"/>
      <c r="L22" s="712"/>
      <c r="M22" s="791"/>
      <c r="N22" s="712"/>
      <c r="O22" s="791"/>
      <c r="P22" s="712"/>
      <c r="Q22" s="791"/>
      <c r="R22" s="712"/>
      <c r="S22" s="791"/>
      <c r="T22" s="712"/>
      <c r="U22" s="791"/>
      <c r="V22" s="712"/>
      <c r="W22" s="791"/>
      <c r="X22" s="712"/>
      <c r="Y22" s="791"/>
      <c r="Z22" s="712"/>
      <c r="AA22" s="791"/>
      <c r="AB22" s="712"/>
      <c r="AC22" s="791"/>
      <c r="AD22" s="712"/>
      <c r="AE22" s="791"/>
      <c r="AF22" s="712"/>
      <c r="AG22" s="791"/>
      <c r="AH22" s="712"/>
      <c r="AI22" s="791"/>
      <c r="AJ22" s="712"/>
      <c r="AK22" s="791"/>
      <c r="AL22" s="712"/>
      <c r="AM22" s="791"/>
      <c r="AN22" s="712"/>
      <c r="AO22" s="791"/>
      <c r="AP22" s="712"/>
      <c r="AQ22" s="791"/>
      <c r="AR22" s="712"/>
      <c r="AS22" s="791"/>
      <c r="AT22" s="712"/>
      <c r="AU22" s="791"/>
      <c r="AV22" s="712"/>
      <c r="AW22" s="791"/>
      <c r="AX22" s="792"/>
      <c r="AY22" s="791"/>
      <c r="AZ22" s="791"/>
      <c r="BA22" s="791"/>
      <c r="BB22" s="791"/>
      <c r="BC22" s="791"/>
      <c r="BD22" s="791"/>
      <c r="BE22" s="791"/>
      <c r="BF22" s="791"/>
      <c r="BG22" s="791"/>
      <c r="BH22" s="791"/>
      <c r="BI22" s="791"/>
      <c r="BJ22" s="791"/>
      <c r="BK22" s="791"/>
      <c r="BL22" s="791"/>
      <c r="BM22" s="791"/>
      <c r="BN22" s="791"/>
      <c r="BO22" s="791"/>
      <c r="BP22" s="791"/>
      <c r="BQ22" s="791"/>
      <c r="BS22" s="658"/>
      <c r="BT22" s="722">
        <v>0</v>
      </c>
      <c r="BU22" s="659"/>
      <c r="BW22" s="791"/>
      <c r="BX22" s="791"/>
      <c r="BY22" s="718">
        <v>7950</v>
      </c>
      <c r="BZ22" s="791"/>
      <c r="CA22" s="791"/>
      <c r="CC22" s="658"/>
      <c r="CD22" s="722">
        <v>7950</v>
      </c>
      <c r="CE22" s="659"/>
      <c r="CG22" s="791"/>
      <c r="CH22" s="712"/>
      <c r="CI22" s="791"/>
      <c r="CJ22" s="712"/>
      <c r="CK22" s="791"/>
      <c r="CL22" s="712"/>
      <c r="CM22" s="791"/>
      <c r="CN22" s="712"/>
      <c r="CO22" s="791"/>
      <c r="CP22" s="712"/>
      <c r="CQ22" s="791"/>
      <c r="CR22" s="712"/>
      <c r="CS22" s="791"/>
      <c r="CT22" s="712"/>
      <c r="CU22" s="791"/>
      <c r="CV22" s="791"/>
      <c r="CW22" s="791"/>
      <c r="CX22" s="791"/>
      <c r="CY22" s="791"/>
      <c r="CZ22" s="791"/>
      <c r="DA22" s="791"/>
      <c r="DB22" s="791"/>
      <c r="DC22" s="791"/>
      <c r="DD22" s="791"/>
      <c r="DE22" s="791"/>
      <c r="DF22" s="791"/>
      <c r="DG22" s="791"/>
      <c r="DH22" s="791"/>
      <c r="DI22" s="791"/>
      <c r="DK22" s="658"/>
      <c r="DL22" s="722">
        <v>0</v>
      </c>
      <c r="DM22" s="659"/>
      <c r="DO22" s="662"/>
      <c r="DP22" s="722">
        <v>7950</v>
      </c>
      <c r="DQ22" s="664"/>
      <c r="DT22" s="665"/>
      <c r="DU22" s="722">
        <v>0</v>
      </c>
      <c r="DW22" s="732">
        <v>8347.5</v>
      </c>
      <c r="DY22" s="732">
        <v>0</v>
      </c>
      <c r="EA22" s="722">
        <v>8347.5</v>
      </c>
      <c r="EB22" s="668"/>
      <c r="ED22" s="665"/>
      <c r="EE22" s="722">
        <v>0</v>
      </c>
      <c r="EG22" s="732">
        <v>8764.875</v>
      </c>
      <c r="EI22" s="722">
        <v>0</v>
      </c>
      <c r="EK22" s="722">
        <v>8764.875</v>
      </c>
      <c r="EL22" s="668"/>
      <c r="EO22" s="707"/>
      <c r="EP22" s="653"/>
      <c r="EQ22" s="706" t="s">
        <v>2711</v>
      </c>
      <c r="ER22" s="706" t="s">
        <v>2711</v>
      </c>
      <c r="ET22" s="706">
        <f>'[19]FY26-FY28_Retiro Budget Proj'!P24-BY22</f>
        <v>0</v>
      </c>
      <c r="EU22" s="706" t="s">
        <v>2711</v>
      </c>
      <c r="EW22" s="706" t="s">
        <v>2711</v>
      </c>
      <c r="EX22" s="706" t="s">
        <v>2711</v>
      </c>
      <c r="EZ22" s="706"/>
      <c r="FB22" s="706"/>
      <c r="FC22" s="706"/>
      <c r="FE22" s="706"/>
      <c r="FF22" s="706"/>
    </row>
    <row r="23" spans="1:162">
      <c r="A23" s="728"/>
      <c r="C23" s="684" t="s">
        <v>169</v>
      </c>
      <c r="G23" s="632" t="e">
        <f>IF(I22&gt;0,MAX($G$12:G22)+1,"")</f>
        <v>#REF!</v>
      </c>
      <c r="H23" s="707" t="s">
        <v>169</v>
      </c>
      <c r="I23" s="29" t="s">
        <v>169</v>
      </c>
      <c r="K23" s="791"/>
      <c r="L23" s="712"/>
      <c r="M23" s="791"/>
      <c r="N23" s="712"/>
      <c r="O23" s="791"/>
      <c r="P23" s="712"/>
      <c r="Q23" s="791"/>
      <c r="R23" s="712"/>
      <c r="S23" s="791"/>
      <c r="T23" s="712"/>
      <c r="U23" s="791"/>
      <c r="V23" s="712"/>
      <c r="W23" s="791"/>
      <c r="X23" s="712"/>
      <c r="Y23" s="791"/>
      <c r="Z23" s="712"/>
      <c r="AA23" s="791"/>
      <c r="AB23" s="712"/>
      <c r="AC23" s="791"/>
      <c r="AD23" s="712"/>
      <c r="AE23" s="791"/>
      <c r="AF23" s="712"/>
      <c r="AG23" s="791"/>
      <c r="AH23" s="712"/>
      <c r="AI23" s="791"/>
      <c r="AJ23" s="712"/>
      <c r="AK23" s="791"/>
      <c r="AL23" s="712"/>
      <c r="AM23" s="791"/>
      <c r="AN23" s="712"/>
      <c r="AO23" s="791"/>
      <c r="AP23" s="712"/>
      <c r="AQ23" s="791"/>
      <c r="AR23" s="712"/>
      <c r="AS23" s="791"/>
      <c r="AT23" s="712"/>
      <c r="AU23" s="791"/>
      <c r="AV23" s="712"/>
      <c r="AW23" s="791"/>
      <c r="AX23" s="792"/>
      <c r="AY23" s="791"/>
      <c r="AZ23" s="791"/>
      <c r="BA23" s="791"/>
      <c r="BB23" s="791"/>
      <c r="BC23" s="718">
        <f>'[19]FY26_Corporate Responsibilities'!G56/10^3</f>
        <v>1601.7429999999999</v>
      </c>
      <c r="BD23" s="632"/>
      <c r="BE23" s="791"/>
      <c r="BF23" s="791"/>
      <c r="BG23" s="791"/>
      <c r="BH23" s="791"/>
      <c r="BI23" s="791"/>
      <c r="BJ23" s="791"/>
      <c r="BK23" s="791"/>
      <c r="BL23" s="791"/>
      <c r="BM23" s="791"/>
      <c r="BN23" s="791"/>
      <c r="BO23" s="791"/>
      <c r="BP23" s="791"/>
      <c r="BQ23" s="791"/>
      <c r="BS23" s="658"/>
      <c r="BT23" s="722">
        <v>1601.7429999999999</v>
      </c>
      <c r="BU23" s="659"/>
      <c r="BW23" s="791"/>
      <c r="BX23" s="791"/>
      <c r="BY23" s="791"/>
      <c r="BZ23" s="791"/>
      <c r="CA23" s="791"/>
      <c r="CC23" s="658"/>
      <c r="CD23" s="722">
        <v>0</v>
      </c>
      <c r="CE23" s="659"/>
      <c r="CG23" s="791"/>
      <c r="CH23" s="712"/>
      <c r="CI23" s="791"/>
      <c r="CJ23" s="712"/>
      <c r="CK23" s="791"/>
      <c r="CL23" s="712"/>
      <c r="CM23" s="791"/>
      <c r="CN23" s="712"/>
      <c r="CO23" s="791"/>
      <c r="CP23" s="712"/>
      <c r="CQ23" s="791"/>
      <c r="CR23" s="712"/>
      <c r="CS23" s="791"/>
      <c r="CT23" s="712"/>
      <c r="CU23" s="791"/>
      <c r="CV23" s="791"/>
      <c r="CW23" s="718">
        <v>2104.6460000000002</v>
      </c>
      <c r="CX23" s="791"/>
      <c r="CY23" s="791"/>
      <c r="CZ23" s="791"/>
      <c r="DA23" s="791"/>
      <c r="DB23" s="791"/>
      <c r="DC23" s="791"/>
      <c r="DD23" s="791"/>
      <c r="DE23" s="791"/>
      <c r="DF23" s="791"/>
      <c r="DG23" s="791"/>
      <c r="DH23" s="791"/>
      <c r="DI23" s="791"/>
      <c r="DK23" s="658"/>
      <c r="DL23" s="722">
        <v>2104.6460000000002</v>
      </c>
      <c r="DM23" s="659"/>
      <c r="DO23" s="662"/>
      <c r="DP23" s="722">
        <v>3706.3890000000001</v>
      </c>
      <c r="DQ23" s="664"/>
      <c r="DT23" s="665"/>
      <c r="DU23" s="722">
        <v>1426.1343400000001</v>
      </c>
      <c r="DW23" s="732">
        <v>0</v>
      </c>
      <c r="DY23" s="722">
        <v>2033.5127600000003</v>
      </c>
      <c r="EA23" s="722">
        <v>3459.6471000000001</v>
      </c>
      <c r="EB23" s="668"/>
      <c r="ED23" s="665"/>
      <c r="EE23" s="722">
        <v>1461.082216</v>
      </c>
      <c r="EG23" s="732">
        <v>0</v>
      </c>
      <c r="EI23" s="722">
        <v>2083.6451040000002</v>
      </c>
      <c r="EK23" s="722">
        <v>3544.72732</v>
      </c>
      <c r="EL23" s="668"/>
      <c r="EO23" s="707"/>
      <c r="EP23" s="653"/>
      <c r="EQ23" s="633">
        <f>'[19]FY26-FY28_HoldCo Budget Proj'!P24-BT23</f>
        <v>0</v>
      </c>
      <c r="ER23" s="706" t="s">
        <v>2711</v>
      </c>
      <c r="ET23" s="706" t="s">
        <v>2711</v>
      </c>
      <c r="EU23" s="706" t="s">
        <v>2711</v>
      </c>
      <c r="EW23" s="633">
        <f>'[19]FY26-FY28_HydroCo Budget Proj'!P24-DL23</f>
        <v>0</v>
      </c>
      <c r="EX23" s="706" t="s">
        <v>2711</v>
      </c>
      <c r="EZ23" s="706"/>
      <c r="FB23" s="706"/>
      <c r="FC23" s="706"/>
      <c r="FE23" s="706"/>
      <c r="FF23" s="706"/>
    </row>
    <row r="24" spans="1:162">
      <c r="A24" s="728"/>
      <c r="C24" s="684" t="s">
        <v>172</v>
      </c>
      <c r="G24" s="632" t="e">
        <f>IF(I23&gt;0,MAX($G$12:G23)+1,"")</f>
        <v>#REF!</v>
      </c>
      <c r="H24" s="707" t="s">
        <v>172</v>
      </c>
      <c r="I24" s="29" t="s">
        <v>172</v>
      </c>
      <c r="K24" s="791"/>
      <c r="L24" s="712"/>
      <c r="M24" s="791"/>
      <c r="N24" s="712"/>
      <c r="O24" s="791"/>
      <c r="P24" s="712"/>
      <c r="Q24" s="791"/>
      <c r="R24" s="712"/>
      <c r="S24" s="791"/>
      <c r="T24" s="712"/>
      <c r="U24" s="791"/>
      <c r="V24" s="712"/>
      <c r="W24" s="791"/>
      <c r="X24" s="712"/>
      <c r="Y24" s="791"/>
      <c r="Z24" s="712"/>
      <c r="AA24" s="791"/>
      <c r="AB24" s="712"/>
      <c r="AC24" s="791"/>
      <c r="AD24" s="712"/>
      <c r="AE24" s="791"/>
      <c r="AF24" s="712"/>
      <c r="AG24" s="791"/>
      <c r="AH24" s="712"/>
      <c r="AI24" s="791"/>
      <c r="AJ24" s="712"/>
      <c r="AK24" s="791"/>
      <c r="AL24" s="712"/>
      <c r="AM24" s="791"/>
      <c r="AN24" s="712"/>
      <c r="AO24" s="791"/>
      <c r="AP24" s="712"/>
      <c r="AQ24" s="791"/>
      <c r="AR24" s="712"/>
      <c r="AS24" s="791"/>
      <c r="AT24" s="712"/>
      <c r="AU24" s="791"/>
      <c r="AV24" s="712"/>
      <c r="AW24" s="791"/>
      <c r="AX24" s="792"/>
      <c r="AY24" s="791"/>
      <c r="AZ24" s="791"/>
      <c r="BA24" s="791"/>
      <c r="BB24" s="791"/>
      <c r="BC24" s="791"/>
      <c r="BD24" s="791"/>
      <c r="BE24" s="791"/>
      <c r="BF24" s="791"/>
      <c r="BG24" s="731">
        <f>'[19]FY26_Corporate Responsibilities'!G81/10^3</f>
        <v>72</v>
      </c>
      <c r="BI24" s="791"/>
      <c r="BJ24" s="791"/>
      <c r="BK24" s="791"/>
      <c r="BL24" s="791"/>
      <c r="BM24" s="791"/>
      <c r="BN24" s="791"/>
      <c r="BO24" s="791"/>
      <c r="BP24" s="791"/>
      <c r="BQ24" s="791"/>
      <c r="BS24" s="658"/>
      <c r="BT24" s="722">
        <v>72</v>
      </c>
      <c r="BU24" s="659"/>
      <c r="BW24" s="791"/>
      <c r="BX24" s="791"/>
      <c r="BY24" s="791"/>
      <c r="BZ24" s="791"/>
      <c r="CA24" s="791"/>
      <c r="CC24" s="658"/>
      <c r="CD24" s="722">
        <v>0</v>
      </c>
      <c r="CE24" s="659"/>
      <c r="CG24" s="791"/>
      <c r="CH24" s="712"/>
      <c r="CI24" s="791"/>
      <c r="CJ24" s="712"/>
      <c r="CK24" s="791"/>
      <c r="CL24" s="712"/>
      <c r="CM24" s="791"/>
      <c r="CN24" s="712"/>
      <c r="CO24" s="791"/>
      <c r="CP24" s="712"/>
      <c r="CQ24" s="791"/>
      <c r="CR24" s="712"/>
      <c r="CS24" s="791"/>
      <c r="CT24" s="712"/>
      <c r="CU24" s="791"/>
      <c r="CV24" s="712"/>
      <c r="CW24" s="712"/>
      <c r="CX24" s="712"/>
      <c r="CY24" s="712"/>
      <c r="CZ24" s="712"/>
      <c r="DA24" s="731">
        <v>80</v>
      </c>
      <c r="DB24" s="791"/>
      <c r="DC24" s="791"/>
      <c r="DD24" s="791"/>
      <c r="DE24" s="791"/>
      <c r="DF24" s="791"/>
      <c r="DG24" s="791"/>
      <c r="DH24" s="791"/>
      <c r="DI24" s="791"/>
      <c r="DK24" s="658"/>
      <c r="DL24" s="722">
        <v>80</v>
      </c>
      <c r="DM24" s="659"/>
      <c r="DO24" s="662"/>
      <c r="DP24" s="722">
        <v>152</v>
      </c>
      <c r="DQ24" s="664"/>
      <c r="DT24" s="665"/>
      <c r="DU24" s="722">
        <v>75.599999999999994</v>
      </c>
      <c r="DW24" s="732">
        <v>0</v>
      </c>
      <c r="DY24" s="722">
        <v>84</v>
      </c>
      <c r="EA24" s="722">
        <v>159.6</v>
      </c>
      <c r="EB24" s="668"/>
      <c r="ED24" s="665"/>
      <c r="EE24" s="722">
        <v>79.38</v>
      </c>
      <c r="EG24" s="722">
        <v>0</v>
      </c>
      <c r="EI24" s="722">
        <v>88.2</v>
      </c>
      <c r="EK24" s="722">
        <v>167.57999999999998</v>
      </c>
      <c r="EL24" s="668"/>
      <c r="EO24" s="622"/>
      <c r="EP24" s="653"/>
      <c r="EQ24" s="633">
        <f>'[19]FY26-FY28_HoldCo Budget Proj'!P25-BT24</f>
        <v>0</v>
      </c>
      <c r="ER24" s="706" t="s">
        <v>2711</v>
      </c>
      <c r="ET24" s="706" t="s">
        <v>2711</v>
      </c>
      <c r="EU24" s="706" t="s">
        <v>2711</v>
      </c>
      <c r="EW24" s="633">
        <f>'[19]FY26-FY28_HydroCo Budget Proj'!P25-DL24</f>
        <v>0</v>
      </c>
      <c r="EX24" s="706" t="s">
        <v>2711</v>
      </c>
      <c r="EZ24" s="706"/>
      <c r="FB24" s="706"/>
      <c r="FC24" s="706"/>
      <c r="FE24" s="706"/>
      <c r="FF24" s="706"/>
    </row>
    <row r="25" spans="1:162">
      <c r="A25" s="728"/>
      <c r="C25" s="684" t="s">
        <v>173</v>
      </c>
      <c r="G25" s="632" t="e">
        <f>IF(I24&gt;0,MAX($G$12:G24)+1,"")</f>
        <v>#REF!</v>
      </c>
      <c r="H25" s="707" t="s">
        <v>173</v>
      </c>
      <c r="I25" s="29" t="s">
        <v>173</v>
      </c>
      <c r="K25" s="791"/>
      <c r="L25" s="712"/>
      <c r="M25" s="791"/>
      <c r="N25" s="712"/>
      <c r="O25" s="791"/>
      <c r="P25" s="712"/>
      <c r="Q25" s="791"/>
      <c r="R25" s="712"/>
      <c r="S25" s="791"/>
      <c r="T25" s="712"/>
      <c r="U25" s="791"/>
      <c r="V25" s="712"/>
      <c r="W25" s="791"/>
      <c r="X25" s="712"/>
      <c r="Y25" s="791"/>
      <c r="Z25" s="712"/>
      <c r="AA25" s="791"/>
      <c r="AB25" s="712"/>
      <c r="AC25" s="791"/>
      <c r="AD25" s="712"/>
      <c r="AE25" s="791"/>
      <c r="AF25" s="712"/>
      <c r="AG25" s="791"/>
      <c r="AH25" s="712"/>
      <c r="AI25" s="791"/>
      <c r="AJ25" s="712"/>
      <c r="AK25" s="791"/>
      <c r="AL25" s="712"/>
      <c r="AM25" s="791"/>
      <c r="AN25" s="712"/>
      <c r="AO25" s="791"/>
      <c r="AP25" s="712"/>
      <c r="AQ25" s="791"/>
      <c r="AR25" s="712"/>
      <c r="AS25" s="791"/>
      <c r="AT25" s="712"/>
      <c r="AU25" s="791"/>
      <c r="AV25" s="712"/>
      <c r="AW25" s="791"/>
      <c r="AX25" s="792"/>
      <c r="AY25" s="791"/>
      <c r="AZ25" s="791"/>
      <c r="BA25" s="718">
        <f>'[19]FY26_Corporate Responsibilities'!G36/10^3</f>
        <v>7267</v>
      </c>
      <c r="BB25" s="791"/>
      <c r="BC25" s="791"/>
      <c r="BD25" s="791"/>
      <c r="BE25" s="791"/>
      <c r="BF25" s="791"/>
      <c r="BG25" s="791"/>
      <c r="BH25" s="791"/>
      <c r="BI25" s="791"/>
      <c r="BJ25" s="791"/>
      <c r="BK25" s="791"/>
      <c r="BL25" s="791"/>
      <c r="BM25" s="791"/>
      <c r="BN25" s="791"/>
      <c r="BO25" s="791"/>
      <c r="BP25" s="791"/>
      <c r="BQ25" s="791"/>
      <c r="BS25" s="658"/>
      <c r="BT25" s="732">
        <v>7267</v>
      </c>
      <c r="BU25" s="659"/>
      <c r="BW25" s="791"/>
      <c r="BX25" s="791"/>
      <c r="BY25" s="791"/>
      <c r="BZ25" s="791"/>
      <c r="CA25" s="791"/>
      <c r="CC25" s="658"/>
      <c r="CD25" s="732">
        <v>0</v>
      </c>
      <c r="CE25" s="659"/>
      <c r="CG25" s="791"/>
      <c r="CH25" s="712"/>
      <c r="CI25" s="791"/>
      <c r="CJ25" s="712"/>
      <c r="CK25" s="791"/>
      <c r="CL25" s="712"/>
      <c r="CM25" s="791"/>
      <c r="CN25" s="712"/>
      <c r="CO25" s="791"/>
      <c r="CP25" s="712"/>
      <c r="CQ25" s="791"/>
      <c r="CR25" s="712"/>
      <c r="CS25" s="791"/>
      <c r="CT25" s="712"/>
      <c r="CU25" s="791"/>
      <c r="CV25" s="791"/>
      <c r="CW25" s="791"/>
      <c r="CX25" s="791"/>
      <c r="CY25" s="791"/>
      <c r="CZ25" s="791"/>
      <c r="DA25" s="791"/>
      <c r="DB25" s="791"/>
      <c r="DC25" s="791"/>
      <c r="DD25" s="791"/>
      <c r="DE25" s="791"/>
      <c r="DF25" s="791"/>
      <c r="DG25" s="791"/>
      <c r="DH25" s="791"/>
      <c r="DI25" s="791"/>
      <c r="DK25" s="658"/>
      <c r="DL25" s="732">
        <v>0</v>
      </c>
      <c r="DM25" s="659"/>
      <c r="DO25" s="662"/>
      <c r="DP25" s="732">
        <v>7267</v>
      </c>
      <c r="DQ25" s="664"/>
      <c r="DT25" s="665"/>
      <c r="DU25" s="722">
        <v>7630.4568806639081</v>
      </c>
      <c r="DW25" s="732">
        <v>0</v>
      </c>
      <c r="DY25" s="722">
        <v>0</v>
      </c>
      <c r="EA25" s="732">
        <v>7630.4568806639081</v>
      </c>
      <c r="EB25" s="668"/>
      <c r="ED25" s="665"/>
      <c r="EE25" s="732">
        <v>7234.1172427389001</v>
      </c>
      <c r="EG25" s="732">
        <v>0</v>
      </c>
      <c r="EI25" s="732">
        <v>0</v>
      </c>
      <c r="EK25" s="732">
        <v>7234.1172427389001</v>
      </c>
      <c r="EL25" s="668"/>
      <c r="EO25" s="622"/>
      <c r="EP25" s="653"/>
      <c r="EQ25" s="633">
        <f>'[19]FY26-FY28_HoldCo Budget Proj'!P26-BT25</f>
        <v>0</v>
      </c>
      <c r="ER25" s="706" t="s">
        <v>2711</v>
      </c>
      <c r="ET25" s="706" t="s">
        <v>2711</v>
      </c>
      <c r="EU25" s="706" t="s">
        <v>2711</v>
      </c>
      <c r="EW25" s="706" t="s">
        <v>2711</v>
      </c>
      <c r="EX25" s="706" t="s">
        <v>2711</v>
      </c>
      <c r="EZ25" s="706"/>
      <c r="FB25" s="706"/>
      <c r="FC25" s="706"/>
      <c r="FE25" s="706"/>
      <c r="FF25" s="706"/>
    </row>
    <row r="26" spans="1:162">
      <c r="A26" s="728"/>
      <c r="C26" s="684" t="s">
        <v>175</v>
      </c>
      <c r="G26" s="632" t="e">
        <f>IF(I25&gt;0,MAX($G$12:G25)+1,"")</f>
        <v>#REF!</v>
      </c>
      <c r="H26" s="622" t="s">
        <v>175</v>
      </c>
      <c r="I26" s="29" t="s">
        <v>175</v>
      </c>
      <c r="J26" s="789"/>
      <c r="K26" s="731" t="e">
        <f>SUMIFS('[19]Consolid_FY26 Budget Requests'!$P:$P,'[19]Consolid_FY26 Budget Requests'!$D:$D,K$1,'[19]Consolid_FY26 Budget Requests'!$K:$K,$C26)/10^3</f>
        <v>#VALUE!</v>
      </c>
      <c r="L26" s="789"/>
      <c r="M26" s="731" t="e">
        <f>SUMIFS('[19]Consolid_FY26 Budget Requests'!$P:$P,'[19]Consolid_FY26 Budget Requests'!$D:$D,M$1,'[19]Consolid_FY26 Budget Requests'!$K:$K,$C26)/10^3</f>
        <v>#VALUE!</v>
      </c>
      <c r="N26" s="789"/>
      <c r="O26" s="731" t="e">
        <f>SUMIFS('[19]Consolid_FY26 Budget Requests'!$P:$P,'[19]Consolid_FY26 Budget Requests'!$D:$D,O$1,'[19]Consolid_FY26 Budget Requests'!$K:$K,$C26)/10^3</f>
        <v>#VALUE!</v>
      </c>
      <c r="P26" s="789"/>
      <c r="Q26" s="731" t="e">
        <f>SUMIFS('[19]Consolid_FY26 Budget Requests'!$P:$P,'[19]Consolid_FY26 Budget Requests'!$D:$D,Q$1,'[19]Consolid_FY26 Budget Requests'!$K:$K,$C26)/10^3</f>
        <v>#VALUE!</v>
      </c>
      <c r="R26" s="789"/>
      <c r="S26" s="731" t="e">
        <f>SUMIFS('[19]Consolid_FY26 Budget Requests'!$P:$P,'[19]Consolid_FY26 Budget Requests'!$D:$D,S$1,'[19]Consolid_FY26 Budget Requests'!$K:$K,$C26)/10^3</f>
        <v>#VALUE!</v>
      </c>
      <c r="T26" s="789"/>
      <c r="U26" s="731" t="e">
        <f>SUMIFS('[19]Consolid_FY26 Budget Requests'!$P:$P,'[19]Consolid_FY26 Budget Requests'!$D:$D,U$1,'[19]Consolid_FY26 Budget Requests'!$K:$K,$C26)/10^3</f>
        <v>#VALUE!</v>
      </c>
      <c r="V26" s="789"/>
      <c r="W26" s="731" t="e">
        <f>SUMIFS('[19]Consolid_FY26 Budget Requests'!$P:$P,'[19]Consolid_FY26 Budget Requests'!$D:$D,W$1,'[19]Consolid_FY26 Budget Requests'!$K:$K,$C26)/10^3</f>
        <v>#VALUE!</v>
      </c>
      <c r="X26" s="789"/>
      <c r="Y26" s="731" t="e">
        <f>SUMIFS('[19]Consolid_FY26 Budget Requests'!$P:$P,'[19]Consolid_FY26 Budget Requests'!$D:$D,Y$1,'[19]Consolid_FY26 Budget Requests'!$K:$K,$C26)/10^3</f>
        <v>#VALUE!</v>
      </c>
      <c r="Z26" s="789"/>
      <c r="AA26" s="731" t="e">
        <f>SUMIFS('[19]Consolid_FY26 Budget Requests'!$P:$P,'[19]Consolid_FY26 Budget Requests'!$D:$D,AA$1,'[19]Consolid_FY26 Budget Requests'!$K:$K,$C26)/10^3</f>
        <v>#VALUE!</v>
      </c>
      <c r="AB26" s="789"/>
      <c r="AC26" s="731" t="e">
        <f>SUMIFS('[19]Consolid_FY26 Budget Requests'!$P:$P,'[19]Consolid_FY26 Budget Requests'!$D:$D,AC$1,'[19]Consolid_FY26 Budget Requests'!$K:$K,$C26)/10^3</f>
        <v>#VALUE!</v>
      </c>
      <c r="AD26" s="789"/>
      <c r="AE26" s="731" t="e">
        <f>SUMIFS('[19]Consolid_FY26 Budget Requests'!$P:$P,'[19]Consolid_FY26 Budget Requests'!$D:$D,AE$1,'[19]Consolid_FY26 Budget Requests'!$K:$K,$C26)/10^3</f>
        <v>#VALUE!</v>
      </c>
      <c r="AF26" s="789"/>
      <c r="AG26" s="731" t="e">
        <f>SUMIFS('[19]Consolid_FY26 Budget Requests'!$P:$P,'[19]Consolid_FY26 Budget Requests'!$D:$D,AG$1,'[19]Consolid_FY26 Budget Requests'!$K:$K,$C26)/10^3</f>
        <v>#VALUE!</v>
      </c>
      <c r="AH26" s="789"/>
      <c r="AI26" s="731" t="e">
        <f>SUMIFS('[19]Consolid_FY26 Budget Requests'!$P:$P,'[19]Consolid_FY26 Budget Requests'!$D:$D,AI$1,'[19]Consolid_FY26 Budget Requests'!$K:$K,$C26)/10^3</f>
        <v>#VALUE!</v>
      </c>
      <c r="AJ26" s="789"/>
      <c r="AK26" s="731" t="e">
        <f>SUMIFS('[19]Consolid_FY26 Budget Requests'!$P:$P,'[19]Consolid_FY26 Budget Requests'!$D:$D,AK$1,'[19]Consolid_FY26 Budget Requests'!$K:$K,$C26)/10^3</f>
        <v>#VALUE!</v>
      </c>
      <c r="AL26" s="789"/>
      <c r="AM26" s="731" t="e">
        <f>SUMIFS('[19]Consolid_FY26 Budget Requests'!$P:$P,'[19]Consolid_FY26 Budget Requests'!$D:$D,AM$1,'[19]Consolid_FY26 Budget Requests'!$K:$K,$C26)/10^3</f>
        <v>#VALUE!</v>
      </c>
      <c r="AN26" s="789"/>
      <c r="AO26" s="731" t="e">
        <f>SUMIFS('[19]Consolid_FY26 Budget Requests'!$P:$P,'[19]Consolid_FY26 Budget Requests'!$D:$D,AO$1,'[19]Consolid_FY26 Budget Requests'!$K:$K,$C26)/10^3</f>
        <v>#VALUE!</v>
      </c>
      <c r="AP26" s="789"/>
      <c r="AQ26" s="731" t="e">
        <f>SUMIFS('[19]Consolid_FY26 Budget Requests'!$P:$P,'[19]Consolid_FY26 Budget Requests'!$D:$D,AQ$1,'[19]Consolid_FY26 Budget Requests'!$K:$K,$C26)/10^3</f>
        <v>#VALUE!</v>
      </c>
      <c r="AR26" s="789"/>
      <c r="AS26" s="731" t="e">
        <f>SUMIFS('[19]Consolid_FY26 Budget Requests'!$P:$P,'[19]Consolid_FY26 Budget Requests'!$D:$D,AS$1,'[19]Consolid_FY26 Budget Requests'!$K:$K,$C26)/10^3</f>
        <v>#VALUE!</v>
      </c>
      <c r="AT26" s="789"/>
      <c r="AU26" s="731" t="e">
        <f>SUMIFS('[19]Consolid_FY26 Budget Requests'!$P:$P,'[19]Consolid_FY26 Budget Requests'!$D:$D,AU$1,'[19]Consolid_FY26 Budget Requests'!$K:$K,$C26)/10^3</f>
        <v>#VALUE!</v>
      </c>
      <c r="AV26" s="789"/>
      <c r="AW26" s="731" t="e">
        <f>SUMIFS('[19]Consolid_FY26 Budget Requests'!$P:$P,'[19]Consolid_FY26 Budget Requests'!$D:$D,AW$1,'[19]Consolid_FY26 Budget Requests'!$K:$K,$C26)/10^3</f>
        <v>#VALUE!</v>
      </c>
      <c r="AX26" s="632"/>
      <c r="AY26" s="791"/>
      <c r="AZ26" s="791"/>
      <c r="BA26" s="791"/>
      <c r="BB26" s="791"/>
      <c r="BC26" s="791"/>
      <c r="BD26" s="791"/>
      <c r="BE26" s="791"/>
      <c r="BF26" s="791"/>
      <c r="BG26" s="791"/>
      <c r="BH26" s="791"/>
      <c r="BI26" s="791"/>
      <c r="BJ26" s="791"/>
      <c r="BK26" s="791"/>
      <c r="BL26" s="791"/>
      <c r="BM26" s="791"/>
      <c r="BN26" s="791"/>
      <c r="BO26" s="791"/>
      <c r="BP26" s="791"/>
      <c r="BQ26" s="791"/>
      <c r="BR26" s="789"/>
      <c r="BS26" s="793"/>
      <c r="BT26" s="794">
        <v>6918.34</v>
      </c>
      <c r="BU26" s="795"/>
      <c r="BW26" s="731">
        <v>2368.7015000000001</v>
      </c>
      <c r="BX26" s="791"/>
      <c r="BY26" s="791"/>
      <c r="BZ26" s="791"/>
      <c r="CA26" s="791"/>
      <c r="CB26" s="789"/>
      <c r="CC26" s="793"/>
      <c r="CD26" s="794">
        <v>2368.7015000000001</v>
      </c>
      <c r="CE26" s="795"/>
      <c r="CF26" s="789"/>
      <c r="CG26" s="731">
        <v>337</v>
      </c>
      <c r="CH26" s="789"/>
      <c r="CI26" s="731">
        <v>100</v>
      </c>
      <c r="CJ26" s="789"/>
      <c r="CK26" s="731">
        <v>0</v>
      </c>
      <c r="CL26" s="789"/>
      <c r="CM26" s="731">
        <v>202.25</v>
      </c>
      <c r="CN26" s="789"/>
      <c r="CO26" s="731">
        <v>202.25</v>
      </c>
      <c r="CP26" s="789"/>
      <c r="CQ26" s="731">
        <v>202.25</v>
      </c>
      <c r="CR26" s="789"/>
      <c r="CS26" s="731">
        <v>202.25</v>
      </c>
      <c r="CT26" s="789"/>
      <c r="CU26" s="791"/>
      <c r="CV26" s="791"/>
      <c r="CW26" s="791"/>
      <c r="CX26" s="791"/>
      <c r="CY26" s="791"/>
      <c r="CZ26" s="791"/>
      <c r="DA26" s="791"/>
      <c r="DB26" s="791"/>
      <c r="DC26" s="791"/>
      <c r="DD26" s="791"/>
      <c r="DE26" s="791"/>
      <c r="DF26" s="791"/>
      <c r="DG26" s="791"/>
      <c r="DH26" s="791"/>
      <c r="DI26" s="791"/>
      <c r="DJ26" s="789"/>
      <c r="DK26" s="793"/>
      <c r="DL26" s="794">
        <v>1246</v>
      </c>
      <c r="DM26" s="795"/>
      <c r="DN26" s="789"/>
      <c r="DO26" s="796"/>
      <c r="DP26" s="794">
        <v>10533.041499999999</v>
      </c>
      <c r="DQ26" s="797"/>
      <c r="DR26" s="789"/>
      <c r="DS26" s="789"/>
      <c r="DT26" s="798"/>
      <c r="DU26" s="722">
        <v>7781.2641007580132</v>
      </c>
      <c r="DV26" s="789"/>
      <c r="DW26" s="732">
        <v>2407.3644577111936</v>
      </c>
      <c r="DX26" s="789"/>
      <c r="DY26" s="794">
        <v>1266.337744248546</v>
      </c>
      <c r="DZ26" s="789"/>
      <c r="EA26" s="794">
        <v>11454.966302717752</v>
      </c>
      <c r="EB26" s="799"/>
      <c r="EC26" s="789"/>
      <c r="ED26" s="798"/>
      <c r="EE26" s="794">
        <v>8412.8380877849577</v>
      </c>
      <c r="EF26" s="789"/>
      <c r="EG26" s="794">
        <v>2448.0707665867867</v>
      </c>
      <c r="EH26" s="789"/>
      <c r="EI26" s="794">
        <v>1287.7503455657609</v>
      </c>
      <c r="EJ26" s="789"/>
      <c r="EK26" s="794">
        <v>12148.659199937505</v>
      </c>
      <c r="EL26" s="799"/>
      <c r="EM26" s="789"/>
      <c r="EN26" s="789"/>
      <c r="EO26" s="707"/>
      <c r="EP26" s="653"/>
      <c r="EQ26" s="633">
        <f>'[19]FY26-FY28_HoldCo Budget Proj'!P28-BT26</f>
        <v>0</v>
      </c>
      <c r="ER26" s="706" t="s">
        <v>2711</v>
      </c>
      <c r="ET26" s="633">
        <f>'[19]FY26-FY28_Retiro Budget Proj'!P25-CD26</f>
        <v>0</v>
      </c>
      <c r="EU26" s="706" t="s">
        <v>2711</v>
      </c>
      <c r="EW26" s="706">
        <f>'[19]FY26-FY28_HydroCo Budget Proj'!P26-DL26</f>
        <v>0</v>
      </c>
      <c r="EX26" s="706" t="s">
        <v>2711</v>
      </c>
      <c r="EZ26" s="706"/>
      <c r="FB26" s="706"/>
      <c r="FC26" s="706"/>
      <c r="FE26" s="706"/>
      <c r="FF26" s="706"/>
    </row>
    <row r="27" spans="1:162">
      <c r="A27" s="728"/>
      <c r="C27" s="684" t="s">
        <v>2688</v>
      </c>
      <c r="G27" s="632" t="e">
        <f>IF(I26&gt;0,MAX($G$12:G26)+1,"")</f>
        <v>#REF!</v>
      </c>
      <c r="H27" s="622" t="s">
        <v>2688</v>
      </c>
      <c r="I27" s="29" t="s">
        <v>170</v>
      </c>
      <c r="J27" s="789"/>
      <c r="K27" s="791"/>
      <c r="L27" s="712"/>
      <c r="M27" s="791"/>
      <c r="N27" s="712"/>
      <c r="O27" s="791"/>
      <c r="P27" s="712"/>
      <c r="Q27" s="791"/>
      <c r="R27" s="712"/>
      <c r="S27" s="791"/>
      <c r="T27" s="712"/>
      <c r="U27" s="791"/>
      <c r="V27" s="712"/>
      <c r="W27" s="791"/>
      <c r="X27" s="712"/>
      <c r="Y27" s="791"/>
      <c r="Z27" s="712"/>
      <c r="AA27" s="791"/>
      <c r="AB27" s="712"/>
      <c r="AC27" s="791"/>
      <c r="AD27" s="712"/>
      <c r="AE27" s="791"/>
      <c r="AF27" s="712"/>
      <c r="AG27" s="791"/>
      <c r="AH27" s="712"/>
      <c r="AI27" s="791"/>
      <c r="AJ27" s="712"/>
      <c r="AK27" s="791"/>
      <c r="AL27" s="712"/>
      <c r="AM27" s="791"/>
      <c r="AN27" s="712"/>
      <c r="AO27" s="791"/>
      <c r="AP27" s="712"/>
      <c r="AQ27" s="791"/>
      <c r="AR27" s="712"/>
      <c r="AS27" s="791"/>
      <c r="AT27" s="712"/>
      <c r="AU27" s="791"/>
      <c r="AV27" s="712"/>
      <c r="AW27" s="791"/>
      <c r="AX27" s="632"/>
      <c r="AY27" s="791"/>
      <c r="AZ27" s="791"/>
      <c r="BA27" s="791"/>
      <c r="BB27" s="791"/>
      <c r="BC27" s="791"/>
      <c r="BD27" s="791"/>
      <c r="BE27" s="791"/>
      <c r="BF27" s="791"/>
      <c r="BG27" s="791"/>
      <c r="BH27" s="791"/>
      <c r="BI27" s="731">
        <f>'[19]FY26_Corporate Responsibilities'!G100/10^3</f>
        <v>2477.5</v>
      </c>
      <c r="BJ27" s="791"/>
      <c r="BK27" s="791"/>
      <c r="BL27" s="791"/>
      <c r="BM27" s="791"/>
      <c r="BN27" s="791"/>
      <c r="BO27" s="791"/>
      <c r="BP27" s="791"/>
      <c r="BQ27" s="791"/>
      <c r="BR27" s="789"/>
      <c r="BS27" s="793"/>
      <c r="BT27" s="794">
        <v>2477.5</v>
      </c>
      <c r="BU27" s="795"/>
      <c r="BW27" s="791"/>
      <c r="BX27" s="791"/>
      <c r="BY27" s="791"/>
      <c r="BZ27" s="791"/>
      <c r="CA27" s="791"/>
      <c r="CB27" s="789"/>
      <c r="CC27" s="793"/>
      <c r="CD27" s="794">
        <v>0</v>
      </c>
      <c r="CE27" s="795"/>
      <c r="CF27" s="789"/>
      <c r="CG27" s="791"/>
      <c r="CH27" s="712"/>
      <c r="CI27" s="791"/>
      <c r="CJ27" s="712"/>
      <c r="CK27" s="791"/>
      <c r="CL27" s="712"/>
      <c r="CM27" s="791"/>
      <c r="CN27" s="712"/>
      <c r="CO27" s="791"/>
      <c r="CP27" s="712"/>
      <c r="CQ27" s="791"/>
      <c r="CR27" s="712"/>
      <c r="CS27" s="791"/>
      <c r="CT27" s="712"/>
      <c r="CU27" s="791"/>
      <c r="CV27" s="791"/>
      <c r="CW27" s="791"/>
      <c r="CX27" s="791"/>
      <c r="CY27" s="791"/>
      <c r="CZ27" s="791"/>
      <c r="DA27" s="791"/>
      <c r="DB27" s="791"/>
      <c r="DC27" s="791"/>
      <c r="DD27" s="791"/>
      <c r="DE27" s="791"/>
      <c r="DF27" s="791"/>
      <c r="DG27" s="791"/>
      <c r="DH27" s="791"/>
      <c r="DI27" s="791"/>
      <c r="DJ27" s="789"/>
      <c r="DK27" s="793"/>
      <c r="DL27" s="794">
        <v>0</v>
      </c>
      <c r="DM27" s="795"/>
      <c r="DN27" s="789"/>
      <c r="DO27" s="796"/>
      <c r="DP27" s="794">
        <v>2477.5</v>
      </c>
      <c r="DQ27" s="797"/>
      <c r="DR27" s="789"/>
      <c r="DS27" s="789"/>
      <c r="DT27" s="798"/>
      <c r="DU27" s="722">
        <v>3388.5</v>
      </c>
      <c r="DV27" s="789"/>
      <c r="DW27" s="732">
        <v>0</v>
      </c>
      <c r="DX27" s="789"/>
      <c r="DY27" s="794">
        <v>0</v>
      </c>
      <c r="DZ27" s="789"/>
      <c r="EA27" s="794">
        <v>3388.5</v>
      </c>
      <c r="EB27" s="799"/>
      <c r="EC27" s="789"/>
      <c r="ED27" s="798"/>
      <c r="EE27" s="794">
        <v>2838.5</v>
      </c>
      <c r="EF27" s="789"/>
      <c r="EG27" s="794">
        <v>0</v>
      </c>
      <c r="EH27" s="789"/>
      <c r="EI27" s="794">
        <v>0</v>
      </c>
      <c r="EJ27" s="789"/>
      <c r="EK27" s="794">
        <v>2838.5</v>
      </c>
      <c r="EL27" s="799"/>
      <c r="EM27" s="789"/>
      <c r="EN27" s="789"/>
      <c r="EO27" s="716"/>
      <c r="EP27" s="653"/>
      <c r="EQ27" s="633">
        <f>'[19]FY26-FY28_HoldCo Budget Proj'!P29-BT27</f>
        <v>0</v>
      </c>
      <c r="ER27" s="706" t="s">
        <v>2711</v>
      </c>
      <c r="ET27" s="706" t="s">
        <v>2711</v>
      </c>
      <c r="EU27" s="706" t="s">
        <v>2711</v>
      </c>
      <c r="EW27" s="706">
        <f>'[19]FY26-FY28_HydroCo Budget Proj'!P27-DL27</f>
        <v>0</v>
      </c>
      <c r="EX27" s="706" t="s">
        <v>2711</v>
      </c>
      <c r="EZ27" s="706"/>
      <c r="FB27" s="706"/>
      <c r="FC27" s="706"/>
      <c r="FE27" s="706"/>
      <c r="FF27" s="706"/>
    </row>
    <row r="28" spans="1:162">
      <c r="A28" s="728"/>
      <c r="C28" s="684" t="s">
        <v>2686</v>
      </c>
      <c r="G28" s="632" t="e">
        <f>IF(I27&gt;0,MAX($G$12:G27)+1,"")</f>
        <v>#REF!</v>
      </c>
      <c r="H28" s="707" t="s">
        <v>2714</v>
      </c>
      <c r="I28" s="29" t="s">
        <v>178</v>
      </c>
      <c r="K28" s="791"/>
      <c r="L28" s="712"/>
      <c r="M28" s="791"/>
      <c r="N28" s="712"/>
      <c r="O28" s="791"/>
      <c r="P28" s="712"/>
      <c r="Q28" s="791"/>
      <c r="R28" s="712"/>
      <c r="S28" s="791"/>
      <c r="T28" s="712"/>
      <c r="U28" s="791"/>
      <c r="V28" s="712"/>
      <c r="W28" s="791"/>
      <c r="X28" s="712"/>
      <c r="Y28" s="791"/>
      <c r="Z28" s="712"/>
      <c r="AA28" s="791"/>
      <c r="AB28" s="712"/>
      <c r="AC28" s="791"/>
      <c r="AD28" s="712"/>
      <c r="AE28" s="791"/>
      <c r="AF28" s="712"/>
      <c r="AG28" s="791"/>
      <c r="AH28" s="712"/>
      <c r="AI28" s="791"/>
      <c r="AJ28" s="712"/>
      <c r="AK28" s="791"/>
      <c r="AL28" s="712"/>
      <c r="AM28" s="791"/>
      <c r="AN28" s="712"/>
      <c r="AO28" s="791"/>
      <c r="AP28" s="712"/>
      <c r="AQ28" s="791"/>
      <c r="AR28" s="712"/>
      <c r="AS28" s="791"/>
      <c r="AT28" s="712"/>
      <c r="AU28" s="791"/>
      <c r="AV28" s="712"/>
      <c r="AW28" s="791"/>
      <c r="AX28" s="792"/>
      <c r="AY28" s="791"/>
      <c r="AZ28" s="791"/>
      <c r="BA28" s="791"/>
      <c r="BB28" s="791"/>
      <c r="BC28" s="791"/>
      <c r="BD28" s="791"/>
      <c r="BE28" s="718">
        <f>'[19]FY26_Corporate Responsibilities'!G75/10^3</f>
        <v>2314.75</v>
      </c>
      <c r="BF28" s="731"/>
      <c r="BG28" s="791"/>
      <c r="BH28" s="791"/>
      <c r="BI28" s="791"/>
      <c r="BJ28" s="791"/>
      <c r="BK28" s="791"/>
      <c r="BL28" s="791"/>
      <c r="BM28" s="791"/>
      <c r="BN28" s="791"/>
      <c r="BO28" s="791"/>
      <c r="BP28" s="791"/>
      <c r="BQ28" s="791"/>
      <c r="BS28" s="658"/>
      <c r="BT28" s="732">
        <v>2314.75</v>
      </c>
      <c r="BU28" s="659"/>
      <c r="BW28" s="791"/>
      <c r="BX28" s="791"/>
      <c r="BY28" s="791"/>
      <c r="BZ28" s="791"/>
      <c r="CA28" s="791"/>
      <c r="CC28" s="658"/>
      <c r="CD28" s="732">
        <v>0</v>
      </c>
      <c r="CE28" s="659"/>
      <c r="CG28" s="791"/>
      <c r="CH28" s="712"/>
      <c r="CI28" s="791"/>
      <c r="CJ28" s="712"/>
      <c r="CK28" s="791"/>
      <c r="CL28" s="712"/>
      <c r="CM28" s="791"/>
      <c r="CN28" s="712"/>
      <c r="CO28" s="791"/>
      <c r="CP28" s="712"/>
      <c r="CQ28" s="791"/>
      <c r="CR28" s="712"/>
      <c r="CS28" s="791"/>
      <c r="CT28" s="712"/>
      <c r="CU28" s="791"/>
      <c r="CV28" s="791" t="s">
        <v>2715</v>
      </c>
      <c r="CW28" s="791"/>
      <c r="CX28" s="791" t="s">
        <v>2715</v>
      </c>
      <c r="CY28" s="718">
        <v>838</v>
      </c>
      <c r="CZ28" s="791"/>
      <c r="DA28" s="791"/>
      <c r="DB28" s="791"/>
      <c r="DC28" s="791"/>
      <c r="DD28" s="791"/>
      <c r="DE28" s="791"/>
      <c r="DF28" s="791"/>
      <c r="DG28" s="791"/>
      <c r="DH28" s="791"/>
      <c r="DI28" s="791"/>
      <c r="DK28" s="658"/>
      <c r="DL28" s="732">
        <v>838</v>
      </c>
      <c r="DM28" s="659"/>
      <c r="DO28" s="662"/>
      <c r="DP28" s="732">
        <v>3152.75</v>
      </c>
      <c r="DQ28" s="664"/>
      <c r="DT28" s="665"/>
      <c r="DU28" s="722">
        <v>2134.75</v>
      </c>
      <c r="DW28" s="732">
        <v>0</v>
      </c>
      <c r="DY28" s="794">
        <v>830.5</v>
      </c>
      <c r="EA28" s="732">
        <v>2965.25</v>
      </c>
      <c r="EB28" s="668"/>
      <c r="ED28" s="665"/>
      <c r="EE28" s="794">
        <v>2134.75</v>
      </c>
      <c r="EG28" s="732">
        <v>0</v>
      </c>
      <c r="EI28" s="794">
        <v>830.5</v>
      </c>
      <c r="EK28" s="732">
        <v>2965.25</v>
      </c>
      <c r="EL28" s="668"/>
      <c r="EO28" s="716"/>
      <c r="EP28" s="653"/>
      <c r="EQ28" s="633">
        <f>'[19]FY26-FY28_HoldCo Budget Proj'!P30-BT28</f>
        <v>0</v>
      </c>
      <c r="ER28" s="706" t="s">
        <v>2711</v>
      </c>
      <c r="ET28" s="706" t="s">
        <v>2711</v>
      </c>
      <c r="EU28" s="706" t="s">
        <v>2711</v>
      </c>
      <c r="EW28" s="706">
        <f>'[19]FY26-FY28_HydroCo Budget Proj'!P28-DL28</f>
        <v>0</v>
      </c>
      <c r="EX28" s="706" t="s">
        <v>2711</v>
      </c>
      <c r="EZ28" s="706"/>
      <c r="FB28" s="706"/>
      <c r="FC28" s="706"/>
      <c r="FE28" s="706"/>
      <c r="FF28" s="706"/>
    </row>
    <row r="29" spans="1:162">
      <c r="A29" s="728"/>
      <c r="C29" s="684" t="s">
        <v>2716</v>
      </c>
      <c r="G29" s="632" t="e">
        <f>IF(I28&gt;0,MAX($G$12:G28)+1,"")</f>
        <v>#REF!</v>
      </c>
      <c r="H29" s="707" t="s">
        <v>179</v>
      </c>
      <c r="I29" s="29" t="s">
        <v>179</v>
      </c>
      <c r="K29" s="791"/>
      <c r="L29" s="712"/>
      <c r="M29" s="791"/>
      <c r="N29" s="712"/>
      <c r="O29" s="791"/>
      <c r="P29" s="712"/>
      <c r="Q29" s="791"/>
      <c r="R29" s="712"/>
      <c r="S29" s="791"/>
      <c r="T29" s="712"/>
      <c r="U29" s="791"/>
      <c r="V29" s="712"/>
      <c r="W29" s="791"/>
      <c r="X29" s="712"/>
      <c r="Y29" s="791"/>
      <c r="Z29" s="712"/>
      <c r="AA29" s="791"/>
      <c r="AB29" s="712"/>
      <c r="AC29" s="791"/>
      <c r="AD29" s="712"/>
      <c r="AE29" s="791"/>
      <c r="AF29" s="712"/>
      <c r="AG29" s="791"/>
      <c r="AH29" s="712"/>
      <c r="AI29" s="791"/>
      <c r="AJ29" s="712"/>
      <c r="AK29" s="791"/>
      <c r="AL29" s="712"/>
      <c r="AM29" s="791"/>
      <c r="AN29" s="712"/>
      <c r="AO29" s="791"/>
      <c r="AP29" s="712"/>
      <c r="AQ29" s="791"/>
      <c r="AR29" s="712"/>
      <c r="AS29" s="791"/>
      <c r="AT29" s="712"/>
      <c r="AU29" s="791"/>
      <c r="AV29" s="712"/>
      <c r="AW29" s="791"/>
      <c r="AX29" s="632"/>
      <c r="AY29" s="718">
        <f>'[19]FY26_Corporate Responsibilities'!G17/10^3</f>
        <v>5486.2749999999996</v>
      </c>
      <c r="AZ29" s="791"/>
      <c r="BA29" s="791"/>
      <c r="BB29" s="791"/>
      <c r="BC29" s="791"/>
      <c r="BD29" s="791"/>
      <c r="BE29" s="791"/>
      <c r="BF29" s="791"/>
      <c r="BG29" s="791"/>
      <c r="BH29" s="791"/>
      <c r="BI29" s="791"/>
      <c r="BJ29" s="791"/>
      <c r="BK29" s="791"/>
      <c r="BL29" s="791"/>
      <c r="BM29" s="791"/>
      <c r="BN29" s="791"/>
      <c r="BO29" s="791"/>
      <c r="BP29" s="791"/>
      <c r="BQ29" s="791"/>
      <c r="BS29" s="658"/>
      <c r="BT29" s="732">
        <v>5486.2749999999996</v>
      </c>
      <c r="BU29" s="659"/>
      <c r="BW29" s="791"/>
      <c r="BX29" s="791"/>
      <c r="BY29" s="791"/>
      <c r="BZ29" s="791"/>
      <c r="CA29" s="791"/>
      <c r="CC29" s="658"/>
      <c r="CD29" s="732">
        <v>0</v>
      </c>
      <c r="CE29" s="659"/>
      <c r="CG29" s="791"/>
      <c r="CH29" s="712"/>
      <c r="CI29" s="791"/>
      <c r="CJ29" s="712"/>
      <c r="CK29" s="791"/>
      <c r="CL29" s="712"/>
      <c r="CM29" s="791"/>
      <c r="CN29" s="712"/>
      <c r="CO29" s="791"/>
      <c r="CP29" s="712"/>
      <c r="CQ29" s="791"/>
      <c r="CR29" s="712"/>
      <c r="CS29" s="791"/>
      <c r="CT29" s="712"/>
      <c r="CU29" s="791"/>
      <c r="CV29" s="791"/>
      <c r="CW29" s="791"/>
      <c r="CX29" s="791"/>
      <c r="CY29" s="791"/>
      <c r="CZ29" s="791"/>
      <c r="DA29" s="791"/>
      <c r="DB29" s="791"/>
      <c r="DC29" s="791"/>
      <c r="DD29" s="791"/>
      <c r="DE29" s="791"/>
      <c r="DF29" s="791"/>
      <c r="DG29" s="791"/>
      <c r="DH29" s="791"/>
      <c r="DI29" s="791"/>
      <c r="DK29" s="658"/>
      <c r="DL29" s="732">
        <v>0</v>
      </c>
      <c r="DM29" s="659"/>
      <c r="DO29" s="662"/>
      <c r="DP29" s="732">
        <v>5486.2749999999996</v>
      </c>
      <c r="DQ29" s="664"/>
      <c r="DT29" s="665"/>
      <c r="DU29" s="722">
        <v>7886.2749999999996</v>
      </c>
      <c r="DW29" s="732">
        <v>0</v>
      </c>
      <c r="DY29" s="794">
        <v>0</v>
      </c>
      <c r="EA29" s="732">
        <v>7886.2749999999996</v>
      </c>
      <c r="EB29" s="668"/>
      <c r="ED29" s="665"/>
      <c r="EE29" s="794">
        <v>5486.2749999999996</v>
      </c>
      <c r="EG29" s="732">
        <v>0</v>
      </c>
      <c r="EI29" s="794">
        <v>0</v>
      </c>
      <c r="EK29" s="732">
        <v>5486.2749999999996</v>
      </c>
      <c r="EL29" s="668"/>
      <c r="EO29" s="716"/>
      <c r="EP29" s="653"/>
      <c r="EQ29" s="633">
        <f>'[19]FY26-FY28_HoldCo Budget Proj'!P31-BT29</f>
        <v>0</v>
      </c>
      <c r="ER29" s="706" t="s">
        <v>2711</v>
      </c>
      <c r="ET29" s="706" t="s">
        <v>2711</v>
      </c>
      <c r="EU29" s="706" t="s">
        <v>2711</v>
      </c>
      <c r="EW29" s="706" t="s">
        <v>2711</v>
      </c>
      <c r="EX29" s="706" t="s">
        <v>2711</v>
      </c>
      <c r="EZ29" s="706"/>
      <c r="FB29" s="706"/>
      <c r="FC29" s="706"/>
      <c r="FE29" s="706"/>
      <c r="FF29" s="706"/>
    </row>
    <row r="30" spans="1:162">
      <c r="A30" s="728"/>
      <c r="C30" s="684" t="s">
        <v>181</v>
      </c>
      <c r="G30" s="632" t="e">
        <f>IF(I29&gt;0,MAX($G$12:G29)+1,"")</f>
        <v>#REF!</v>
      </c>
      <c r="H30" s="707" t="s">
        <v>181</v>
      </c>
      <c r="I30" s="29" t="s">
        <v>181</v>
      </c>
      <c r="K30" s="731" t="e">
        <f>SUMIFS('[19]Consolid_FY26 Budget Requests'!$P:$P,'[19]Consolid_FY26 Budget Requests'!$D:$D,K$1,'[19]Consolid_FY26 Budget Requests'!$K:$K,$C30)/10^3</f>
        <v>#VALUE!</v>
      </c>
      <c r="M30" s="731" t="e">
        <f>SUMIFS('[19]Consolid_FY26 Budget Requests'!$P:$P,'[19]Consolid_FY26 Budget Requests'!$D:$D,M$1,'[19]Consolid_FY26 Budget Requests'!$K:$K,$C30)/10^3</f>
        <v>#VALUE!</v>
      </c>
      <c r="O30" s="731" t="e">
        <f>SUMIFS('[19]Consolid_FY26 Budget Requests'!$P:$P,'[19]Consolid_FY26 Budget Requests'!$D:$D,O$1,'[19]Consolid_FY26 Budget Requests'!$K:$K,$C30)/10^3</f>
        <v>#VALUE!</v>
      </c>
      <c r="Q30" s="731" t="e">
        <f>SUMIFS('[19]Consolid_FY26 Budget Requests'!$P:$P,'[19]Consolid_FY26 Budget Requests'!$D:$D,Q$1,'[19]Consolid_FY26 Budget Requests'!$K:$K,$C30)/10^3</f>
        <v>#VALUE!</v>
      </c>
      <c r="S30" s="731" t="e">
        <f>SUMIFS('[19]Consolid_FY26 Budget Requests'!$P:$P,'[19]Consolid_FY26 Budget Requests'!$D:$D,S$1,'[19]Consolid_FY26 Budget Requests'!$K:$K,$C30)/10^3</f>
        <v>#VALUE!</v>
      </c>
      <c r="U30" s="731" t="e">
        <f>SUMIFS('[19]Consolid_FY26 Budget Requests'!$P:$P,'[19]Consolid_FY26 Budget Requests'!$D:$D,U$1,'[19]Consolid_FY26 Budget Requests'!$K:$K,$C30)/10^3</f>
        <v>#VALUE!</v>
      </c>
      <c r="W30" s="731" t="e">
        <f>SUMIFS('[19]Consolid_FY26 Budget Requests'!$P:$P,'[19]Consolid_FY26 Budget Requests'!$D:$D,W$1,'[19]Consolid_FY26 Budget Requests'!$K:$K,$C30)/10^3</f>
        <v>#VALUE!</v>
      </c>
      <c r="Y30" s="731" t="e">
        <f>SUMIFS('[19]Consolid_FY26 Budget Requests'!$P:$P,'[19]Consolid_FY26 Budget Requests'!$D:$D,Y$1,'[19]Consolid_FY26 Budget Requests'!$K:$K,$C30)/10^3</f>
        <v>#VALUE!</v>
      </c>
      <c r="AA30" s="731" t="e">
        <f>SUMIFS('[19]Consolid_FY26 Budget Requests'!$P:$P,'[19]Consolid_FY26 Budget Requests'!$D:$D,AA$1,'[19]Consolid_FY26 Budget Requests'!$K:$K,$C30)/10^3</f>
        <v>#VALUE!</v>
      </c>
      <c r="AC30" s="731" t="e">
        <f>SUMIFS('[19]Consolid_FY26 Budget Requests'!$P:$P,'[19]Consolid_FY26 Budget Requests'!$D:$D,AC$1,'[19]Consolid_FY26 Budget Requests'!$K:$K,$C30)/10^3</f>
        <v>#VALUE!</v>
      </c>
      <c r="AE30" s="731" t="e">
        <f>SUMIFS('[19]Consolid_FY26 Budget Requests'!$P:$P,'[19]Consolid_FY26 Budget Requests'!$D:$D,AE$1,'[19]Consolid_FY26 Budget Requests'!$K:$K,$C30)/10^3</f>
        <v>#VALUE!</v>
      </c>
      <c r="AG30" s="731" t="e">
        <f>SUMIFS('[19]Consolid_FY26 Budget Requests'!$P:$P,'[19]Consolid_FY26 Budget Requests'!$D:$D,AG$1,'[19]Consolid_FY26 Budget Requests'!$K:$K,$C30)/10^3</f>
        <v>#VALUE!</v>
      </c>
      <c r="AI30" s="731" t="e">
        <f>SUMIFS('[19]Consolid_FY26 Budget Requests'!$P:$P,'[19]Consolid_FY26 Budget Requests'!$D:$D,AI$1,'[19]Consolid_FY26 Budget Requests'!$K:$K,$C30)/10^3</f>
        <v>#VALUE!</v>
      </c>
      <c r="AK30" s="731" t="e">
        <f>SUMIFS('[19]Consolid_FY26 Budget Requests'!$P:$P,'[19]Consolid_FY26 Budget Requests'!$D:$D,AK$1,'[19]Consolid_FY26 Budget Requests'!$K:$K,$C30)/10^3</f>
        <v>#VALUE!</v>
      </c>
      <c r="AM30" s="731" t="e">
        <f>SUMIFS('[19]Consolid_FY26 Budget Requests'!$P:$P,'[19]Consolid_FY26 Budget Requests'!$D:$D,AM$1,'[19]Consolid_FY26 Budget Requests'!$K:$K,$C30)/10^3</f>
        <v>#VALUE!</v>
      </c>
      <c r="AO30" s="731" t="e">
        <f>SUMIFS('[19]Consolid_FY26 Budget Requests'!$P:$P,'[19]Consolid_FY26 Budget Requests'!$D:$D,AO$1,'[19]Consolid_FY26 Budget Requests'!$K:$K,$C30)/10^3</f>
        <v>#VALUE!</v>
      </c>
      <c r="AQ30" s="731" t="e">
        <f>SUMIFS('[19]Consolid_FY26 Budget Requests'!$P:$P,'[19]Consolid_FY26 Budget Requests'!$D:$D,AQ$1,'[19]Consolid_FY26 Budget Requests'!$K:$K,$C30)/10^3</f>
        <v>#VALUE!</v>
      </c>
      <c r="AS30" s="731" t="e">
        <f>SUMIFS('[19]Consolid_FY26 Budget Requests'!$P:$P,'[19]Consolid_FY26 Budget Requests'!$D:$D,AS$1,'[19]Consolid_FY26 Budget Requests'!$K:$K,$C30)/10^3</f>
        <v>#VALUE!</v>
      </c>
      <c r="AU30" s="731" t="e">
        <f>SUMIFS('[19]Consolid_FY26 Budget Requests'!$P:$P,'[19]Consolid_FY26 Budget Requests'!$D:$D,AU$1,'[19]Consolid_FY26 Budget Requests'!$K:$K,$C30)/10^3</f>
        <v>#VALUE!</v>
      </c>
      <c r="AW30" s="731" t="e">
        <f>SUMIFS('[19]Consolid_FY26 Budget Requests'!$P:$P,'[19]Consolid_FY26 Budget Requests'!$D:$D,AW$1,'[19]Consolid_FY26 Budget Requests'!$K:$K,$C30)/10^3</f>
        <v>#VALUE!</v>
      </c>
      <c r="AX30" s="632"/>
      <c r="AY30" s="791"/>
      <c r="AZ30" s="791"/>
      <c r="BA30" s="791"/>
      <c r="BB30" s="791"/>
      <c r="BC30" s="791"/>
      <c r="BD30" s="791"/>
      <c r="BE30" s="791"/>
      <c r="BF30" s="791"/>
      <c r="BG30" s="791"/>
      <c r="BH30" s="791"/>
      <c r="BI30" s="791"/>
      <c r="BJ30" s="791"/>
      <c r="BK30" s="791"/>
      <c r="BL30" s="791"/>
      <c r="BM30" s="791"/>
      <c r="BN30" s="791"/>
      <c r="BO30" s="791"/>
      <c r="BP30" s="791"/>
      <c r="BQ30" s="791"/>
      <c r="BS30" s="658"/>
      <c r="BT30" s="732">
        <v>1715.7293</v>
      </c>
      <c r="BU30" s="659"/>
      <c r="BW30" s="731">
        <v>40</v>
      </c>
      <c r="BX30" s="791"/>
      <c r="BY30" s="791"/>
      <c r="BZ30" s="791"/>
      <c r="CA30" s="791"/>
      <c r="CC30" s="658"/>
      <c r="CD30" s="732">
        <v>40</v>
      </c>
      <c r="CE30" s="659"/>
      <c r="CG30" s="731">
        <v>26</v>
      </c>
      <c r="CI30" s="731">
        <v>13.25</v>
      </c>
      <c r="CK30" s="731">
        <v>3</v>
      </c>
      <c r="CM30" s="731">
        <v>57.339599999999997</v>
      </c>
      <c r="CO30" s="731">
        <v>57.339599999999997</v>
      </c>
      <c r="CQ30" s="731">
        <v>57.339599999999997</v>
      </c>
      <c r="CS30" s="731">
        <v>200.72085000000001</v>
      </c>
      <c r="CU30" s="791"/>
      <c r="CV30" s="791"/>
      <c r="CW30" s="791"/>
      <c r="CX30" s="791"/>
      <c r="CY30" s="791"/>
      <c r="CZ30" s="791"/>
      <c r="DA30" s="791"/>
      <c r="DB30" s="791"/>
      <c r="DC30" s="791"/>
      <c r="DD30" s="791"/>
      <c r="DE30" s="791"/>
      <c r="DF30" s="791"/>
      <c r="DG30" s="791"/>
      <c r="DH30" s="791"/>
      <c r="DI30" s="791"/>
      <c r="DK30" s="658"/>
      <c r="DL30" s="732">
        <v>414.98964999999998</v>
      </c>
      <c r="DM30" s="659"/>
      <c r="DO30" s="662"/>
      <c r="DP30" s="732">
        <v>2170.7189499999999</v>
      </c>
      <c r="DQ30" s="664"/>
      <c r="DT30" s="665"/>
      <c r="DU30" s="722">
        <v>1743.7341665354224</v>
      </c>
      <c r="DW30" s="732">
        <v>40.652897086630688</v>
      </c>
      <c r="DY30" s="732">
        <v>421.76328833667225</v>
      </c>
      <c r="EA30" s="732">
        <v>2206.1503519587254</v>
      </c>
      <c r="EB30" s="668"/>
      <c r="ED30" s="665"/>
      <c r="EE30" s="794">
        <v>1773.2191002987968</v>
      </c>
      <c r="EG30" s="732">
        <v>41.340300018162466</v>
      </c>
      <c r="EI30" s="732">
        <v>428.89491588580597</v>
      </c>
      <c r="EK30" s="732">
        <v>2243.4543162027653</v>
      </c>
      <c r="EL30" s="668"/>
      <c r="EO30" s="716"/>
      <c r="EP30" s="653"/>
      <c r="EQ30" s="633">
        <f>'[19]FY26-FY28_HoldCo Budget Proj'!P32-BT30</f>
        <v>0</v>
      </c>
      <c r="ER30" s="706" t="s">
        <v>2711</v>
      </c>
      <c r="ET30" s="633">
        <f>'[19]FY26-FY28_Retiro Budget Proj'!P26-CD30</f>
        <v>0</v>
      </c>
      <c r="EU30" s="706" t="s">
        <v>2711</v>
      </c>
      <c r="EW30" s="706">
        <f>'[19]FY26-FY28_HydroCo Budget Proj'!P29-DL30</f>
        <v>0</v>
      </c>
      <c r="EX30" s="706" t="s">
        <v>2711</v>
      </c>
      <c r="EZ30" s="706"/>
      <c r="FB30" s="706"/>
      <c r="FC30" s="706"/>
      <c r="FE30" s="706"/>
      <c r="FF30" s="706"/>
    </row>
    <row r="31" spans="1:162">
      <c r="A31" s="728"/>
      <c r="G31" s="686" t="e">
        <f>IF(I30&gt;0,MAX($G$12:G30)+1,"")</f>
        <v>#REF!</v>
      </c>
      <c r="H31" s="687" t="s">
        <v>307</v>
      </c>
      <c r="I31" s="687"/>
      <c r="K31" s="723" t="e">
        <f>SUM(K20:K30)</f>
        <v>#VALUE!</v>
      </c>
      <c r="M31" s="723" t="e">
        <f>SUM(M20:M30)</f>
        <v>#VALUE!</v>
      </c>
      <c r="O31" s="723" t="e">
        <f>SUM(O20:O30)</f>
        <v>#VALUE!</v>
      </c>
      <c r="Q31" s="723" t="e">
        <f>SUM(Q20:Q30)</f>
        <v>#VALUE!</v>
      </c>
      <c r="S31" s="723" t="e">
        <f>SUM(S20:S30)</f>
        <v>#VALUE!</v>
      </c>
      <c r="U31" s="723" t="e">
        <f>SUM(U20:U30)</f>
        <v>#VALUE!</v>
      </c>
      <c r="W31" s="723" t="e">
        <f>SUM(W20:W30)</f>
        <v>#VALUE!</v>
      </c>
      <c r="Y31" s="723" t="e">
        <f>SUM(Y20:Y30)</f>
        <v>#VALUE!</v>
      </c>
      <c r="AA31" s="723" t="e">
        <f>SUM(AA20:AA30)</f>
        <v>#VALUE!</v>
      </c>
      <c r="AC31" s="723" t="e">
        <f>SUM(AC20:AC30)</f>
        <v>#VALUE!</v>
      </c>
      <c r="AE31" s="723" t="e">
        <f>SUM(AE20:AE30)</f>
        <v>#VALUE!</v>
      </c>
      <c r="AG31" s="723" t="e">
        <f>SUM(AG20:AG30)</f>
        <v>#VALUE!</v>
      </c>
      <c r="AI31" s="723" t="e">
        <f>SUM(AI20:AI30)</f>
        <v>#VALUE!</v>
      </c>
      <c r="AK31" s="723" t="e">
        <f>SUM(AK20:AK30)</f>
        <v>#VALUE!</v>
      </c>
      <c r="AM31" s="723" t="e">
        <f>SUM(AM20:AM30)</f>
        <v>#VALUE!</v>
      </c>
      <c r="AO31" s="723" t="e">
        <f>SUM(AO20:AO30)</f>
        <v>#VALUE!</v>
      </c>
      <c r="AQ31" s="723" t="e">
        <f>SUM(AQ20:AQ30)</f>
        <v>#VALUE!</v>
      </c>
      <c r="AS31" s="723" t="e">
        <f>SUM(AS20:AS30)</f>
        <v>#VALUE!</v>
      </c>
      <c r="AU31" s="723" t="e">
        <f>SUM(AU20:AU30)</f>
        <v>#VALUE!</v>
      </c>
      <c r="AW31" s="723" t="e">
        <f>SUM(AW20:AW30)</f>
        <v>#VALUE!</v>
      </c>
      <c r="AX31" s="632"/>
      <c r="AY31" s="733">
        <f>SUM(AY20:AY30)</f>
        <v>5486.2749999999996</v>
      </c>
      <c r="AZ31" s="632"/>
      <c r="BA31" s="733">
        <f>SUM(BA20:BA30)</f>
        <v>7267</v>
      </c>
      <c r="BB31" s="632"/>
      <c r="BC31" s="733">
        <f>SUM(BC20:BC30)</f>
        <v>1601.7429999999999</v>
      </c>
      <c r="BD31" s="632"/>
      <c r="BE31" s="733">
        <f>SUM(BE20:BE30)</f>
        <v>2314.75</v>
      </c>
      <c r="BG31" s="723">
        <f>SUM(BG20:BG30)</f>
        <v>72</v>
      </c>
      <c r="BI31" s="723">
        <f>SUM(BI20:BI30)</f>
        <v>2477.5</v>
      </c>
      <c r="BK31" s="723">
        <f>SUM(BK20:BK30)</f>
        <v>0</v>
      </c>
      <c r="BM31" s="723">
        <f>SUM(BM20:BM30)</f>
        <v>0</v>
      </c>
      <c r="BO31" s="723">
        <f>SUM(BO20:BO30)</f>
        <v>0</v>
      </c>
      <c r="BQ31" s="723">
        <f>SUM(BQ20:BQ30)</f>
        <v>0</v>
      </c>
      <c r="BS31" s="658"/>
      <c r="BT31" s="723">
        <f>SUM(BT20:BT30)</f>
        <v>28818.294329999997</v>
      </c>
      <c r="BU31" s="659"/>
      <c r="BW31" s="723">
        <f>SUM(BW20:BW30)</f>
        <v>2492.7515000000003</v>
      </c>
      <c r="BY31" s="733">
        <f>SUM(BY20:BY30)</f>
        <v>7950</v>
      </c>
      <c r="BZ31" s="632"/>
      <c r="CA31" s="723">
        <f>SUM(CA20:CA30)</f>
        <v>0</v>
      </c>
      <c r="CC31" s="658"/>
      <c r="CD31" s="723">
        <f>SUM(CD20:CD30)</f>
        <v>10442.7515</v>
      </c>
      <c r="CE31" s="659"/>
      <c r="CG31" s="723">
        <f>SUM(CG20:CG30)</f>
        <v>426.37410999999997</v>
      </c>
      <c r="CI31" s="723">
        <f>SUM(CI20:CI30)</f>
        <v>148.2527</v>
      </c>
      <c r="CK31" s="723">
        <f>SUM(CK20:CK30)</f>
        <v>10.48028</v>
      </c>
      <c r="CM31" s="723">
        <f>SUM(CM20:CM30)</f>
        <v>760.59046000000001</v>
      </c>
      <c r="CO31" s="723">
        <f>SUM(CO20:CO30)</f>
        <v>531.97298999999998</v>
      </c>
      <c r="CQ31" s="723">
        <f>SUM(CQ20:CQ30)</f>
        <v>701.75927000000001</v>
      </c>
      <c r="CS31" s="723">
        <f>SUM(CS20:CS30)</f>
        <v>988.54314000000011</v>
      </c>
      <c r="CU31" s="723">
        <f>SUM(CU20:CU30)</f>
        <v>0</v>
      </c>
      <c r="CW31" s="733">
        <f>SUM(CW20:CW30)</f>
        <v>2104.6460000000002</v>
      </c>
      <c r="CX31" s="632"/>
      <c r="CY31" s="733">
        <f>SUM(CY20:CY30)</f>
        <v>838</v>
      </c>
      <c r="DA31" s="723">
        <f>SUM(DA20:DA30)</f>
        <v>80</v>
      </c>
      <c r="DC31" s="723">
        <f>SUM(DC20:DC30)</f>
        <v>0</v>
      </c>
      <c r="DE31" s="723">
        <f>SUM(DE20:DE30)</f>
        <v>0</v>
      </c>
      <c r="DG31" s="723">
        <f>SUM(DG20:DG30)</f>
        <v>0</v>
      </c>
      <c r="DI31" s="723">
        <f>SUM(DI20:DI30)</f>
        <v>0</v>
      </c>
      <c r="DK31" s="658"/>
      <c r="DL31" s="723">
        <f>SUM(DL20:DL30)</f>
        <v>6590.61895</v>
      </c>
      <c r="DM31" s="659"/>
      <c r="DO31" s="662"/>
      <c r="DP31" s="723">
        <f t="shared" ref="DP31" si="2">SUM(BT31,CD31,DL31)</f>
        <v>45851.664779999992</v>
      </c>
      <c r="DQ31" s="664"/>
      <c r="DT31" s="665"/>
      <c r="DU31" s="723">
        <f>SUM(DU20:DU30)</f>
        <v>33047.421958797619</v>
      </c>
      <c r="DW31" s="723">
        <f>SUM(DW20:DW30)</f>
        <v>10880.939254801107</v>
      </c>
      <c r="DY31" s="723">
        <f>SUM(DY20:DY30)</f>
        <v>6574.2236886058026</v>
      </c>
      <c r="EA31" s="723">
        <f>SUM(DU31,DW31,DY31)</f>
        <v>50502.584902204529</v>
      </c>
      <c r="EB31" s="668"/>
      <c r="ED31" s="665"/>
      <c r="EE31" s="723">
        <f>SUM(EE20:EE30)</f>
        <v>30417.451974943528</v>
      </c>
      <c r="EG31" s="723">
        <f>SUM(EG20:EG30)</f>
        <v>11341.152372018114</v>
      </c>
      <c r="EI31" s="723">
        <f>SUM(EI20:EI30)</f>
        <v>6689.8719092422043</v>
      </c>
      <c r="EK31" s="723">
        <f>SUM(EE31,EG31,EI31)</f>
        <v>48448.476256203845</v>
      </c>
      <c r="EL31" s="668"/>
      <c r="EO31" s="716"/>
      <c r="EP31" s="653"/>
      <c r="EQ31" s="633">
        <f>'[19]FY26-FY28_HoldCo Budget Proj'!P33-BT31</f>
        <v>0</v>
      </c>
      <c r="ER31" s="629" t="e">
        <f>SUM(K31:BM31)-BT31</f>
        <v>#VALUE!</v>
      </c>
      <c r="ET31" s="633">
        <f>'[19]FY26-FY28_Retiro Budget Proj'!P27-CD31</f>
        <v>0</v>
      </c>
      <c r="EU31" s="629">
        <f>SUM(BW31:CA31)-CD31</f>
        <v>0</v>
      </c>
      <c r="EW31" s="706">
        <f>'[19]FY26-FY28_HydroCo Budget Proj'!P30-DL31</f>
        <v>0</v>
      </c>
      <c r="EX31" s="629">
        <f>SUM(CG31:DI31)-DL31</f>
        <v>0</v>
      </c>
      <c r="FB31" s="629">
        <f>SUM('[19]FY26-FY28_HoldCo Budget Proj'!AD33,'[19]FY26-FY28_Retiro Budget Proj'!AD27,'[19]FY26-FY28_HydroCo Budget Proj'!AD30)-EA31</f>
        <v>0</v>
      </c>
      <c r="FC31" s="629">
        <f>SUM(EA20:EA30)-EA31</f>
        <v>0</v>
      </c>
      <c r="FE31" s="629">
        <f>SUM('[19]FY26-FY28_HoldCo Budget Proj'!AF33,'[19]FY26-FY28_Retiro Budget Proj'!AF27,'[19]FY26-FY28_HydroCo Budget Proj'!AF30)-EK31</f>
        <v>0</v>
      </c>
      <c r="FF31" s="629">
        <f>SUM(EK20:EK30)-EK31</f>
        <v>0</v>
      </c>
    </row>
    <row r="32" spans="1:162" ht="3.25" customHeight="1">
      <c r="A32" s="728"/>
      <c r="G32" s="632" t="str">
        <f>IF(I31&gt;0,MAX($G$12:G31)+1,"")</f>
        <v/>
      </c>
      <c r="H32" s="687"/>
      <c r="I32" s="687"/>
      <c r="K32" s="734"/>
      <c r="M32" s="734"/>
      <c r="O32" s="734"/>
      <c r="Q32" s="734"/>
      <c r="S32" s="734"/>
      <c r="U32" s="734"/>
      <c r="W32" s="734"/>
      <c r="Y32" s="734"/>
      <c r="AA32" s="734"/>
      <c r="AC32" s="734"/>
      <c r="AE32" s="734"/>
      <c r="AG32" s="734"/>
      <c r="AI32" s="734"/>
      <c r="AK32" s="734"/>
      <c r="AM32" s="734"/>
      <c r="AO32" s="734"/>
      <c r="AQ32" s="734"/>
      <c r="AS32" s="734"/>
      <c r="AU32" s="734"/>
      <c r="AW32" s="734"/>
      <c r="AX32" s="632"/>
      <c r="AY32" s="735"/>
      <c r="AZ32" s="632"/>
      <c r="BA32" s="735"/>
      <c r="BB32" s="632"/>
      <c r="BC32" s="735"/>
      <c r="BD32" s="632"/>
      <c r="BE32" s="735"/>
      <c r="BG32" s="734"/>
      <c r="BI32" s="734"/>
      <c r="BK32" s="734"/>
      <c r="BM32" s="734"/>
      <c r="BO32" s="734"/>
      <c r="BQ32" s="734"/>
      <c r="BS32" s="658"/>
      <c r="BT32" s="734"/>
      <c r="BU32" s="659"/>
      <c r="BW32" s="734"/>
      <c r="BY32" s="735"/>
      <c r="BZ32" s="632"/>
      <c r="CA32" s="734"/>
      <c r="CC32" s="658"/>
      <c r="CD32" s="734"/>
      <c r="CE32" s="659"/>
      <c r="CG32" s="734"/>
      <c r="CI32" s="734"/>
      <c r="CK32" s="734"/>
      <c r="CM32" s="734"/>
      <c r="CO32" s="734"/>
      <c r="CQ32" s="734"/>
      <c r="CS32" s="734"/>
      <c r="CU32" s="734"/>
      <c r="CW32" s="735"/>
      <c r="CX32" s="632"/>
      <c r="CY32" s="735"/>
      <c r="DA32" s="734"/>
      <c r="DC32" s="734"/>
      <c r="DE32" s="734"/>
      <c r="DG32" s="734"/>
      <c r="DI32" s="734"/>
      <c r="DK32" s="658"/>
      <c r="DL32" s="734"/>
      <c r="DM32" s="659"/>
      <c r="DO32" s="662"/>
      <c r="DP32" s="734"/>
      <c r="DQ32" s="664"/>
      <c r="DT32" s="665"/>
      <c r="DU32" s="734"/>
      <c r="DW32" s="734"/>
      <c r="DY32" s="734"/>
      <c r="EA32" s="734"/>
      <c r="EB32" s="668"/>
      <c r="ED32" s="665"/>
      <c r="EE32" s="734"/>
      <c r="EG32" s="734"/>
      <c r="EI32" s="734"/>
      <c r="EK32" s="734"/>
      <c r="EL32" s="668"/>
      <c r="EO32" s="716"/>
      <c r="EP32" s="653"/>
      <c r="EU32" s="629">
        <f>SUM(BW32:CA32)-CD32</f>
        <v>0</v>
      </c>
    </row>
    <row r="33" spans="1:162" s="634" customFormat="1">
      <c r="A33" s="728"/>
      <c r="C33" s="684"/>
      <c r="G33" s="686" t="str">
        <f>IF(I32&gt;0,MAX($G$12:G32)+1,"")</f>
        <v/>
      </c>
      <c r="H33" s="736" t="s">
        <v>2717</v>
      </c>
      <c r="I33" s="736"/>
      <c r="K33" s="737">
        <v>0</v>
      </c>
      <c r="M33" s="737">
        <f>[19]FY26_NME!J16/10^3</f>
        <v>20</v>
      </c>
      <c r="O33" s="737">
        <v>0</v>
      </c>
      <c r="Q33" s="737">
        <v>0</v>
      </c>
      <c r="S33" s="737">
        <v>0</v>
      </c>
      <c r="U33" s="737">
        <v>0</v>
      </c>
      <c r="W33" s="737">
        <f>[19]FY26_NME!J18/10^3</f>
        <v>100</v>
      </c>
      <c r="Y33" s="737">
        <v>0</v>
      </c>
      <c r="AA33" s="737">
        <v>0</v>
      </c>
      <c r="AC33" s="737">
        <v>0</v>
      </c>
      <c r="AE33" s="737">
        <v>0</v>
      </c>
      <c r="AG33" s="737">
        <v>0</v>
      </c>
      <c r="AI33" s="737">
        <v>0</v>
      </c>
      <c r="AK33" s="737" t="e">
        <f>SUMIFS([19]FY26_NME!$J7:$J20,[19]FY26_NME!$F7:$F20,AK$1)/10^3</f>
        <v>#VALUE!</v>
      </c>
      <c r="AM33" s="737" t="e">
        <f>SUMIFS([19]FY26_NME!$J7:$J20,[19]FY26_NME!$F7:$F20,AM$1)/10^3</f>
        <v>#VALUE!</v>
      </c>
      <c r="AO33" s="737" t="e">
        <f>SUMIFS([19]FY26_NME!$J7:$J20,[19]FY26_NME!$F7:$F20,AO$1)/10^3</f>
        <v>#VALUE!</v>
      </c>
      <c r="AQ33" s="737">
        <v>0</v>
      </c>
      <c r="AS33" s="737">
        <v>0</v>
      </c>
      <c r="AU33" s="737">
        <v>0</v>
      </c>
      <c r="AW33" s="737">
        <f>[19]FY26_NME!J14/10^3</f>
        <v>230.18124</v>
      </c>
      <c r="AX33" s="686"/>
      <c r="AY33" s="738">
        <v>0</v>
      </c>
      <c r="AZ33" s="686"/>
      <c r="BA33" s="738">
        <v>0</v>
      </c>
      <c r="BB33" s="686"/>
      <c r="BC33" s="738">
        <v>0</v>
      </c>
      <c r="BD33" s="686"/>
      <c r="BE33" s="738">
        <f>[19]FY26_NME!J8/10^3</f>
        <v>215</v>
      </c>
      <c r="BG33" s="737">
        <v>0</v>
      </c>
      <c r="BI33" s="737">
        <v>0</v>
      </c>
      <c r="BK33" s="737">
        <v>0</v>
      </c>
      <c r="BL33" s="630"/>
      <c r="BM33" s="737">
        <v>0</v>
      </c>
      <c r="BN33" s="630"/>
      <c r="BO33" s="737">
        <v>0</v>
      </c>
      <c r="BP33" s="630"/>
      <c r="BQ33" s="737">
        <v>0</v>
      </c>
      <c r="BS33" s="688"/>
      <c r="BT33" s="739">
        <v>2065</v>
      </c>
      <c r="BU33" s="689"/>
      <c r="BV33" s="630"/>
      <c r="BW33" s="737">
        <v>0</v>
      </c>
      <c r="BX33" s="630"/>
      <c r="BY33" s="738">
        <v>0</v>
      </c>
      <c r="BZ33" s="686"/>
      <c r="CA33" s="737">
        <v>0</v>
      </c>
      <c r="CC33" s="688"/>
      <c r="CD33" s="739">
        <f t="shared" ref="CD33:CD34" si="3">SUM(BW33:CA33)</f>
        <v>0</v>
      </c>
      <c r="CE33" s="689"/>
      <c r="CG33" s="737">
        <v>0</v>
      </c>
      <c r="CI33" s="737">
        <v>0</v>
      </c>
      <c r="CK33" s="737">
        <v>0</v>
      </c>
      <c r="CM33" s="737">
        <v>0</v>
      </c>
      <c r="CO33" s="737">
        <v>0</v>
      </c>
      <c r="CQ33" s="737">
        <v>0</v>
      </c>
      <c r="CS33" s="737">
        <f>SUM([19]FY26_NME!J25,[19]FY26_NME!J41,[19]FY26_NME!J55)/10^3</f>
        <v>6685</v>
      </c>
      <c r="CU33" s="737">
        <f>[19]FY26_NME!J53/10^3</f>
        <v>667.15026</v>
      </c>
      <c r="CW33" s="738">
        <v>0</v>
      </c>
      <c r="CX33" s="686"/>
      <c r="CY33" s="738">
        <v>0</v>
      </c>
      <c r="DA33" s="737">
        <v>0</v>
      </c>
      <c r="DC33" s="737">
        <f>[19]FY26_NME!J43/10^3</f>
        <v>1030</v>
      </c>
      <c r="DD33" s="630"/>
      <c r="DE33" s="737">
        <v>0</v>
      </c>
      <c r="DF33" s="630"/>
      <c r="DG33" s="737">
        <v>0</v>
      </c>
      <c r="DH33" s="630"/>
      <c r="DI33" s="737">
        <v>0</v>
      </c>
      <c r="DK33" s="688"/>
      <c r="DL33" s="739">
        <f>SUM(CG33:DI33)</f>
        <v>8382.1502600000003</v>
      </c>
      <c r="DM33" s="689"/>
      <c r="DO33" s="690"/>
      <c r="DP33" s="739">
        <f>SUM(BT33,CD33,DL33)</f>
        <v>10447.15026</v>
      </c>
      <c r="DQ33" s="691"/>
      <c r="DT33" s="692"/>
      <c r="DU33" s="739">
        <f>'[19]FY26-FY28_HoldCo Budget Proj'!AD34</f>
        <v>770</v>
      </c>
      <c r="DW33" s="739">
        <v>0</v>
      </c>
      <c r="DY33" s="739">
        <f>'[19]FY26-FY28_HydroCo Budget Proj'!AD31</f>
        <v>5969.16</v>
      </c>
      <c r="EA33" s="739">
        <f t="shared" ref="EA33:EA34" si="4">SUM(DU33,DW33,DY33)</f>
        <v>6739.16</v>
      </c>
      <c r="EB33" s="693"/>
      <c r="ED33" s="692"/>
      <c r="EE33" s="739">
        <f>'[19]FY26-FY28_HoldCo Budget Proj'!AF34</f>
        <v>270</v>
      </c>
      <c r="EG33" s="739">
        <v>0</v>
      </c>
      <c r="EI33" s="739">
        <f>'[19]FY26-FY28_HydroCo Budget Proj'!AF31</f>
        <v>5767.16</v>
      </c>
      <c r="EK33" s="739">
        <f t="shared" ref="EK33:EK34" si="5">SUM(EE33,EG33,EI33)</f>
        <v>6037.16</v>
      </c>
      <c r="EL33" s="693"/>
      <c r="EO33" s="716"/>
      <c r="EP33" s="653"/>
      <c r="EQ33" s="633">
        <f>([19]FY26_NME!J20/10^3)-BT33</f>
        <v>0.18123999999988882</v>
      </c>
      <c r="ER33" s="706" t="s">
        <v>2711</v>
      </c>
      <c r="ET33" s="706" t="s">
        <v>2711</v>
      </c>
      <c r="EU33" s="706" t="s">
        <v>2711</v>
      </c>
      <c r="EW33" s="706">
        <f>'[19]FY26-FY28_HydroCo Budget Proj'!P31-DL33</f>
        <v>0</v>
      </c>
      <c r="EX33" s="706" t="s">
        <v>2711</v>
      </c>
      <c r="EZ33" s="706"/>
      <c r="FB33" s="706"/>
      <c r="FC33" s="706"/>
      <c r="FE33" s="706"/>
      <c r="FF33" s="706"/>
    </row>
    <row r="34" spans="1:162" s="634" customFormat="1" ht="16.5">
      <c r="A34" s="728"/>
      <c r="C34" s="684"/>
      <c r="G34" s="686" t="str">
        <f>IF(I33&gt;0,MAX($G$12:G33)+1,"")</f>
        <v/>
      </c>
      <c r="H34" s="736" t="s">
        <v>2718</v>
      </c>
      <c r="I34" s="29" t="s">
        <v>191</v>
      </c>
      <c r="K34" s="737">
        <v>0</v>
      </c>
      <c r="M34" s="737">
        <v>0</v>
      </c>
      <c r="O34" s="737">
        <v>0</v>
      </c>
      <c r="Q34" s="737">
        <v>0</v>
      </c>
      <c r="S34" s="737">
        <v>0</v>
      </c>
      <c r="U34" s="737">
        <v>0</v>
      </c>
      <c r="W34" s="737">
        <v>0</v>
      </c>
      <c r="Y34" s="737">
        <v>0</v>
      </c>
      <c r="AA34" s="737">
        <v>0</v>
      </c>
      <c r="AC34" s="737">
        <v>0</v>
      </c>
      <c r="AE34" s="737">
        <v>0</v>
      </c>
      <c r="AG34" s="737">
        <v>0</v>
      </c>
      <c r="AI34" s="737">
        <v>0</v>
      </c>
      <c r="AK34" s="737">
        <v>0</v>
      </c>
      <c r="AM34" s="737">
        <v>0</v>
      </c>
      <c r="AO34" s="737">
        <v>0</v>
      </c>
      <c r="AQ34" s="737">
        <v>0</v>
      </c>
      <c r="AS34" s="737">
        <v>0</v>
      </c>
      <c r="AU34" s="737">
        <v>0</v>
      </c>
      <c r="AW34" s="737">
        <v>0</v>
      </c>
      <c r="AX34" s="686"/>
      <c r="AY34" s="738">
        <v>0</v>
      </c>
      <c r="AZ34" s="686"/>
      <c r="BA34" s="738">
        <v>0</v>
      </c>
      <c r="BB34" s="686"/>
      <c r="BC34" s="738">
        <v>0</v>
      </c>
      <c r="BD34" s="686"/>
      <c r="BE34" s="738">
        <v>0</v>
      </c>
      <c r="BG34" s="737">
        <v>0</v>
      </c>
      <c r="BI34" s="737">
        <v>0</v>
      </c>
      <c r="BK34" s="737">
        <v>0</v>
      </c>
      <c r="BL34" s="630"/>
      <c r="BM34" s="737">
        <f>'[19]FY26-FY28_HoldCo Budget Proj'!P35</f>
        <v>4208.0724</v>
      </c>
      <c r="BN34" s="630"/>
      <c r="BO34" s="737">
        <v>0</v>
      </c>
      <c r="BP34" s="630"/>
      <c r="BQ34" s="737">
        <f>'[19]FY26-FY28_HoldCo Budget Proj'!R35</f>
        <v>0</v>
      </c>
      <c r="BS34" s="688"/>
      <c r="BT34" s="739">
        <f>SUM(K34:BQ34)</f>
        <v>4208.0724</v>
      </c>
      <c r="BU34" s="689"/>
      <c r="BV34" s="630"/>
      <c r="BW34" s="737">
        <v>0</v>
      </c>
      <c r="BX34" s="630"/>
      <c r="BY34" s="738">
        <v>0</v>
      </c>
      <c r="BZ34" s="686"/>
      <c r="CA34" s="737">
        <f>'[19]FY26-FY28_HoldCo Budget Proj'!Z35</f>
        <v>0</v>
      </c>
      <c r="CC34" s="688"/>
      <c r="CD34" s="739">
        <f t="shared" si="3"/>
        <v>0</v>
      </c>
      <c r="CE34" s="689"/>
      <c r="CG34" s="737">
        <v>0</v>
      </c>
      <c r="CI34" s="737">
        <v>0</v>
      </c>
      <c r="CK34" s="737">
        <v>0</v>
      </c>
      <c r="CM34" s="737">
        <v>0</v>
      </c>
      <c r="CO34" s="737">
        <v>0</v>
      </c>
      <c r="CQ34" s="737">
        <v>0</v>
      </c>
      <c r="CS34" s="737">
        <v>0</v>
      </c>
      <c r="CU34" s="737">
        <v>0</v>
      </c>
      <c r="CW34" s="738">
        <v>0</v>
      </c>
      <c r="CX34" s="686"/>
      <c r="CY34" s="738">
        <v>0</v>
      </c>
      <c r="DA34" s="737">
        <v>0</v>
      </c>
      <c r="DC34" s="737">
        <v>0</v>
      </c>
      <c r="DD34" s="630"/>
      <c r="DE34" s="737">
        <f>'[19]FY26-FY28_HydroCo Budget Proj'!P32</f>
        <v>2805.3816000000006</v>
      </c>
      <c r="DF34" s="630"/>
      <c r="DG34" s="737">
        <v>0</v>
      </c>
      <c r="DH34" s="630"/>
      <c r="DI34" s="737">
        <v>0</v>
      </c>
      <c r="DK34" s="688"/>
      <c r="DL34" s="739">
        <f>SUM(CG34:DI34)</f>
        <v>2805.3816000000006</v>
      </c>
      <c r="DM34" s="689"/>
      <c r="DO34" s="690"/>
      <c r="DP34" s="739">
        <f>SUM(BT34,CD34,DL34)</f>
        <v>7013.4540000000006</v>
      </c>
      <c r="DQ34" s="691"/>
      <c r="DT34" s="692"/>
      <c r="DU34" s="739">
        <f>'[19]FY26-FY28_HoldCo Budget Proj'!AD35</f>
        <v>3457.5288972179396</v>
      </c>
      <c r="DW34" s="739">
        <v>0</v>
      </c>
      <c r="DY34" s="739">
        <f>'[19]FY26-FY28_HydroCo Budget Proj'!AD32</f>
        <v>2305.0192648119601</v>
      </c>
      <c r="EA34" s="739">
        <f t="shared" si="4"/>
        <v>5762.5481620298997</v>
      </c>
      <c r="EB34" s="693"/>
      <c r="ED34" s="692"/>
      <c r="EE34" s="739">
        <f>'[19]FY26-FY28_HoldCo Budget Proj'!AF35</f>
        <v>3515.992516544718</v>
      </c>
      <c r="EG34" s="739">
        <v>0</v>
      </c>
      <c r="EI34" s="739">
        <f>'[19]FY26-FY28_HydroCo Budget Proj'!AF32</f>
        <v>2343.9950110298118</v>
      </c>
      <c r="EK34" s="739">
        <f t="shared" si="5"/>
        <v>5859.9875275745298</v>
      </c>
      <c r="EL34" s="693"/>
      <c r="EO34" s="716"/>
      <c r="EP34" s="653"/>
      <c r="EQ34" s="633">
        <f>'[19]FY26-FY28_HoldCo Budget Proj'!P35-BT34</f>
        <v>0</v>
      </c>
      <c r="ER34" s="706" t="s">
        <v>2711</v>
      </c>
      <c r="ET34" s="706" t="s">
        <v>2711</v>
      </c>
      <c r="EU34" s="706" t="s">
        <v>2711</v>
      </c>
      <c r="EW34" s="706">
        <f>'[19]FY26-FY28_HydroCo Budget Proj'!P32-DL34</f>
        <v>0</v>
      </c>
      <c r="EX34" s="706" t="s">
        <v>2711</v>
      </c>
      <c r="EZ34" s="706"/>
      <c r="FB34" s="706"/>
      <c r="FC34" s="706"/>
      <c r="FE34" s="706"/>
      <c r="FF34" s="706"/>
    </row>
    <row r="35" spans="1:162" s="634" customFormat="1" ht="15" thickBot="1">
      <c r="C35" s="684"/>
      <c r="G35" s="686" t="e">
        <f>IF(I34&gt;0,MAX($G$12:G34)+1,"")</f>
        <v>#REF!</v>
      </c>
      <c r="H35" s="687" t="s">
        <v>2719</v>
      </c>
      <c r="I35" s="687"/>
      <c r="K35" s="740" t="e">
        <f>SUM(K18,K31,K33:K34)</f>
        <v>#VALUE!</v>
      </c>
      <c r="M35" s="740" t="e">
        <f>SUM(M18,M31,M33:M34)</f>
        <v>#VALUE!</v>
      </c>
      <c r="O35" s="740" t="e">
        <f>SUM(O18,O31,O33:O34)</f>
        <v>#VALUE!</v>
      </c>
      <c r="Q35" s="740" t="e">
        <f>SUM(Q18,Q31,Q33:Q34)</f>
        <v>#VALUE!</v>
      </c>
      <c r="S35" s="740" t="e">
        <f>SUM(S18,S31,S33:S34)</f>
        <v>#VALUE!</v>
      </c>
      <c r="U35" s="740" t="e">
        <f>SUM(U18,U31,U33:U34)</f>
        <v>#VALUE!</v>
      </c>
      <c r="W35" s="740" t="e">
        <f>SUM(W18,W31,W33:W34)</f>
        <v>#VALUE!</v>
      </c>
      <c r="Y35" s="740" t="e">
        <f>SUM(Y18,Y31,Y33:Y34)</f>
        <v>#VALUE!</v>
      </c>
      <c r="AA35" s="740" t="e">
        <f>SUM(AA18,AA31,AA33:AA34)</f>
        <v>#VALUE!</v>
      </c>
      <c r="AC35" s="740" t="e">
        <f>SUM(AC18,AC31,AC33:AC34)</f>
        <v>#VALUE!</v>
      </c>
      <c r="AE35" s="740" t="e">
        <f>SUM(AE18,AE31,AE33:AE34)</f>
        <v>#VALUE!</v>
      </c>
      <c r="AG35" s="740" t="e">
        <f>SUM(AG18,AG31,AG33:AG34)</f>
        <v>#VALUE!</v>
      </c>
      <c r="AI35" s="740" t="e">
        <f>SUM(AI18,AI31,AI33:AI34)</f>
        <v>#VALUE!</v>
      </c>
      <c r="AK35" s="740" t="e">
        <f>SUM(AK18,AK31,AK33:AK34)</f>
        <v>#VALUE!</v>
      </c>
      <c r="AM35" s="740" t="e">
        <f>SUM(AM18,AM31,AM33:AM34)</f>
        <v>#VALUE!</v>
      </c>
      <c r="AO35" s="740" t="e">
        <f>SUM(AO18,AO31,AO33:AO34)</f>
        <v>#VALUE!</v>
      </c>
      <c r="AQ35" s="740" t="e">
        <f>SUM(AQ18,AQ31,AQ33:AQ34)</f>
        <v>#VALUE!</v>
      </c>
      <c r="AS35" s="740" t="e">
        <f>SUM(AS18,AS31,AS33:AS34)</f>
        <v>#VALUE!</v>
      </c>
      <c r="AU35" s="740" t="e">
        <f>SUM(AU18,AU31,AU33:AU34)</f>
        <v>#VALUE!</v>
      </c>
      <c r="AW35" s="740" t="e">
        <f>SUM(AW18,AW31,AW33:AW34)</f>
        <v>#VALUE!</v>
      </c>
      <c r="AX35" s="686"/>
      <c r="AY35" s="740">
        <f>SUM(AY18,AY31,AY33:AY34)</f>
        <v>5486.2749999999996</v>
      </c>
      <c r="AZ35" s="686"/>
      <c r="BA35" s="740">
        <f>SUM(BA18,BA31,BA33:BA34)</f>
        <v>7267</v>
      </c>
      <c r="BB35" s="686"/>
      <c r="BC35" s="740">
        <f>SUM(BC18,BC31,BC33:BC34)</f>
        <v>1601.7429999999999</v>
      </c>
      <c r="BD35" s="686"/>
      <c r="BE35" s="740">
        <f>SUM(BE18,BE31,BE33:BE34)</f>
        <v>2529.75</v>
      </c>
      <c r="BG35" s="740">
        <f>SUM(BG18,BG31,BG33:BG34)</f>
        <v>72</v>
      </c>
      <c r="BI35" s="740">
        <f>SUM(BI18,BI31,BI33:BI34)</f>
        <v>2477.5</v>
      </c>
      <c r="BK35" s="740">
        <f>SUM(BK18,BK31,BK33:BK34)</f>
        <v>0</v>
      </c>
      <c r="BM35" s="740">
        <f>SUM(BM18,BM31,BM33:BM34)</f>
        <v>4208.0724</v>
      </c>
      <c r="BO35" s="740">
        <f>SUM(BO18,BO31,BO33:BO34)</f>
        <v>118.18718750000001</v>
      </c>
      <c r="BQ35" s="740">
        <f>SUM(BQ18,BQ31,BQ33:BQ34)</f>
        <v>2412.74420676</v>
      </c>
      <c r="BS35" s="688"/>
      <c r="BT35" s="740">
        <f>SUM(BT18,BT31,BT33:BT34)</f>
        <v>44475.62339850999</v>
      </c>
      <c r="BU35" s="689"/>
      <c r="BW35" s="740">
        <f>SUM(BW18,BW31,BW33:BW34)</f>
        <v>3787.4201480000002</v>
      </c>
      <c r="BY35" s="740">
        <f>SUM(BY18,BY31,BY33:BY34)</f>
        <v>7950</v>
      </c>
      <c r="BZ35" s="686"/>
      <c r="CA35" s="740">
        <f>SUM(CA18,CA31,CA33:CA34)</f>
        <v>162.58032</v>
      </c>
      <c r="CC35" s="688"/>
      <c r="CD35" s="740">
        <f>SUM(CD18,CD31,CD33:CD34)</f>
        <v>11900.000468</v>
      </c>
      <c r="CE35" s="689"/>
      <c r="CG35" s="740">
        <f>SUM(CG18,CG31,CG33:CG34)</f>
        <v>485.95866100000001</v>
      </c>
      <c r="CI35" s="740">
        <f>SUM(CI18,CI31,CI33:CI34)</f>
        <v>662.38097960000016</v>
      </c>
      <c r="CK35" s="740">
        <f>SUM(CK18,CK31,CK33:CK34)</f>
        <v>100.81403</v>
      </c>
      <c r="CM35" s="740">
        <f>SUM(CM18,CM31,CM33:CM34)</f>
        <v>1512.7043134</v>
      </c>
      <c r="CO35" s="740">
        <f>SUM(CO18,CO31,CO33:CO34)</f>
        <v>899.41577219999999</v>
      </c>
      <c r="CQ35" s="740">
        <f>SUM(CQ18,CQ31,CQ33:CQ34)</f>
        <v>1446.2587478</v>
      </c>
      <c r="CS35" s="740">
        <f>SUM(CS18,CS31,CS33:CS34)</f>
        <v>8059.7305390000001</v>
      </c>
      <c r="CU35" s="740">
        <f>SUM(CU18,CU31,CU33:CU34)</f>
        <v>667.15026</v>
      </c>
      <c r="CW35" s="740">
        <f>SUM(CW18,CW31,CW33:CW34)</f>
        <v>2104.6460000000002</v>
      </c>
      <c r="CX35" s="686"/>
      <c r="CY35" s="740">
        <f>SUM(CY18,CY31,CY33:CY34)</f>
        <v>838</v>
      </c>
      <c r="DA35" s="740">
        <f>SUM(DA18,DA31,DA33:DA34)</f>
        <v>80</v>
      </c>
      <c r="DC35" s="740">
        <f>SUM(DC18,DC31,DC33:DC34)</f>
        <v>1030</v>
      </c>
      <c r="DE35" s="740">
        <f>SUM(DE18,DE31,DE33:DE34)</f>
        <v>2805.3816000000006</v>
      </c>
      <c r="DG35" s="740">
        <f>SUM(DG18,DG31,DG33:DG34)</f>
        <v>541.80281249999996</v>
      </c>
      <c r="DI35" s="740">
        <f>SUM(DI18,DI31,DI33:DI34)</f>
        <v>3760.7057256856056</v>
      </c>
      <c r="DK35" s="688"/>
      <c r="DL35" s="740">
        <f>SUM(DL18,DL31,DL33:DL34)</f>
        <v>24994.949441185607</v>
      </c>
      <c r="DM35" s="689"/>
      <c r="DO35" s="690"/>
      <c r="DP35" s="787">
        <f>SUM(BT35,CD35,DL35)</f>
        <v>81370.573307695595</v>
      </c>
      <c r="DQ35" s="691"/>
      <c r="DT35" s="692"/>
      <c r="DU35" s="740">
        <f>SUM(DU18,DU31,DU33:DU34)</f>
        <v>46812.381370502175</v>
      </c>
      <c r="DW35" s="740">
        <f>SUM(DW18,DW31,DW33:DW34)</f>
        <v>12361.974062943676</v>
      </c>
      <c r="DY35" s="740">
        <f>SUM(DY18,DY31,DY33:DY34)</f>
        <v>22182.997254630904</v>
      </c>
      <c r="EA35" s="740">
        <f>SUM(DU35,DW35,DY35)</f>
        <v>81357.35268807676</v>
      </c>
      <c r="EB35" s="693"/>
      <c r="ED35" s="692"/>
      <c r="EE35" s="740">
        <f>SUM(EE18,EE31,EE33:EE34)</f>
        <v>43902.144144579375</v>
      </c>
      <c r="EG35" s="740">
        <f>SUM(EG18,EG31,EG33:EG34)</f>
        <v>12847.230110475055</v>
      </c>
      <c r="EI35" s="740">
        <f>SUM(EI18,EI31,EI33:EI34)</f>
        <v>22259.642434868943</v>
      </c>
      <c r="EK35" s="740">
        <f>SUM(EE35,EG35,EI35)</f>
        <v>79009.016689923374</v>
      </c>
      <c r="EL35" s="693"/>
      <c r="EO35" s="716"/>
      <c r="EP35" s="653"/>
      <c r="EQ35" s="633">
        <f>'[19]FY26-FY28_HoldCo Budget Proj'!P37-BT35</f>
        <v>0.18123999999806983</v>
      </c>
      <c r="ER35" s="629" t="e">
        <f>SUM(K35:BQ35)-BT35</f>
        <v>#VALUE!</v>
      </c>
      <c r="ET35" s="706">
        <f>'[19]FY26-FY28_Retiro Budget Proj'!P28-CD35</f>
        <v>0</v>
      </c>
      <c r="EU35" s="629">
        <f>SUM(BW35:CA35)-CD35</f>
        <v>0</v>
      </c>
      <c r="EW35" s="706">
        <f>'[19]FY26-FY28_HydroCo Budget Proj'!P33-DL35</f>
        <v>0</v>
      </c>
      <c r="EX35" s="629">
        <f>SUM(CG35:DI35)-DL35</f>
        <v>0</v>
      </c>
      <c r="EZ35" s="629">
        <f>SUM(DP33:DP34,DP31,DP18)-DP35</f>
        <v>0</v>
      </c>
      <c r="FB35" s="629">
        <f>SUM('[19]FY26-FY28_HoldCo Budget Proj'!AD37,'[19]FY26-FY28_Retiro Budget Proj'!AD28,'[19]FY26-FY28_HydroCo Budget Proj'!AD33)-EA35</f>
        <v>0</v>
      </c>
      <c r="FC35" s="629">
        <f>SUM(EA33:EA34,EA31,EA18)-EA35</f>
        <v>0</v>
      </c>
      <c r="FE35" s="629">
        <f>SUM('[19]FY26-FY28_HoldCo Budget Proj'!AF37,'[19]FY26-FY28_Retiro Budget Proj'!AF28,'[19]FY26-FY28_HydroCo Budget Proj'!AF33)-EK35</f>
        <v>0</v>
      </c>
      <c r="FF35" s="629">
        <f>SUM(EK33:EK34,EK31,EK18)-EK35</f>
        <v>0</v>
      </c>
    </row>
    <row r="36" spans="1:162" s="634" customFormat="1" ht="5.15" customHeight="1" thickTop="1">
      <c r="C36" s="684"/>
      <c r="G36" s="686" t="str">
        <f>IF(I35&gt;0,MAX($G$12:G35)+1,"")</f>
        <v/>
      </c>
      <c r="H36" s="687"/>
      <c r="I36" s="687"/>
      <c r="K36" s="741"/>
      <c r="M36" s="741"/>
      <c r="O36" s="741"/>
      <c r="Q36" s="741"/>
      <c r="S36" s="741"/>
      <c r="U36" s="741"/>
      <c r="W36" s="741"/>
      <c r="Y36" s="741"/>
      <c r="AA36" s="741"/>
      <c r="AC36" s="741"/>
      <c r="AE36" s="741"/>
      <c r="AG36" s="741"/>
      <c r="AI36" s="741"/>
      <c r="AK36" s="741"/>
      <c r="AM36" s="741"/>
      <c r="AO36" s="741"/>
      <c r="AQ36" s="741"/>
      <c r="AS36" s="741"/>
      <c r="AU36" s="741"/>
      <c r="AW36" s="741"/>
      <c r="AX36" s="686"/>
      <c r="AY36" s="742"/>
      <c r="AZ36" s="686"/>
      <c r="BA36" s="742"/>
      <c r="BB36" s="686"/>
      <c r="BC36" s="742"/>
      <c r="BD36" s="686"/>
      <c r="BE36" s="742"/>
      <c r="BG36" s="741"/>
      <c r="BI36" s="741"/>
      <c r="BK36" s="741"/>
      <c r="BM36" s="741"/>
      <c r="BO36" s="741"/>
      <c r="BQ36" s="741"/>
      <c r="BS36" s="688"/>
      <c r="BT36" s="741"/>
      <c r="BU36" s="689"/>
      <c r="BW36" s="741"/>
      <c r="BY36" s="742"/>
      <c r="BZ36" s="686"/>
      <c r="CA36" s="741"/>
      <c r="CC36" s="688"/>
      <c r="CD36" s="741"/>
      <c r="CE36" s="689"/>
      <c r="CG36" s="741"/>
      <c r="CI36" s="741"/>
      <c r="CK36" s="741"/>
      <c r="CM36" s="741"/>
      <c r="CO36" s="741"/>
      <c r="CQ36" s="741"/>
      <c r="CS36" s="741"/>
      <c r="CU36" s="741"/>
      <c r="CW36" s="742"/>
      <c r="CX36" s="686"/>
      <c r="CY36" s="742"/>
      <c r="DA36" s="741"/>
      <c r="DC36" s="741"/>
      <c r="DE36" s="741"/>
      <c r="DG36" s="741"/>
      <c r="DI36" s="741"/>
      <c r="DK36" s="688"/>
      <c r="DL36" s="741"/>
      <c r="DM36" s="689"/>
      <c r="DO36" s="690"/>
      <c r="DP36" s="741"/>
      <c r="DQ36" s="691"/>
      <c r="DT36" s="692"/>
      <c r="DU36" s="741"/>
      <c r="DW36" s="741"/>
      <c r="DY36" s="741"/>
      <c r="EA36" s="741"/>
      <c r="EB36" s="693"/>
      <c r="ED36" s="692"/>
      <c r="EE36" s="741"/>
      <c r="EG36" s="741"/>
      <c r="EI36" s="741"/>
      <c r="EK36" s="741"/>
      <c r="EL36" s="693"/>
      <c r="EO36" s="716"/>
      <c r="EP36" s="653"/>
      <c r="EQ36" s="633"/>
      <c r="ER36" s="629"/>
      <c r="ET36" s="633"/>
      <c r="EU36" s="629"/>
      <c r="EW36" s="706"/>
      <c r="EX36" s="629"/>
      <c r="EZ36" s="629"/>
      <c r="FB36" s="629"/>
      <c r="FC36" s="629"/>
      <c r="FE36" s="629"/>
      <c r="FF36" s="629"/>
    </row>
    <row r="37" spans="1:162" s="634" customFormat="1">
      <c r="C37" s="684"/>
      <c r="G37" s="686" t="str">
        <f>IF(I36&gt;0,MAX($G$12:G36)+1,"")</f>
        <v/>
      </c>
      <c r="H37" s="743" t="s">
        <v>2720</v>
      </c>
      <c r="I37" s="743"/>
      <c r="K37" s="741"/>
      <c r="M37" s="741"/>
      <c r="O37" s="741"/>
      <c r="Q37" s="741"/>
      <c r="S37" s="741"/>
      <c r="U37" s="741"/>
      <c r="W37" s="741"/>
      <c r="Y37" s="741"/>
      <c r="AA37" s="741"/>
      <c r="AC37" s="741"/>
      <c r="AE37" s="741"/>
      <c r="AG37" s="741"/>
      <c r="AI37" s="741"/>
      <c r="AK37" s="741"/>
      <c r="AM37" s="741"/>
      <c r="AO37" s="741"/>
      <c r="AQ37" s="741"/>
      <c r="AS37" s="741"/>
      <c r="AU37" s="741"/>
      <c r="AW37" s="741"/>
      <c r="AX37" s="686"/>
      <c r="AY37" s="742"/>
      <c r="AZ37" s="686"/>
      <c r="BA37" s="742"/>
      <c r="BB37" s="686"/>
      <c r="BC37" s="742"/>
      <c r="BD37" s="686"/>
      <c r="BE37" s="742"/>
      <c r="BG37" s="741"/>
      <c r="BI37" s="741"/>
      <c r="BK37" s="741"/>
      <c r="BM37" s="741"/>
      <c r="BO37" s="741"/>
      <c r="BQ37" s="741"/>
      <c r="BS37" s="688"/>
      <c r="BT37" s="741"/>
      <c r="BU37" s="689"/>
      <c r="BW37" s="741"/>
      <c r="BY37" s="742"/>
      <c r="BZ37" s="686"/>
      <c r="CA37" s="741"/>
      <c r="CC37" s="688"/>
      <c r="CD37" s="741"/>
      <c r="CE37" s="689"/>
      <c r="CG37" s="741"/>
      <c r="CI37" s="741"/>
      <c r="CK37" s="741"/>
      <c r="CM37" s="741"/>
      <c r="CO37" s="741"/>
      <c r="CQ37" s="741"/>
      <c r="CS37" s="741"/>
      <c r="CU37" s="741"/>
      <c r="CW37" s="742"/>
      <c r="CX37" s="686"/>
      <c r="CY37" s="742"/>
      <c r="DA37" s="741"/>
      <c r="DC37" s="741"/>
      <c r="DE37" s="741"/>
      <c r="DG37" s="741"/>
      <c r="DI37" s="741"/>
      <c r="DK37" s="688"/>
      <c r="DL37" s="741"/>
      <c r="DM37" s="689"/>
      <c r="DO37" s="690"/>
      <c r="DP37" s="741"/>
      <c r="DQ37" s="691"/>
      <c r="DT37" s="692"/>
      <c r="DU37" s="741"/>
      <c r="DW37" s="741"/>
      <c r="DY37" s="741"/>
      <c r="EA37" s="741"/>
      <c r="EB37" s="693"/>
      <c r="ED37" s="692"/>
      <c r="EE37" s="741"/>
      <c r="EG37" s="741"/>
      <c r="EI37" s="741"/>
      <c r="EK37" s="741"/>
      <c r="EL37" s="693"/>
      <c r="EO37" s="716"/>
      <c r="EP37" s="653"/>
      <c r="EQ37" s="633"/>
      <c r="ER37" s="629"/>
      <c r="ET37" s="633"/>
      <c r="EU37" s="629"/>
      <c r="EW37" s="706"/>
      <c r="EX37" s="629"/>
      <c r="EZ37" s="629"/>
      <c r="FB37" s="629"/>
      <c r="FC37" s="629"/>
      <c r="FE37" s="629"/>
      <c r="FF37" s="629"/>
    </row>
    <row r="38" spans="1:162" s="634" customFormat="1" ht="5.15" customHeight="1">
      <c r="C38" s="684"/>
      <c r="G38" s="686" t="str">
        <f>IF(I37&gt;0,MAX($G$12:G37)+1,"")</f>
        <v/>
      </c>
      <c r="H38" s="687"/>
      <c r="I38" s="687"/>
      <c r="K38" s="741"/>
      <c r="M38" s="741"/>
      <c r="O38" s="741"/>
      <c r="Q38" s="741"/>
      <c r="S38" s="741"/>
      <c r="U38" s="741"/>
      <c r="W38" s="741"/>
      <c r="Y38" s="741"/>
      <c r="AA38" s="741"/>
      <c r="AC38" s="741"/>
      <c r="AE38" s="741"/>
      <c r="AG38" s="741"/>
      <c r="AI38" s="741"/>
      <c r="AK38" s="741"/>
      <c r="AM38" s="741"/>
      <c r="AO38" s="741"/>
      <c r="AQ38" s="741"/>
      <c r="AS38" s="741"/>
      <c r="AU38" s="741"/>
      <c r="AW38" s="741"/>
      <c r="AX38" s="686"/>
      <c r="AY38" s="742"/>
      <c r="AZ38" s="686"/>
      <c r="BA38" s="742"/>
      <c r="BB38" s="686"/>
      <c r="BC38" s="742"/>
      <c r="BD38" s="686"/>
      <c r="BE38" s="742"/>
      <c r="BG38" s="741"/>
      <c r="BI38" s="741"/>
      <c r="BK38" s="741"/>
      <c r="BM38" s="741"/>
      <c r="BO38" s="741"/>
      <c r="BQ38" s="741"/>
      <c r="BS38" s="688"/>
      <c r="BT38" s="741"/>
      <c r="BU38" s="689"/>
      <c r="BW38" s="741"/>
      <c r="BY38" s="742"/>
      <c r="BZ38" s="686"/>
      <c r="CA38" s="741"/>
      <c r="CC38" s="688"/>
      <c r="CD38" s="741"/>
      <c r="CE38" s="689"/>
      <c r="CG38" s="741"/>
      <c r="CI38" s="741"/>
      <c r="CK38" s="741"/>
      <c r="CM38" s="741"/>
      <c r="CO38" s="741"/>
      <c r="CQ38" s="741"/>
      <c r="CS38" s="741"/>
      <c r="CU38" s="741"/>
      <c r="CW38" s="742"/>
      <c r="CX38" s="686"/>
      <c r="CY38" s="742"/>
      <c r="DA38" s="741"/>
      <c r="DC38" s="741"/>
      <c r="DE38" s="741"/>
      <c r="DG38" s="741"/>
      <c r="DI38" s="741"/>
      <c r="DK38" s="688"/>
      <c r="DL38" s="741"/>
      <c r="DM38" s="689"/>
      <c r="DO38" s="690"/>
      <c r="DP38" s="741"/>
      <c r="DQ38" s="691"/>
      <c r="DT38" s="692"/>
      <c r="DU38" s="741"/>
      <c r="DW38" s="741"/>
      <c r="DY38" s="741"/>
      <c r="EA38" s="741"/>
      <c r="EB38" s="693"/>
      <c r="ED38" s="692"/>
      <c r="EE38" s="741"/>
      <c r="EG38" s="741"/>
      <c r="EI38" s="741"/>
      <c r="EK38" s="741"/>
      <c r="EL38" s="693"/>
      <c r="EO38" s="716"/>
      <c r="EP38" s="653"/>
      <c r="EQ38" s="633"/>
      <c r="ER38" s="629"/>
      <c r="ET38" s="633"/>
      <c r="EU38" s="629"/>
      <c r="EW38" s="706"/>
      <c r="EX38" s="629"/>
      <c r="EZ38" s="629"/>
      <c r="FB38" s="629"/>
      <c r="FC38" s="629"/>
      <c r="FE38" s="629"/>
      <c r="FF38" s="629"/>
    </row>
    <row r="39" spans="1:162" s="634" customFormat="1">
      <c r="C39" s="684" t="s">
        <v>2721</v>
      </c>
      <c r="G39" s="686" t="str">
        <f>IF(I38&gt;0,MAX($G$12:G38)+1,"")</f>
        <v/>
      </c>
      <c r="H39" s="687" t="s">
        <v>2722</v>
      </c>
      <c r="I39" s="687"/>
      <c r="K39" s="741"/>
      <c r="M39" s="741"/>
      <c r="O39" s="741"/>
      <c r="Q39" s="741"/>
      <c r="S39" s="741"/>
      <c r="U39" s="741"/>
      <c r="W39" s="741"/>
      <c r="Y39" s="741"/>
      <c r="AA39" s="741"/>
      <c r="AC39" s="741"/>
      <c r="AE39" s="741"/>
      <c r="AG39" s="741"/>
      <c r="AI39" s="741"/>
      <c r="AK39" s="741"/>
      <c r="AM39" s="741"/>
      <c r="AO39" s="741"/>
      <c r="AQ39" s="741"/>
      <c r="AS39" s="741"/>
      <c r="AU39" s="741"/>
      <c r="AW39" s="741"/>
      <c r="AX39" s="686"/>
      <c r="AY39" s="742"/>
      <c r="AZ39" s="686"/>
      <c r="BA39" s="742"/>
      <c r="BB39" s="686"/>
      <c r="BC39" s="742"/>
      <c r="BD39" s="686"/>
      <c r="BE39" s="742"/>
      <c r="BG39" s="741"/>
      <c r="BI39" s="741"/>
      <c r="BK39" s="741"/>
      <c r="BM39" s="741"/>
      <c r="BO39" s="741"/>
      <c r="BQ39" s="741"/>
      <c r="BS39" s="688"/>
      <c r="BT39" s="741"/>
      <c r="BU39" s="689"/>
      <c r="BW39" s="741"/>
      <c r="BY39" s="742"/>
      <c r="BZ39" s="686"/>
      <c r="CA39" s="741"/>
      <c r="CC39" s="688"/>
      <c r="CD39" s="741"/>
      <c r="CE39" s="689"/>
      <c r="CG39" s="741"/>
      <c r="CI39" s="741"/>
      <c r="CK39" s="741"/>
      <c r="CM39" s="741"/>
      <c r="CO39" s="741"/>
      <c r="CQ39" s="741"/>
      <c r="CS39" s="741"/>
      <c r="CU39" s="741"/>
      <c r="CW39" s="742"/>
      <c r="CX39" s="686"/>
      <c r="CY39" s="742"/>
      <c r="DA39" s="741"/>
      <c r="DC39" s="741"/>
      <c r="DE39" s="741"/>
      <c r="DG39" s="741"/>
      <c r="DI39" s="741"/>
      <c r="DK39" s="688"/>
      <c r="DL39" s="741"/>
      <c r="DM39" s="689"/>
      <c r="DO39" s="690"/>
      <c r="DP39" s="741"/>
      <c r="DQ39" s="691"/>
      <c r="DT39" s="692"/>
      <c r="DU39" s="741"/>
      <c r="DW39" s="741"/>
      <c r="DY39" s="741"/>
      <c r="EA39" s="741"/>
      <c r="EB39" s="693"/>
      <c r="ED39" s="692"/>
      <c r="EE39" s="741"/>
      <c r="EG39" s="741"/>
      <c r="EI39" s="741"/>
      <c r="EK39" s="741"/>
      <c r="EL39" s="693"/>
      <c r="EO39" s="716"/>
      <c r="EP39" s="653"/>
      <c r="EQ39" s="633"/>
      <c r="ET39" s="633"/>
      <c r="EZ39" s="629"/>
      <c r="FB39" s="629"/>
      <c r="FC39" s="629"/>
      <c r="FE39" s="629"/>
      <c r="FF39" s="629"/>
    </row>
    <row r="40" spans="1:162" s="634" customFormat="1">
      <c r="C40" s="684" t="s">
        <v>2721</v>
      </c>
      <c r="G40" s="632" t="str">
        <f>IF(I39&gt;0,MAX($G$12:G39)+1,"")</f>
        <v/>
      </c>
      <c r="H40" s="622" t="s">
        <v>2723</v>
      </c>
      <c r="I40" s="622" t="s">
        <v>199</v>
      </c>
      <c r="K40" s="791"/>
      <c r="L40" s="791"/>
      <c r="M40" s="791"/>
      <c r="N40" s="791"/>
      <c r="O40" s="791"/>
      <c r="P40" s="791"/>
      <c r="Q40" s="791"/>
      <c r="R40" s="791"/>
      <c r="S40" s="791"/>
      <c r="T40" s="791"/>
      <c r="U40" s="791"/>
      <c r="V40" s="791"/>
      <c r="W40" s="791"/>
      <c r="X40" s="791"/>
      <c r="Y40" s="791"/>
      <c r="Z40" s="791"/>
      <c r="AA40" s="791"/>
      <c r="AB40" s="791"/>
      <c r="AC40" s="791"/>
      <c r="AD40" s="791"/>
      <c r="AE40" s="791"/>
      <c r="AF40" s="791"/>
      <c r="AG40" s="791"/>
      <c r="AH40" s="791"/>
      <c r="AI40" s="791"/>
      <c r="AJ40" s="791"/>
      <c r="AK40" s="791"/>
      <c r="AL40" s="791"/>
      <c r="AM40" s="791"/>
      <c r="AN40" s="791"/>
      <c r="AO40" s="791"/>
      <c r="AP40" s="791"/>
      <c r="AQ40" s="791"/>
      <c r="AR40" s="791"/>
      <c r="AS40" s="791"/>
      <c r="AT40" s="791"/>
      <c r="AU40" s="791"/>
      <c r="AV40" s="791"/>
      <c r="AW40" s="791"/>
      <c r="AX40" s="791"/>
      <c r="AY40" s="791"/>
      <c r="AZ40" s="630"/>
      <c r="BA40" s="744">
        <f>'[19]FY26_Corporate Responsibilities'!G38/10^3</f>
        <v>4000</v>
      </c>
      <c r="BB40" s="630"/>
      <c r="BC40" s="791"/>
      <c r="BD40" s="791"/>
      <c r="BE40" s="791"/>
      <c r="BF40" s="791"/>
      <c r="BG40" s="791"/>
      <c r="BH40" s="791"/>
      <c r="BI40" s="791"/>
      <c r="BJ40" s="791"/>
      <c r="BK40" s="791"/>
      <c r="BL40" s="791"/>
      <c r="BM40" s="791"/>
      <c r="BN40" s="791"/>
      <c r="BO40" s="791"/>
      <c r="BP40" s="791"/>
      <c r="BQ40" s="791"/>
      <c r="BR40" s="630"/>
      <c r="BS40" s="658"/>
      <c r="BT40" s="744">
        <v>4000</v>
      </c>
      <c r="BU40" s="659"/>
      <c r="BW40" s="791"/>
      <c r="BX40" s="791"/>
      <c r="BY40" s="791"/>
      <c r="BZ40" s="791"/>
      <c r="CA40" s="791"/>
      <c r="CB40" s="630"/>
      <c r="CC40" s="658"/>
      <c r="CD40" s="744">
        <v>0</v>
      </c>
      <c r="CE40" s="659"/>
      <c r="CF40" s="630"/>
      <c r="CG40" s="791"/>
      <c r="CH40" s="791"/>
      <c r="CI40" s="791"/>
      <c r="CJ40" s="791"/>
      <c r="CK40" s="791"/>
      <c r="CL40" s="791"/>
      <c r="CM40" s="791"/>
      <c r="CN40" s="791"/>
      <c r="CO40" s="791"/>
      <c r="CP40" s="791"/>
      <c r="CQ40" s="791"/>
      <c r="CR40" s="791"/>
      <c r="CS40" s="791"/>
      <c r="CT40" s="791"/>
      <c r="CU40" s="791"/>
      <c r="CV40" s="791"/>
      <c r="CW40" s="791"/>
      <c r="CX40" s="791"/>
      <c r="CY40" s="791"/>
      <c r="CZ40" s="791"/>
      <c r="DA40" s="791"/>
      <c r="DB40" s="791"/>
      <c r="DC40" s="791"/>
      <c r="DD40" s="712"/>
      <c r="DE40" s="791"/>
      <c r="DF40" s="712"/>
      <c r="DG40" s="791"/>
      <c r="DH40" s="712"/>
      <c r="DI40" s="791"/>
      <c r="DJ40" s="630"/>
      <c r="DK40" s="658"/>
      <c r="DL40" s="745">
        <v>0</v>
      </c>
      <c r="DM40" s="689"/>
      <c r="DO40" s="662"/>
      <c r="DP40" s="745">
        <v>4000</v>
      </c>
      <c r="DQ40" s="691"/>
      <c r="DT40" s="665"/>
      <c r="DU40" s="745">
        <v>0</v>
      </c>
      <c r="DW40" s="745">
        <v>0</v>
      </c>
      <c r="DY40" s="745">
        <v>0</v>
      </c>
      <c r="EA40" s="745">
        <v>0</v>
      </c>
      <c r="EB40" s="693"/>
      <c r="ED40" s="665"/>
      <c r="EE40" s="745">
        <v>0</v>
      </c>
      <c r="EG40" s="745">
        <v>0</v>
      </c>
      <c r="EI40" s="745">
        <v>0</v>
      </c>
      <c r="EK40" s="745">
        <v>0</v>
      </c>
      <c r="EL40" s="693"/>
      <c r="EO40" s="716"/>
      <c r="EP40" s="653"/>
      <c r="EQ40" s="633"/>
      <c r="ER40" s="629"/>
      <c r="ET40" s="633"/>
      <c r="EU40" s="629"/>
      <c r="EW40" s="706"/>
      <c r="EX40" s="629"/>
      <c r="EZ40" s="629"/>
      <c r="FB40" s="629"/>
      <c r="FC40" s="629"/>
      <c r="FE40" s="629"/>
      <c r="FF40" s="629"/>
    </row>
    <row r="41" spans="1:162" s="634" customFormat="1">
      <c r="C41" s="684"/>
      <c r="G41" s="632" t="e">
        <f>IF(I40&gt;0,MAX($G$12:G40)+1,"")</f>
        <v>#REF!</v>
      </c>
      <c r="H41" s="622" t="s">
        <v>2724</v>
      </c>
      <c r="I41" s="622" t="s">
        <v>200</v>
      </c>
      <c r="K41" s="791"/>
      <c r="L41" s="791"/>
      <c r="M41" s="791"/>
      <c r="N41" s="791"/>
      <c r="O41" s="791"/>
      <c r="P41" s="791"/>
      <c r="Q41" s="791"/>
      <c r="R41" s="791"/>
      <c r="S41" s="791"/>
      <c r="T41" s="791"/>
      <c r="U41" s="791"/>
      <c r="V41" s="791"/>
      <c r="W41" s="791"/>
      <c r="X41" s="791"/>
      <c r="Y41" s="791"/>
      <c r="Z41" s="791"/>
      <c r="AA41" s="791"/>
      <c r="AB41" s="791"/>
      <c r="AC41" s="791"/>
      <c r="AD41" s="791"/>
      <c r="AE41" s="791"/>
      <c r="AF41" s="791"/>
      <c r="AG41" s="791"/>
      <c r="AH41" s="791"/>
      <c r="AI41" s="791"/>
      <c r="AJ41" s="791"/>
      <c r="AK41" s="791"/>
      <c r="AL41" s="791"/>
      <c r="AM41" s="791"/>
      <c r="AN41" s="791"/>
      <c r="AO41" s="791"/>
      <c r="AP41" s="791"/>
      <c r="AQ41" s="791"/>
      <c r="AR41" s="791"/>
      <c r="AS41" s="791"/>
      <c r="AT41" s="791"/>
      <c r="AU41" s="791"/>
      <c r="AV41" s="791"/>
      <c r="AW41" s="791"/>
      <c r="AX41" s="791"/>
      <c r="AY41" s="791"/>
      <c r="AZ41" s="630"/>
      <c r="BA41" s="746">
        <f>'[19]FY26_Corporate Responsibilities'!G39/10^3</f>
        <v>6500</v>
      </c>
      <c r="BB41" s="630"/>
      <c r="BC41" s="791"/>
      <c r="BD41" s="791"/>
      <c r="BE41" s="791"/>
      <c r="BF41" s="791"/>
      <c r="BG41" s="791"/>
      <c r="BH41" s="791"/>
      <c r="BI41" s="791"/>
      <c r="BJ41" s="791"/>
      <c r="BK41" s="791"/>
      <c r="BL41" s="791"/>
      <c r="BM41" s="791"/>
      <c r="BN41" s="791"/>
      <c r="BO41" s="791"/>
      <c r="BP41" s="791"/>
      <c r="BQ41" s="791"/>
      <c r="BR41" s="630"/>
      <c r="BS41" s="658"/>
      <c r="BT41" s="746">
        <v>6500</v>
      </c>
      <c r="BU41" s="659"/>
      <c r="BW41" s="791"/>
      <c r="BX41" s="791"/>
      <c r="BY41" s="791"/>
      <c r="BZ41" s="791"/>
      <c r="CA41" s="791"/>
      <c r="CB41" s="630"/>
      <c r="CC41" s="658"/>
      <c r="CD41" s="746">
        <v>0</v>
      </c>
      <c r="CE41" s="659"/>
      <c r="CF41" s="630"/>
      <c r="CG41" s="791"/>
      <c r="CH41" s="791"/>
      <c r="CI41" s="791"/>
      <c r="CJ41" s="791"/>
      <c r="CK41" s="791"/>
      <c r="CL41" s="791"/>
      <c r="CM41" s="791"/>
      <c r="CN41" s="791"/>
      <c r="CO41" s="791"/>
      <c r="CP41" s="791"/>
      <c r="CQ41" s="791"/>
      <c r="CR41" s="791"/>
      <c r="CS41" s="791"/>
      <c r="CT41" s="791"/>
      <c r="CU41" s="791"/>
      <c r="CV41" s="791"/>
      <c r="CW41" s="791"/>
      <c r="CX41" s="791"/>
      <c r="CY41" s="791"/>
      <c r="CZ41" s="791"/>
      <c r="DA41" s="791"/>
      <c r="DB41" s="791"/>
      <c r="DC41" s="791"/>
      <c r="DD41" s="712"/>
      <c r="DE41" s="791"/>
      <c r="DF41" s="712"/>
      <c r="DG41" s="791"/>
      <c r="DH41" s="712"/>
      <c r="DI41" s="791"/>
      <c r="DJ41" s="630"/>
      <c r="DK41" s="658"/>
      <c r="DL41" s="722">
        <v>0</v>
      </c>
      <c r="DM41" s="689"/>
      <c r="DO41" s="662"/>
      <c r="DP41" s="732">
        <v>6500</v>
      </c>
      <c r="DQ41" s="691"/>
      <c r="DT41" s="665"/>
      <c r="DU41" s="747">
        <v>0</v>
      </c>
      <c r="DW41" s="747">
        <v>0</v>
      </c>
      <c r="DY41" s="747">
        <v>0</v>
      </c>
      <c r="EA41" s="747">
        <v>0</v>
      </c>
      <c r="EB41" s="693"/>
      <c r="ED41" s="665"/>
      <c r="EE41" s="747">
        <v>0</v>
      </c>
      <c r="EG41" s="747">
        <v>0</v>
      </c>
      <c r="EI41" s="747">
        <v>0</v>
      </c>
      <c r="EK41" s="747">
        <v>0</v>
      </c>
      <c r="EL41" s="693"/>
      <c r="EO41" s="716"/>
      <c r="EP41" s="653"/>
      <c r="EQ41" s="633"/>
      <c r="ER41" s="629"/>
      <c r="ET41" s="633"/>
      <c r="EU41" s="629"/>
      <c r="EW41" s="706"/>
      <c r="EX41" s="629"/>
      <c r="EZ41" s="629"/>
      <c r="FB41" s="629"/>
      <c r="FC41" s="629"/>
      <c r="FE41" s="629"/>
      <c r="FF41" s="629"/>
    </row>
    <row r="42" spans="1:162" s="634" customFormat="1">
      <c r="C42" s="684"/>
      <c r="G42" s="686" t="e">
        <f>IF(I41&gt;0,MAX($G$12:G41)+1,"")</f>
        <v>#REF!</v>
      </c>
      <c r="H42" s="687" t="s">
        <v>2725</v>
      </c>
      <c r="I42" s="687"/>
      <c r="K42" s="748"/>
      <c r="L42" s="726"/>
      <c r="M42" s="748"/>
      <c r="N42" s="726"/>
      <c r="O42" s="748"/>
      <c r="P42" s="726"/>
      <c r="Q42" s="748"/>
      <c r="R42" s="726"/>
      <c r="S42" s="748"/>
      <c r="T42" s="726"/>
      <c r="U42" s="748"/>
      <c r="V42" s="726"/>
      <c r="W42" s="748"/>
      <c r="X42" s="726"/>
      <c r="Y42" s="748"/>
      <c r="Z42" s="726"/>
      <c r="AA42" s="748"/>
      <c r="AB42" s="726"/>
      <c r="AC42" s="748"/>
      <c r="AD42" s="726"/>
      <c r="AE42" s="748"/>
      <c r="AF42" s="726"/>
      <c r="AG42" s="748"/>
      <c r="AH42" s="726"/>
      <c r="AI42" s="748"/>
      <c r="AJ42" s="726"/>
      <c r="AK42" s="748"/>
      <c r="AL42" s="726"/>
      <c r="AM42" s="748"/>
      <c r="AN42" s="726"/>
      <c r="AO42" s="748"/>
      <c r="AP42" s="726"/>
      <c r="AQ42" s="748"/>
      <c r="AR42" s="726"/>
      <c r="AS42" s="748"/>
      <c r="AT42" s="726"/>
      <c r="AU42" s="748"/>
      <c r="AV42" s="726"/>
      <c r="AW42" s="748"/>
      <c r="AX42" s="725"/>
      <c r="AY42" s="749"/>
      <c r="BA42" s="750">
        <f>SUM(BA40:BA41)</f>
        <v>10500</v>
      </c>
      <c r="BC42" s="749"/>
      <c r="BD42" s="725"/>
      <c r="BE42" s="749"/>
      <c r="BF42" s="726"/>
      <c r="BG42" s="748"/>
      <c r="BH42" s="726"/>
      <c r="BI42" s="748"/>
      <c r="BJ42" s="726"/>
      <c r="BK42" s="748"/>
      <c r="BL42" s="726"/>
      <c r="BM42" s="748"/>
      <c r="BN42" s="726"/>
      <c r="BO42" s="748"/>
      <c r="BP42" s="726"/>
      <c r="BQ42" s="748"/>
      <c r="BS42" s="688"/>
      <c r="BT42" s="750">
        <f>SUM(BT40:BT41)</f>
        <v>10500</v>
      </c>
      <c r="BU42" s="689"/>
      <c r="BW42" s="748"/>
      <c r="BX42" s="726"/>
      <c r="BY42" s="749"/>
      <c r="BZ42" s="725"/>
      <c r="CA42" s="748"/>
      <c r="CC42" s="688"/>
      <c r="CD42" s="750">
        <f>SUM(CD40:CD41)</f>
        <v>0</v>
      </c>
      <c r="CE42" s="689"/>
      <c r="CG42" s="748"/>
      <c r="CH42" s="726"/>
      <c r="CI42" s="748"/>
      <c r="CJ42" s="726"/>
      <c r="CK42" s="748"/>
      <c r="CL42" s="726"/>
      <c r="CM42" s="748"/>
      <c r="CN42" s="726"/>
      <c r="CO42" s="748"/>
      <c r="CP42" s="726"/>
      <c r="CQ42" s="748"/>
      <c r="CR42" s="726"/>
      <c r="CS42" s="748"/>
      <c r="CT42" s="726"/>
      <c r="CU42" s="748"/>
      <c r="CV42" s="726"/>
      <c r="CW42" s="749"/>
      <c r="CX42" s="725"/>
      <c r="CY42" s="749"/>
      <c r="CZ42" s="726"/>
      <c r="DA42" s="748"/>
      <c r="DB42" s="726"/>
      <c r="DC42" s="748"/>
      <c r="DD42" s="726"/>
      <c r="DE42" s="748"/>
      <c r="DF42" s="726"/>
      <c r="DG42" s="748"/>
      <c r="DH42" s="726"/>
      <c r="DI42" s="748"/>
      <c r="DK42" s="688"/>
      <c r="DL42" s="750">
        <f>SUM(DL40:DL41)</f>
        <v>0</v>
      </c>
      <c r="DM42" s="689"/>
      <c r="DO42" s="690"/>
      <c r="DP42" s="788">
        <f>SUM(BT42,CD42,DL42)</f>
        <v>10500</v>
      </c>
      <c r="DQ42" s="691"/>
      <c r="DT42" s="692"/>
      <c r="DU42" s="750">
        <f>SUM(DU40:DU41)</f>
        <v>0</v>
      </c>
      <c r="DW42" s="750">
        <f>SUM(DW40:DW41)</f>
        <v>0</v>
      </c>
      <c r="DY42" s="750">
        <f>SUM(DY40:DY41)</f>
        <v>0</v>
      </c>
      <c r="EA42" s="750">
        <f t="shared" ref="EA42" si="6">SUM(DU42,DW42,DY42)</f>
        <v>0</v>
      </c>
      <c r="EB42" s="693"/>
      <c r="ED42" s="692"/>
      <c r="EE42" s="750">
        <f>SUM(EE40:EE41)</f>
        <v>0</v>
      </c>
      <c r="EG42" s="750">
        <f>SUM(EG40:EG41)</f>
        <v>0</v>
      </c>
      <c r="EI42" s="750">
        <f>SUM(EI40:EI41)</f>
        <v>0</v>
      </c>
      <c r="EK42" s="750">
        <f t="shared" ref="EK42" si="7">SUM(EE42,EG42,EI42)</f>
        <v>0</v>
      </c>
      <c r="EL42" s="693"/>
      <c r="EO42" s="716"/>
      <c r="EP42" s="653"/>
      <c r="EQ42" s="633">
        <f>'[19]FY26-FY28_HoldCo Budget Proj'!P44-BT42</f>
        <v>0</v>
      </c>
      <c r="ER42" s="706" t="s">
        <v>2711</v>
      </c>
      <c r="ET42" s="706" t="s">
        <v>2711</v>
      </c>
      <c r="EU42" s="706" t="s">
        <v>2711</v>
      </c>
      <c r="EW42" s="706" t="s">
        <v>2711</v>
      </c>
      <c r="EX42" s="706" t="s">
        <v>2711</v>
      </c>
      <c r="EZ42" s="629">
        <f>SUM(DP40:DP41)-DP42</f>
        <v>0</v>
      </c>
      <c r="FB42" s="629" t="s">
        <v>2711</v>
      </c>
      <c r="FC42" s="629" t="s">
        <v>2711</v>
      </c>
      <c r="FE42" s="629" t="s">
        <v>2711</v>
      </c>
      <c r="FF42" s="629" t="s">
        <v>2711</v>
      </c>
    </row>
    <row r="43" spans="1:162" s="634" customFormat="1" ht="5.15" customHeight="1">
      <c r="C43" s="684"/>
      <c r="G43" s="686" t="str">
        <f>IF(I42&gt;0,MAX($G$12:G42)+1,"")</f>
        <v/>
      </c>
      <c r="H43" s="687"/>
      <c r="I43" s="687"/>
      <c r="K43" s="741"/>
      <c r="M43" s="741"/>
      <c r="O43" s="741"/>
      <c r="Q43" s="741"/>
      <c r="S43" s="741"/>
      <c r="U43" s="741"/>
      <c r="W43" s="741"/>
      <c r="Y43" s="741"/>
      <c r="AA43" s="741"/>
      <c r="AC43" s="741"/>
      <c r="AE43" s="741"/>
      <c r="AG43" s="741"/>
      <c r="AI43" s="741"/>
      <c r="AK43" s="741"/>
      <c r="AM43" s="741"/>
      <c r="AO43" s="741"/>
      <c r="AQ43" s="741"/>
      <c r="AS43" s="741"/>
      <c r="AU43" s="741"/>
      <c r="AW43" s="741"/>
      <c r="AX43" s="686"/>
      <c r="AY43" s="742"/>
      <c r="AZ43" s="686"/>
      <c r="BA43" s="742"/>
      <c r="BB43" s="686"/>
      <c r="BC43" s="742"/>
      <c r="BD43" s="686"/>
      <c r="BE43" s="742"/>
      <c r="BG43" s="741"/>
      <c r="BI43" s="741"/>
      <c r="BK43" s="741"/>
      <c r="BM43" s="741"/>
      <c r="BO43" s="741"/>
      <c r="BQ43" s="741"/>
      <c r="BS43" s="688"/>
      <c r="BT43" s="741"/>
      <c r="BU43" s="689"/>
      <c r="BW43" s="741"/>
      <c r="BY43" s="742"/>
      <c r="BZ43" s="686"/>
      <c r="CA43" s="741"/>
      <c r="CC43" s="688"/>
      <c r="CD43" s="741"/>
      <c r="CE43" s="689"/>
      <c r="CG43" s="741"/>
      <c r="CI43" s="741"/>
      <c r="CK43" s="741"/>
      <c r="CM43" s="741"/>
      <c r="CO43" s="741"/>
      <c r="CQ43" s="741"/>
      <c r="CS43" s="741"/>
      <c r="CU43" s="741"/>
      <c r="CW43" s="742"/>
      <c r="CX43" s="686"/>
      <c r="CY43" s="742"/>
      <c r="DA43" s="741"/>
      <c r="DC43" s="741"/>
      <c r="DE43" s="741"/>
      <c r="DG43" s="741"/>
      <c r="DI43" s="741"/>
      <c r="DK43" s="688"/>
      <c r="DL43" s="741"/>
      <c r="DM43" s="689"/>
      <c r="DO43" s="690"/>
      <c r="DP43" s="741"/>
      <c r="DQ43" s="691"/>
      <c r="DT43" s="692"/>
      <c r="DU43" s="741"/>
      <c r="DW43" s="741"/>
      <c r="DY43" s="741"/>
      <c r="EA43" s="741"/>
      <c r="EB43" s="693"/>
      <c r="ED43" s="692"/>
      <c r="EE43" s="741"/>
      <c r="EG43" s="741"/>
      <c r="EI43" s="741"/>
      <c r="EK43" s="741"/>
      <c r="EL43" s="693"/>
      <c r="EO43" s="716"/>
      <c r="EP43" s="653"/>
      <c r="EQ43" s="633"/>
      <c r="ER43" s="629"/>
      <c r="ET43" s="633"/>
      <c r="EU43" s="629"/>
      <c r="EW43" s="706"/>
      <c r="EX43" s="629"/>
      <c r="EZ43" s="629"/>
      <c r="FB43" s="629"/>
      <c r="FC43" s="629"/>
      <c r="FE43" s="629"/>
      <c r="FF43" s="629"/>
    </row>
    <row r="44" spans="1:162" s="634" customFormat="1">
      <c r="C44" s="684"/>
      <c r="G44" s="686" t="str">
        <f>IF(I43&gt;0,MAX($G$12:G43)+1,"")</f>
        <v/>
      </c>
      <c r="H44" s="687" t="s">
        <v>2726</v>
      </c>
      <c r="I44" s="687"/>
      <c r="K44" s="741"/>
      <c r="M44" s="741"/>
      <c r="O44" s="741"/>
      <c r="Q44" s="741"/>
      <c r="S44" s="741"/>
      <c r="U44" s="741"/>
      <c r="W44" s="741"/>
      <c r="Y44" s="741"/>
      <c r="AA44" s="741"/>
      <c r="AC44" s="741"/>
      <c r="AE44" s="741"/>
      <c r="AG44" s="741"/>
      <c r="AI44" s="741"/>
      <c r="AK44" s="741"/>
      <c r="AM44" s="741"/>
      <c r="AO44" s="741"/>
      <c r="AQ44" s="741"/>
      <c r="AS44" s="741"/>
      <c r="AU44" s="741"/>
      <c r="AW44" s="741"/>
      <c r="AX44" s="686"/>
      <c r="AY44" s="742"/>
      <c r="AZ44" s="686"/>
      <c r="BA44" s="742"/>
      <c r="BB44" s="686"/>
      <c r="BC44" s="742"/>
      <c r="BD44" s="686"/>
      <c r="BE44" s="742"/>
      <c r="BG44" s="741"/>
      <c r="BI44" s="741"/>
      <c r="BK44" s="741"/>
      <c r="BM44" s="741"/>
      <c r="BO44" s="741"/>
      <c r="BQ44" s="741"/>
      <c r="BS44" s="688"/>
      <c r="BT44" s="741"/>
      <c r="BU44" s="689"/>
      <c r="BW44" s="741"/>
      <c r="BY44" s="742"/>
      <c r="BZ44" s="686"/>
      <c r="CA44" s="741"/>
      <c r="CC44" s="688"/>
      <c r="CD44" s="741"/>
      <c r="CE44" s="689"/>
      <c r="CG44" s="741"/>
      <c r="CI44" s="741"/>
      <c r="CK44" s="741"/>
      <c r="CM44" s="741"/>
      <c r="CO44" s="741"/>
      <c r="CQ44" s="741"/>
      <c r="CS44" s="741"/>
      <c r="CU44" s="741"/>
      <c r="CW44" s="742"/>
      <c r="CX44" s="686"/>
      <c r="CY44" s="742"/>
      <c r="DA44" s="741"/>
      <c r="DC44" s="741"/>
      <c r="DE44" s="741"/>
      <c r="DG44" s="741"/>
      <c r="DI44" s="741"/>
      <c r="DK44" s="688"/>
      <c r="DL44" s="741"/>
      <c r="DM44" s="689"/>
      <c r="DO44" s="690"/>
      <c r="DP44" s="741"/>
      <c r="DQ44" s="691"/>
      <c r="DT44" s="692"/>
      <c r="DU44" s="741"/>
      <c r="DW44" s="741"/>
      <c r="DY44" s="741"/>
      <c r="EA44" s="741"/>
      <c r="EB44" s="693"/>
      <c r="ED44" s="692"/>
      <c r="EE44" s="741"/>
      <c r="EG44" s="741"/>
      <c r="EI44" s="741"/>
      <c r="EK44" s="741"/>
      <c r="EL44" s="693"/>
      <c r="EO44" s="716"/>
      <c r="EP44" s="653"/>
      <c r="EQ44" s="633"/>
      <c r="ER44" s="629"/>
      <c r="ET44" s="633"/>
      <c r="EU44" s="629"/>
      <c r="EW44" s="706"/>
      <c r="EX44" s="629"/>
      <c r="EZ44" s="629"/>
      <c r="FB44" s="629"/>
      <c r="FC44" s="629"/>
      <c r="FE44" s="629"/>
      <c r="FF44" s="629"/>
    </row>
    <row r="45" spans="1:162" s="634" customFormat="1" ht="16.5">
      <c r="C45" s="684"/>
      <c r="G45" s="632" t="str">
        <f>IF(I44&gt;0,MAX($G$12:G44)+1,"")</f>
        <v/>
      </c>
      <c r="H45" s="622" t="s">
        <v>2727</v>
      </c>
      <c r="I45" s="622" t="s">
        <v>2728</v>
      </c>
      <c r="K45" s="791"/>
      <c r="L45" s="791"/>
      <c r="M45" s="791"/>
      <c r="N45" s="791"/>
      <c r="O45" s="791"/>
      <c r="P45" s="791"/>
      <c r="Q45" s="791"/>
      <c r="R45" s="791"/>
      <c r="S45" s="791"/>
      <c r="T45" s="791"/>
      <c r="U45" s="791"/>
      <c r="V45" s="791"/>
      <c r="W45" s="791"/>
      <c r="X45" s="791"/>
      <c r="Y45" s="791"/>
      <c r="Z45" s="791"/>
      <c r="AA45" s="791"/>
      <c r="AB45" s="791"/>
      <c r="AC45" s="791"/>
      <c r="AD45" s="791"/>
      <c r="AE45" s="791"/>
      <c r="AF45" s="791"/>
      <c r="AG45" s="791"/>
      <c r="AH45" s="791"/>
      <c r="AI45" s="791"/>
      <c r="AJ45" s="791"/>
      <c r="AK45" s="791"/>
      <c r="AL45" s="791"/>
      <c r="AM45" s="791"/>
      <c r="AN45" s="791"/>
      <c r="AO45" s="791"/>
      <c r="AP45" s="791"/>
      <c r="AQ45" s="791"/>
      <c r="AR45" s="791"/>
      <c r="AS45" s="791"/>
      <c r="AT45" s="791"/>
      <c r="AU45" s="791"/>
      <c r="AV45" s="791"/>
      <c r="AW45" s="791"/>
      <c r="AX45" s="791"/>
      <c r="AY45" s="791"/>
      <c r="AZ45" s="791"/>
      <c r="BA45" s="791"/>
      <c r="BB45" s="791"/>
      <c r="BC45" s="791"/>
      <c r="BD45" s="791"/>
      <c r="BE45" s="791"/>
      <c r="BF45" s="791"/>
      <c r="BG45" s="791"/>
      <c r="BH45" s="791"/>
      <c r="BI45" s="791"/>
      <c r="BJ45" s="630"/>
      <c r="BK45" s="744">
        <f>'[19]FY26-FY28_HoldCo Budget Proj'!P47</f>
        <v>18700</v>
      </c>
      <c r="BL45" s="630"/>
      <c r="BM45" s="791"/>
      <c r="BN45" s="791"/>
      <c r="BO45" s="791"/>
      <c r="BP45" s="791"/>
      <c r="BQ45" s="791"/>
      <c r="BR45" s="630"/>
      <c r="BS45" s="658"/>
      <c r="BT45" s="745">
        <v>18700</v>
      </c>
      <c r="BU45" s="659"/>
      <c r="BW45" s="791"/>
      <c r="BX45" s="791"/>
      <c r="BY45" s="791"/>
      <c r="BZ45" s="791"/>
      <c r="CA45" s="791"/>
      <c r="CB45" s="630"/>
      <c r="CC45" s="658"/>
      <c r="CD45" s="745">
        <v>0</v>
      </c>
      <c r="CE45" s="659"/>
      <c r="CF45" s="630"/>
      <c r="CG45" s="791"/>
      <c r="CH45" s="791"/>
      <c r="CI45" s="791"/>
      <c r="CJ45" s="791"/>
      <c r="CK45" s="791"/>
      <c r="CL45" s="791"/>
      <c r="CM45" s="791"/>
      <c r="CN45" s="791"/>
      <c r="CO45" s="791"/>
      <c r="CP45" s="791"/>
      <c r="CQ45" s="791"/>
      <c r="CR45" s="791"/>
      <c r="CS45" s="791"/>
      <c r="CT45" s="791"/>
      <c r="CU45" s="791"/>
      <c r="CV45" s="791"/>
      <c r="CW45" s="791"/>
      <c r="CX45" s="791"/>
      <c r="CY45" s="791"/>
      <c r="CZ45" s="791"/>
      <c r="DA45" s="791"/>
      <c r="DB45" s="791"/>
      <c r="DC45" s="791"/>
      <c r="DD45" s="712"/>
      <c r="DE45" s="791"/>
      <c r="DF45" s="712"/>
      <c r="DG45" s="791"/>
      <c r="DH45" s="712"/>
      <c r="DI45" s="791"/>
      <c r="DJ45" s="630"/>
      <c r="DK45" s="658"/>
      <c r="DL45" s="745">
        <v>0</v>
      </c>
      <c r="DM45" s="689"/>
      <c r="DO45" s="662"/>
      <c r="DP45" s="745">
        <v>18700</v>
      </c>
      <c r="DQ45" s="691"/>
      <c r="DT45" s="665"/>
      <c r="DU45" s="745">
        <v>11150</v>
      </c>
      <c r="DW45" s="745">
        <v>0</v>
      </c>
      <c r="DY45" s="745">
        <v>0</v>
      </c>
      <c r="EA45" s="745">
        <v>11150</v>
      </c>
      <c r="EB45" s="693"/>
      <c r="ED45" s="665"/>
      <c r="EE45" s="745">
        <v>7050</v>
      </c>
      <c r="EG45" s="745">
        <v>0</v>
      </c>
      <c r="EI45" s="745">
        <v>0</v>
      </c>
      <c r="EK45" s="745">
        <v>7050</v>
      </c>
      <c r="EL45" s="693"/>
      <c r="EO45" s="716"/>
      <c r="EP45" s="653"/>
      <c r="EQ45" s="633"/>
      <c r="ER45" s="629"/>
      <c r="ET45" s="633"/>
      <c r="EU45" s="629"/>
      <c r="EW45" s="706"/>
      <c r="EX45" s="629"/>
      <c r="EZ45" s="629"/>
      <c r="FB45" s="629"/>
      <c r="FC45" s="629"/>
      <c r="FE45" s="629"/>
      <c r="FF45" s="629"/>
    </row>
    <row r="46" spans="1:162" s="634" customFormat="1">
      <c r="C46" s="684"/>
      <c r="G46" s="632" t="e">
        <f>IF(I45&gt;0,MAX($G$12:G45)+1,"")</f>
        <v>#REF!</v>
      </c>
      <c r="H46" s="622" t="s">
        <v>184</v>
      </c>
      <c r="I46" s="622" t="s">
        <v>2728</v>
      </c>
      <c r="K46" s="791"/>
      <c r="L46" s="791"/>
      <c r="M46" s="791"/>
      <c r="N46" s="791"/>
      <c r="O46" s="791"/>
      <c r="P46" s="791"/>
      <c r="Q46" s="791"/>
      <c r="R46" s="791"/>
      <c r="S46" s="791"/>
      <c r="T46" s="791"/>
      <c r="U46" s="791"/>
      <c r="V46" s="791"/>
      <c r="W46" s="791"/>
      <c r="X46" s="791"/>
      <c r="Y46" s="791"/>
      <c r="Z46" s="791"/>
      <c r="AA46" s="791"/>
      <c r="AB46" s="791"/>
      <c r="AC46" s="791"/>
      <c r="AD46" s="791"/>
      <c r="AE46" s="791"/>
      <c r="AF46" s="791"/>
      <c r="AG46" s="791"/>
      <c r="AH46" s="791"/>
      <c r="AI46" s="791"/>
      <c r="AJ46" s="791"/>
      <c r="AK46" s="791"/>
      <c r="AL46" s="791"/>
      <c r="AM46" s="791"/>
      <c r="AN46" s="791"/>
      <c r="AO46" s="791"/>
      <c r="AP46" s="791"/>
      <c r="AQ46" s="791"/>
      <c r="AR46" s="791"/>
      <c r="AS46" s="791"/>
      <c r="AT46" s="791"/>
      <c r="AU46" s="791"/>
      <c r="AV46" s="791"/>
      <c r="AW46" s="791"/>
      <c r="AX46" s="791"/>
      <c r="AY46" s="791"/>
      <c r="AZ46" s="791"/>
      <c r="BA46" s="791"/>
      <c r="BB46" s="791"/>
      <c r="BC46" s="791"/>
      <c r="BD46" s="791"/>
      <c r="BE46" s="791"/>
      <c r="BF46" s="791"/>
      <c r="BG46" s="791"/>
      <c r="BH46" s="791"/>
      <c r="BI46" s="791"/>
      <c r="BJ46" s="630"/>
      <c r="BK46" s="751">
        <f>'[19]FY26-FY28_HoldCo Budget Proj'!P49</f>
        <v>28968.273000000001</v>
      </c>
      <c r="BL46" s="630"/>
      <c r="BM46" s="791"/>
      <c r="BN46" s="791"/>
      <c r="BO46" s="791"/>
      <c r="BP46" s="791"/>
      <c r="BQ46" s="791"/>
      <c r="BR46" s="630"/>
      <c r="BS46" s="658"/>
      <c r="BT46" s="747">
        <v>28968.273000000001</v>
      </c>
      <c r="BU46" s="659"/>
      <c r="BW46" s="791"/>
      <c r="BX46" s="791"/>
      <c r="BY46" s="791"/>
      <c r="BZ46" s="791"/>
      <c r="CA46" s="791"/>
      <c r="CB46" s="630"/>
      <c r="CC46" s="658"/>
      <c r="CD46" s="747">
        <v>0</v>
      </c>
      <c r="CE46" s="659"/>
      <c r="CF46" s="630"/>
      <c r="CG46" s="791"/>
      <c r="CH46" s="791"/>
      <c r="CI46" s="791"/>
      <c r="CJ46" s="791"/>
      <c r="CK46" s="791"/>
      <c r="CL46" s="791"/>
      <c r="CM46" s="791"/>
      <c r="CN46" s="791"/>
      <c r="CO46" s="791"/>
      <c r="CP46" s="791"/>
      <c r="CQ46" s="791"/>
      <c r="CR46" s="791"/>
      <c r="CS46" s="791"/>
      <c r="CT46" s="791"/>
      <c r="CU46" s="791"/>
      <c r="CV46" s="791"/>
      <c r="CW46" s="791"/>
      <c r="CX46" s="791"/>
      <c r="CY46" s="791"/>
      <c r="CZ46" s="791"/>
      <c r="DA46" s="791"/>
      <c r="DB46" s="791"/>
      <c r="DC46" s="791"/>
      <c r="DD46" s="712"/>
      <c r="DE46" s="791"/>
      <c r="DF46" s="712"/>
      <c r="DG46" s="791"/>
      <c r="DH46" s="712"/>
      <c r="DI46" s="791"/>
      <c r="DJ46" s="630"/>
      <c r="DK46" s="658"/>
      <c r="DL46" s="779">
        <v>0</v>
      </c>
      <c r="DM46" s="689"/>
      <c r="DO46" s="662"/>
      <c r="DP46" s="747">
        <v>28968.273000000001</v>
      </c>
      <c r="DQ46" s="691"/>
      <c r="DT46" s="665"/>
      <c r="DU46" s="752">
        <v>19600</v>
      </c>
      <c r="DW46" s="752">
        <v>0</v>
      </c>
      <c r="DY46" s="747">
        <v>0</v>
      </c>
      <c r="EA46" s="747">
        <v>19600</v>
      </c>
      <c r="EB46" s="693"/>
      <c r="ED46" s="665"/>
      <c r="EE46" s="747">
        <v>5000</v>
      </c>
      <c r="EG46" s="747">
        <v>0</v>
      </c>
      <c r="EI46" s="747">
        <v>0</v>
      </c>
      <c r="EK46" s="747">
        <v>5000</v>
      </c>
      <c r="EL46" s="693"/>
      <c r="EO46" s="716"/>
      <c r="EP46" s="653"/>
      <c r="EQ46" s="633"/>
      <c r="ER46" s="629"/>
      <c r="ET46" s="633"/>
      <c r="EU46" s="629"/>
      <c r="EW46" s="706"/>
      <c r="EX46" s="629"/>
      <c r="EZ46" s="629"/>
      <c r="FB46" s="629"/>
      <c r="FC46" s="629"/>
      <c r="FE46" s="629"/>
      <c r="FF46" s="629"/>
    </row>
    <row r="47" spans="1:162" s="634" customFormat="1">
      <c r="C47" s="684"/>
      <c r="G47" s="686" t="e">
        <f>IF(I46&gt;0,MAX($G$12:G46)+1,"")</f>
        <v>#REF!</v>
      </c>
      <c r="H47" s="687" t="s">
        <v>2729</v>
      </c>
      <c r="I47" s="687"/>
      <c r="K47" s="748"/>
      <c r="L47" s="726"/>
      <c r="M47" s="748"/>
      <c r="N47" s="726"/>
      <c r="O47" s="748"/>
      <c r="P47" s="726"/>
      <c r="Q47" s="748"/>
      <c r="R47" s="726"/>
      <c r="S47" s="748"/>
      <c r="T47" s="726"/>
      <c r="U47" s="748"/>
      <c r="V47" s="726"/>
      <c r="W47" s="748"/>
      <c r="X47" s="726"/>
      <c r="Y47" s="748"/>
      <c r="Z47" s="726"/>
      <c r="AA47" s="748"/>
      <c r="AB47" s="726"/>
      <c r="AC47" s="748"/>
      <c r="AD47" s="726"/>
      <c r="AE47" s="748"/>
      <c r="AF47" s="726"/>
      <c r="AG47" s="748"/>
      <c r="AH47" s="726"/>
      <c r="AI47" s="748"/>
      <c r="AJ47" s="726"/>
      <c r="AK47" s="748"/>
      <c r="AL47" s="726"/>
      <c r="AM47" s="748"/>
      <c r="AN47" s="726"/>
      <c r="AO47" s="748"/>
      <c r="AP47" s="726"/>
      <c r="AQ47" s="748"/>
      <c r="AR47" s="726"/>
      <c r="AS47" s="748"/>
      <c r="AT47" s="726"/>
      <c r="AU47" s="748"/>
      <c r="AV47" s="726"/>
      <c r="AW47" s="748"/>
      <c r="AX47" s="725"/>
      <c r="AY47" s="749"/>
      <c r="AZ47" s="725"/>
      <c r="BA47" s="749"/>
      <c r="BB47" s="725"/>
      <c r="BC47" s="749"/>
      <c r="BD47" s="725"/>
      <c r="BE47" s="749"/>
      <c r="BF47" s="726"/>
      <c r="BG47" s="748"/>
      <c r="BH47" s="726"/>
      <c r="BI47" s="748"/>
      <c r="BK47" s="750">
        <f>SUM(BK45:BK46)</f>
        <v>47668.273000000001</v>
      </c>
      <c r="BM47" s="748"/>
      <c r="BN47" s="726"/>
      <c r="BO47" s="748"/>
      <c r="BP47" s="726"/>
      <c r="BQ47" s="748"/>
      <c r="BS47" s="688"/>
      <c r="BT47" s="750">
        <f>SUM(BT45:BT46)</f>
        <v>47668.273000000001</v>
      </c>
      <c r="BU47" s="689"/>
      <c r="BW47" s="748"/>
      <c r="BX47" s="726"/>
      <c r="BY47" s="749"/>
      <c r="BZ47" s="725"/>
      <c r="CA47" s="748"/>
      <c r="CC47" s="688"/>
      <c r="CD47" s="750">
        <f>SUM(CD45:CD46)</f>
        <v>0</v>
      </c>
      <c r="CE47" s="689"/>
      <c r="CG47" s="748"/>
      <c r="CH47" s="726"/>
      <c r="CI47" s="748"/>
      <c r="CJ47" s="726"/>
      <c r="CK47" s="748"/>
      <c r="CL47" s="726"/>
      <c r="CM47" s="748"/>
      <c r="CN47" s="726"/>
      <c r="CO47" s="748"/>
      <c r="CP47" s="726"/>
      <c r="CQ47" s="748"/>
      <c r="CR47" s="726"/>
      <c r="CS47" s="748"/>
      <c r="CT47" s="726"/>
      <c r="CU47" s="748"/>
      <c r="CV47" s="726"/>
      <c r="CW47" s="749"/>
      <c r="CX47" s="725"/>
      <c r="CY47" s="749"/>
      <c r="CZ47" s="726"/>
      <c r="DA47" s="748"/>
      <c r="DB47" s="726"/>
      <c r="DC47" s="748"/>
      <c r="DD47" s="726"/>
      <c r="DE47" s="748"/>
      <c r="DF47" s="726"/>
      <c r="DG47" s="748"/>
      <c r="DH47" s="726"/>
      <c r="DI47" s="748"/>
      <c r="DK47" s="688"/>
      <c r="DL47" s="750">
        <f>SUM(DL45:DL46)</f>
        <v>0</v>
      </c>
      <c r="DM47" s="689"/>
      <c r="DO47" s="690"/>
      <c r="DP47" s="750">
        <f>SUM(BT47,CD47,DL47)</f>
        <v>47668.273000000001</v>
      </c>
      <c r="DQ47" s="691"/>
      <c r="DT47" s="692"/>
      <c r="DU47" s="750">
        <f>SUM(DU45:DU46)</f>
        <v>30750</v>
      </c>
      <c r="DW47" s="750">
        <f>SUM(DW45:DW46)</f>
        <v>0</v>
      </c>
      <c r="DY47" s="750">
        <f>SUM(DY45:DY46)</f>
        <v>0</v>
      </c>
      <c r="EA47" s="750">
        <f t="shared" ref="EA47" si="8">SUM(DU47,DW47,DY47)</f>
        <v>30750</v>
      </c>
      <c r="EB47" s="693"/>
      <c r="ED47" s="692"/>
      <c r="EE47" s="750">
        <f>SUM(EE45:EE46)</f>
        <v>12050</v>
      </c>
      <c r="EG47" s="750">
        <f>SUM(EG45:EG46)</f>
        <v>0</v>
      </c>
      <c r="EI47" s="750">
        <f>SUM(EI45:EI46)</f>
        <v>0</v>
      </c>
      <c r="EK47" s="750">
        <f t="shared" ref="EK47" si="9">SUM(EE47,EG47,EI47)</f>
        <v>12050</v>
      </c>
      <c r="EL47" s="693"/>
      <c r="EO47" s="716"/>
      <c r="EP47" s="653"/>
      <c r="EQ47" s="633">
        <f>'[19]FY26-FY28_HoldCo Budget Proj'!P50-BT47</f>
        <v>0</v>
      </c>
      <c r="ER47" s="629">
        <f>SUM(K47:BM47)-BT47</f>
        <v>0</v>
      </c>
      <c r="ET47" s="706" t="s">
        <v>2711</v>
      </c>
      <c r="EU47" s="706" t="s">
        <v>2711</v>
      </c>
      <c r="EW47" s="706" t="s">
        <v>2711</v>
      </c>
      <c r="EX47" s="629">
        <f>SUM(CI47:DE47)-DL47</f>
        <v>0</v>
      </c>
      <c r="EZ47" s="629">
        <f>SUM(DP45:DP46)-DP47</f>
        <v>0</v>
      </c>
      <c r="FB47" s="629">
        <f>SUM('[19]FY26-FY28_HoldCo Budget Proj'!AD50)-DU47</f>
        <v>0</v>
      </c>
      <c r="FC47" s="629">
        <f>SUM(EA45:EA46)-EA47</f>
        <v>0</v>
      </c>
      <c r="FE47" s="629">
        <f>SUM('[19]FY26-FY28_HoldCo Budget Proj'!AF47:AF49)-EE47</f>
        <v>0</v>
      </c>
      <c r="FF47" s="629">
        <f>SUM(EK45:EK46)-EK47</f>
        <v>0</v>
      </c>
    </row>
    <row r="48" spans="1:162" s="634" customFormat="1" ht="5.15" customHeight="1">
      <c r="C48" s="684"/>
      <c r="G48" s="686" t="str">
        <f>IF(I47&gt;0,MAX($G$12:G47)+1,"")</f>
        <v/>
      </c>
      <c r="H48" s="687"/>
      <c r="I48" s="687"/>
      <c r="K48" s="741"/>
      <c r="M48" s="741"/>
      <c r="O48" s="741"/>
      <c r="Q48" s="741"/>
      <c r="S48" s="741"/>
      <c r="U48" s="741"/>
      <c r="W48" s="741"/>
      <c r="Y48" s="741"/>
      <c r="AA48" s="741"/>
      <c r="AC48" s="741"/>
      <c r="AE48" s="741"/>
      <c r="AG48" s="741"/>
      <c r="AI48" s="741"/>
      <c r="AK48" s="741"/>
      <c r="AM48" s="741"/>
      <c r="AO48" s="741"/>
      <c r="AQ48" s="741"/>
      <c r="AS48" s="741"/>
      <c r="AU48" s="741"/>
      <c r="AW48" s="741"/>
      <c r="AX48" s="686"/>
      <c r="AY48" s="742"/>
      <c r="AZ48" s="686"/>
      <c r="BA48" s="742"/>
      <c r="BB48" s="686"/>
      <c r="BC48" s="742"/>
      <c r="BD48" s="686"/>
      <c r="BE48" s="742"/>
      <c r="BG48" s="741"/>
      <c r="BI48" s="741"/>
      <c r="BK48" s="741"/>
      <c r="BM48" s="741"/>
      <c r="BO48" s="741"/>
      <c r="BQ48" s="741"/>
      <c r="BS48" s="688"/>
      <c r="BT48" s="741"/>
      <c r="BU48" s="689"/>
      <c r="BW48" s="741"/>
      <c r="BY48" s="742"/>
      <c r="BZ48" s="686"/>
      <c r="CA48" s="741"/>
      <c r="CC48" s="688"/>
      <c r="CD48" s="741"/>
      <c r="CE48" s="689"/>
      <c r="CG48" s="741"/>
      <c r="CI48" s="741"/>
      <c r="CK48" s="741"/>
      <c r="CM48" s="741"/>
      <c r="CO48" s="741"/>
      <c r="CQ48" s="741"/>
      <c r="CS48" s="741"/>
      <c r="CU48" s="741"/>
      <c r="CW48" s="742"/>
      <c r="CX48" s="686"/>
      <c r="CY48" s="742"/>
      <c r="DA48" s="741"/>
      <c r="DC48" s="741"/>
      <c r="DE48" s="741"/>
      <c r="DG48" s="741"/>
      <c r="DI48" s="741"/>
      <c r="DK48" s="688"/>
      <c r="DL48" s="741"/>
      <c r="DM48" s="689"/>
      <c r="DO48" s="690"/>
      <c r="DP48" s="741"/>
      <c r="DQ48" s="691"/>
      <c r="DT48" s="692"/>
      <c r="DU48" s="741"/>
      <c r="DW48" s="741"/>
      <c r="DY48" s="741"/>
      <c r="EA48" s="741"/>
      <c r="EB48" s="693"/>
      <c r="ED48" s="692"/>
      <c r="EE48" s="741"/>
      <c r="EG48" s="741"/>
      <c r="EI48" s="741"/>
      <c r="EK48" s="741"/>
      <c r="EL48" s="693"/>
      <c r="EO48" s="716"/>
      <c r="EP48" s="653"/>
      <c r="EQ48" s="633"/>
      <c r="ER48" s="629"/>
      <c r="ET48" s="633"/>
      <c r="EU48" s="629"/>
      <c r="EW48" s="706"/>
      <c r="EX48" s="629"/>
      <c r="EZ48" s="629"/>
      <c r="FB48" s="629"/>
      <c r="FC48" s="629"/>
      <c r="FE48" s="629"/>
      <c r="FF48" s="629"/>
    </row>
    <row r="49" spans="3:162" s="634" customFormat="1">
      <c r="C49" s="684"/>
      <c r="G49" s="686" t="str">
        <f>IF(I48&gt;0,MAX($G$12:G48)+1,"")</f>
        <v/>
      </c>
      <c r="H49" s="753" t="s">
        <v>2730</v>
      </c>
      <c r="I49" s="753"/>
      <c r="K49" s="739"/>
      <c r="M49" s="739"/>
      <c r="O49" s="739"/>
      <c r="Q49" s="739"/>
      <c r="S49" s="739"/>
      <c r="U49" s="739"/>
      <c r="W49" s="739"/>
      <c r="Y49" s="739"/>
      <c r="AA49" s="739"/>
      <c r="AC49" s="739"/>
      <c r="AE49" s="739"/>
      <c r="AG49" s="739"/>
      <c r="AI49" s="739"/>
      <c r="AK49" s="739"/>
      <c r="AM49" s="739"/>
      <c r="AO49" s="739"/>
      <c r="AQ49" s="739"/>
      <c r="AS49" s="739"/>
      <c r="AU49" s="739"/>
      <c r="AW49" s="739"/>
      <c r="AY49" s="739"/>
      <c r="BA49" s="739"/>
      <c r="BC49" s="739"/>
      <c r="BE49" s="739"/>
      <c r="BG49" s="739"/>
      <c r="BI49" s="739"/>
      <c r="BK49" s="739"/>
      <c r="BM49" s="739"/>
      <c r="BO49" s="739"/>
      <c r="BQ49" s="739"/>
      <c r="BS49" s="688"/>
      <c r="BT49" s="739"/>
      <c r="BU49" s="689"/>
      <c r="BW49" s="739"/>
      <c r="BY49" s="739"/>
      <c r="CA49" s="739"/>
      <c r="CC49" s="688"/>
      <c r="CD49" s="739"/>
      <c r="CE49" s="689"/>
      <c r="CG49" s="739"/>
      <c r="CI49" s="739"/>
      <c r="CK49" s="739"/>
      <c r="CM49" s="739"/>
      <c r="CO49" s="739"/>
      <c r="CQ49" s="739"/>
      <c r="CS49" s="739"/>
      <c r="CU49" s="739"/>
      <c r="CW49" s="754"/>
      <c r="CX49" s="686"/>
      <c r="CY49" s="754"/>
      <c r="DA49" s="739"/>
      <c r="DC49" s="739"/>
      <c r="DE49" s="739"/>
      <c r="DG49" s="739"/>
      <c r="DI49" s="739"/>
      <c r="DK49" s="688"/>
      <c r="DL49" s="739"/>
      <c r="DM49" s="689"/>
      <c r="DO49" s="690"/>
      <c r="DP49" s="739"/>
      <c r="DQ49" s="691"/>
      <c r="DT49" s="692"/>
      <c r="DU49" s="739"/>
      <c r="DW49" s="739"/>
      <c r="DY49" s="739"/>
      <c r="EA49" s="739"/>
      <c r="EB49" s="693"/>
      <c r="ED49" s="692"/>
      <c r="EE49" s="739"/>
      <c r="EG49" s="739"/>
      <c r="EI49" s="739"/>
      <c r="EK49" s="739"/>
      <c r="EL49" s="693"/>
      <c r="EO49" s="716"/>
      <c r="EP49" s="653"/>
      <c r="EQ49" s="706"/>
      <c r="ER49" s="706"/>
      <c r="ET49" s="706"/>
      <c r="EU49" s="706"/>
      <c r="EW49" s="706"/>
      <c r="EX49" s="706"/>
      <c r="EZ49" s="629"/>
      <c r="FB49" s="629"/>
      <c r="FC49" s="629"/>
      <c r="FE49" s="629"/>
      <c r="FF49" s="629"/>
    </row>
    <row r="50" spans="3:162" ht="16.5">
      <c r="G50" s="632" t="str">
        <f>IF(I49&gt;0,MAX($G$12:G49)+1,"")</f>
        <v/>
      </c>
      <c r="H50" s="755" t="s">
        <v>2731</v>
      </c>
      <c r="I50" s="29" t="s">
        <v>213</v>
      </c>
      <c r="K50" s="791"/>
      <c r="L50" s="791"/>
      <c r="M50" s="791"/>
      <c r="N50" s="791"/>
      <c r="O50" s="791"/>
      <c r="P50" s="791"/>
      <c r="Q50" s="791"/>
      <c r="R50" s="791"/>
      <c r="S50" s="791"/>
      <c r="T50" s="791"/>
      <c r="U50" s="791"/>
      <c r="V50" s="791"/>
      <c r="W50" s="791"/>
      <c r="X50" s="791"/>
      <c r="Y50" s="791"/>
      <c r="Z50" s="791"/>
      <c r="AA50" s="791"/>
      <c r="AB50" s="791"/>
      <c r="AC50" s="791"/>
      <c r="AD50" s="791"/>
      <c r="AE50" s="791"/>
      <c r="AF50" s="791"/>
      <c r="AG50" s="791"/>
      <c r="AH50" s="791"/>
      <c r="AI50" s="791"/>
      <c r="AJ50" s="791"/>
      <c r="AK50" s="791"/>
      <c r="AL50" s="791"/>
      <c r="AM50" s="791"/>
      <c r="AN50" s="791"/>
      <c r="AO50" s="791"/>
      <c r="AP50" s="791"/>
      <c r="AQ50" s="791"/>
      <c r="AR50" s="791"/>
      <c r="AS50" s="791"/>
      <c r="AT50" s="791"/>
      <c r="AU50" s="791"/>
      <c r="AV50" s="791"/>
      <c r="AW50" s="791"/>
      <c r="AX50" s="791"/>
      <c r="AY50" s="791"/>
      <c r="AZ50" s="791"/>
      <c r="BA50" s="791"/>
      <c r="BB50" s="791"/>
      <c r="BC50" s="791"/>
      <c r="BD50" s="791"/>
      <c r="BE50" s="791"/>
      <c r="BF50" s="791"/>
      <c r="BG50" s="791"/>
      <c r="BH50" s="791"/>
      <c r="BI50" s="791"/>
      <c r="BJ50" s="791"/>
      <c r="BK50" s="791"/>
      <c r="BL50" s="791"/>
      <c r="BM50" s="791"/>
      <c r="BN50" s="791"/>
      <c r="BO50" s="791"/>
      <c r="BP50" s="791"/>
      <c r="BQ50" s="791"/>
      <c r="BS50" s="658"/>
      <c r="BT50" s="774">
        <v>6727.934895999997</v>
      </c>
      <c r="BU50" s="659"/>
      <c r="BW50" s="791"/>
      <c r="BX50" s="791"/>
      <c r="BY50" s="791"/>
      <c r="BZ50" s="791"/>
      <c r="CA50" s="791"/>
      <c r="CC50" s="658"/>
      <c r="CD50" s="775" t="s">
        <v>2711</v>
      </c>
      <c r="CE50" s="659"/>
      <c r="CG50" s="791"/>
      <c r="CH50" s="791"/>
      <c r="CI50" s="791"/>
      <c r="CJ50" s="791"/>
      <c r="CK50" s="791"/>
      <c r="CL50" s="791"/>
      <c r="CM50" s="791"/>
      <c r="CN50" s="791"/>
      <c r="CO50" s="791"/>
      <c r="CP50" s="791"/>
      <c r="CQ50" s="791"/>
      <c r="CR50" s="791"/>
      <c r="CS50" s="791"/>
      <c r="CT50" s="791"/>
      <c r="CU50" s="791"/>
      <c r="CV50" s="791"/>
      <c r="CW50" s="791"/>
      <c r="CX50" s="791"/>
      <c r="CY50" s="791"/>
      <c r="CZ50" s="791"/>
      <c r="DA50" s="791"/>
      <c r="DB50" s="791"/>
      <c r="DC50" s="791"/>
      <c r="DD50" s="712"/>
      <c r="DE50" s="791"/>
      <c r="DF50" s="712"/>
      <c r="DG50" s="791"/>
      <c r="DH50" s="712"/>
      <c r="DI50" s="791"/>
      <c r="DK50" s="658"/>
      <c r="DL50" s="774">
        <v>2382.3296383785714</v>
      </c>
      <c r="DM50" s="659"/>
      <c r="DO50" s="662"/>
      <c r="DP50" s="756">
        <v>9110.264534378568</v>
      </c>
      <c r="DQ50" s="664"/>
      <c r="DT50" s="665"/>
      <c r="DU50" s="756">
        <v>0</v>
      </c>
      <c r="DW50" s="756">
        <v>0</v>
      </c>
      <c r="DY50" s="756">
        <v>812.60902499999997</v>
      </c>
      <c r="EA50" s="756">
        <v>812.60902499999997</v>
      </c>
      <c r="EB50" s="668"/>
      <c r="ED50" s="665"/>
      <c r="EE50" s="756">
        <v>0</v>
      </c>
      <c r="EG50" s="756">
        <v>0</v>
      </c>
      <c r="EI50" s="756">
        <v>0</v>
      </c>
      <c r="EK50" s="756">
        <v>0</v>
      </c>
      <c r="EL50" s="668"/>
      <c r="EO50" s="716"/>
      <c r="EP50" s="653"/>
      <c r="EQ50" s="757" t="s">
        <v>2711</v>
      </c>
      <c r="ER50" s="757" t="s">
        <v>2711</v>
      </c>
      <c r="ET50" s="757" t="s">
        <v>2711</v>
      </c>
      <c r="EU50" s="757" t="s">
        <v>2711</v>
      </c>
      <c r="EW50" s="757" t="s">
        <v>2711</v>
      </c>
      <c r="EX50" s="757" t="s">
        <v>2711</v>
      </c>
      <c r="EZ50" s="758">
        <f>SUM('[19]FY26-FY28_HoldCo Budget Proj'!P53,'[19]FY26-FY28_HydroCo Budget Proj'!P38)-DP50</f>
        <v>0</v>
      </c>
      <c r="FB50" s="758"/>
      <c r="FC50" s="758"/>
      <c r="FE50" s="758"/>
      <c r="FF50" s="758"/>
    </row>
    <row r="51" spans="3:162" s="634" customFormat="1">
      <c r="C51" s="684"/>
      <c r="G51" s="686" t="e">
        <f>IF(I50&gt;0,MAX($G$12:G50)+1,"")</f>
        <v>#REF!</v>
      </c>
      <c r="H51" s="753" t="s">
        <v>2732</v>
      </c>
      <c r="I51" s="753"/>
      <c r="K51" s="748"/>
      <c r="L51" s="726"/>
      <c r="M51" s="748"/>
      <c r="N51" s="726"/>
      <c r="O51" s="748"/>
      <c r="P51" s="726"/>
      <c r="Q51" s="748"/>
      <c r="R51" s="726"/>
      <c r="S51" s="748"/>
      <c r="T51" s="726"/>
      <c r="U51" s="748"/>
      <c r="V51" s="726"/>
      <c r="W51" s="748"/>
      <c r="X51" s="726"/>
      <c r="Y51" s="748"/>
      <c r="Z51" s="726"/>
      <c r="AA51" s="748"/>
      <c r="AB51" s="726"/>
      <c r="AC51" s="748"/>
      <c r="AD51" s="726"/>
      <c r="AE51" s="748"/>
      <c r="AF51" s="726"/>
      <c r="AG51" s="748"/>
      <c r="AH51" s="726"/>
      <c r="AI51" s="748"/>
      <c r="AJ51" s="726"/>
      <c r="AK51" s="748"/>
      <c r="AL51" s="726"/>
      <c r="AM51" s="748"/>
      <c r="AN51" s="726"/>
      <c r="AO51" s="748"/>
      <c r="AP51" s="726"/>
      <c r="AQ51" s="748"/>
      <c r="AR51" s="726"/>
      <c r="AS51" s="748"/>
      <c r="AT51" s="726"/>
      <c r="AU51" s="748"/>
      <c r="AV51" s="726"/>
      <c r="AW51" s="748"/>
      <c r="AX51" s="725"/>
      <c r="AY51" s="749"/>
      <c r="AZ51" s="725"/>
      <c r="BA51" s="749"/>
      <c r="BB51" s="725"/>
      <c r="BC51" s="749"/>
      <c r="BD51" s="725"/>
      <c r="BE51" s="749"/>
      <c r="BF51" s="726"/>
      <c r="BG51" s="748"/>
      <c r="BH51" s="726"/>
      <c r="BI51" s="748"/>
      <c r="BJ51" s="726"/>
      <c r="BK51" s="748"/>
      <c r="BL51" s="726"/>
      <c r="BM51" s="748"/>
      <c r="BN51" s="726"/>
      <c r="BO51" s="748"/>
      <c r="BP51" s="726"/>
      <c r="BQ51" s="748"/>
      <c r="BS51" s="688"/>
      <c r="BT51" s="750">
        <f>SUM(BT50)</f>
        <v>6727.934895999997</v>
      </c>
      <c r="BU51" s="689"/>
      <c r="BW51" s="748"/>
      <c r="BX51" s="726"/>
      <c r="BY51" s="749"/>
      <c r="BZ51" s="725"/>
      <c r="CA51" s="748"/>
      <c r="CC51" s="688"/>
      <c r="CD51" s="776" t="s">
        <v>2711</v>
      </c>
      <c r="CE51" s="689"/>
      <c r="CG51" s="748"/>
      <c r="CH51" s="726"/>
      <c r="CI51" s="748"/>
      <c r="CJ51" s="726"/>
      <c r="CK51" s="748"/>
      <c r="CL51" s="726"/>
      <c r="CM51" s="748"/>
      <c r="CN51" s="726"/>
      <c r="CO51" s="748"/>
      <c r="CP51" s="726"/>
      <c r="CQ51" s="748"/>
      <c r="CR51" s="726"/>
      <c r="CS51" s="748"/>
      <c r="CT51" s="726"/>
      <c r="CU51" s="748"/>
      <c r="CV51" s="726"/>
      <c r="CW51" s="749"/>
      <c r="CX51" s="725"/>
      <c r="CY51" s="749"/>
      <c r="CZ51" s="726"/>
      <c r="DA51" s="748"/>
      <c r="DB51" s="726"/>
      <c r="DC51" s="748"/>
      <c r="DD51" s="726"/>
      <c r="DE51" s="748"/>
      <c r="DF51" s="726"/>
      <c r="DG51" s="748"/>
      <c r="DH51" s="726"/>
      <c r="DI51" s="748"/>
      <c r="DK51" s="688"/>
      <c r="DL51" s="750">
        <f>SUM(DL50)</f>
        <v>2382.3296383785714</v>
      </c>
      <c r="DM51" s="689"/>
      <c r="DO51" s="690"/>
      <c r="DP51" s="750">
        <f>SUM(BT51,CD51,DL51)</f>
        <v>9110.264534378568</v>
      </c>
      <c r="DQ51" s="691"/>
      <c r="DT51" s="692"/>
      <c r="DU51" s="750">
        <f>DU50</f>
        <v>0</v>
      </c>
      <c r="DW51" s="750">
        <f>DW50</f>
        <v>0</v>
      </c>
      <c r="DY51" s="750">
        <f>DY50</f>
        <v>812.60902499999997</v>
      </c>
      <c r="EA51" s="750">
        <f t="shared" ref="EA51" si="10">SUM(DU51,DW51,DY51)</f>
        <v>812.60902499999997</v>
      </c>
      <c r="EB51" s="693"/>
      <c r="ED51" s="692"/>
      <c r="EE51" s="750">
        <f>EE50</f>
        <v>0</v>
      </c>
      <c r="EG51" s="750">
        <f>EG50</f>
        <v>0</v>
      </c>
      <c r="EI51" s="750">
        <f>EI50</f>
        <v>0</v>
      </c>
      <c r="EK51" s="750">
        <f t="shared" ref="EK51" si="11">SUM(EE51,EG51,EI51)</f>
        <v>0</v>
      </c>
      <c r="EL51" s="693"/>
      <c r="EO51" s="716"/>
      <c r="EP51" s="653"/>
      <c r="EQ51" s="706" t="s">
        <v>2711</v>
      </c>
      <c r="ER51" s="706" t="s">
        <v>2711</v>
      </c>
      <c r="ET51" s="706" t="s">
        <v>2711</v>
      </c>
      <c r="EU51" s="706" t="s">
        <v>2711</v>
      </c>
      <c r="EW51" s="706" t="s">
        <v>2711</v>
      </c>
      <c r="EX51" s="706" t="s">
        <v>2711</v>
      </c>
      <c r="EZ51" s="629">
        <f>SUM('[19]FY26-FY28_HoldCo Budget Proj'!P54,'[19]FY26-FY28_HydroCo Budget Proj'!P39)-DP51</f>
        <v>0</v>
      </c>
      <c r="FB51" s="629">
        <f>SUM('[19]FY26-FY28_HoldCo Budget Proj'!AD53,'[19]FY26-FY28_HydroCo Budget Proj'!AD38)-EA50</f>
        <v>0</v>
      </c>
      <c r="FC51" s="629">
        <f>SUM(EA50-EA51)</f>
        <v>0</v>
      </c>
      <c r="FE51" s="629">
        <f>SUM('[19]FY26-FY28_HoldCo Budget Proj'!AF54,'[19]FY26-FY28_HydroCo Budget Proj'!AF39)</f>
        <v>0</v>
      </c>
      <c r="FF51" s="629">
        <f>SUM(EK50-EK51)</f>
        <v>0</v>
      </c>
    </row>
    <row r="52" spans="3:162" s="634" customFormat="1" ht="5.15" customHeight="1">
      <c r="C52" s="684"/>
      <c r="G52" s="686" t="str">
        <f>IF(I51&gt;0,MAX($G$12:G51)+1,"")</f>
        <v/>
      </c>
      <c r="H52" s="687"/>
      <c r="I52" s="687"/>
      <c r="K52" s="741"/>
      <c r="M52" s="741"/>
      <c r="O52" s="741"/>
      <c r="Q52" s="741"/>
      <c r="S52" s="741"/>
      <c r="U52" s="741"/>
      <c r="W52" s="741"/>
      <c r="Y52" s="741"/>
      <c r="AA52" s="741"/>
      <c r="AC52" s="741"/>
      <c r="AE52" s="741"/>
      <c r="AG52" s="741"/>
      <c r="AI52" s="741"/>
      <c r="AK52" s="741"/>
      <c r="AM52" s="741"/>
      <c r="AO52" s="741"/>
      <c r="AQ52" s="741"/>
      <c r="AS52" s="741"/>
      <c r="AU52" s="741"/>
      <c r="AW52" s="741"/>
      <c r="AX52" s="686"/>
      <c r="AY52" s="742"/>
      <c r="AZ52" s="686"/>
      <c r="BA52" s="742"/>
      <c r="BB52" s="686"/>
      <c r="BC52" s="742"/>
      <c r="BD52" s="686"/>
      <c r="BE52" s="742"/>
      <c r="BG52" s="741"/>
      <c r="BI52" s="741"/>
      <c r="BK52" s="741"/>
      <c r="BM52" s="741"/>
      <c r="BO52" s="741"/>
      <c r="BQ52" s="741"/>
      <c r="BS52" s="688"/>
      <c r="BT52" s="741"/>
      <c r="BU52" s="689"/>
      <c r="BW52" s="741"/>
      <c r="BY52" s="742"/>
      <c r="BZ52" s="686"/>
      <c r="CA52" s="741"/>
      <c r="CC52" s="688"/>
      <c r="CD52" s="741"/>
      <c r="CE52" s="689"/>
      <c r="CG52" s="741"/>
      <c r="CI52" s="741"/>
      <c r="CK52" s="741"/>
      <c r="CM52" s="741"/>
      <c r="CO52" s="741"/>
      <c r="CQ52" s="741"/>
      <c r="CS52" s="741"/>
      <c r="CU52" s="741"/>
      <c r="CW52" s="742"/>
      <c r="CX52" s="686"/>
      <c r="CY52" s="742"/>
      <c r="DA52" s="741"/>
      <c r="DC52" s="741"/>
      <c r="DE52" s="741"/>
      <c r="DG52" s="741"/>
      <c r="DI52" s="741"/>
      <c r="DK52" s="688"/>
      <c r="DL52" s="741"/>
      <c r="DM52" s="689"/>
      <c r="DO52" s="690"/>
      <c r="DP52" s="741"/>
      <c r="DQ52" s="691"/>
      <c r="DT52" s="692"/>
      <c r="DU52" s="741"/>
      <c r="DW52" s="741"/>
      <c r="DY52" s="741"/>
      <c r="EA52" s="741"/>
      <c r="EB52" s="693"/>
      <c r="ED52" s="692"/>
      <c r="EE52" s="741"/>
      <c r="EG52" s="741"/>
      <c r="EI52" s="741"/>
      <c r="EK52" s="741"/>
      <c r="EL52" s="693"/>
      <c r="EO52" s="716"/>
      <c r="EP52" s="653"/>
      <c r="EQ52" s="633"/>
      <c r="ER52" s="629"/>
      <c r="ET52" s="633"/>
      <c r="EU52" s="629"/>
      <c r="EW52" s="706"/>
      <c r="EX52" s="629"/>
      <c r="EZ52" s="629"/>
      <c r="FB52" s="629"/>
      <c r="FC52" s="629"/>
      <c r="FE52" s="629"/>
      <c r="FF52" s="629"/>
    </row>
    <row r="53" spans="3:162" s="634" customFormat="1" ht="15" thickBot="1">
      <c r="C53" s="684"/>
      <c r="G53" s="686" t="str">
        <f>IF(I52&gt;0,MAX($G$12:G52)+1,"")</f>
        <v/>
      </c>
      <c r="H53" s="743" t="s">
        <v>2733</v>
      </c>
      <c r="I53" s="743"/>
      <c r="K53" s="740">
        <f>SUM(K42,K47,K51)</f>
        <v>0</v>
      </c>
      <c r="M53" s="740">
        <f>SUM(M42,M47,M51)</f>
        <v>0</v>
      </c>
      <c r="O53" s="740">
        <f>SUM(O42,O47,O51)</f>
        <v>0</v>
      </c>
      <c r="Q53" s="740">
        <f>SUM(Q42,Q47,Q51)</f>
        <v>0</v>
      </c>
      <c r="S53" s="740">
        <f>SUM(S42,S47,S51)</f>
        <v>0</v>
      </c>
      <c r="U53" s="740">
        <f>SUM(U42,U47,U51)</f>
        <v>0</v>
      </c>
      <c r="W53" s="740">
        <f>SUM(W42,W47,W51)</f>
        <v>0</v>
      </c>
      <c r="Y53" s="740">
        <f>SUM(Y42,Y47,Y51)</f>
        <v>0</v>
      </c>
      <c r="AA53" s="740">
        <f>SUM(AA42,AA47,AA51)</f>
        <v>0</v>
      </c>
      <c r="AC53" s="740">
        <f>SUM(AC42,AC47,AC51)</f>
        <v>0</v>
      </c>
      <c r="AE53" s="740">
        <f>SUM(AE42,AE47,AE51)</f>
        <v>0</v>
      </c>
      <c r="AG53" s="740">
        <f>SUM(AG42,AG47,AG51)</f>
        <v>0</v>
      </c>
      <c r="AI53" s="740">
        <f>SUM(AI42,AI47,AI51)</f>
        <v>0</v>
      </c>
      <c r="AK53" s="740">
        <f>SUM(AK42,AK47,AK51)</f>
        <v>0</v>
      </c>
      <c r="AM53" s="740">
        <f>SUM(AM42,AM47,AM51)</f>
        <v>0</v>
      </c>
      <c r="AO53" s="740">
        <f>SUM(AO42,AO47,AO51)</f>
        <v>0</v>
      </c>
      <c r="AQ53" s="740">
        <f>SUM(AQ42,AQ47,AQ51)</f>
        <v>0</v>
      </c>
      <c r="AS53" s="740">
        <f>SUM(AS42,AS47,AS51)</f>
        <v>0</v>
      </c>
      <c r="AU53" s="740">
        <f>SUM(AU42,AU47,AU51)</f>
        <v>0</v>
      </c>
      <c r="AW53" s="740">
        <f>SUM(AW42,AW47,AW51)</f>
        <v>0</v>
      </c>
      <c r="AX53" s="686"/>
      <c r="AY53" s="740">
        <f>SUM(AY42,AY47,AY51)</f>
        <v>0</v>
      </c>
      <c r="AZ53" s="686"/>
      <c r="BA53" s="740">
        <f>SUM(BA42,BA47,BA51)</f>
        <v>10500</v>
      </c>
      <c r="BB53" s="686"/>
      <c r="BC53" s="740">
        <f>SUM(BC42,BC47,BC51)</f>
        <v>0</v>
      </c>
      <c r="BD53" s="686"/>
      <c r="BE53" s="740">
        <f>SUM(BE42,BE47,BE51)</f>
        <v>0</v>
      </c>
      <c r="BG53" s="740">
        <f>SUM(BG42,BG47,BG51)</f>
        <v>0</v>
      </c>
      <c r="BI53" s="740">
        <f>SUM(BI42,BI47,BI51)</f>
        <v>0</v>
      </c>
      <c r="BK53" s="740">
        <f>SUM(BK42,BK47,BK51)</f>
        <v>47668.273000000001</v>
      </c>
      <c r="BM53" s="740">
        <f>SUM(BM42,BM47,BM51)</f>
        <v>0</v>
      </c>
      <c r="BO53" s="740">
        <f>SUM(BO42,BO47,BO51)</f>
        <v>0</v>
      </c>
      <c r="BQ53" s="740">
        <f>SUM(BQ42,BQ47,BQ51)</f>
        <v>0</v>
      </c>
      <c r="BS53" s="688"/>
      <c r="BT53" s="740">
        <f>SUM(BT42,BT47,BT51)</f>
        <v>64896.207896</v>
      </c>
      <c r="BU53" s="689"/>
      <c r="BW53" s="740">
        <f>SUM(BW42,BW47,BW51)</f>
        <v>0</v>
      </c>
      <c r="BY53" s="740">
        <f>SUM(BY42,BY47,BY51)</f>
        <v>0</v>
      </c>
      <c r="BZ53" s="686"/>
      <c r="CA53" s="740">
        <f>SUM(CA42,CA47,CA51)</f>
        <v>0</v>
      </c>
      <c r="CC53" s="688"/>
      <c r="CD53" s="740">
        <f>SUM(CD42,CD47,CD51)</f>
        <v>0</v>
      </c>
      <c r="CE53" s="689"/>
      <c r="CG53" s="740">
        <f>SUM(CG42,CG47,CG51)</f>
        <v>0</v>
      </c>
      <c r="CI53" s="740">
        <f>SUM(CI42,CI47,CI51)</f>
        <v>0</v>
      </c>
      <c r="CK53" s="740">
        <f>SUM(CK42,CK47,CK51)</f>
        <v>0</v>
      </c>
      <c r="CM53" s="740">
        <f>SUM(CM42,CM47,CM51)</f>
        <v>0</v>
      </c>
      <c r="CO53" s="740">
        <f>SUM(CO42,CO47,CO51)</f>
        <v>0</v>
      </c>
      <c r="CQ53" s="740">
        <f>SUM(CQ42,CQ47,CQ51)</f>
        <v>0</v>
      </c>
      <c r="CS53" s="740">
        <f>SUM(CS42,CS47,CS51)</f>
        <v>0</v>
      </c>
      <c r="CU53" s="740">
        <f>SUM(CU42,CU47,CU51)</f>
        <v>0</v>
      </c>
      <c r="CW53" s="740">
        <f>SUM(CW42,CW47,CW51)</f>
        <v>0</v>
      </c>
      <c r="CX53" s="686"/>
      <c r="CY53" s="740">
        <f>SUM(CY42,CY47,CY51)</f>
        <v>0</v>
      </c>
      <c r="DA53" s="740">
        <f>SUM(DA42,DA47,DA51)</f>
        <v>0</v>
      </c>
      <c r="DC53" s="740">
        <f>SUM(DC42,DC47,DC51)</f>
        <v>0</v>
      </c>
      <c r="DE53" s="740">
        <f>SUM(DE42,DE47,DE51)</f>
        <v>0</v>
      </c>
      <c r="DG53" s="740">
        <f>SUM(DG42,DG47,DG51)</f>
        <v>0</v>
      </c>
      <c r="DI53" s="740">
        <f>SUM(DI42,DI47,DI51)</f>
        <v>0</v>
      </c>
      <c r="DK53" s="688"/>
      <c r="DL53" s="740">
        <f>SUM(DL42,DL47,DL51)</f>
        <v>2382.3296383785714</v>
      </c>
      <c r="DM53" s="689"/>
      <c r="DO53" s="690"/>
      <c r="DP53" s="740">
        <f>SUM(BT53,CD53,DL53)</f>
        <v>67278.537534378571</v>
      </c>
      <c r="DQ53" s="691"/>
      <c r="DT53" s="692"/>
      <c r="DU53" s="740">
        <f>SUM(DU42,DU47,DU51)</f>
        <v>30750</v>
      </c>
      <c r="DW53" s="740">
        <f>SUM(DW42,DW47,DW51)</f>
        <v>0</v>
      </c>
      <c r="DY53" s="740">
        <f>SUM(DY42,DY47,DY51)</f>
        <v>812.60902499999997</v>
      </c>
      <c r="EA53" s="740">
        <f>SUM(DU53,DW53,DY53)</f>
        <v>31562.609025000002</v>
      </c>
      <c r="EB53" s="693"/>
      <c r="ED53" s="692"/>
      <c r="EE53" s="740">
        <f>SUM(EE42,EE47,EE51)</f>
        <v>12050</v>
      </c>
      <c r="EG53" s="740">
        <f>SUM(EG42,EG47,EG51)</f>
        <v>0</v>
      </c>
      <c r="EI53" s="740">
        <f>SUM(EI42,EI47,EI51)</f>
        <v>0</v>
      </c>
      <c r="EK53" s="740">
        <f>SUM(EE53,EG53,EI53)</f>
        <v>12050</v>
      </c>
      <c r="EL53" s="693"/>
      <c r="EO53" s="716"/>
      <c r="EP53" s="653"/>
      <c r="EQ53" s="633">
        <f>'[19]FY26-FY28_HoldCo Budget Proj'!P56-BT53</f>
        <v>0</v>
      </c>
      <c r="ER53" s="629">
        <f>SUM(K53:BQ53,BT51)-BT53</f>
        <v>0</v>
      </c>
      <c r="ET53" s="706" t="s">
        <v>2711</v>
      </c>
      <c r="EU53" s="629">
        <f>SUM(BW53:CA53)-CD53</f>
        <v>0</v>
      </c>
      <c r="EW53" s="706">
        <f>'[19]FY26-FY28_HydroCo Budget Proj'!P41-DL53</f>
        <v>0</v>
      </c>
      <c r="EX53" s="706" t="s">
        <v>2711</v>
      </c>
      <c r="EZ53" s="629">
        <f>SUM('[19]FY26-FY28_HoldCo Budget Proj'!P56,'[19]FY26-FY28_HydroCo Budget Proj'!P41)-DP53</f>
        <v>0</v>
      </c>
      <c r="FB53" s="629">
        <f>SUM('[19]FY26-FY28_HoldCo Budget Proj'!AD56,'[19]FY26-FY28_HydroCo Budget Proj'!AD41)-EA53</f>
        <v>0</v>
      </c>
      <c r="FC53" s="629">
        <f>SUM(EA47,EA42,EA51)-EA53</f>
        <v>0</v>
      </c>
      <c r="FE53" s="629">
        <f>SUM('[19]FY26-FY28_HoldCo Budget Proj'!AF56,'[19]FY26-FY28_HydroCo Budget Proj'!AF41)-EK53</f>
        <v>0</v>
      </c>
      <c r="FF53" s="629">
        <f>SUM(EK42,EK47,EK51)-EK53</f>
        <v>0</v>
      </c>
    </row>
    <row r="54" spans="3:162" s="634" customFormat="1" ht="5.15" customHeight="1" thickTop="1">
      <c r="C54" s="684"/>
      <c r="G54" s="686"/>
      <c r="H54" s="687"/>
      <c r="I54" s="687"/>
      <c r="K54" s="741"/>
      <c r="M54" s="741"/>
      <c r="O54" s="741"/>
      <c r="Q54" s="741"/>
      <c r="S54" s="741"/>
      <c r="U54" s="741"/>
      <c r="W54" s="741"/>
      <c r="Y54" s="741"/>
      <c r="AA54" s="741"/>
      <c r="AC54" s="741"/>
      <c r="AE54" s="741"/>
      <c r="AG54" s="741"/>
      <c r="AI54" s="741"/>
      <c r="AK54" s="741"/>
      <c r="AM54" s="741"/>
      <c r="AO54" s="741"/>
      <c r="AQ54" s="741"/>
      <c r="AS54" s="741"/>
      <c r="AU54" s="741"/>
      <c r="AW54" s="741"/>
      <c r="AX54" s="686"/>
      <c r="AY54" s="742"/>
      <c r="AZ54" s="686"/>
      <c r="BA54" s="742"/>
      <c r="BB54" s="686"/>
      <c r="BC54" s="742"/>
      <c r="BD54" s="686"/>
      <c r="BE54" s="742"/>
      <c r="BG54" s="741"/>
      <c r="BI54" s="741"/>
      <c r="BK54" s="741"/>
      <c r="BM54" s="741"/>
      <c r="BO54" s="741"/>
      <c r="BQ54" s="741"/>
      <c r="BS54" s="688"/>
      <c r="BT54" s="741"/>
      <c r="BU54" s="689"/>
      <c r="BW54" s="741"/>
      <c r="BY54" s="742"/>
      <c r="BZ54" s="686"/>
      <c r="CA54" s="741"/>
      <c r="CC54" s="688"/>
      <c r="CD54" s="741"/>
      <c r="CE54" s="689"/>
      <c r="CG54" s="741"/>
      <c r="CI54" s="741"/>
      <c r="CK54" s="741"/>
      <c r="CM54" s="741"/>
      <c r="CO54" s="741"/>
      <c r="CQ54" s="741"/>
      <c r="CS54" s="741"/>
      <c r="CU54" s="741"/>
      <c r="CW54" s="742"/>
      <c r="CX54" s="686"/>
      <c r="CY54" s="742"/>
      <c r="DA54" s="741"/>
      <c r="DC54" s="741"/>
      <c r="DE54" s="741"/>
      <c r="DG54" s="741"/>
      <c r="DI54" s="741"/>
      <c r="DK54" s="688"/>
      <c r="DL54" s="741"/>
      <c r="DM54" s="689"/>
      <c r="DO54" s="690"/>
      <c r="DP54" s="741"/>
      <c r="DQ54" s="691"/>
      <c r="DT54" s="692"/>
      <c r="DU54" s="741"/>
      <c r="DW54" s="741"/>
      <c r="DY54" s="741"/>
      <c r="EA54" s="741"/>
      <c r="EB54" s="693"/>
      <c r="ED54" s="692"/>
      <c r="EE54" s="741"/>
      <c r="EG54" s="741"/>
      <c r="EI54" s="741"/>
      <c r="EK54" s="741"/>
      <c r="EL54" s="693"/>
      <c r="EO54" s="716"/>
      <c r="EP54" s="653"/>
      <c r="EQ54" s="633"/>
      <c r="ER54" s="629"/>
      <c r="ET54" s="633"/>
      <c r="EU54" s="629"/>
      <c r="EW54" s="706"/>
      <c r="EX54" s="629"/>
      <c r="EZ54" s="629"/>
      <c r="FB54" s="629"/>
      <c r="FC54" s="629"/>
      <c r="FE54" s="629"/>
      <c r="FF54" s="629"/>
    </row>
    <row r="55" spans="3:162" s="634" customFormat="1" ht="5.15" customHeight="1">
      <c r="C55" s="684"/>
      <c r="G55" s="686"/>
      <c r="H55" s="687"/>
      <c r="I55" s="687"/>
      <c r="K55" s="741"/>
      <c r="M55" s="741"/>
      <c r="O55" s="741"/>
      <c r="Q55" s="741"/>
      <c r="S55" s="741"/>
      <c r="U55" s="741"/>
      <c r="W55" s="741"/>
      <c r="Y55" s="741"/>
      <c r="AA55" s="741"/>
      <c r="AC55" s="741"/>
      <c r="AE55" s="741"/>
      <c r="AG55" s="741"/>
      <c r="AI55" s="741"/>
      <c r="AK55" s="741"/>
      <c r="AM55" s="741"/>
      <c r="AO55" s="741"/>
      <c r="AQ55" s="741"/>
      <c r="AS55" s="741"/>
      <c r="AU55" s="741"/>
      <c r="AW55" s="741"/>
      <c r="AX55" s="686"/>
      <c r="AY55" s="742"/>
      <c r="AZ55" s="686"/>
      <c r="BA55" s="742"/>
      <c r="BB55" s="686"/>
      <c r="BC55" s="742"/>
      <c r="BD55" s="686"/>
      <c r="BE55" s="742"/>
      <c r="BG55" s="741"/>
      <c r="BI55" s="741"/>
      <c r="BK55" s="741"/>
      <c r="BM55" s="741"/>
      <c r="BO55" s="741"/>
      <c r="BQ55" s="741"/>
      <c r="BS55" s="688"/>
      <c r="BT55" s="741"/>
      <c r="BU55" s="689"/>
      <c r="BW55" s="741"/>
      <c r="BY55" s="742"/>
      <c r="BZ55" s="686"/>
      <c r="CA55" s="741"/>
      <c r="CC55" s="688"/>
      <c r="CD55" s="741"/>
      <c r="CE55" s="689"/>
      <c r="CG55" s="741"/>
      <c r="CI55" s="741"/>
      <c r="CK55" s="741"/>
      <c r="CM55" s="741"/>
      <c r="CO55" s="741"/>
      <c r="CQ55" s="741"/>
      <c r="CS55" s="741"/>
      <c r="CU55" s="741"/>
      <c r="CW55" s="742"/>
      <c r="CX55" s="686"/>
      <c r="CY55" s="742"/>
      <c r="DA55" s="741"/>
      <c r="DC55" s="741"/>
      <c r="DE55" s="741"/>
      <c r="DG55" s="741"/>
      <c r="DI55" s="741"/>
      <c r="DK55" s="688"/>
      <c r="DL55" s="741"/>
      <c r="DM55" s="689"/>
      <c r="DO55" s="690"/>
      <c r="DP55" s="741"/>
      <c r="DQ55" s="691"/>
      <c r="DT55" s="692"/>
      <c r="DU55" s="741"/>
      <c r="DW55" s="741"/>
      <c r="DY55" s="741"/>
      <c r="EA55" s="741"/>
      <c r="EB55" s="693"/>
      <c r="ED55" s="692"/>
      <c r="EE55" s="741"/>
      <c r="EG55" s="741"/>
      <c r="EI55" s="741"/>
      <c r="EK55" s="741"/>
      <c r="EL55" s="693"/>
      <c r="EO55" s="716"/>
      <c r="EP55" s="653"/>
      <c r="EQ55" s="633"/>
      <c r="ER55" s="629"/>
      <c r="ET55" s="633"/>
      <c r="EU55" s="629"/>
      <c r="EW55" s="706"/>
      <c r="EX55" s="629"/>
      <c r="EZ55" s="629"/>
      <c r="FB55" s="629"/>
      <c r="FC55" s="629"/>
      <c r="FE55" s="629"/>
      <c r="FF55" s="629"/>
    </row>
    <row r="56" spans="3:162" s="634" customFormat="1" ht="15" thickBot="1">
      <c r="C56" s="684"/>
      <c r="G56" s="686" t="str">
        <f>IF(I55&gt;0,MAX($G$12:G55)+1,"")</f>
        <v/>
      </c>
      <c r="H56" s="743" t="s">
        <v>2734</v>
      </c>
      <c r="I56" s="743"/>
      <c r="K56" s="759" t="e">
        <f>SUM(K35,K53)</f>
        <v>#VALUE!</v>
      </c>
      <c r="M56" s="759" t="e">
        <f>SUM(M35,M53)</f>
        <v>#VALUE!</v>
      </c>
      <c r="O56" s="759" t="e">
        <f>SUM(O35,O53)</f>
        <v>#VALUE!</v>
      </c>
      <c r="Q56" s="759" t="e">
        <f>SUM(Q35,Q53)</f>
        <v>#VALUE!</v>
      </c>
      <c r="S56" s="759" t="e">
        <f>SUM(S35,S53)</f>
        <v>#VALUE!</v>
      </c>
      <c r="U56" s="759" t="e">
        <f>SUM(U35,U53)</f>
        <v>#VALUE!</v>
      </c>
      <c r="W56" s="759" t="e">
        <f>SUM(W35,W53)</f>
        <v>#VALUE!</v>
      </c>
      <c r="Y56" s="759" t="e">
        <f>SUM(Y35,Y53)</f>
        <v>#VALUE!</v>
      </c>
      <c r="AA56" s="759" t="e">
        <f>SUM(AA35,AA53)</f>
        <v>#VALUE!</v>
      </c>
      <c r="AC56" s="759" t="e">
        <f>SUM(AC35,AC53)</f>
        <v>#VALUE!</v>
      </c>
      <c r="AE56" s="759" t="e">
        <f>SUM(AE35,AE53)</f>
        <v>#VALUE!</v>
      </c>
      <c r="AG56" s="759" t="e">
        <f>SUM(AG35,AG53)</f>
        <v>#VALUE!</v>
      </c>
      <c r="AI56" s="759" t="e">
        <f>SUM(AI35,AI53)</f>
        <v>#VALUE!</v>
      </c>
      <c r="AK56" s="759" t="e">
        <f>SUM(AK35,AK53)</f>
        <v>#VALUE!</v>
      </c>
      <c r="AM56" s="759" t="e">
        <f>SUM(AM35,AM53)</f>
        <v>#VALUE!</v>
      </c>
      <c r="AO56" s="759" t="e">
        <f>SUM(AO35,AO53)</f>
        <v>#VALUE!</v>
      </c>
      <c r="AQ56" s="759" t="e">
        <f>SUM(AQ35,AQ53)</f>
        <v>#VALUE!</v>
      </c>
      <c r="AS56" s="759" t="e">
        <f>SUM(AS35,AS53)</f>
        <v>#VALUE!</v>
      </c>
      <c r="AU56" s="759" t="e">
        <f>SUM(AU35,AU53)</f>
        <v>#VALUE!</v>
      </c>
      <c r="AW56" s="759" t="e">
        <f>SUM(AW35,AW53)</f>
        <v>#VALUE!</v>
      </c>
      <c r="AX56" s="686"/>
      <c r="AY56" s="759">
        <f>SUM(AY35,AY53)</f>
        <v>5486.2749999999996</v>
      </c>
      <c r="AZ56" s="686"/>
      <c r="BA56" s="759">
        <f>SUM(BA35,BA53)</f>
        <v>17767</v>
      </c>
      <c r="BB56" s="686"/>
      <c r="BC56" s="759">
        <f>SUM(BC35,BC53)</f>
        <v>1601.7429999999999</v>
      </c>
      <c r="BD56" s="686"/>
      <c r="BE56" s="759">
        <f>SUM(BE35,BE53)</f>
        <v>2529.75</v>
      </c>
      <c r="BG56" s="759">
        <f>SUM(BG35,BG53)</f>
        <v>72</v>
      </c>
      <c r="BI56" s="759">
        <f>SUM(BI35,BI53)</f>
        <v>2477.5</v>
      </c>
      <c r="BK56" s="759">
        <f>SUM(BK35,BK53)</f>
        <v>47668.273000000001</v>
      </c>
      <c r="BM56" s="759">
        <f>SUM(BM35,BM53)</f>
        <v>4208.0724</v>
      </c>
      <c r="BO56" s="759">
        <f>SUM(BO35,BO53)</f>
        <v>118.18718750000001</v>
      </c>
      <c r="BQ56" s="759">
        <f>SUM(BQ35,BQ53)</f>
        <v>2412.74420676</v>
      </c>
      <c r="BS56" s="688"/>
      <c r="BT56" s="759">
        <f>SUM(BT35,BT53)</f>
        <v>109371.83129450999</v>
      </c>
      <c r="BU56" s="689"/>
      <c r="BW56" s="759">
        <f>SUM(BW35,BW53)</f>
        <v>3787.4201480000002</v>
      </c>
      <c r="BY56" s="759">
        <f>SUM(BY35,BY53)</f>
        <v>7950</v>
      </c>
      <c r="BZ56" s="686"/>
      <c r="CA56" s="759">
        <f>SUM(CA35,CA53)</f>
        <v>162.58032</v>
      </c>
      <c r="CC56" s="688"/>
      <c r="CD56" s="759">
        <f>SUM(CD35,CD53)</f>
        <v>11900.000468</v>
      </c>
      <c r="CE56" s="689"/>
      <c r="CG56" s="759">
        <f>SUM(CG35,CG53)</f>
        <v>485.95866100000001</v>
      </c>
      <c r="CI56" s="759">
        <f>SUM(CI35,CI53)</f>
        <v>662.38097960000016</v>
      </c>
      <c r="CK56" s="759">
        <f>SUM(CK35,CK53)</f>
        <v>100.81403</v>
      </c>
      <c r="CM56" s="759">
        <f>SUM(CM35,CM53)</f>
        <v>1512.7043134</v>
      </c>
      <c r="CO56" s="759">
        <f>SUM(CO35,CO53)</f>
        <v>899.41577219999999</v>
      </c>
      <c r="CQ56" s="759">
        <f>SUM(CQ35,CQ53)</f>
        <v>1446.2587478</v>
      </c>
      <c r="CS56" s="759">
        <f>SUM(CS35,CS53)</f>
        <v>8059.7305390000001</v>
      </c>
      <c r="CU56" s="759">
        <f>SUM(CU35,CU53)</f>
        <v>667.15026</v>
      </c>
      <c r="CW56" s="759">
        <f>SUM(CW35,CW53)</f>
        <v>2104.6460000000002</v>
      </c>
      <c r="CX56" s="686"/>
      <c r="CY56" s="759">
        <f>SUM(CY35,CY53)</f>
        <v>838</v>
      </c>
      <c r="DA56" s="759">
        <f>SUM(DA35,DA53)</f>
        <v>80</v>
      </c>
      <c r="DC56" s="759">
        <f>SUM(DC35,DC53)</f>
        <v>1030</v>
      </c>
      <c r="DE56" s="759">
        <f>SUM(DE35,DE53)</f>
        <v>2805.3816000000006</v>
      </c>
      <c r="DG56" s="759">
        <f>SUM(DG35,DG53)</f>
        <v>541.80281249999996</v>
      </c>
      <c r="DI56" s="759">
        <f>SUM(DI35,DI53)</f>
        <v>3760.7057256856056</v>
      </c>
      <c r="DK56" s="688"/>
      <c r="DL56" s="759">
        <f>SUM(DL35,DL53)</f>
        <v>27377.279079564178</v>
      </c>
      <c r="DM56" s="689"/>
      <c r="DO56" s="690"/>
      <c r="DP56" s="759">
        <f>SUM(BT56,CD56,DL56)</f>
        <v>148649.11084207415</v>
      </c>
      <c r="DQ56" s="691"/>
      <c r="DT56" s="692"/>
      <c r="DU56" s="759">
        <f>SUM(DU35,DU53)</f>
        <v>77562.381370502175</v>
      </c>
      <c r="DW56" s="759">
        <f>SUM(DW35,DW53)</f>
        <v>12361.974062943676</v>
      </c>
      <c r="DY56" s="759">
        <f>SUM(DY35,DY53)</f>
        <v>22995.606279630905</v>
      </c>
      <c r="EA56" s="759">
        <f>SUM(DU56,DW56,DY56)</f>
        <v>112919.96171307674</v>
      </c>
      <c r="EB56" s="693"/>
      <c r="ED56" s="692"/>
      <c r="EE56" s="759">
        <f>SUM(EE35,EE53)</f>
        <v>55952.144144579375</v>
      </c>
      <c r="EG56" s="759">
        <f>SUM(EG35,EG53)</f>
        <v>12847.230110475055</v>
      </c>
      <c r="EI56" s="759">
        <f>SUM(EI35,EI53)</f>
        <v>22259.642434868943</v>
      </c>
      <c r="EK56" s="759">
        <f>SUM(EE56,EG56,EI56)</f>
        <v>91059.016689923374</v>
      </c>
      <c r="EL56" s="693"/>
      <c r="EO56" s="716"/>
      <c r="EP56" s="653"/>
      <c r="EQ56" s="633">
        <f>'[19]FY26-FY28_HoldCo Budget Proj'!P59-BT56</f>
        <v>0.18124000000534579</v>
      </c>
      <c r="ER56" s="629" t="e">
        <f>SUM(K56:BQ56,BT51)-BT56</f>
        <v>#VALUE!</v>
      </c>
      <c r="ET56" s="706">
        <f>'[19]FY26-FY28_Retiro Budget Proj'!P31-CD56</f>
        <v>0</v>
      </c>
      <c r="EU56" s="629">
        <f>SUM(BW56:CA56)-CD56</f>
        <v>0</v>
      </c>
      <c r="EW56" s="706">
        <f>'[19]FY26-FY28_HydroCo Budget Proj'!P44-DL56</f>
        <v>0</v>
      </c>
      <c r="EX56" s="706" t="s">
        <v>2711</v>
      </c>
      <c r="EZ56" s="629">
        <f>SUM(DP35,DP53)-DP56</f>
        <v>0</v>
      </c>
      <c r="FB56" s="629">
        <f>SUM('[19]FY26-FY28_HoldCo Budget Proj'!AD59,'[19]FY26-FY28_Retiro Budget Proj'!AD31,'[19]FY26-FY28_HydroCo Budget Proj'!AD44)-EA56</f>
        <v>0</v>
      </c>
      <c r="FC56" s="629">
        <f>SUM(EA35,EA53)-EA56</f>
        <v>0</v>
      </c>
      <c r="FE56" s="629">
        <f>SUM('[19]FY26-FY28_HoldCo Budget Proj'!AF59,'[19]FY26-FY28_Retiro Budget Proj'!AF31,'[19]FY26-FY28_HydroCo Budget Proj'!AF33)-EK56</f>
        <v>0</v>
      </c>
      <c r="FF56" s="629">
        <f>SUM(EK35,EK53)-EK56</f>
        <v>0</v>
      </c>
    </row>
    <row r="57" spans="3:162" ht="5.15" customHeight="1" thickBot="1">
      <c r="G57" s="630" t="str">
        <f>IF(I56&gt;0,MAX($G$12:G56)+1,"")</f>
        <v/>
      </c>
      <c r="AX57" s="632"/>
      <c r="AY57" s="632"/>
      <c r="AZ57" s="632"/>
      <c r="BA57" s="632"/>
      <c r="BB57" s="632"/>
      <c r="BC57" s="632"/>
      <c r="BD57" s="632"/>
      <c r="BE57" s="632"/>
      <c r="BS57" s="760"/>
      <c r="BT57" s="777"/>
      <c r="BU57" s="761"/>
      <c r="BY57" s="632"/>
      <c r="BZ57" s="632"/>
      <c r="CC57" s="760"/>
      <c r="CD57" s="777"/>
      <c r="CE57" s="761"/>
      <c r="CW57" s="632"/>
      <c r="CX57" s="632"/>
      <c r="CY57" s="632"/>
      <c r="DK57" s="760"/>
      <c r="DL57" s="777"/>
      <c r="DM57" s="761"/>
      <c r="DO57" s="762"/>
      <c r="DP57" s="763"/>
      <c r="DQ57" s="764"/>
      <c r="DT57" s="765"/>
      <c r="DU57" s="766"/>
      <c r="DV57" s="766"/>
      <c r="DW57" s="766"/>
      <c r="DX57" s="766"/>
      <c r="DY57" s="766"/>
      <c r="DZ57" s="766"/>
      <c r="EA57" s="766"/>
      <c r="EB57" s="767"/>
      <c r="ED57" s="765"/>
      <c r="EE57" s="766"/>
      <c r="EF57" s="766"/>
      <c r="EG57" s="766"/>
      <c r="EH57" s="766"/>
      <c r="EI57" s="766"/>
      <c r="EJ57" s="766"/>
      <c r="EK57" s="766"/>
      <c r="EL57" s="767"/>
      <c r="EP57" s="653"/>
    </row>
    <row r="58" spans="3:162">
      <c r="AX58" s="632"/>
      <c r="AY58" s="632"/>
      <c r="AZ58" s="632"/>
      <c r="BA58" s="632"/>
      <c r="BB58" s="632"/>
      <c r="BC58" s="632"/>
      <c r="BD58" s="632"/>
      <c r="BE58" s="632"/>
      <c r="BY58" s="632"/>
      <c r="BZ58" s="632"/>
      <c r="CW58" s="632"/>
      <c r="CX58" s="632"/>
      <c r="CY58" s="632"/>
    </row>
    <row r="59" spans="3:162" ht="15" thickBot="1">
      <c r="G59" s="768" t="s">
        <v>2735</v>
      </c>
      <c r="AX59" s="632"/>
      <c r="AY59" s="632"/>
      <c r="AZ59" s="632"/>
      <c r="BA59" s="632"/>
      <c r="BB59" s="632"/>
      <c r="BC59" s="632"/>
      <c r="BD59" s="632"/>
      <c r="BE59" s="632"/>
      <c r="BY59" s="632"/>
      <c r="BZ59" s="632"/>
      <c r="CW59" s="632"/>
      <c r="CX59" s="632"/>
      <c r="CY59" s="632"/>
    </row>
    <row r="60" spans="3:162" s="628" customFormat="1" ht="5.15" customHeight="1">
      <c r="C60" s="684"/>
      <c r="E60" s="630"/>
      <c r="F60" s="641"/>
      <c r="K60" s="640"/>
      <c r="M60" s="640"/>
      <c r="O60" s="640"/>
      <c r="Q60" s="640"/>
      <c r="S60" s="640"/>
      <c r="U60" s="640"/>
      <c r="W60" s="640"/>
      <c r="Y60" s="640"/>
      <c r="AA60" s="640"/>
      <c r="AC60" s="640"/>
      <c r="AE60" s="640"/>
      <c r="AG60" s="640"/>
      <c r="AI60" s="640"/>
      <c r="AK60" s="640"/>
      <c r="AM60" s="640"/>
      <c r="AO60" s="640"/>
      <c r="AQ60" s="640"/>
      <c r="AS60" s="640"/>
      <c r="AU60" s="640"/>
      <c r="AW60" s="640"/>
      <c r="AX60" s="642"/>
      <c r="AY60" s="643"/>
      <c r="AZ60" s="642"/>
      <c r="BA60" s="643"/>
      <c r="BB60" s="642"/>
      <c r="BC60" s="643"/>
      <c r="BD60" s="642"/>
      <c r="BE60" s="643"/>
      <c r="BG60" s="640"/>
      <c r="BI60" s="640"/>
      <c r="BK60" s="640"/>
      <c r="BM60" s="640"/>
      <c r="BO60" s="640"/>
      <c r="BQ60" s="640"/>
      <c r="BS60" s="644"/>
      <c r="BT60" s="771"/>
      <c r="BU60" s="645"/>
      <c r="BW60" s="640"/>
      <c r="BY60" s="643"/>
      <c r="BZ60" s="642"/>
      <c r="CA60" s="640"/>
      <c r="CC60" s="644"/>
      <c r="CD60" s="771"/>
      <c r="CE60" s="645"/>
      <c r="CF60" s="640"/>
      <c r="CG60" s="640"/>
      <c r="CI60" s="640"/>
      <c r="CK60" s="640"/>
      <c r="CM60" s="640"/>
      <c r="CO60" s="640"/>
      <c r="CQ60" s="640"/>
      <c r="CS60" s="640"/>
      <c r="CU60" s="640"/>
      <c r="CW60" s="643"/>
      <c r="CX60" s="642"/>
      <c r="CY60" s="643"/>
      <c r="DA60" s="640"/>
      <c r="DC60" s="640"/>
      <c r="DE60" s="640"/>
      <c r="DG60" s="640"/>
      <c r="DI60" s="640"/>
      <c r="DK60" s="644"/>
      <c r="DL60" s="771"/>
      <c r="DM60" s="645"/>
      <c r="DO60" s="646"/>
      <c r="DP60" s="647"/>
      <c r="DQ60" s="648"/>
      <c r="DR60" s="640"/>
      <c r="DS60" s="640"/>
      <c r="DT60" s="649"/>
      <c r="DU60" s="650"/>
      <c r="DV60" s="651"/>
      <c r="DW60" s="650"/>
      <c r="DX60" s="651"/>
      <c r="DY60" s="650"/>
      <c r="DZ60" s="651"/>
      <c r="EA60" s="650"/>
      <c r="EB60" s="652"/>
      <c r="EC60" s="640"/>
      <c r="ED60" s="649"/>
      <c r="EE60" s="650"/>
      <c r="EF60" s="651"/>
      <c r="EG60" s="650"/>
      <c r="EH60" s="651"/>
      <c r="EI60" s="650"/>
      <c r="EJ60" s="651"/>
      <c r="EK60" s="650"/>
      <c r="EL60" s="652"/>
      <c r="EM60" s="640"/>
      <c r="EN60" s="640"/>
      <c r="EO60" s="653"/>
      <c r="EQ60" s="629"/>
      <c r="ER60" s="629"/>
      <c r="ET60" s="629"/>
      <c r="EU60" s="629"/>
      <c r="EW60" s="629"/>
      <c r="EX60" s="629"/>
      <c r="EZ60" s="629"/>
      <c r="FB60" s="629"/>
      <c r="FC60" s="629"/>
      <c r="FE60" s="629"/>
      <c r="FF60" s="629"/>
    </row>
    <row r="61" spans="3:162" s="634" customFormat="1">
      <c r="C61" s="684"/>
      <c r="G61" s="686" t="str">
        <f>IF(I60&gt;0,MAX($G$12:G52)+1,"")</f>
        <v/>
      </c>
      <c r="H61" s="687" t="s">
        <v>2736</v>
      </c>
      <c r="I61" s="687"/>
      <c r="K61" s="741"/>
      <c r="M61" s="741"/>
      <c r="O61" s="741"/>
      <c r="Q61" s="741"/>
      <c r="S61" s="741"/>
      <c r="U61" s="741"/>
      <c r="W61" s="741"/>
      <c r="Y61" s="741"/>
      <c r="AA61" s="741"/>
      <c r="AC61" s="741"/>
      <c r="AE61" s="741"/>
      <c r="AG61" s="741"/>
      <c r="AI61" s="741"/>
      <c r="AK61" s="741"/>
      <c r="AM61" s="741"/>
      <c r="AO61" s="741"/>
      <c r="AQ61" s="741"/>
      <c r="AS61" s="741"/>
      <c r="AU61" s="741"/>
      <c r="AW61" s="741"/>
      <c r="AX61" s="686"/>
      <c r="AY61" s="742"/>
      <c r="AZ61" s="686"/>
      <c r="BA61" s="742"/>
      <c r="BB61" s="686"/>
      <c r="BC61" s="742"/>
      <c r="BD61" s="686"/>
      <c r="BE61" s="742"/>
      <c r="BG61" s="741"/>
      <c r="BI61" s="741"/>
      <c r="BK61" s="741"/>
      <c r="BM61" s="741"/>
      <c r="BO61" s="741"/>
      <c r="BQ61" s="741"/>
      <c r="BS61" s="688"/>
      <c r="BT61" s="741"/>
      <c r="BU61" s="689"/>
      <c r="BW61" s="741"/>
      <c r="BY61" s="742"/>
      <c r="BZ61" s="686"/>
      <c r="CA61" s="741"/>
      <c r="CC61" s="688"/>
      <c r="CD61" s="741"/>
      <c r="CE61" s="689"/>
      <c r="CG61" s="741"/>
      <c r="CI61" s="741"/>
      <c r="CK61" s="741"/>
      <c r="CM61" s="741"/>
      <c r="CO61" s="741"/>
      <c r="CQ61" s="741"/>
      <c r="CS61" s="741"/>
      <c r="CU61" s="741"/>
      <c r="CW61" s="742"/>
      <c r="CX61" s="686"/>
      <c r="CY61" s="742"/>
      <c r="DA61" s="741"/>
      <c r="DC61" s="741"/>
      <c r="DE61" s="741"/>
      <c r="DG61" s="741"/>
      <c r="DI61" s="741"/>
      <c r="DK61" s="688"/>
      <c r="DL61" s="741"/>
      <c r="DM61" s="689"/>
      <c r="DO61" s="690"/>
      <c r="DP61" s="741"/>
      <c r="DQ61" s="691"/>
      <c r="DT61" s="692"/>
      <c r="DU61" s="741"/>
      <c r="DW61" s="741"/>
      <c r="DY61" s="741"/>
      <c r="EA61" s="741"/>
      <c r="EB61" s="693"/>
      <c r="ED61" s="692"/>
      <c r="EE61" s="741"/>
      <c r="EG61" s="741"/>
      <c r="EI61" s="741"/>
      <c r="EK61" s="741"/>
      <c r="EL61" s="693"/>
      <c r="EO61" s="716"/>
      <c r="EP61" s="653"/>
      <c r="EQ61" s="633"/>
      <c r="ER61" s="629"/>
      <c r="ET61" s="633"/>
      <c r="EU61" s="629"/>
      <c r="EW61" s="706"/>
      <c r="EX61" s="629"/>
      <c r="EZ61" s="629"/>
      <c r="FB61" s="629"/>
      <c r="FC61" s="629"/>
      <c r="FE61" s="629"/>
      <c r="FF61" s="629"/>
    </row>
    <row r="62" spans="3:162" s="634" customFormat="1" ht="16.5">
      <c r="C62" s="684"/>
      <c r="G62" s="632" t="str">
        <f>IF(I61&gt;0,MAX($G$12:G61)+1,"")</f>
        <v/>
      </c>
      <c r="H62" s="622" t="s">
        <v>2737</v>
      </c>
      <c r="I62" s="29" t="s">
        <v>201</v>
      </c>
      <c r="K62" s="791"/>
      <c r="L62" s="791"/>
      <c r="M62" s="791"/>
      <c r="N62" s="791"/>
      <c r="O62" s="791"/>
      <c r="P62" s="791"/>
      <c r="Q62" s="791"/>
      <c r="R62" s="791"/>
      <c r="S62" s="791"/>
      <c r="T62" s="791"/>
      <c r="U62" s="791"/>
      <c r="V62" s="791"/>
      <c r="W62" s="791"/>
      <c r="X62" s="791"/>
      <c r="Y62" s="791"/>
      <c r="Z62" s="791"/>
      <c r="AA62" s="791"/>
      <c r="AB62" s="791"/>
      <c r="AC62" s="791"/>
      <c r="AD62" s="791"/>
      <c r="AE62" s="791"/>
      <c r="AF62" s="791"/>
      <c r="AG62" s="791"/>
      <c r="AH62" s="791"/>
      <c r="AI62" s="791"/>
      <c r="AJ62" s="791"/>
      <c r="AK62" s="791"/>
      <c r="AL62" s="791"/>
      <c r="AM62" s="791"/>
      <c r="AN62" s="791"/>
      <c r="AO62" s="791"/>
      <c r="AP62" s="791"/>
      <c r="AQ62" s="791"/>
      <c r="AR62" s="791"/>
      <c r="AS62" s="791"/>
      <c r="AT62" s="791"/>
      <c r="AU62" s="791"/>
      <c r="AV62" s="791"/>
      <c r="AW62" s="791"/>
      <c r="AX62" s="791"/>
      <c r="AY62" s="791"/>
      <c r="AZ62" s="791"/>
      <c r="BA62" s="791"/>
      <c r="BB62" s="791"/>
      <c r="BC62" s="791"/>
      <c r="BD62" s="791"/>
      <c r="BE62" s="791"/>
      <c r="BF62" s="791"/>
      <c r="BG62" s="791"/>
      <c r="BH62" s="791"/>
      <c r="BI62" s="791"/>
      <c r="BJ62" s="791"/>
      <c r="BK62" s="791"/>
      <c r="BL62" s="791"/>
      <c r="BM62" s="791"/>
      <c r="BN62" s="791"/>
      <c r="BO62" s="791"/>
      <c r="BP62" s="791"/>
      <c r="BQ62" s="791"/>
      <c r="BR62" s="630"/>
      <c r="BS62" s="658"/>
      <c r="BT62" s="745">
        <v>0</v>
      </c>
      <c r="BU62" s="659"/>
      <c r="BW62" s="791"/>
      <c r="BX62" s="791"/>
      <c r="BY62" s="791"/>
      <c r="BZ62" s="791"/>
      <c r="CA62" s="791"/>
      <c r="CB62" s="630"/>
      <c r="CC62" s="658"/>
      <c r="CD62" s="785">
        <v>211146.06299999999</v>
      </c>
      <c r="CE62" s="659"/>
      <c r="CF62" s="630"/>
      <c r="CG62" s="791"/>
      <c r="CH62" s="791"/>
      <c r="CI62" s="791"/>
      <c r="CJ62" s="791"/>
      <c r="CK62" s="791"/>
      <c r="CL62" s="791"/>
      <c r="CM62" s="791"/>
      <c r="CN62" s="791"/>
      <c r="CO62" s="791"/>
      <c r="CP62" s="791"/>
      <c r="CQ62" s="791"/>
      <c r="CR62" s="791"/>
      <c r="CS62" s="791"/>
      <c r="CT62" s="791"/>
      <c r="CU62" s="791"/>
      <c r="CV62" s="791"/>
      <c r="CW62" s="791"/>
      <c r="CX62" s="791"/>
      <c r="CY62" s="791"/>
      <c r="CZ62" s="791"/>
      <c r="DA62" s="791"/>
      <c r="DB62" s="791"/>
      <c r="DC62" s="791"/>
      <c r="DD62" s="712"/>
      <c r="DE62" s="791"/>
      <c r="DF62" s="712"/>
      <c r="DG62" s="791"/>
      <c r="DH62" s="712"/>
      <c r="DI62" s="791"/>
      <c r="DJ62" s="630"/>
      <c r="DK62" s="658"/>
      <c r="DL62" s="745">
        <v>0</v>
      </c>
      <c r="DM62" s="689"/>
      <c r="DO62" s="662"/>
      <c r="DP62" s="785">
        <f>SUM(BT62,CD62,DL62)</f>
        <v>211146.06299999999</v>
      </c>
      <c r="DQ62" s="691"/>
      <c r="DT62" s="665"/>
      <c r="DU62" s="752">
        <v>0</v>
      </c>
      <c r="DW62" s="785">
        <v>307408.58100000001</v>
      </c>
      <c r="DY62" s="752">
        <v>0</v>
      </c>
      <c r="EA62" s="752">
        <f t="shared" ref="EA62:EA63" si="12">SUM(DU62,DW62,DY62)</f>
        <v>307408.58100000001</v>
      </c>
      <c r="EB62" s="693"/>
      <c r="ED62" s="665"/>
      <c r="EE62" s="752">
        <v>0</v>
      </c>
      <c r="EG62" s="785">
        <v>307188.60800000001</v>
      </c>
      <c r="EI62" s="752">
        <v>0</v>
      </c>
      <c r="EK62" s="752">
        <f t="shared" ref="EK62:EK63" si="13">SUM(EE62,EG62,EI62)</f>
        <v>307188.60800000001</v>
      </c>
      <c r="EL62" s="693"/>
      <c r="EO62" s="716"/>
      <c r="EP62" s="653"/>
      <c r="EQ62" s="706" t="s">
        <v>2711</v>
      </c>
      <c r="ER62" s="706" t="s">
        <v>2711</v>
      </c>
      <c r="ET62" s="706">
        <f>'[19]FY26-FY28_Retiro Budget Proj'!P36-CD62</f>
        <v>96329.359000000026</v>
      </c>
      <c r="EU62" s="706" t="s">
        <v>2711</v>
      </c>
      <c r="EW62" s="706" t="s">
        <v>2711</v>
      </c>
      <c r="EX62" s="706" t="s">
        <v>2711</v>
      </c>
      <c r="EZ62" s="629"/>
      <c r="FB62" s="629"/>
      <c r="FC62" s="629"/>
      <c r="FE62" s="629"/>
      <c r="FF62" s="629"/>
    </row>
    <row r="63" spans="3:162" s="634" customFormat="1" ht="15" thickBot="1">
      <c r="C63" s="684"/>
      <c r="G63" s="686" t="e">
        <f>IF(I62&gt;0,MAX($G$12:G62)+1,"")</f>
        <v>#REF!</v>
      </c>
      <c r="H63" s="687" t="s">
        <v>2738</v>
      </c>
      <c r="I63" s="687"/>
      <c r="K63" s="769"/>
      <c r="L63" s="726"/>
      <c r="M63" s="769"/>
      <c r="N63" s="726"/>
      <c r="O63" s="769"/>
      <c r="P63" s="726"/>
      <c r="Q63" s="769"/>
      <c r="R63" s="726"/>
      <c r="S63" s="769"/>
      <c r="T63" s="726"/>
      <c r="U63" s="769"/>
      <c r="V63" s="726"/>
      <c r="W63" s="769"/>
      <c r="X63" s="726"/>
      <c r="Y63" s="769"/>
      <c r="Z63" s="726"/>
      <c r="AA63" s="769"/>
      <c r="AB63" s="726"/>
      <c r="AC63" s="769"/>
      <c r="AD63" s="726"/>
      <c r="AE63" s="769"/>
      <c r="AF63" s="726"/>
      <c r="AG63" s="769"/>
      <c r="AH63" s="726"/>
      <c r="AI63" s="769"/>
      <c r="AJ63" s="726"/>
      <c r="AK63" s="769"/>
      <c r="AL63" s="726"/>
      <c r="AM63" s="769"/>
      <c r="AN63" s="726"/>
      <c r="AO63" s="769"/>
      <c r="AP63" s="726"/>
      <c r="AQ63" s="769"/>
      <c r="AR63" s="726"/>
      <c r="AS63" s="769"/>
      <c r="AT63" s="726"/>
      <c r="AU63" s="769"/>
      <c r="AV63" s="726"/>
      <c r="AW63" s="769"/>
      <c r="AX63" s="725"/>
      <c r="AY63" s="770"/>
      <c r="AZ63" s="725"/>
      <c r="BA63" s="770"/>
      <c r="BB63" s="725"/>
      <c r="BC63" s="770"/>
      <c r="BD63" s="725"/>
      <c r="BE63" s="770"/>
      <c r="BF63" s="726"/>
      <c r="BG63" s="769"/>
      <c r="BH63" s="726"/>
      <c r="BI63" s="769"/>
      <c r="BJ63" s="726"/>
      <c r="BK63" s="769"/>
      <c r="BL63" s="726"/>
      <c r="BM63" s="769"/>
      <c r="BN63" s="726"/>
      <c r="BO63" s="769"/>
      <c r="BP63" s="726"/>
      <c r="BQ63" s="769"/>
      <c r="BS63" s="688"/>
      <c r="BT63" s="759">
        <f>SUM(BT62)</f>
        <v>0</v>
      </c>
      <c r="BU63" s="689"/>
      <c r="BW63" s="769"/>
      <c r="BX63" s="726"/>
      <c r="BY63" s="770"/>
      <c r="BZ63" s="725"/>
      <c r="CA63" s="769"/>
      <c r="CC63" s="688"/>
      <c r="CD63" s="778">
        <f>SUM(CD62)</f>
        <v>211146.06299999999</v>
      </c>
      <c r="CE63" s="689"/>
      <c r="CG63" s="769"/>
      <c r="CH63" s="726"/>
      <c r="CI63" s="769"/>
      <c r="CJ63" s="726"/>
      <c r="CK63" s="769"/>
      <c r="CL63" s="726"/>
      <c r="CM63" s="769"/>
      <c r="CN63" s="726"/>
      <c r="CO63" s="769"/>
      <c r="CP63" s="726"/>
      <c r="CQ63" s="769"/>
      <c r="CR63" s="726"/>
      <c r="CS63" s="769"/>
      <c r="CT63" s="726"/>
      <c r="CU63" s="769"/>
      <c r="CV63" s="726"/>
      <c r="CW63" s="770"/>
      <c r="CX63" s="725"/>
      <c r="CY63" s="770"/>
      <c r="CZ63" s="726"/>
      <c r="DA63" s="769"/>
      <c r="DB63" s="726"/>
      <c r="DC63" s="769"/>
      <c r="DD63" s="726"/>
      <c r="DE63" s="769"/>
      <c r="DF63" s="726"/>
      <c r="DG63" s="769"/>
      <c r="DH63" s="726"/>
      <c r="DI63" s="769"/>
      <c r="DK63" s="688"/>
      <c r="DL63" s="759">
        <f>SUM(DL62)</f>
        <v>0</v>
      </c>
      <c r="DM63" s="689"/>
      <c r="DO63" s="690"/>
      <c r="DP63" s="786">
        <f>SUM(BT63,CD63,DL63)</f>
        <v>211146.06299999999</v>
      </c>
      <c r="DQ63" s="691"/>
      <c r="DT63" s="692"/>
      <c r="DU63" s="759">
        <f>DU62</f>
        <v>0</v>
      </c>
      <c r="DW63" s="759">
        <f>DW62</f>
        <v>307408.58100000001</v>
      </c>
      <c r="DY63" s="759">
        <f>DY62</f>
        <v>0</v>
      </c>
      <c r="EA63" s="759">
        <f t="shared" si="12"/>
        <v>307408.58100000001</v>
      </c>
      <c r="EB63" s="693"/>
      <c r="ED63" s="692"/>
      <c r="EE63" s="759">
        <f>EE62</f>
        <v>0</v>
      </c>
      <c r="EG63" s="759">
        <f>EG62</f>
        <v>307188.60800000001</v>
      </c>
      <c r="EI63" s="759">
        <f>EI62</f>
        <v>0</v>
      </c>
      <c r="EK63" s="759">
        <f t="shared" si="13"/>
        <v>307188.60800000001</v>
      </c>
      <c r="EL63" s="693"/>
      <c r="EO63" s="716"/>
      <c r="EP63" s="653"/>
      <c r="EQ63" s="706" t="s">
        <v>2711</v>
      </c>
      <c r="ER63" s="706" t="s">
        <v>2711</v>
      </c>
      <c r="ET63" s="706">
        <f>'[19]FY26-FY28_Retiro Budget Proj'!P37-CD63</f>
        <v>96329.359000000026</v>
      </c>
      <c r="EU63" s="706" t="s">
        <v>2711</v>
      </c>
      <c r="EW63" s="706" t="s">
        <v>2711</v>
      </c>
      <c r="EX63" s="706" t="s">
        <v>2711</v>
      </c>
      <c r="EZ63" s="629">
        <f>SUM(DP62)-DP63</f>
        <v>0</v>
      </c>
      <c r="FB63" s="629">
        <f>SUM('[19]FY26-FY28_Retiro Budget Proj'!AD36)-DW63</f>
        <v>-8750.0003600000055</v>
      </c>
      <c r="FC63" s="629">
        <f>SUM(EA62-EA63)</f>
        <v>0</v>
      </c>
      <c r="FE63" s="629">
        <f>SUM('[19]FY26-FY28_Retiro Budget Proj'!AF37)-EK63</f>
        <v>-8750</v>
      </c>
      <c r="FF63" s="629">
        <f>SUM(EK62-EK63)</f>
        <v>0</v>
      </c>
    </row>
    <row r="64" spans="3:162" s="634" customFormat="1">
      <c r="C64" s="684"/>
      <c r="G64" s="686" t="str">
        <f>IF(I63&gt;0,MAX($G$12:G63)+1,"")</f>
        <v/>
      </c>
      <c r="H64" s="687"/>
      <c r="I64" s="687"/>
      <c r="K64" s="739"/>
      <c r="M64" s="739"/>
      <c r="O64" s="739"/>
      <c r="Q64" s="739"/>
      <c r="S64" s="739"/>
      <c r="U64" s="739"/>
      <c r="W64" s="739"/>
      <c r="Y64" s="739"/>
      <c r="AA64" s="739"/>
      <c r="AC64" s="739"/>
      <c r="AE64" s="739"/>
      <c r="AG64" s="739"/>
      <c r="AI64" s="739"/>
      <c r="AK64" s="739"/>
      <c r="AM64" s="739"/>
      <c r="AO64" s="739"/>
      <c r="AQ64" s="739"/>
      <c r="AS64" s="739"/>
      <c r="AU64" s="739"/>
      <c r="AW64" s="739"/>
      <c r="AY64" s="739"/>
      <c r="BA64" s="739"/>
      <c r="BC64" s="739"/>
      <c r="BE64" s="739"/>
      <c r="BG64" s="739"/>
      <c r="BI64" s="739"/>
      <c r="BK64" s="739"/>
      <c r="BM64" s="739"/>
      <c r="BO64" s="739"/>
      <c r="BQ64" s="739"/>
      <c r="BS64" s="688"/>
      <c r="BT64" s="739"/>
      <c r="BU64" s="689"/>
      <c r="BW64" s="739"/>
      <c r="BY64" s="739"/>
      <c r="CA64" s="739"/>
      <c r="CC64" s="688"/>
      <c r="CD64" s="739"/>
      <c r="CE64" s="689"/>
      <c r="CG64" s="739"/>
      <c r="CI64" s="739"/>
      <c r="CK64" s="739"/>
      <c r="CM64" s="739"/>
      <c r="CO64" s="739"/>
      <c r="CQ64" s="739"/>
      <c r="CS64" s="739"/>
      <c r="CU64" s="739"/>
      <c r="CW64" s="754"/>
      <c r="CX64" s="686"/>
      <c r="CY64" s="754"/>
      <c r="DA64" s="739"/>
      <c r="DC64" s="739"/>
      <c r="DE64" s="739"/>
      <c r="DG64" s="739"/>
      <c r="DI64" s="739"/>
      <c r="DK64" s="688"/>
      <c r="DL64" s="739"/>
      <c r="DM64" s="689"/>
      <c r="DO64" s="690"/>
      <c r="DP64" s="739"/>
      <c r="DQ64" s="691"/>
      <c r="DT64" s="692"/>
      <c r="DU64" s="739"/>
      <c r="DW64" s="739"/>
      <c r="DY64" s="739"/>
      <c r="EA64" s="739"/>
      <c r="EB64" s="693"/>
      <c r="ED64" s="692"/>
      <c r="EE64" s="739"/>
      <c r="EG64" s="739"/>
      <c r="EI64" s="739"/>
      <c r="EK64" s="739"/>
      <c r="EL64" s="693"/>
      <c r="EO64" s="716"/>
      <c r="EP64" s="653"/>
      <c r="EQ64" s="706"/>
      <c r="ER64" s="706"/>
      <c r="ET64" s="706"/>
      <c r="EU64" s="706"/>
      <c r="EW64" s="706"/>
      <c r="EX64" s="706"/>
      <c r="EZ64" s="629"/>
      <c r="FB64" s="629"/>
      <c r="FC64" s="629"/>
      <c r="FE64" s="629"/>
      <c r="FF64" s="629"/>
    </row>
    <row r="65" spans="3:162" s="634" customFormat="1" ht="16.5">
      <c r="C65" s="684" t="s">
        <v>2721</v>
      </c>
      <c r="G65" s="686" t="str">
        <f>IF(I64&gt;0,MAX($G$12:G64)+1,"")</f>
        <v/>
      </c>
      <c r="H65" s="687" t="s">
        <v>2739</v>
      </c>
      <c r="I65" s="687"/>
      <c r="K65" s="741"/>
      <c r="M65" s="741"/>
      <c r="O65" s="741"/>
      <c r="Q65" s="741"/>
      <c r="S65" s="741"/>
      <c r="U65" s="741"/>
      <c r="W65" s="741"/>
      <c r="Y65" s="741"/>
      <c r="AA65" s="741"/>
      <c r="AC65" s="741"/>
      <c r="AE65" s="741"/>
      <c r="AG65" s="741"/>
      <c r="AI65" s="741"/>
      <c r="AK65" s="741"/>
      <c r="AM65" s="741"/>
      <c r="AO65" s="741"/>
      <c r="AQ65" s="741"/>
      <c r="AS65" s="741"/>
      <c r="AU65" s="741"/>
      <c r="AW65" s="741"/>
      <c r="AX65" s="686"/>
      <c r="AY65" s="742"/>
      <c r="AZ65" s="686"/>
      <c r="BA65" s="742"/>
      <c r="BB65" s="686"/>
      <c r="BC65" s="742"/>
      <c r="BD65" s="686"/>
      <c r="BE65" s="742"/>
      <c r="BG65" s="741"/>
      <c r="BI65" s="741"/>
      <c r="BK65" s="741"/>
      <c r="BM65" s="741"/>
      <c r="BO65" s="741"/>
      <c r="BQ65" s="741"/>
      <c r="BS65" s="688"/>
      <c r="BT65" s="741"/>
      <c r="BU65" s="689"/>
      <c r="BW65" s="741"/>
      <c r="BY65" s="742"/>
      <c r="BZ65" s="686"/>
      <c r="CA65" s="741"/>
      <c r="CC65" s="688"/>
      <c r="CD65" s="741"/>
      <c r="CE65" s="689"/>
      <c r="CG65" s="741"/>
      <c r="CI65" s="741"/>
      <c r="CK65" s="741"/>
      <c r="CM65" s="741"/>
      <c r="CO65" s="741"/>
      <c r="CQ65" s="741"/>
      <c r="CS65" s="741"/>
      <c r="CU65" s="741"/>
      <c r="CW65" s="742"/>
      <c r="CX65" s="686"/>
      <c r="CY65" s="742"/>
      <c r="DA65" s="741"/>
      <c r="DC65" s="741"/>
      <c r="DE65" s="741"/>
      <c r="DG65" s="741"/>
      <c r="DI65" s="741"/>
      <c r="DK65" s="688"/>
      <c r="DL65" s="741"/>
      <c r="DM65" s="689"/>
      <c r="DO65" s="690"/>
      <c r="DP65" s="741"/>
      <c r="DQ65" s="691"/>
      <c r="DT65" s="692"/>
      <c r="DU65" s="741"/>
      <c r="DW65" s="741"/>
      <c r="DY65" s="741"/>
      <c r="EA65" s="741"/>
      <c r="EB65" s="693"/>
      <c r="ED65" s="692"/>
      <c r="EE65" s="741"/>
      <c r="EG65" s="741"/>
      <c r="EI65" s="741"/>
      <c r="EK65" s="741"/>
      <c r="EL65" s="693"/>
      <c r="EO65" s="716"/>
      <c r="EP65" s="653"/>
      <c r="EQ65" s="633"/>
      <c r="ET65" s="633"/>
      <c r="EZ65" s="629"/>
      <c r="FB65" s="629"/>
      <c r="FC65" s="629"/>
      <c r="FE65" s="629"/>
      <c r="FF65" s="629"/>
    </row>
    <row r="66" spans="3:162" s="634" customFormat="1">
      <c r="C66" s="684"/>
      <c r="G66" s="632" t="str">
        <f>IF(I65&gt;0,MAX($G$12:G65)+1,"")</f>
        <v/>
      </c>
      <c r="H66" s="755" t="s">
        <v>2740</v>
      </c>
      <c r="I66" s="29"/>
      <c r="K66" s="791"/>
      <c r="L66" s="791"/>
      <c r="M66" s="791"/>
      <c r="N66" s="791"/>
      <c r="O66" s="791"/>
      <c r="P66" s="791"/>
      <c r="Q66" s="791"/>
      <c r="R66" s="791"/>
      <c r="S66" s="791"/>
      <c r="T66" s="791"/>
      <c r="U66" s="791"/>
      <c r="V66" s="791"/>
      <c r="W66" s="791"/>
      <c r="X66" s="791"/>
      <c r="Y66" s="791"/>
      <c r="Z66" s="791"/>
      <c r="AA66" s="791"/>
      <c r="AB66" s="791"/>
      <c r="AC66" s="791"/>
      <c r="AD66" s="791"/>
      <c r="AE66" s="791"/>
      <c r="AF66" s="791"/>
      <c r="AG66" s="791"/>
      <c r="AH66" s="791"/>
      <c r="AI66" s="791"/>
      <c r="AJ66" s="791"/>
      <c r="AK66" s="791"/>
      <c r="AL66" s="791"/>
      <c r="AM66" s="791"/>
      <c r="AN66" s="791"/>
      <c r="AO66" s="791"/>
      <c r="AP66" s="791"/>
      <c r="AQ66" s="791"/>
      <c r="AR66" s="791"/>
      <c r="AS66" s="791"/>
      <c r="AT66" s="791"/>
      <c r="AU66" s="791"/>
      <c r="AV66" s="791"/>
      <c r="AW66" s="791"/>
      <c r="AX66" s="791"/>
      <c r="AY66" s="791"/>
      <c r="AZ66" s="791"/>
      <c r="BA66" s="791"/>
      <c r="BB66" s="791"/>
      <c r="BC66" s="791"/>
      <c r="BD66" s="791"/>
      <c r="BE66" s="791"/>
      <c r="BF66" s="791"/>
      <c r="BG66" s="791"/>
      <c r="BH66" s="791"/>
      <c r="BI66" s="791"/>
      <c r="BJ66" s="791"/>
      <c r="BK66" s="791"/>
      <c r="BL66" s="791"/>
      <c r="BM66" s="791"/>
      <c r="BN66" s="791"/>
      <c r="BO66" s="791"/>
      <c r="BP66" s="791"/>
      <c r="BQ66" s="791"/>
      <c r="BR66" s="630"/>
      <c r="BS66" s="658"/>
      <c r="BT66" s="744">
        <f>'[19]FY26-FY28_HoldCo Budget Proj'!P64</f>
        <v>1000</v>
      </c>
      <c r="BU66" s="659"/>
      <c r="BW66" s="791"/>
      <c r="BX66" s="791"/>
      <c r="BY66" s="791"/>
      <c r="BZ66" s="791"/>
      <c r="CA66" s="791"/>
      <c r="CB66" s="630"/>
      <c r="CC66" s="658"/>
      <c r="CD66" s="744">
        <f t="shared" ref="CD66:CD67" si="14">SUM(BW66:CA66)</f>
        <v>0</v>
      </c>
      <c r="CE66" s="659"/>
      <c r="CF66" s="630"/>
      <c r="CG66" s="791"/>
      <c r="CH66" s="791"/>
      <c r="CI66" s="791"/>
      <c r="CJ66" s="791"/>
      <c r="CK66" s="791"/>
      <c r="CL66" s="791"/>
      <c r="CM66" s="791"/>
      <c r="CN66" s="791"/>
      <c r="CO66" s="791"/>
      <c r="CP66" s="791"/>
      <c r="CQ66" s="791"/>
      <c r="CR66" s="791"/>
      <c r="CS66" s="791"/>
      <c r="CT66" s="791"/>
      <c r="CU66" s="791"/>
      <c r="CV66" s="791"/>
      <c r="CW66" s="791"/>
      <c r="CX66" s="791"/>
      <c r="CY66" s="791"/>
      <c r="CZ66" s="791"/>
      <c r="DA66" s="791"/>
      <c r="DB66" s="791"/>
      <c r="DC66" s="791"/>
      <c r="DD66" s="712"/>
      <c r="DE66" s="791"/>
      <c r="DF66" s="712"/>
      <c r="DG66" s="791"/>
      <c r="DH66" s="712"/>
      <c r="DI66" s="791"/>
      <c r="DJ66" s="630"/>
      <c r="DK66" s="658"/>
      <c r="DL66" s="745">
        <f>SUM(CG66:DI66)</f>
        <v>0</v>
      </c>
      <c r="DM66" s="689"/>
      <c r="DO66" s="662"/>
      <c r="DP66" s="745">
        <f>SUM(BT66,CD66,DL66)</f>
        <v>1000</v>
      </c>
      <c r="DQ66" s="691"/>
      <c r="DT66" s="665"/>
      <c r="DU66" s="745">
        <f>'[19]FY26-FY28_HoldCo Budget Proj'!AD64</f>
        <v>0</v>
      </c>
      <c r="DW66" s="745">
        <v>0</v>
      </c>
      <c r="DY66" s="745">
        <v>0</v>
      </c>
      <c r="EA66" s="745">
        <f t="shared" ref="EA66:EA68" si="15">SUM(DU66,DW66,DY66)</f>
        <v>0</v>
      </c>
      <c r="EB66" s="693"/>
      <c r="ED66" s="665"/>
      <c r="EE66" s="745">
        <f>'[19]FY26-FY28_HoldCo Budget Proj'!AF64</f>
        <v>0</v>
      </c>
      <c r="EG66" s="745">
        <v>0</v>
      </c>
      <c r="EI66" s="745">
        <v>0</v>
      </c>
      <c r="EK66" s="745">
        <f t="shared" ref="EK66:EK68" si="16">SUM(EE66,EG66,EI66)</f>
        <v>0</v>
      </c>
      <c r="EL66" s="693"/>
      <c r="EO66" s="716"/>
      <c r="EP66" s="653"/>
      <c r="EQ66" s="633"/>
      <c r="ER66" s="629"/>
      <c r="ET66" s="633"/>
      <c r="EU66" s="629"/>
      <c r="EW66" s="706"/>
      <c r="EX66" s="629"/>
      <c r="EZ66" s="629"/>
      <c r="FB66" s="629"/>
      <c r="FC66" s="629"/>
      <c r="FE66" s="629"/>
      <c r="FF66" s="629"/>
    </row>
    <row r="67" spans="3:162" s="634" customFormat="1">
      <c r="C67" s="684"/>
      <c r="G67" s="632" t="str">
        <f>IF(I66&gt;0,MAX($G$12:G66)+1,"")</f>
        <v/>
      </c>
      <c r="H67" s="755" t="s">
        <v>2741</v>
      </c>
      <c r="I67" s="29"/>
      <c r="K67" s="791"/>
      <c r="L67" s="791"/>
      <c r="M67" s="791"/>
      <c r="N67" s="791"/>
      <c r="O67" s="791"/>
      <c r="P67" s="791"/>
      <c r="Q67" s="791"/>
      <c r="R67" s="791"/>
      <c r="S67" s="791"/>
      <c r="T67" s="791"/>
      <c r="U67" s="791"/>
      <c r="V67" s="791"/>
      <c r="W67" s="791"/>
      <c r="X67" s="791"/>
      <c r="Y67" s="791"/>
      <c r="Z67" s="791"/>
      <c r="AA67" s="791"/>
      <c r="AB67" s="791"/>
      <c r="AC67" s="791"/>
      <c r="AD67" s="791"/>
      <c r="AE67" s="791"/>
      <c r="AF67" s="791"/>
      <c r="AG67" s="791"/>
      <c r="AH67" s="791"/>
      <c r="AI67" s="791"/>
      <c r="AJ67" s="791"/>
      <c r="AK67" s="791"/>
      <c r="AL67" s="791"/>
      <c r="AM67" s="791"/>
      <c r="AN67" s="791"/>
      <c r="AO67" s="791"/>
      <c r="AP67" s="791"/>
      <c r="AQ67" s="791"/>
      <c r="AR67" s="791"/>
      <c r="AS67" s="791"/>
      <c r="AT67" s="791"/>
      <c r="AU67" s="791"/>
      <c r="AV67" s="791"/>
      <c r="AW67" s="791"/>
      <c r="AX67" s="791"/>
      <c r="AY67" s="791"/>
      <c r="AZ67" s="791"/>
      <c r="BA67" s="791"/>
      <c r="BB67" s="791"/>
      <c r="BC67" s="791"/>
      <c r="BD67" s="791"/>
      <c r="BE67" s="791"/>
      <c r="BF67" s="791"/>
      <c r="BG67" s="791"/>
      <c r="BH67" s="791"/>
      <c r="BI67" s="791"/>
      <c r="BJ67" s="791"/>
      <c r="BK67" s="791"/>
      <c r="BL67" s="791"/>
      <c r="BM67" s="791"/>
      <c r="BN67" s="791"/>
      <c r="BO67" s="791"/>
      <c r="BP67" s="791"/>
      <c r="BQ67" s="791"/>
      <c r="BR67" s="630"/>
      <c r="BS67" s="658"/>
      <c r="BT67" s="746">
        <f>'[19]FY26-FY28_HoldCo Budget Proj'!P65</f>
        <v>3000</v>
      </c>
      <c r="BU67" s="659"/>
      <c r="BW67" s="791"/>
      <c r="BX67" s="791"/>
      <c r="BY67" s="791"/>
      <c r="BZ67" s="791"/>
      <c r="CA67" s="791"/>
      <c r="CB67" s="630"/>
      <c r="CC67" s="658"/>
      <c r="CD67" s="746">
        <f t="shared" si="14"/>
        <v>0</v>
      </c>
      <c r="CE67" s="659"/>
      <c r="CF67" s="630"/>
      <c r="CG67" s="791"/>
      <c r="CH67" s="791"/>
      <c r="CI67" s="791"/>
      <c r="CJ67" s="791"/>
      <c r="CK67" s="791"/>
      <c r="CL67" s="791"/>
      <c r="CM67" s="791"/>
      <c r="CN67" s="791"/>
      <c r="CO67" s="791"/>
      <c r="CP67" s="791"/>
      <c r="CQ67" s="791"/>
      <c r="CR67" s="791"/>
      <c r="CS67" s="791"/>
      <c r="CT67" s="791"/>
      <c r="CU67" s="791"/>
      <c r="CV67" s="791"/>
      <c r="CW67" s="791"/>
      <c r="CX67" s="791"/>
      <c r="CY67" s="791"/>
      <c r="CZ67" s="791"/>
      <c r="DA67" s="791"/>
      <c r="DB67" s="791"/>
      <c r="DC67" s="791"/>
      <c r="DD67" s="712"/>
      <c r="DE67" s="791"/>
      <c r="DF67" s="712"/>
      <c r="DG67" s="791"/>
      <c r="DH67" s="712"/>
      <c r="DI67" s="791"/>
      <c r="DJ67" s="630"/>
      <c r="DK67" s="658"/>
      <c r="DL67" s="722">
        <f>SUM(CG67:DI67)</f>
        <v>0</v>
      </c>
      <c r="DM67" s="689"/>
      <c r="DO67" s="662"/>
      <c r="DP67" s="732">
        <f>SUM(BT67,CD67,DL67)</f>
        <v>3000</v>
      </c>
      <c r="DQ67" s="691"/>
      <c r="DT67" s="665"/>
      <c r="DU67" s="747">
        <f>'[19]FY26-FY28_HoldCo Budget Proj'!AD65</f>
        <v>0</v>
      </c>
      <c r="DW67" s="747">
        <v>0</v>
      </c>
      <c r="DY67" s="747">
        <v>0</v>
      </c>
      <c r="EA67" s="747">
        <f t="shared" si="15"/>
        <v>0</v>
      </c>
      <c r="EB67" s="693"/>
      <c r="ED67" s="665"/>
      <c r="EE67" s="747">
        <f>'[19]FY26-FY28_HoldCo Budget Proj'!AF65</f>
        <v>0</v>
      </c>
      <c r="EG67" s="747">
        <v>0</v>
      </c>
      <c r="EI67" s="747">
        <v>0</v>
      </c>
      <c r="EK67" s="747">
        <f t="shared" si="16"/>
        <v>0</v>
      </c>
      <c r="EL67" s="693"/>
      <c r="EO67" s="716"/>
      <c r="EP67" s="653"/>
      <c r="EQ67" s="633"/>
      <c r="ER67" s="629"/>
      <c r="ET67" s="633"/>
      <c r="EU67" s="629"/>
      <c r="EW67" s="706"/>
      <c r="EX67" s="629"/>
      <c r="EZ67" s="629"/>
      <c r="FB67" s="629"/>
      <c r="FC67" s="629"/>
      <c r="FE67" s="629"/>
      <c r="FF67" s="629"/>
    </row>
    <row r="68" spans="3:162" s="634" customFormat="1" ht="15" thickBot="1">
      <c r="C68" s="684"/>
      <c r="G68" s="686" t="str">
        <f>IF(I67&gt;0,MAX($G$12:G67)+1,"")</f>
        <v/>
      </c>
      <c r="H68" s="687" t="s">
        <v>2742</v>
      </c>
      <c r="I68" s="630"/>
      <c r="K68" s="769"/>
      <c r="L68" s="726"/>
      <c r="M68" s="769"/>
      <c r="N68" s="726"/>
      <c r="O68" s="769"/>
      <c r="P68" s="726"/>
      <c r="Q68" s="769"/>
      <c r="R68" s="726"/>
      <c r="S68" s="769"/>
      <c r="T68" s="726"/>
      <c r="U68" s="769"/>
      <c r="V68" s="726"/>
      <c r="W68" s="769"/>
      <c r="X68" s="726"/>
      <c r="Y68" s="769"/>
      <c r="Z68" s="726"/>
      <c r="AA68" s="769"/>
      <c r="AB68" s="726"/>
      <c r="AC68" s="769"/>
      <c r="AD68" s="726"/>
      <c r="AE68" s="769"/>
      <c r="AF68" s="726"/>
      <c r="AG68" s="769"/>
      <c r="AH68" s="726"/>
      <c r="AI68" s="769"/>
      <c r="AJ68" s="726"/>
      <c r="AK68" s="769"/>
      <c r="AL68" s="726"/>
      <c r="AM68" s="769"/>
      <c r="AN68" s="726"/>
      <c r="AO68" s="769"/>
      <c r="AP68" s="726"/>
      <c r="AQ68" s="769"/>
      <c r="AR68" s="726"/>
      <c r="AS68" s="769"/>
      <c r="AT68" s="726"/>
      <c r="AU68" s="769"/>
      <c r="AV68" s="726"/>
      <c r="AW68" s="769"/>
      <c r="AX68" s="725"/>
      <c r="AY68" s="770"/>
      <c r="AZ68" s="725"/>
      <c r="BA68" s="770"/>
      <c r="BB68" s="725"/>
      <c r="BC68" s="770"/>
      <c r="BD68" s="725"/>
      <c r="BE68" s="770"/>
      <c r="BF68" s="726"/>
      <c r="BG68" s="769"/>
      <c r="BH68" s="726"/>
      <c r="BI68" s="769"/>
      <c r="BJ68" s="726"/>
      <c r="BK68" s="769"/>
      <c r="BL68" s="726"/>
      <c r="BM68" s="769"/>
      <c r="BN68" s="726"/>
      <c r="BO68" s="769"/>
      <c r="BP68" s="726"/>
      <c r="BQ68" s="769"/>
      <c r="BS68" s="688"/>
      <c r="BT68" s="759">
        <f>SUM(BT66:BT67)</f>
        <v>4000</v>
      </c>
      <c r="BU68" s="689"/>
      <c r="BW68" s="769"/>
      <c r="BX68" s="726"/>
      <c r="BY68" s="770"/>
      <c r="BZ68" s="725"/>
      <c r="CA68" s="769"/>
      <c r="CC68" s="688"/>
      <c r="CD68" s="759">
        <f>SUM(CD66:CD67)</f>
        <v>0</v>
      </c>
      <c r="CE68" s="689"/>
      <c r="CG68" s="769"/>
      <c r="CH68" s="726"/>
      <c r="CI68" s="769"/>
      <c r="CJ68" s="726"/>
      <c r="CK68" s="769"/>
      <c r="CL68" s="726"/>
      <c r="CM68" s="769"/>
      <c r="CN68" s="726"/>
      <c r="CO68" s="769"/>
      <c r="CP68" s="726"/>
      <c r="CQ68" s="769"/>
      <c r="CR68" s="726"/>
      <c r="CS68" s="769"/>
      <c r="CT68" s="726"/>
      <c r="CU68" s="769"/>
      <c r="CV68" s="726"/>
      <c r="CW68" s="770"/>
      <c r="CX68" s="725"/>
      <c r="CY68" s="770"/>
      <c r="CZ68" s="726"/>
      <c r="DA68" s="769"/>
      <c r="DB68" s="726"/>
      <c r="DC68" s="769"/>
      <c r="DD68" s="726"/>
      <c r="DE68" s="769"/>
      <c r="DF68" s="726"/>
      <c r="DG68" s="769"/>
      <c r="DH68" s="726"/>
      <c r="DI68" s="769"/>
      <c r="DK68" s="688"/>
      <c r="DL68" s="759">
        <f>SUM(DL66:DL67)</f>
        <v>0</v>
      </c>
      <c r="DM68" s="689"/>
      <c r="DO68" s="690"/>
      <c r="DP68" s="759">
        <f>SUM(BT68,CD68,DL68)</f>
        <v>4000</v>
      </c>
      <c r="DQ68" s="691"/>
      <c r="DT68" s="692"/>
      <c r="DU68" s="759">
        <f>SUM(DU66:DU67)</f>
        <v>0</v>
      </c>
      <c r="DW68" s="759">
        <f>SUM(DW66:DW67)</f>
        <v>0</v>
      </c>
      <c r="DY68" s="759">
        <f>SUM(DY66:DY67)</f>
        <v>0</v>
      </c>
      <c r="EA68" s="759">
        <f t="shared" si="15"/>
        <v>0</v>
      </c>
      <c r="EB68" s="693"/>
      <c r="ED68" s="692"/>
      <c r="EE68" s="759">
        <f>SUM(EE66:EE67)</f>
        <v>0</v>
      </c>
      <c r="EG68" s="759">
        <f>SUM(EG66:EG67)</f>
        <v>0</v>
      </c>
      <c r="EI68" s="759">
        <f>SUM(EI66:EI67)</f>
        <v>0</v>
      </c>
      <c r="EK68" s="759">
        <f t="shared" si="16"/>
        <v>0</v>
      </c>
      <c r="EL68" s="693"/>
      <c r="EO68" s="716"/>
      <c r="EP68" s="653"/>
      <c r="EQ68" s="633">
        <f>'[19]FY26_Shared Services Separation'!F13/10^3-BT68</f>
        <v>0</v>
      </c>
      <c r="ER68" s="706" t="s">
        <v>2711</v>
      </c>
      <c r="ET68" s="706" t="s">
        <v>2711</v>
      </c>
      <c r="EU68" s="706" t="s">
        <v>2711</v>
      </c>
      <c r="EW68" s="706" t="s">
        <v>2711</v>
      </c>
      <c r="EX68" s="706" t="s">
        <v>2711</v>
      </c>
      <c r="EZ68" s="629">
        <f>SUM(DP66:DP67)-DP68</f>
        <v>0</v>
      </c>
      <c r="FB68" s="629">
        <f>'[19]FY26-FY28_HoldCo Budget Proj'!AD66-EA68</f>
        <v>0</v>
      </c>
      <c r="FC68" s="629">
        <f>SUM(EA66:EA67)-EA68</f>
        <v>0</v>
      </c>
      <c r="FE68" s="629">
        <f>'[19]FY26-FY28_HoldCo Budget Proj'!AF66-EK68</f>
        <v>0</v>
      </c>
      <c r="FF68" s="629">
        <f>SUM(EK66:EK67)-EK68</f>
        <v>0</v>
      </c>
    </row>
    <row r="69" spans="3:162" ht="5.15" customHeight="1" thickBot="1">
      <c r="G69" s="630" t="str">
        <f>IF(I68&gt;0,MAX($G$12:G68)+1,"")</f>
        <v/>
      </c>
      <c r="AX69" s="632"/>
      <c r="AY69" s="632"/>
      <c r="AZ69" s="632"/>
      <c r="BA69" s="632"/>
      <c r="BB69" s="632"/>
      <c r="BC69" s="632"/>
      <c r="BD69" s="632"/>
      <c r="BE69" s="632"/>
      <c r="BS69" s="760"/>
      <c r="BT69" s="777"/>
      <c r="BU69" s="761"/>
      <c r="BY69" s="632"/>
      <c r="BZ69" s="632"/>
      <c r="CC69" s="760"/>
      <c r="CD69" s="777"/>
      <c r="CE69" s="761"/>
      <c r="CW69" s="632"/>
      <c r="CX69" s="632"/>
      <c r="CY69" s="632"/>
      <c r="DK69" s="760"/>
      <c r="DL69" s="777"/>
      <c r="DM69" s="761"/>
      <c r="DO69" s="762"/>
      <c r="DP69" s="763"/>
      <c r="DQ69" s="764"/>
      <c r="DT69" s="765"/>
      <c r="DU69" s="766"/>
      <c r="DV69" s="766"/>
      <c r="DW69" s="766"/>
      <c r="DX69" s="766"/>
      <c r="DY69" s="766"/>
      <c r="DZ69" s="766"/>
      <c r="EA69" s="766"/>
      <c r="EB69" s="767"/>
      <c r="ED69" s="765"/>
      <c r="EE69" s="766"/>
      <c r="EF69" s="766"/>
      <c r="EG69" s="766"/>
      <c r="EH69" s="766"/>
      <c r="EI69" s="766"/>
      <c r="EJ69" s="766"/>
      <c r="EK69" s="766"/>
      <c r="EL69" s="767"/>
      <c r="EP69" s="653"/>
    </row>
    <row r="70" spans="3:162" ht="5.15" customHeight="1">
      <c r="AX70" s="632"/>
      <c r="AY70" s="632"/>
      <c r="AZ70" s="632"/>
      <c r="BA70" s="632"/>
      <c r="BB70" s="632"/>
      <c r="BC70" s="632"/>
      <c r="BD70" s="632"/>
      <c r="BE70" s="632"/>
      <c r="BY70" s="632"/>
      <c r="BZ70" s="632"/>
      <c r="CW70" s="632"/>
      <c r="CX70" s="632"/>
      <c r="CY70" s="632"/>
    </row>
    <row r="71" spans="3:162">
      <c r="I71" s="628" t="s">
        <v>2743</v>
      </c>
      <c r="AX71" s="632"/>
      <c r="AY71" s="632"/>
      <c r="AZ71" s="632"/>
      <c r="BA71" s="632"/>
      <c r="BB71" s="632"/>
      <c r="BC71" s="632"/>
      <c r="BD71" s="632"/>
      <c r="BE71" s="632"/>
      <c r="BY71" s="632"/>
      <c r="BZ71" s="632"/>
      <c r="CW71" s="632"/>
      <c r="CX71" s="632"/>
      <c r="CY71" s="632"/>
    </row>
    <row r="72" spans="3:162">
      <c r="G72" s="628" t="s">
        <v>2744</v>
      </c>
      <c r="H72" s="628" t="s">
        <v>2743</v>
      </c>
      <c r="I72" s="628" t="s">
        <v>2745</v>
      </c>
      <c r="AX72" s="632"/>
      <c r="AY72" s="632"/>
      <c r="AZ72" s="632"/>
      <c r="BA72" s="632"/>
      <c r="BB72" s="632"/>
      <c r="BC72" s="632"/>
      <c r="BD72" s="632"/>
      <c r="BE72" s="632"/>
      <c r="BY72" s="632"/>
      <c r="BZ72" s="632"/>
      <c r="CW72" s="632"/>
      <c r="CX72" s="632"/>
      <c r="CY72" s="632"/>
    </row>
    <row r="73" spans="3:162">
      <c r="G73" s="628"/>
      <c r="H73" s="628" t="s">
        <v>2745</v>
      </c>
      <c r="I73" s="628" t="s">
        <v>2746</v>
      </c>
      <c r="AX73" s="632"/>
      <c r="AY73" s="632"/>
      <c r="AZ73" s="632"/>
      <c r="BA73" s="632"/>
      <c r="BB73" s="632"/>
      <c r="BC73" s="632"/>
      <c r="BD73" s="632"/>
      <c r="BE73" s="632"/>
      <c r="BY73" s="632"/>
      <c r="BZ73" s="632"/>
      <c r="CW73" s="632"/>
      <c r="CX73" s="632"/>
      <c r="CY73" s="632"/>
    </row>
    <row r="74" spans="3:162">
      <c r="G74" s="628"/>
      <c r="H74" s="628" t="s">
        <v>2746</v>
      </c>
      <c r="I74" s="628" t="s">
        <v>2747</v>
      </c>
      <c r="AX74" s="632"/>
      <c r="AY74" s="632"/>
      <c r="AZ74" s="632"/>
      <c r="BA74" s="632"/>
      <c r="BB74" s="632"/>
      <c r="BC74" s="632"/>
      <c r="BD74" s="632"/>
      <c r="BE74" s="632"/>
      <c r="BY74" s="632"/>
      <c r="BZ74" s="632"/>
      <c r="CW74" s="632"/>
      <c r="CX74" s="632"/>
      <c r="CY74" s="632"/>
    </row>
    <row r="75" spans="3:162" s="628" customFormat="1">
      <c r="C75" s="684"/>
      <c r="G75" s="628" t="s">
        <v>2748</v>
      </c>
      <c r="H75" s="628" t="s">
        <v>2747</v>
      </c>
      <c r="I75" s="628" t="s">
        <v>2749</v>
      </c>
      <c r="AX75" s="642"/>
      <c r="AY75" s="642"/>
      <c r="AZ75" s="642"/>
      <c r="BA75" s="642"/>
      <c r="BB75" s="642"/>
      <c r="BC75" s="642"/>
      <c r="BD75" s="642"/>
      <c r="BE75" s="642"/>
      <c r="BY75" s="642"/>
      <c r="BZ75" s="642"/>
      <c r="CW75" s="642"/>
      <c r="CX75" s="642"/>
      <c r="CY75" s="642"/>
      <c r="EQ75" s="629"/>
      <c r="ER75" s="629"/>
      <c r="ET75" s="629"/>
      <c r="EU75" s="629"/>
      <c r="EW75" s="629"/>
      <c r="EX75" s="629"/>
      <c r="EZ75" s="629"/>
      <c r="FB75" s="629"/>
      <c r="FC75" s="629"/>
      <c r="FE75" s="629"/>
      <c r="FF75" s="629"/>
    </row>
    <row r="76" spans="3:162">
      <c r="G76" s="628" t="s">
        <v>2750</v>
      </c>
      <c r="H76" s="628" t="s">
        <v>2749</v>
      </c>
      <c r="I76" s="628" t="s">
        <v>2751</v>
      </c>
    </row>
    <row r="77" spans="3:162">
      <c r="G77" s="628" t="s">
        <v>2752</v>
      </c>
      <c r="H77" s="628" t="s">
        <v>2751</v>
      </c>
      <c r="I77" s="628" t="s">
        <v>2753</v>
      </c>
    </row>
    <row r="78" spans="3:162">
      <c r="G78" s="628" t="s">
        <v>2754</v>
      </c>
      <c r="H78" s="628" t="s">
        <v>2753</v>
      </c>
      <c r="I78" s="628" t="s">
        <v>2755</v>
      </c>
    </row>
    <row r="79" spans="3:162">
      <c r="G79" s="628" t="s">
        <v>2756</v>
      </c>
      <c r="H79" s="628" t="s">
        <v>2755</v>
      </c>
    </row>
    <row r="81" spans="8:120">
      <c r="DP81" s="1261"/>
    </row>
    <row r="82" spans="8:120">
      <c r="I82" s="780"/>
      <c r="DP82" s="1261"/>
    </row>
    <row r="83" spans="8:120">
      <c r="H83" s="780"/>
      <c r="I83" s="780"/>
    </row>
    <row r="84" spans="8:120">
      <c r="H84" s="780"/>
    </row>
    <row r="87" spans="8:120">
      <c r="I87" s="781"/>
    </row>
    <row r="88" spans="8:120">
      <c r="H88" s="781"/>
    </row>
  </sheetData>
  <pageMargins left="0.7" right="0.7" top="0.75" bottom="0.75" header="0.3" footer="0.3"/>
  <pageSetup scale="10" orientation="portrait" horizontalDpi="1200" verticalDpi="1200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08127-6602-4FFD-A0B7-3D42AF280627}">
  <sheetPr>
    <tabColor rgb="FF7030A0"/>
  </sheetPr>
  <dimension ref="A1"/>
  <sheetViews>
    <sheetView workbookViewId="0"/>
  </sheetViews>
  <sheetFormatPr defaultColWidth="8.7265625" defaultRowHeight="13"/>
  <cols>
    <col min="1" max="16384" width="8.7265625" style="958"/>
  </cols>
  <sheetData/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43782-25E9-44C6-9136-1C2CF04AA9BF}">
  <dimension ref="B1:DM184"/>
  <sheetViews>
    <sheetView topLeftCell="C70" zoomScale="70" zoomScaleNormal="70" workbookViewId="0">
      <selection activeCell="Y82" sqref="Y82"/>
    </sheetView>
  </sheetViews>
  <sheetFormatPr defaultColWidth="7.81640625" defaultRowHeight="14" outlineLevelRow="1" outlineLevelCol="2"/>
  <cols>
    <col min="1" max="1" width="1.453125" style="1070" customWidth="1"/>
    <col min="2" max="2" width="13.1796875" style="1071" customWidth="1"/>
    <col min="3" max="3" width="3.26953125" style="1070" customWidth="1"/>
    <col min="4" max="4" width="66.54296875" style="1070" customWidth="1"/>
    <col min="5" max="5" width="14.453125" style="1070" customWidth="1" outlineLevel="1"/>
    <col min="6" max="24" width="14.453125" style="1070" hidden="1" customWidth="1" outlineLevel="2"/>
    <col min="25" max="25" width="16.81640625" style="1070" bestFit="1" customWidth="1" outlineLevel="1" collapsed="1"/>
    <col min="26" max="29" width="14.453125" style="1070" hidden="1" customWidth="1" outlineLevel="2"/>
    <col min="30" max="30" width="14.453125" style="1070" customWidth="1" outlineLevel="1" collapsed="1"/>
    <col min="31" max="34" width="14.453125" style="1070" hidden="1" customWidth="1" outlineLevel="2"/>
    <col min="35" max="35" width="14.453125" style="1070" customWidth="1" outlineLevel="1" collapsed="1"/>
    <col min="36" max="40" width="14.453125" style="1070" hidden="1" customWidth="1" outlineLevel="2"/>
    <col min="41" max="41" width="14.453125" style="1070" customWidth="1" outlineLevel="1" collapsed="1"/>
    <col min="42" max="42" width="3.453125" style="1070" customWidth="1" outlineLevel="1"/>
    <col min="43" max="43" width="14.453125" style="1070" customWidth="1" outlineLevel="1"/>
    <col min="44" max="62" width="14.453125" style="1070" hidden="1" customWidth="1" outlineLevel="2"/>
    <col min="63" max="63" width="14.453125" style="1070" customWidth="1" outlineLevel="1" collapsed="1"/>
    <col min="64" max="67" width="14.453125" style="1070" hidden="1" customWidth="1" outlineLevel="2"/>
    <col min="68" max="68" width="14.453125" style="1070" customWidth="1" outlineLevel="1" collapsed="1"/>
    <col min="69" max="72" width="14.453125" style="1070" hidden="1" customWidth="1" outlineLevel="2"/>
    <col min="73" max="73" width="14.453125" style="1070" customWidth="1" outlineLevel="1" collapsed="1"/>
    <col min="74" max="74" width="14.453125" style="1070" customWidth="1" outlineLevel="1"/>
    <col min="75" max="75" width="12.54296875" style="1070" customWidth="1" outlineLevel="1"/>
    <col min="76" max="76" width="14.453125" style="1070" customWidth="1" outlineLevel="1"/>
    <col min="77" max="77" width="12.81640625" style="1070" customWidth="1" outlineLevel="1"/>
    <col min="78" max="78" width="14.453125" style="1070" customWidth="1"/>
    <col min="79" max="79" width="10.54296875" style="1070" customWidth="1"/>
    <col min="80" max="80" width="3.1796875" style="1070" customWidth="1"/>
    <col min="81" max="81" width="14.453125" style="1070" customWidth="1" outlineLevel="1"/>
    <col min="82" max="100" width="14.453125" style="1070" hidden="1" customWidth="1" outlineLevel="2"/>
    <col min="101" max="101" width="14.453125" style="1070" customWidth="1" outlineLevel="1" collapsed="1"/>
    <col min="102" max="105" width="14.453125" style="1070" hidden="1" customWidth="1" outlineLevel="2"/>
    <col min="106" max="106" width="14.453125" style="1070" customWidth="1" outlineLevel="1" collapsed="1"/>
    <col min="107" max="110" width="14.453125" style="1070" hidden="1" customWidth="1" outlineLevel="2"/>
    <col min="111" max="111" width="14.453125" style="1070" customWidth="1" outlineLevel="1" collapsed="1"/>
    <col min="112" max="112" width="12.54296875" style="1070" customWidth="1"/>
    <col min="113" max="113" width="12.453125" style="1070" customWidth="1"/>
    <col min="114" max="114" width="10.54296875" style="1070" customWidth="1"/>
    <col min="115" max="115" width="11.54296875" style="1070" customWidth="1"/>
    <col min="116" max="116" width="11.453125" style="1070" customWidth="1"/>
    <col min="117" max="117" width="13.81640625" style="1070" customWidth="1"/>
    <col min="118" max="16384" width="7.81640625" style="1070"/>
  </cols>
  <sheetData>
    <row r="1" spans="2:117">
      <c r="B1" s="1132" t="s">
        <v>2757</v>
      </c>
      <c r="E1" s="1133"/>
      <c r="F1" s="1133"/>
      <c r="G1" s="1133"/>
      <c r="H1" s="1133"/>
      <c r="I1" s="1133"/>
      <c r="J1" s="1133"/>
      <c r="K1" s="1133"/>
      <c r="L1" s="1133"/>
      <c r="M1" s="1133"/>
      <c r="N1" s="1133"/>
      <c r="O1" s="1133"/>
      <c r="P1" s="1133"/>
      <c r="Q1" s="1133"/>
      <c r="R1" s="1133"/>
      <c r="S1" s="1133"/>
      <c r="T1" s="1133"/>
      <c r="U1" s="1133"/>
      <c r="V1" s="1133"/>
      <c r="W1" s="1133"/>
      <c r="X1" s="1133"/>
      <c r="Y1" s="1133"/>
      <c r="Z1" s="1133"/>
      <c r="AA1" s="1133"/>
      <c r="AB1" s="1133"/>
      <c r="AC1" s="1133"/>
      <c r="AD1" s="1133"/>
      <c r="AE1" s="1133"/>
      <c r="AF1" s="1133"/>
      <c r="AG1" s="1133"/>
      <c r="AH1" s="1133"/>
      <c r="AI1" s="1133"/>
      <c r="AJ1" s="1133"/>
      <c r="AK1" s="1133"/>
      <c r="AL1" s="1133"/>
      <c r="AM1" s="1133"/>
      <c r="AN1" s="1133"/>
      <c r="AO1" s="1133"/>
      <c r="AQ1" s="1133"/>
      <c r="AR1" s="1133"/>
      <c r="AS1" s="1133"/>
      <c r="AT1" s="1133"/>
      <c r="AU1" s="1133"/>
      <c r="AV1" s="1133"/>
      <c r="AW1" s="1133"/>
      <c r="AX1" s="1133"/>
      <c r="AY1" s="1133"/>
      <c r="AZ1" s="1133"/>
      <c r="BA1" s="1133"/>
      <c r="BB1" s="1133"/>
      <c r="BC1" s="1133"/>
      <c r="BD1" s="1133"/>
      <c r="BE1" s="1133"/>
      <c r="BF1" s="1133"/>
      <c r="BG1" s="1133"/>
      <c r="BH1" s="1133"/>
      <c r="BI1" s="1133"/>
      <c r="BJ1" s="1133"/>
      <c r="BK1" s="1133"/>
      <c r="BL1" s="1133"/>
      <c r="BM1" s="1133"/>
      <c r="BN1" s="1133"/>
      <c r="BO1" s="1133"/>
      <c r="BP1" s="1133"/>
      <c r="BQ1" s="1133"/>
      <c r="BR1" s="1133"/>
      <c r="BS1" s="1133"/>
      <c r="BT1" s="1133"/>
      <c r="BU1" s="1133"/>
      <c r="BV1" s="1133"/>
      <c r="BX1" s="1131"/>
      <c r="BZ1" s="1131"/>
      <c r="CA1" s="1131"/>
      <c r="CB1" s="1131"/>
      <c r="CC1" s="1133"/>
      <c r="CD1" s="1133"/>
      <c r="CE1" s="1133"/>
      <c r="CF1" s="1133"/>
      <c r="CG1" s="1133"/>
      <c r="CH1" s="1133"/>
      <c r="CI1" s="1133"/>
      <c r="CJ1" s="1133"/>
      <c r="CK1" s="1133"/>
      <c r="CL1" s="1133"/>
      <c r="CM1" s="1133"/>
      <c r="CN1" s="1133"/>
      <c r="CO1" s="1133"/>
      <c r="CP1" s="1133"/>
      <c r="CQ1" s="1133"/>
      <c r="CR1" s="1133"/>
      <c r="CS1" s="1133"/>
      <c r="CT1" s="1133"/>
      <c r="CU1" s="1133"/>
      <c r="CV1" s="1133"/>
      <c r="CW1" s="1133"/>
      <c r="CX1" s="1133"/>
      <c r="CY1" s="1133"/>
      <c r="CZ1" s="1133"/>
      <c r="DA1" s="1133"/>
      <c r="DB1" s="1133"/>
      <c r="DC1" s="1133"/>
      <c r="DD1" s="1133"/>
      <c r="DE1" s="1133"/>
      <c r="DF1" s="1133"/>
      <c r="DG1" s="1133"/>
    </row>
    <row r="2" spans="2:117">
      <c r="B2" s="1067" t="s">
        <v>2758</v>
      </c>
      <c r="E2" s="1131"/>
      <c r="F2" s="1131"/>
      <c r="G2" s="1131"/>
      <c r="H2" s="1131"/>
      <c r="I2" s="1131"/>
      <c r="J2" s="1131"/>
      <c r="K2" s="1131"/>
      <c r="L2" s="1131"/>
      <c r="M2" s="1131"/>
      <c r="N2" s="1131"/>
      <c r="O2" s="1131"/>
      <c r="P2" s="1131"/>
      <c r="Q2" s="1131"/>
      <c r="R2" s="1131"/>
      <c r="S2" s="1131"/>
      <c r="T2" s="1131"/>
      <c r="U2" s="1131"/>
      <c r="V2" s="1131"/>
      <c r="W2" s="1131"/>
      <c r="X2" s="1131"/>
      <c r="Y2" s="1131"/>
      <c r="Z2" s="1131"/>
      <c r="AA2" s="1131"/>
      <c r="AB2" s="1131"/>
      <c r="AC2" s="1131"/>
      <c r="AD2" s="1131"/>
      <c r="AE2" s="1131"/>
      <c r="AF2" s="1131"/>
      <c r="AG2" s="1131"/>
      <c r="AH2" s="1131"/>
      <c r="AI2" s="1131"/>
      <c r="AJ2" s="1131"/>
      <c r="AK2" s="1131"/>
      <c r="AL2" s="1131"/>
      <c r="AM2" s="1131"/>
      <c r="AN2" s="1131"/>
      <c r="AO2" s="1131"/>
      <c r="AQ2" s="1131"/>
      <c r="AR2" s="1131"/>
      <c r="AS2" s="1131"/>
      <c r="AT2" s="1131"/>
      <c r="AU2" s="1131"/>
      <c r="AV2" s="1131"/>
      <c r="AW2" s="1131"/>
      <c r="AX2" s="1131"/>
      <c r="AY2" s="1131"/>
      <c r="AZ2" s="1131"/>
      <c r="BA2" s="1131"/>
      <c r="BB2" s="1131"/>
      <c r="BC2" s="1131"/>
      <c r="BD2" s="1131"/>
      <c r="BE2" s="1131"/>
      <c r="BF2" s="1131"/>
      <c r="BG2" s="1131"/>
      <c r="BH2" s="1131"/>
      <c r="BI2" s="1131"/>
      <c r="BJ2" s="1131"/>
      <c r="BK2" s="1131"/>
      <c r="BL2" s="1131"/>
      <c r="BM2" s="1131"/>
      <c r="BN2" s="1131"/>
      <c r="BO2" s="1131"/>
      <c r="BP2" s="1131"/>
      <c r="BQ2" s="1131"/>
      <c r="BR2" s="1131"/>
      <c r="BS2" s="1131"/>
      <c r="BT2" s="1131"/>
      <c r="BU2" s="1131"/>
      <c r="BV2" s="1131"/>
      <c r="BX2" s="1131"/>
      <c r="BZ2" s="1131"/>
      <c r="CA2" s="1131"/>
      <c r="CB2" s="1131"/>
      <c r="CC2" s="1131"/>
      <c r="CD2" s="1131"/>
      <c r="CE2" s="1131"/>
      <c r="CF2" s="1131"/>
      <c r="CG2" s="1131"/>
      <c r="CH2" s="1131"/>
      <c r="CI2" s="1131"/>
      <c r="CJ2" s="1131"/>
      <c r="CK2" s="1131"/>
      <c r="CL2" s="1131"/>
      <c r="CM2" s="1131"/>
      <c r="CN2" s="1131"/>
      <c r="CO2" s="1131"/>
      <c r="CP2" s="1131"/>
      <c r="CQ2" s="1131"/>
      <c r="CR2" s="1131"/>
      <c r="CS2" s="1131"/>
      <c r="CT2" s="1131"/>
      <c r="CU2" s="1131"/>
      <c r="CV2" s="1131"/>
      <c r="CW2" s="1131"/>
      <c r="CX2" s="1131"/>
      <c r="CY2" s="1131"/>
      <c r="CZ2" s="1131"/>
      <c r="DA2" s="1131"/>
      <c r="DB2" s="1131"/>
      <c r="DC2" s="1131"/>
      <c r="DD2" s="1131"/>
      <c r="DE2" s="1131"/>
      <c r="DF2" s="1131"/>
      <c r="DG2" s="1131"/>
    </row>
    <row r="3" spans="2:117" ht="14.5" thickBot="1">
      <c r="B3" s="1132"/>
      <c r="CA3" s="1131"/>
      <c r="CB3" s="1131"/>
    </row>
    <row r="4" spans="2:117">
      <c r="B4" s="1412" t="s">
        <v>2759</v>
      </c>
      <c r="C4" s="1413"/>
      <c r="D4" s="1413"/>
      <c r="E4" s="1413"/>
      <c r="F4" s="1413"/>
      <c r="G4" s="1413"/>
      <c r="H4" s="1413"/>
      <c r="I4" s="1413"/>
      <c r="J4" s="1413"/>
      <c r="K4" s="1413"/>
      <c r="L4" s="1413"/>
      <c r="M4" s="1413"/>
      <c r="N4" s="1413"/>
      <c r="O4" s="1413"/>
      <c r="P4" s="1413"/>
      <c r="Q4" s="1413"/>
      <c r="R4" s="1413"/>
      <c r="S4" s="1413"/>
      <c r="T4" s="1413"/>
      <c r="U4" s="1413"/>
      <c r="V4" s="1413"/>
      <c r="W4" s="1413"/>
      <c r="X4" s="1413"/>
      <c r="Y4" s="1413"/>
      <c r="Z4" s="1413"/>
      <c r="AA4" s="1413"/>
      <c r="AB4" s="1413"/>
      <c r="AC4" s="1413"/>
      <c r="AD4" s="1413"/>
      <c r="AE4" s="1413"/>
      <c r="AF4" s="1413"/>
      <c r="AG4" s="1413"/>
      <c r="AH4" s="1413"/>
      <c r="AI4" s="1413"/>
      <c r="AJ4" s="1413"/>
      <c r="AK4" s="1413"/>
      <c r="AL4" s="1413"/>
      <c r="AM4" s="1413"/>
      <c r="AN4" s="1413"/>
      <c r="AO4" s="1413"/>
      <c r="AP4" s="1413"/>
      <c r="AQ4" s="1413"/>
      <c r="AR4" s="1413"/>
      <c r="AS4" s="1413"/>
      <c r="AT4" s="1413"/>
      <c r="AU4" s="1413"/>
      <c r="AV4" s="1413"/>
      <c r="AW4" s="1413"/>
      <c r="AX4" s="1413"/>
      <c r="AY4" s="1413"/>
      <c r="AZ4" s="1413"/>
      <c r="BA4" s="1413"/>
      <c r="BB4" s="1413"/>
      <c r="BC4" s="1413"/>
      <c r="BD4" s="1413"/>
      <c r="BE4" s="1413"/>
      <c r="BF4" s="1413"/>
      <c r="BG4" s="1413"/>
      <c r="BH4" s="1413"/>
      <c r="BI4" s="1413"/>
      <c r="BJ4" s="1413"/>
      <c r="BK4" s="1413"/>
      <c r="BL4" s="1413"/>
      <c r="BM4" s="1413"/>
      <c r="BN4" s="1413"/>
      <c r="BO4" s="1413"/>
      <c r="BP4" s="1413"/>
      <c r="BQ4" s="1413"/>
      <c r="BR4" s="1413"/>
      <c r="BS4" s="1413"/>
      <c r="BT4" s="1413"/>
      <c r="BU4" s="1413"/>
      <c r="BV4" s="1413"/>
      <c r="BW4" s="1413"/>
      <c r="BX4" s="1413"/>
      <c r="BY4" s="1413"/>
      <c r="BZ4" s="1413"/>
      <c r="CA4" s="1413"/>
      <c r="CB4" s="1413"/>
      <c r="CC4" s="1413"/>
      <c r="CD4" s="1413"/>
      <c r="CE4" s="1413"/>
      <c r="CF4" s="1413"/>
      <c r="CG4" s="1413"/>
      <c r="CH4" s="1413"/>
      <c r="CI4" s="1413"/>
      <c r="CJ4" s="1413"/>
      <c r="CK4" s="1413"/>
      <c r="CL4" s="1413"/>
      <c r="CM4" s="1413"/>
      <c r="CN4" s="1413"/>
      <c r="CO4" s="1413"/>
      <c r="CP4" s="1413"/>
      <c r="CQ4" s="1413"/>
      <c r="CR4" s="1413"/>
      <c r="CS4" s="1413"/>
      <c r="CT4" s="1413"/>
      <c r="CU4" s="1413"/>
      <c r="CV4" s="1413"/>
      <c r="CW4" s="1413"/>
      <c r="CX4" s="1413"/>
      <c r="CY4" s="1413"/>
      <c r="CZ4" s="1413"/>
      <c r="DA4" s="1413"/>
      <c r="DB4" s="1413"/>
      <c r="DC4" s="1413"/>
      <c r="DD4" s="1413"/>
      <c r="DE4" s="1413"/>
      <c r="DF4" s="1413"/>
      <c r="DG4" s="1413"/>
      <c r="DH4" s="1413"/>
      <c r="DI4" s="1413"/>
      <c r="DJ4" s="1413"/>
      <c r="DK4" s="1413"/>
      <c r="DL4" s="1413"/>
      <c r="DM4" s="1414"/>
    </row>
    <row r="5" spans="2:117" ht="25" customHeight="1">
      <c r="B5" s="1130"/>
      <c r="C5" s="1072"/>
      <c r="D5" s="1072"/>
      <c r="E5" s="1072"/>
      <c r="F5" s="1072"/>
      <c r="G5" s="1072"/>
      <c r="H5" s="1072"/>
      <c r="I5" s="1072"/>
      <c r="J5" s="1072"/>
      <c r="K5" s="1072"/>
      <c r="L5" s="1072"/>
      <c r="M5" s="1072"/>
      <c r="N5" s="1072"/>
      <c r="O5" s="1072"/>
      <c r="P5" s="1072"/>
      <c r="Q5" s="1072"/>
      <c r="R5" s="1072"/>
      <c r="S5" s="1072"/>
      <c r="T5" s="1072"/>
      <c r="U5" s="1072"/>
      <c r="V5" s="1072"/>
      <c r="W5" s="1072"/>
      <c r="X5" s="1072"/>
      <c r="Y5" s="1072"/>
      <c r="Z5" s="1072"/>
      <c r="AA5" s="1072"/>
      <c r="AB5" s="1072"/>
      <c r="AC5" s="1072"/>
      <c r="AD5" s="1072"/>
      <c r="AE5" s="1072"/>
      <c r="AF5" s="1072"/>
      <c r="AG5" s="1072"/>
      <c r="AH5" s="1072"/>
      <c r="AI5" s="1072"/>
      <c r="AJ5" s="1072"/>
      <c r="AK5" s="1072"/>
      <c r="AL5" s="1072"/>
      <c r="AM5" s="1072"/>
      <c r="AN5" s="1072"/>
      <c r="AO5" s="1072"/>
      <c r="AP5" s="1072"/>
      <c r="AQ5" s="1072"/>
      <c r="AR5" s="1072"/>
      <c r="AS5" s="1072"/>
      <c r="AT5" s="1072"/>
      <c r="AU5" s="1072"/>
      <c r="AV5" s="1072"/>
      <c r="AW5" s="1072"/>
      <c r="AX5" s="1072"/>
      <c r="AY5" s="1072"/>
      <c r="AZ5" s="1072"/>
      <c r="BA5" s="1072"/>
      <c r="BB5" s="1072"/>
      <c r="BC5" s="1072"/>
      <c r="BD5" s="1072"/>
      <c r="BE5" s="1072"/>
      <c r="BF5" s="1072"/>
      <c r="BG5" s="1072"/>
      <c r="BH5" s="1072"/>
      <c r="BI5" s="1072"/>
      <c r="BJ5" s="1072"/>
      <c r="BK5" s="1072"/>
      <c r="BL5" s="1072"/>
      <c r="BM5" s="1072"/>
      <c r="BN5" s="1072"/>
      <c r="BO5" s="1072"/>
      <c r="BP5" s="1072"/>
      <c r="BQ5" s="1072"/>
      <c r="BR5" s="1072"/>
      <c r="BS5" s="1072"/>
      <c r="BT5" s="1072"/>
      <c r="BU5" s="1072"/>
      <c r="BV5" s="1072"/>
      <c r="BW5" s="1072"/>
      <c r="BX5" s="1072"/>
      <c r="BY5" s="1072"/>
      <c r="BZ5" s="1072"/>
      <c r="CA5" s="1073"/>
      <c r="CB5" s="1073"/>
      <c r="CC5" s="1072"/>
      <c r="CD5" s="1072"/>
      <c r="CE5" s="1072"/>
      <c r="CF5" s="1072"/>
      <c r="CG5" s="1072"/>
      <c r="CH5" s="1072"/>
      <c r="CI5" s="1072"/>
      <c r="CJ5" s="1072"/>
      <c r="CK5" s="1072"/>
      <c r="CL5" s="1072"/>
      <c r="CM5" s="1072"/>
      <c r="CN5" s="1072"/>
      <c r="CO5" s="1072"/>
      <c r="CP5" s="1072"/>
      <c r="CQ5" s="1072"/>
      <c r="CR5" s="1072"/>
      <c r="CS5" s="1072"/>
      <c r="CT5" s="1072"/>
      <c r="CU5" s="1072"/>
      <c r="CV5" s="1072"/>
      <c r="CW5" s="1072"/>
      <c r="CX5" s="1072"/>
      <c r="CY5" s="1072"/>
      <c r="CZ5" s="1072"/>
      <c r="DA5" s="1072"/>
      <c r="DB5" s="1072"/>
      <c r="DC5" s="1072"/>
      <c r="DD5" s="1072"/>
      <c r="DE5" s="1072"/>
      <c r="DF5" s="1072"/>
      <c r="DG5" s="1072"/>
      <c r="DH5" s="1072"/>
      <c r="DI5" s="1072"/>
      <c r="DJ5" s="1072"/>
      <c r="DK5" s="1072"/>
      <c r="DL5" s="1072"/>
      <c r="DM5" s="1079"/>
    </row>
    <row r="6" spans="2:117" ht="18" customHeight="1">
      <c r="B6" s="1129"/>
      <c r="C6" s="1072"/>
      <c r="D6" s="1072"/>
      <c r="E6" s="1127"/>
      <c r="F6" s="1127"/>
      <c r="G6" s="1127"/>
      <c r="H6" s="1127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8"/>
      <c r="Z6" s="1127"/>
      <c r="AA6" s="1127"/>
      <c r="AB6" s="1127"/>
      <c r="AC6" s="1127"/>
      <c r="AD6" s="1128"/>
      <c r="AE6" s="1127"/>
      <c r="AF6" s="1127"/>
      <c r="AG6" s="1127"/>
      <c r="AH6" s="1127"/>
      <c r="AI6" s="1128"/>
      <c r="AJ6" s="1127" t="s">
        <v>2760</v>
      </c>
      <c r="AK6" s="1127"/>
      <c r="AL6" s="1127"/>
      <c r="AM6" s="1127"/>
      <c r="AN6" s="1127"/>
      <c r="AO6" s="1127"/>
      <c r="AP6" s="1072"/>
      <c r="AQ6" s="1127"/>
      <c r="AR6" s="1127"/>
      <c r="AS6" s="1127"/>
      <c r="AT6" s="1127"/>
      <c r="AU6" s="1127"/>
      <c r="AV6" s="1127"/>
      <c r="AW6" s="1127"/>
      <c r="AX6" s="1127"/>
      <c r="AY6" s="1127"/>
      <c r="AZ6" s="1127"/>
      <c r="BA6" s="1127"/>
      <c r="BB6" s="1127"/>
      <c r="BC6" s="1127"/>
      <c r="BD6" s="1127"/>
      <c r="BE6" s="1127"/>
      <c r="BF6" s="1127"/>
      <c r="BG6" s="1127"/>
      <c r="BH6" s="1127"/>
      <c r="BI6" s="1127"/>
      <c r="BJ6" s="1127"/>
      <c r="BK6" s="1128"/>
      <c r="BL6" s="1127"/>
      <c r="BM6" s="1127"/>
      <c r="BN6" s="1127"/>
      <c r="BO6" s="1127"/>
      <c r="BP6" s="1128"/>
      <c r="BQ6" s="1127"/>
      <c r="BR6" s="1127"/>
      <c r="BS6" s="1127"/>
      <c r="BT6" s="1127"/>
      <c r="BU6" s="1128"/>
      <c r="BV6" s="1127" t="s">
        <v>2761</v>
      </c>
      <c r="BW6" s="1127"/>
      <c r="BX6" s="1127"/>
      <c r="BY6" s="1127"/>
      <c r="BZ6" s="1127"/>
      <c r="CA6" s="1127"/>
      <c r="CB6" s="1073"/>
      <c r="CC6" s="1127"/>
      <c r="CD6" s="1127"/>
      <c r="CE6" s="1127"/>
      <c r="CF6" s="1127"/>
      <c r="CG6" s="1127"/>
      <c r="CH6" s="1127"/>
      <c r="CI6" s="1127"/>
      <c r="CJ6" s="1127"/>
      <c r="CK6" s="1127"/>
      <c r="CL6" s="1127"/>
      <c r="CM6" s="1127"/>
      <c r="CN6" s="1127"/>
      <c r="CO6" s="1127"/>
      <c r="CP6" s="1127"/>
      <c r="CQ6" s="1127"/>
      <c r="CR6" s="1127"/>
      <c r="CS6" s="1127"/>
      <c r="CT6" s="1127"/>
      <c r="CU6" s="1127"/>
      <c r="CV6" s="1127"/>
      <c r="CW6" s="1128"/>
      <c r="CX6" s="1127"/>
      <c r="CY6" s="1127"/>
      <c r="CZ6" s="1127"/>
      <c r="DA6" s="1127"/>
      <c r="DB6" s="1128"/>
      <c r="DC6" s="1127"/>
      <c r="DD6" s="1127"/>
      <c r="DE6" s="1127"/>
      <c r="DF6" s="1127"/>
      <c r="DG6" s="1128"/>
      <c r="DH6" s="1127" t="s">
        <v>2762</v>
      </c>
      <c r="DI6" s="1127"/>
      <c r="DJ6" s="1127"/>
      <c r="DK6" s="1127"/>
      <c r="DL6" s="1127"/>
      <c r="DM6" s="1126"/>
    </row>
    <row r="7" spans="2:117" ht="52.5" customHeight="1">
      <c r="B7" s="1125" t="s">
        <v>127</v>
      </c>
      <c r="C7" s="1124"/>
      <c r="D7" s="1122" t="s">
        <v>5</v>
      </c>
      <c r="E7" s="1122" t="s">
        <v>128</v>
      </c>
      <c r="F7" s="1123" t="s">
        <v>2763</v>
      </c>
      <c r="G7" s="1122" t="s">
        <v>153</v>
      </c>
      <c r="H7" s="1122" t="s">
        <v>2764</v>
      </c>
      <c r="I7" s="1122" t="s">
        <v>2765</v>
      </c>
      <c r="J7" s="1122" t="s">
        <v>2766</v>
      </c>
      <c r="K7" s="1122" t="s">
        <v>2767</v>
      </c>
      <c r="L7" s="1122" t="s">
        <v>2768</v>
      </c>
      <c r="M7" s="1122" t="s">
        <v>2672</v>
      </c>
      <c r="N7" s="1122" t="s">
        <v>2580</v>
      </c>
      <c r="O7" s="1122" t="s">
        <v>2769</v>
      </c>
      <c r="P7" s="1122" t="s">
        <v>2770</v>
      </c>
      <c r="Q7" s="1122" t="s">
        <v>169</v>
      </c>
      <c r="R7" s="1122" t="s">
        <v>2771</v>
      </c>
      <c r="S7" s="1122" t="s">
        <v>2772</v>
      </c>
      <c r="T7" s="1122" t="s">
        <v>2773</v>
      </c>
      <c r="U7" s="1122" t="s">
        <v>2774</v>
      </c>
      <c r="V7" s="1122" t="s">
        <v>2775</v>
      </c>
      <c r="W7" s="1122" t="s">
        <v>2776</v>
      </c>
      <c r="X7" s="1122" t="s">
        <v>2777</v>
      </c>
      <c r="Y7" s="1122" t="s">
        <v>130</v>
      </c>
      <c r="Z7" s="1122" t="s">
        <v>2778</v>
      </c>
      <c r="AA7" s="1122" t="s">
        <v>2779</v>
      </c>
      <c r="AB7" s="1122" t="s">
        <v>2780</v>
      </c>
      <c r="AC7" s="1122" t="s">
        <v>2781</v>
      </c>
      <c r="AD7" s="1122" t="s">
        <v>132</v>
      </c>
      <c r="AE7" s="1122" t="s">
        <v>2782</v>
      </c>
      <c r="AF7" s="1122" t="s">
        <v>2783</v>
      </c>
      <c r="AG7" s="1122" t="s">
        <v>2784</v>
      </c>
      <c r="AH7" s="1122" t="s">
        <v>2785</v>
      </c>
      <c r="AI7" s="1122" t="s">
        <v>131</v>
      </c>
      <c r="AJ7" s="1121" t="s">
        <v>1774</v>
      </c>
      <c r="AK7" s="1121" t="s">
        <v>2777</v>
      </c>
      <c r="AL7" s="1121" t="s">
        <v>2786</v>
      </c>
      <c r="AM7" s="1121" t="s">
        <v>1875</v>
      </c>
      <c r="AN7" s="1121" t="s">
        <v>2787</v>
      </c>
      <c r="AO7" s="1122" t="s">
        <v>129</v>
      </c>
      <c r="AP7" s="1124"/>
      <c r="AQ7" s="1122" t="s">
        <v>128</v>
      </c>
      <c r="AR7" s="1123" t="s">
        <v>2763</v>
      </c>
      <c r="AS7" s="1122" t="s">
        <v>153</v>
      </c>
      <c r="AT7" s="1122" t="s">
        <v>2764</v>
      </c>
      <c r="AU7" s="1122" t="s">
        <v>2765</v>
      </c>
      <c r="AV7" s="1122" t="s">
        <v>2766</v>
      </c>
      <c r="AW7" s="1122" t="s">
        <v>2767</v>
      </c>
      <c r="AX7" s="1122" t="s">
        <v>2768</v>
      </c>
      <c r="AY7" s="1122" t="s">
        <v>2672</v>
      </c>
      <c r="AZ7" s="1122" t="s">
        <v>2580</v>
      </c>
      <c r="BA7" s="1122" t="s">
        <v>2769</v>
      </c>
      <c r="BB7" s="1122" t="s">
        <v>2770</v>
      </c>
      <c r="BC7" s="1122" t="s">
        <v>169</v>
      </c>
      <c r="BD7" s="1122" t="s">
        <v>2771</v>
      </c>
      <c r="BE7" s="1122" t="s">
        <v>2772</v>
      </c>
      <c r="BF7" s="1122" t="s">
        <v>2773</v>
      </c>
      <c r="BG7" s="1122" t="s">
        <v>2774</v>
      </c>
      <c r="BH7" s="1122" t="s">
        <v>2775</v>
      </c>
      <c r="BI7" s="1122" t="s">
        <v>2776</v>
      </c>
      <c r="BJ7" s="1122" t="s">
        <v>2777</v>
      </c>
      <c r="BK7" s="1122" t="s">
        <v>130</v>
      </c>
      <c r="BL7" s="1122" t="s">
        <v>2778</v>
      </c>
      <c r="BM7" s="1122" t="s">
        <v>2779</v>
      </c>
      <c r="BN7" s="1122" t="s">
        <v>2780</v>
      </c>
      <c r="BO7" s="1122" t="s">
        <v>2781</v>
      </c>
      <c r="BP7" s="1122" t="s">
        <v>132</v>
      </c>
      <c r="BQ7" s="1122" t="s">
        <v>2782</v>
      </c>
      <c r="BR7" s="1122" t="s">
        <v>2783</v>
      </c>
      <c r="BS7" s="1122" t="s">
        <v>2784</v>
      </c>
      <c r="BT7" s="1122" t="s">
        <v>2785</v>
      </c>
      <c r="BU7" s="1122" t="s">
        <v>131</v>
      </c>
      <c r="BV7" s="1121" t="s">
        <v>1774</v>
      </c>
      <c r="BW7" s="1121" t="s">
        <v>2777</v>
      </c>
      <c r="BX7" s="1121" t="s">
        <v>2786</v>
      </c>
      <c r="BY7" s="1121" t="s">
        <v>1875</v>
      </c>
      <c r="BZ7" s="1121" t="s">
        <v>2787</v>
      </c>
      <c r="CA7" s="1122" t="s">
        <v>129</v>
      </c>
      <c r="CB7" s="1072"/>
      <c r="CC7" s="1122" t="s">
        <v>128</v>
      </c>
      <c r="CD7" s="1123" t="s">
        <v>2763</v>
      </c>
      <c r="CE7" s="1122" t="s">
        <v>153</v>
      </c>
      <c r="CF7" s="1122" t="s">
        <v>2764</v>
      </c>
      <c r="CG7" s="1122" t="s">
        <v>2765</v>
      </c>
      <c r="CH7" s="1122" t="s">
        <v>2766</v>
      </c>
      <c r="CI7" s="1122" t="s">
        <v>2767</v>
      </c>
      <c r="CJ7" s="1122" t="s">
        <v>2768</v>
      </c>
      <c r="CK7" s="1122" t="s">
        <v>2672</v>
      </c>
      <c r="CL7" s="1122" t="s">
        <v>2580</v>
      </c>
      <c r="CM7" s="1122" t="s">
        <v>2769</v>
      </c>
      <c r="CN7" s="1122" t="s">
        <v>2770</v>
      </c>
      <c r="CO7" s="1122" t="s">
        <v>169</v>
      </c>
      <c r="CP7" s="1122" t="s">
        <v>2771</v>
      </c>
      <c r="CQ7" s="1122" t="s">
        <v>2772</v>
      </c>
      <c r="CR7" s="1122" t="s">
        <v>2773</v>
      </c>
      <c r="CS7" s="1122" t="s">
        <v>2774</v>
      </c>
      <c r="CT7" s="1122" t="s">
        <v>2775</v>
      </c>
      <c r="CU7" s="1122" t="s">
        <v>2776</v>
      </c>
      <c r="CV7" s="1122" t="s">
        <v>2777</v>
      </c>
      <c r="CW7" s="1122" t="s">
        <v>130</v>
      </c>
      <c r="CX7" s="1122" t="s">
        <v>2778</v>
      </c>
      <c r="CY7" s="1122" t="s">
        <v>2779</v>
      </c>
      <c r="CZ7" s="1122" t="s">
        <v>2780</v>
      </c>
      <c r="DA7" s="1122" t="s">
        <v>2781</v>
      </c>
      <c r="DB7" s="1122" t="s">
        <v>132</v>
      </c>
      <c r="DC7" s="1122" t="s">
        <v>2782</v>
      </c>
      <c r="DD7" s="1122" t="s">
        <v>2783</v>
      </c>
      <c r="DE7" s="1122" t="s">
        <v>2784</v>
      </c>
      <c r="DF7" s="1122" t="s">
        <v>2785</v>
      </c>
      <c r="DG7" s="1122" t="s">
        <v>131</v>
      </c>
      <c r="DH7" s="1121" t="s">
        <v>1774</v>
      </c>
      <c r="DI7" s="1121" t="s">
        <v>2777</v>
      </c>
      <c r="DJ7" s="1121" t="s">
        <v>2786</v>
      </c>
      <c r="DK7" s="1121" t="s">
        <v>1875</v>
      </c>
      <c r="DL7" s="1121" t="s">
        <v>2787</v>
      </c>
      <c r="DM7" s="1120" t="s">
        <v>129</v>
      </c>
    </row>
    <row r="8" spans="2:117" ht="14.25" customHeight="1">
      <c r="B8" s="1078"/>
      <c r="C8" s="1072"/>
      <c r="D8" s="1072"/>
      <c r="E8" s="1073"/>
      <c r="F8" s="1073" t="s">
        <v>2788</v>
      </c>
      <c r="G8" s="1073" t="s">
        <v>2789</v>
      </c>
      <c r="H8" s="1073" t="s">
        <v>2790</v>
      </c>
      <c r="I8" s="1073" t="s">
        <v>2791</v>
      </c>
      <c r="J8" s="1073" t="s">
        <v>2792</v>
      </c>
      <c r="K8" s="1073" t="s">
        <v>2793</v>
      </c>
      <c r="L8" s="1073" t="s">
        <v>2794</v>
      </c>
      <c r="M8" s="1073" t="s">
        <v>2795</v>
      </c>
      <c r="N8" s="1073" t="s">
        <v>2796</v>
      </c>
      <c r="O8" s="1073" t="s">
        <v>2797</v>
      </c>
      <c r="P8" s="1073" t="s">
        <v>2798</v>
      </c>
      <c r="Q8" s="1073" t="s">
        <v>2799</v>
      </c>
      <c r="R8" s="1073" t="s">
        <v>2800</v>
      </c>
      <c r="S8" s="1073" t="s">
        <v>2801</v>
      </c>
      <c r="T8" s="1073" t="s">
        <v>2802</v>
      </c>
      <c r="U8" s="1073" t="s">
        <v>2803</v>
      </c>
      <c r="V8" s="1073" t="s">
        <v>2804</v>
      </c>
      <c r="W8" s="1073" t="s">
        <v>2805</v>
      </c>
      <c r="X8" s="1073" t="s">
        <v>2806</v>
      </c>
      <c r="Y8" s="1073"/>
      <c r="Z8" s="1073" t="s">
        <v>2807</v>
      </c>
      <c r="AA8" s="1073" t="s">
        <v>2808</v>
      </c>
      <c r="AB8" s="1073" t="s">
        <v>2809</v>
      </c>
      <c r="AC8" s="1073" t="s">
        <v>2810</v>
      </c>
      <c r="AD8" s="1073"/>
      <c r="AE8" s="1073" t="s">
        <v>2811</v>
      </c>
      <c r="AF8" s="1073" t="s">
        <v>2812</v>
      </c>
      <c r="AG8" s="1073" t="s">
        <v>2813</v>
      </c>
      <c r="AH8" s="1073" t="s">
        <v>2814</v>
      </c>
      <c r="AI8" s="1073"/>
      <c r="AJ8" s="1119">
        <v>1</v>
      </c>
      <c r="AK8" s="1119">
        <v>2</v>
      </c>
      <c r="AL8" s="1119">
        <v>3</v>
      </c>
      <c r="AM8" s="1119">
        <v>4</v>
      </c>
      <c r="AN8" s="1119">
        <v>5</v>
      </c>
      <c r="AO8" s="1073" t="s">
        <v>2815</v>
      </c>
      <c r="AP8" s="1072"/>
      <c r="AQ8" s="1073"/>
      <c r="AR8" s="1073" t="s">
        <v>2788</v>
      </c>
      <c r="AS8" s="1073" t="s">
        <v>2789</v>
      </c>
      <c r="AT8" s="1073" t="s">
        <v>2790</v>
      </c>
      <c r="AU8" s="1073" t="s">
        <v>2791</v>
      </c>
      <c r="AV8" s="1073" t="s">
        <v>2792</v>
      </c>
      <c r="AW8" s="1073" t="s">
        <v>2793</v>
      </c>
      <c r="AX8" s="1073" t="s">
        <v>2794</v>
      </c>
      <c r="AY8" s="1073" t="s">
        <v>2795</v>
      </c>
      <c r="AZ8" s="1073" t="s">
        <v>2796</v>
      </c>
      <c r="BA8" s="1073" t="s">
        <v>2797</v>
      </c>
      <c r="BB8" s="1073" t="s">
        <v>2798</v>
      </c>
      <c r="BC8" s="1073" t="s">
        <v>2799</v>
      </c>
      <c r="BD8" s="1073" t="s">
        <v>2800</v>
      </c>
      <c r="BE8" s="1073" t="s">
        <v>2801</v>
      </c>
      <c r="BF8" s="1073" t="s">
        <v>2802</v>
      </c>
      <c r="BG8" s="1073" t="s">
        <v>2803</v>
      </c>
      <c r="BH8" s="1073" t="s">
        <v>2804</v>
      </c>
      <c r="BI8" s="1073" t="s">
        <v>2805</v>
      </c>
      <c r="BJ8" s="1073" t="s">
        <v>2806</v>
      </c>
      <c r="BK8" s="1073"/>
      <c r="BL8" s="1073" t="s">
        <v>2807</v>
      </c>
      <c r="BM8" s="1073" t="s">
        <v>2808</v>
      </c>
      <c r="BN8" s="1073" t="s">
        <v>2809</v>
      </c>
      <c r="BO8" s="1073" t="s">
        <v>2810</v>
      </c>
      <c r="BP8" s="1073"/>
      <c r="BQ8" s="1073" t="s">
        <v>2811</v>
      </c>
      <c r="BR8" s="1073" t="s">
        <v>2812</v>
      </c>
      <c r="BS8" s="1073" t="s">
        <v>2813</v>
      </c>
      <c r="BT8" s="1073" t="s">
        <v>2814</v>
      </c>
      <c r="BU8" s="1073"/>
      <c r="BV8" s="1119">
        <v>1</v>
      </c>
      <c r="BW8" s="1119">
        <v>2</v>
      </c>
      <c r="BX8" s="1119">
        <v>3</v>
      </c>
      <c r="BY8" s="1119">
        <v>4</v>
      </c>
      <c r="BZ8" s="1119">
        <v>5</v>
      </c>
      <c r="CA8" s="1073" t="s">
        <v>2815</v>
      </c>
      <c r="CB8" s="1072"/>
      <c r="CC8" s="1073"/>
      <c r="CD8" s="1073" t="s">
        <v>2788</v>
      </c>
      <c r="CE8" s="1073" t="s">
        <v>2789</v>
      </c>
      <c r="CF8" s="1073" t="s">
        <v>2790</v>
      </c>
      <c r="CG8" s="1073" t="s">
        <v>2791</v>
      </c>
      <c r="CH8" s="1073" t="s">
        <v>2792</v>
      </c>
      <c r="CI8" s="1073" t="s">
        <v>2793</v>
      </c>
      <c r="CJ8" s="1073" t="s">
        <v>2794</v>
      </c>
      <c r="CK8" s="1073" t="s">
        <v>2795</v>
      </c>
      <c r="CL8" s="1073" t="s">
        <v>2796</v>
      </c>
      <c r="CM8" s="1073" t="s">
        <v>2797</v>
      </c>
      <c r="CN8" s="1073" t="s">
        <v>2798</v>
      </c>
      <c r="CO8" s="1073" t="s">
        <v>2799</v>
      </c>
      <c r="CP8" s="1073" t="s">
        <v>2800</v>
      </c>
      <c r="CQ8" s="1073" t="s">
        <v>2801</v>
      </c>
      <c r="CR8" s="1073" t="s">
        <v>2802</v>
      </c>
      <c r="CS8" s="1073" t="s">
        <v>2803</v>
      </c>
      <c r="CT8" s="1073" t="s">
        <v>2804</v>
      </c>
      <c r="CU8" s="1073" t="s">
        <v>2805</v>
      </c>
      <c r="CV8" s="1073" t="s">
        <v>2806</v>
      </c>
      <c r="CW8" s="1073"/>
      <c r="CX8" s="1073" t="s">
        <v>2807</v>
      </c>
      <c r="CY8" s="1073" t="s">
        <v>2808</v>
      </c>
      <c r="CZ8" s="1073" t="s">
        <v>2809</v>
      </c>
      <c r="DA8" s="1073" t="s">
        <v>2810</v>
      </c>
      <c r="DB8" s="1073"/>
      <c r="DC8" s="1073" t="s">
        <v>2811</v>
      </c>
      <c r="DD8" s="1073" t="s">
        <v>2812</v>
      </c>
      <c r="DE8" s="1073" t="s">
        <v>2813</v>
      </c>
      <c r="DF8" s="1073" t="s">
        <v>2814</v>
      </c>
      <c r="DG8" s="1073"/>
      <c r="DH8" s="1119">
        <v>1</v>
      </c>
      <c r="DI8" s="1119">
        <v>2</v>
      </c>
      <c r="DJ8" s="1119">
        <v>3</v>
      </c>
      <c r="DK8" s="1119">
        <v>4</v>
      </c>
      <c r="DL8" s="1119">
        <v>5</v>
      </c>
      <c r="DM8" s="1118" t="s">
        <v>2815</v>
      </c>
    </row>
    <row r="9" spans="2:117" ht="14.5" hidden="1" customHeight="1" outlineLevel="1">
      <c r="B9" s="1078">
        <v>1</v>
      </c>
      <c r="C9" s="1072"/>
      <c r="D9" s="1092" t="s">
        <v>138</v>
      </c>
      <c r="E9" s="1092" t="s">
        <v>139</v>
      </c>
      <c r="F9" s="1092"/>
      <c r="G9" s="1092"/>
      <c r="H9" s="1092"/>
      <c r="I9" s="1092"/>
      <c r="J9" s="1092"/>
      <c r="K9" s="1092"/>
      <c r="L9" s="1092"/>
      <c r="M9" s="1092"/>
      <c r="N9" s="1092"/>
      <c r="O9" s="1092"/>
      <c r="P9" s="1092"/>
      <c r="Q9" s="1092"/>
      <c r="R9" s="1092"/>
      <c r="S9" s="1092"/>
      <c r="T9" s="1092"/>
      <c r="U9" s="1092"/>
      <c r="V9" s="1092"/>
      <c r="W9" s="1092"/>
      <c r="X9" s="1092"/>
      <c r="Y9" s="1092" t="s">
        <v>139</v>
      </c>
      <c r="Z9" s="1092"/>
      <c r="AA9" s="1092"/>
      <c r="AB9" s="1092"/>
      <c r="AC9" s="1092"/>
      <c r="AD9" s="1092" t="s">
        <v>139</v>
      </c>
      <c r="AE9" s="1092"/>
      <c r="AF9" s="1092"/>
      <c r="AG9" s="1092"/>
      <c r="AH9" s="1092"/>
      <c r="AI9" s="1092" t="s">
        <v>139</v>
      </c>
      <c r="AJ9" s="1104"/>
      <c r="AK9" s="1104"/>
      <c r="AL9" s="1104"/>
      <c r="AM9" s="1104"/>
      <c r="AN9" s="1104"/>
      <c r="AO9" s="1092" t="s">
        <v>139</v>
      </c>
      <c r="AP9" s="1041"/>
      <c r="AQ9" s="1092" t="s">
        <v>139</v>
      </c>
      <c r="AR9" s="1092"/>
      <c r="AS9" s="1092"/>
      <c r="AT9" s="1092"/>
      <c r="AU9" s="1092"/>
      <c r="AV9" s="1092"/>
      <c r="AW9" s="1092"/>
      <c r="AX9" s="1092"/>
      <c r="AY9" s="1092"/>
      <c r="AZ9" s="1092"/>
      <c r="BA9" s="1092"/>
      <c r="BB9" s="1092"/>
      <c r="BC9" s="1092"/>
      <c r="BD9" s="1092"/>
      <c r="BE9" s="1092"/>
      <c r="BF9" s="1092"/>
      <c r="BG9" s="1092"/>
      <c r="BH9" s="1092"/>
      <c r="BI9" s="1092"/>
      <c r="BJ9" s="1092"/>
      <c r="BK9" s="1092" t="s">
        <v>139</v>
      </c>
      <c r="BL9" s="1092"/>
      <c r="BM9" s="1092"/>
      <c r="BN9" s="1092"/>
      <c r="BO9" s="1092"/>
      <c r="BP9" s="1092" t="s">
        <v>139</v>
      </c>
      <c r="BQ9" s="1092"/>
      <c r="BR9" s="1092"/>
      <c r="BS9" s="1092"/>
      <c r="BT9" s="1092"/>
      <c r="BU9" s="1092" t="s">
        <v>139</v>
      </c>
      <c r="BV9" s="1104"/>
      <c r="BW9" s="1104"/>
      <c r="BX9" s="1104"/>
      <c r="BY9" s="1104"/>
      <c r="BZ9" s="1104"/>
      <c r="CA9" s="1092" t="s">
        <v>139</v>
      </c>
      <c r="CB9" s="1041"/>
      <c r="CC9" s="1092" t="s">
        <v>139</v>
      </c>
      <c r="CD9" s="1092"/>
      <c r="CE9" s="1092"/>
      <c r="CF9" s="1092"/>
      <c r="CG9" s="1092"/>
      <c r="CH9" s="1092"/>
      <c r="CI9" s="1092"/>
      <c r="CJ9" s="1092"/>
      <c r="CK9" s="1092"/>
      <c r="CL9" s="1092"/>
      <c r="CM9" s="1092"/>
      <c r="CN9" s="1092"/>
      <c r="CO9" s="1092"/>
      <c r="CP9" s="1092"/>
      <c r="CQ9" s="1092"/>
      <c r="CR9" s="1092"/>
      <c r="CS9" s="1092"/>
      <c r="CT9" s="1092"/>
      <c r="CU9" s="1092"/>
      <c r="CV9" s="1092"/>
      <c r="CW9" s="1092" t="s">
        <v>139</v>
      </c>
      <c r="CX9" s="1092"/>
      <c r="CY9" s="1092"/>
      <c r="CZ9" s="1092"/>
      <c r="DA9" s="1092"/>
      <c r="DB9" s="1092" t="s">
        <v>139</v>
      </c>
      <c r="DC9" s="1092"/>
      <c r="DD9" s="1092"/>
      <c r="DE9" s="1092"/>
      <c r="DF9" s="1092"/>
      <c r="DG9" s="1092" t="s">
        <v>139</v>
      </c>
      <c r="DH9" s="1104"/>
      <c r="DI9" s="1104"/>
      <c r="DJ9" s="1104"/>
      <c r="DK9" s="1104"/>
      <c r="DL9" s="1104"/>
      <c r="DM9" s="1103" t="s">
        <v>139</v>
      </c>
    </row>
    <row r="10" spans="2:117" ht="6.75" hidden="1" customHeight="1" outlineLevel="1">
      <c r="B10" s="1078"/>
      <c r="C10" s="1072"/>
      <c r="D10" s="1092"/>
      <c r="E10" s="1117"/>
      <c r="F10" s="1117"/>
      <c r="G10" s="1117"/>
      <c r="H10" s="1117"/>
      <c r="I10" s="1117"/>
      <c r="J10" s="1117"/>
      <c r="K10" s="1117"/>
      <c r="L10" s="1117"/>
      <c r="M10" s="1117"/>
      <c r="N10" s="1117"/>
      <c r="O10" s="1117"/>
      <c r="P10" s="1117"/>
      <c r="Q10" s="1117"/>
      <c r="R10" s="1117"/>
      <c r="S10" s="1117"/>
      <c r="T10" s="1117"/>
      <c r="U10" s="1117"/>
      <c r="V10" s="1117"/>
      <c r="W10" s="1117"/>
      <c r="X10" s="1117"/>
      <c r="Y10" s="1117"/>
      <c r="Z10" s="1117"/>
      <c r="AA10" s="1117"/>
      <c r="AB10" s="1117"/>
      <c r="AC10" s="1117"/>
      <c r="AD10" s="1117"/>
      <c r="AE10" s="1117"/>
      <c r="AF10" s="1117"/>
      <c r="AG10" s="1117"/>
      <c r="AH10" s="1117"/>
      <c r="AI10" s="1117"/>
      <c r="AJ10" s="1116"/>
      <c r="AK10" s="1116"/>
      <c r="AL10" s="1116"/>
      <c r="AM10" s="1116"/>
      <c r="AN10" s="1116"/>
      <c r="AO10" s="1117"/>
      <c r="AP10" s="1041"/>
      <c r="AQ10" s="1117"/>
      <c r="AR10" s="1117"/>
      <c r="AS10" s="1117"/>
      <c r="AT10" s="1117"/>
      <c r="AU10" s="1117"/>
      <c r="AV10" s="1117"/>
      <c r="AW10" s="1117"/>
      <c r="AX10" s="1117"/>
      <c r="AY10" s="1117"/>
      <c r="AZ10" s="1117"/>
      <c r="BA10" s="1117"/>
      <c r="BB10" s="1117"/>
      <c r="BC10" s="1117"/>
      <c r="BD10" s="1117"/>
      <c r="BE10" s="1117"/>
      <c r="BF10" s="1117"/>
      <c r="BG10" s="1117"/>
      <c r="BH10" s="1117"/>
      <c r="BI10" s="1117"/>
      <c r="BJ10" s="1117"/>
      <c r="BK10" s="1117"/>
      <c r="BL10" s="1117"/>
      <c r="BM10" s="1117"/>
      <c r="BN10" s="1117"/>
      <c r="BO10" s="1117"/>
      <c r="BP10" s="1117"/>
      <c r="BQ10" s="1117"/>
      <c r="BR10" s="1117"/>
      <c r="BS10" s="1117"/>
      <c r="BT10" s="1117"/>
      <c r="BU10" s="1117"/>
      <c r="BV10" s="1116"/>
      <c r="BW10" s="1116"/>
      <c r="BX10" s="1116"/>
      <c r="BY10" s="1116"/>
      <c r="BZ10" s="1116"/>
      <c r="CA10" s="1117"/>
      <c r="CB10" s="1041"/>
      <c r="CC10" s="1117"/>
      <c r="CD10" s="1117"/>
      <c r="CE10" s="1117"/>
      <c r="CF10" s="1117"/>
      <c r="CG10" s="1117"/>
      <c r="CH10" s="1117"/>
      <c r="CI10" s="1117"/>
      <c r="CJ10" s="1117"/>
      <c r="CK10" s="1117"/>
      <c r="CL10" s="1117"/>
      <c r="CM10" s="1117"/>
      <c r="CN10" s="1117"/>
      <c r="CO10" s="1117"/>
      <c r="CP10" s="1117"/>
      <c r="CQ10" s="1117"/>
      <c r="CR10" s="1117"/>
      <c r="CS10" s="1117"/>
      <c r="CT10" s="1117"/>
      <c r="CU10" s="1117"/>
      <c r="CV10" s="1117"/>
      <c r="CW10" s="1117"/>
      <c r="CX10" s="1117"/>
      <c r="CY10" s="1117"/>
      <c r="CZ10" s="1117"/>
      <c r="DA10" s="1117"/>
      <c r="DB10" s="1117"/>
      <c r="DC10" s="1117"/>
      <c r="DD10" s="1117"/>
      <c r="DE10" s="1117"/>
      <c r="DF10" s="1117"/>
      <c r="DG10" s="1117"/>
      <c r="DH10" s="1116"/>
      <c r="DI10" s="1116"/>
      <c r="DJ10" s="1116"/>
      <c r="DK10" s="1116"/>
      <c r="DL10" s="1116"/>
      <c r="DM10" s="1115"/>
    </row>
    <row r="11" spans="2:117" ht="14.5" hidden="1" customHeight="1" outlineLevel="1">
      <c r="B11" s="1078">
        <f>IF(D11&lt;&gt;"",MAX(B8:B10)+1,"")</f>
        <v>2</v>
      </c>
      <c r="C11" s="1072"/>
      <c r="D11" s="1092" t="s">
        <v>140</v>
      </c>
      <c r="E11" s="1084"/>
      <c r="F11" s="1084"/>
      <c r="G11" s="1084"/>
      <c r="H11" s="1084"/>
      <c r="I11" s="1084"/>
      <c r="J11" s="1084"/>
      <c r="K11" s="1084"/>
      <c r="L11" s="1084"/>
      <c r="M11" s="1084"/>
      <c r="N11" s="1084"/>
      <c r="O11" s="1084"/>
      <c r="P11" s="1084"/>
      <c r="Q11" s="1084"/>
      <c r="R11" s="1084"/>
      <c r="S11" s="1084"/>
      <c r="T11" s="1084"/>
      <c r="U11" s="1084"/>
      <c r="V11" s="1084"/>
      <c r="W11" s="1084"/>
      <c r="X11" s="1084"/>
      <c r="Y11" s="1084"/>
      <c r="Z11" s="1084"/>
      <c r="AA11" s="1084"/>
      <c r="AB11" s="1084"/>
      <c r="AC11" s="1084"/>
      <c r="AD11" s="1084"/>
      <c r="AE11" s="1084"/>
      <c r="AF11" s="1084"/>
      <c r="AG11" s="1084"/>
      <c r="AH11" s="1084"/>
      <c r="AI11" s="1084"/>
      <c r="AJ11" s="1106"/>
      <c r="AK11" s="1106"/>
      <c r="AL11" s="1106"/>
      <c r="AM11" s="1106"/>
      <c r="AN11" s="1106"/>
      <c r="AO11" s="1084"/>
      <c r="AP11" s="1041"/>
      <c r="AQ11" s="1084"/>
      <c r="AR11" s="1084"/>
      <c r="AS11" s="1084"/>
      <c r="AT11" s="1084"/>
      <c r="AU11" s="1084"/>
      <c r="AV11" s="1084"/>
      <c r="AW11" s="1084"/>
      <c r="AX11" s="1084"/>
      <c r="AY11" s="1084"/>
      <c r="AZ11" s="1084"/>
      <c r="BA11" s="1084"/>
      <c r="BB11" s="1084"/>
      <c r="BC11" s="1084"/>
      <c r="BD11" s="1084"/>
      <c r="BE11" s="1084"/>
      <c r="BF11" s="1084"/>
      <c r="BG11" s="1084"/>
      <c r="BH11" s="1084"/>
      <c r="BI11" s="1084"/>
      <c r="BJ11" s="1084"/>
      <c r="BK11" s="1084"/>
      <c r="BL11" s="1084"/>
      <c r="BM11" s="1084"/>
      <c r="BN11" s="1084"/>
      <c r="BO11" s="1084"/>
      <c r="BP11" s="1084"/>
      <c r="BQ11" s="1084"/>
      <c r="BR11" s="1084"/>
      <c r="BS11" s="1084"/>
      <c r="BT11" s="1084"/>
      <c r="BU11" s="1084"/>
      <c r="BV11" s="1106"/>
      <c r="BW11" s="1106"/>
      <c r="BX11" s="1106"/>
      <c r="BY11" s="1106"/>
      <c r="BZ11" s="1106"/>
      <c r="CA11" s="1084"/>
      <c r="CB11" s="1041"/>
      <c r="CC11" s="1084"/>
      <c r="CD11" s="1084"/>
      <c r="CE11" s="1084"/>
      <c r="CF11" s="1084"/>
      <c r="CG11" s="1084"/>
      <c r="CH11" s="1084"/>
      <c r="CI11" s="1084"/>
      <c r="CJ11" s="1084"/>
      <c r="CK11" s="1084"/>
      <c r="CL11" s="1084"/>
      <c r="CM11" s="1084"/>
      <c r="CN11" s="1084"/>
      <c r="CO11" s="1084"/>
      <c r="CP11" s="1084"/>
      <c r="CQ11" s="1084"/>
      <c r="CR11" s="1084"/>
      <c r="CS11" s="1084"/>
      <c r="CT11" s="1084"/>
      <c r="CU11" s="1084"/>
      <c r="CV11" s="1084"/>
      <c r="CW11" s="1084"/>
      <c r="CX11" s="1084"/>
      <c r="CY11" s="1084"/>
      <c r="CZ11" s="1084"/>
      <c r="DA11" s="1084"/>
      <c r="DB11" s="1084"/>
      <c r="DC11" s="1084"/>
      <c r="DD11" s="1084"/>
      <c r="DE11" s="1084"/>
      <c r="DF11" s="1084"/>
      <c r="DG11" s="1084"/>
      <c r="DH11" s="1106"/>
      <c r="DI11" s="1106"/>
      <c r="DJ11" s="1106"/>
      <c r="DK11" s="1106"/>
      <c r="DL11" s="1106"/>
      <c r="DM11" s="1105"/>
    </row>
    <row r="12" spans="2:117" ht="14.5" hidden="1" customHeight="1" outlineLevel="1">
      <c r="B12" s="1078">
        <f>IF(D12&lt;&gt;"",MAX(B9:B11)+1,"")</f>
        <v>3</v>
      </c>
      <c r="C12" s="1072"/>
      <c r="D12" s="1096" t="s">
        <v>141</v>
      </c>
      <c r="E12" s="1020">
        <v>0</v>
      </c>
      <c r="F12" s="1020">
        <v>0</v>
      </c>
      <c r="G12" s="1020">
        <v>0</v>
      </c>
      <c r="H12" s="1020"/>
      <c r="I12" s="1020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/>
      <c r="X12" s="1020">
        <v>0</v>
      </c>
      <c r="Y12" s="1020">
        <f>SUM(F12:X12)</f>
        <v>0</v>
      </c>
      <c r="Z12" s="1020">
        <v>0</v>
      </c>
      <c r="AA12" s="1020">
        <v>0</v>
      </c>
      <c r="AB12" s="1020">
        <v>0</v>
      </c>
      <c r="AC12" s="1020">
        <v>0</v>
      </c>
      <c r="AD12" s="1020">
        <f>SUM(Z12:AC12)</f>
        <v>0</v>
      </c>
      <c r="AE12" s="1020">
        <v>0</v>
      </c>
      <c r="AF12" s="1020">
        <v>0</v>
      </c>
      <c r="AG12" s="1020">
        <v>0</v>
      </c>
      <c r="AH12" s="1020">
        <v>0</v>
      </c>
      <c r="AI12" s="1020">
        <f>SUM(AE12:AH12)</f>
        <v>0</v>
      </c>
      <c r="AJ12" s="1021">
        <v>0</v>
      </c>
      <c r="AK12" s="1021">
        <v>0</v>
      </c>
      <c r="AL12" s="1021">
        <v>0</v>
      </c>
      <c r="AM12" s="1021">
        <v>0</v>
      </c>
      <c r="AN12" s="1021">
        <v>0</v>
      </c>
      <c r="AO12" s="1020">
        <f>SUM(AJ12:AN12)</f>
        <v>0</v>
      </c>
      <c r="AP12" s="1114"/>
      <c r="AQ12" s="1020">
        <v>0</v>
      </c>
      <c r="AR12" s="1020">
        <v>0</v>
      </c>
      <c r="AS12" s="1020">
        <v>0</v>
      </c>
      <c r="AT12" s="1020">
        <v>0</v>
      </c>
      <c r="AU12" s="1020">
        <v>0</v>
      </c>
      <c r="AV12" s="1020">
        <v>0</v>
      </c>
      <c r="AW12" s="1020">
        <v>0</v>
      </c>
      <c r="AX12" s="1020">
        <v>0</v>
      </c>
      <c r="AY12" s="1020">
        <v>0</v>
      </c>
      <c r="AZ12" s="1020"/>
      <c r="BA12" s="1020">
        <v>0</v>
      </c>
      <c r="BB12" s="1020">
        <v>0</v>
      </c>
      <c r="BC12" s="1020">
        <v>0</v>
      </c>
      <c r="BD12" s="1020"/>
      <c r="BE12" s="1020">
        <v>0</v>
      </c>
      <c r="BF12" s="1020">
        <v>0</v>
      </c>
      <c r="BG12" s="1020">
        <v>0</v>
      </c>
      <c r="BH12" s="1020"/>
      <c r="BI12" s="1020">
        <v>0</v>
      </c>
      <c r="BJ12" s="1020">
        <v>0</v>
      </c>
      <c r="BK12" s="1020">
        <f>SUM(AR12:BJ12)</f>
        <v>0</v>
      </c>
      <c r="BL12" s="1020">
        <v>0</v>
      </c>
      <c r="BM12" s="1020">
        <v>0</v>
      </c>
      <c r="BN12" s="1020">
        <v>0</v>
      </c>
      <c r="BO12" s="1020">
        <v>0</v>
      </c>
      <c r="BP12" s="1020">
        <f>SUM(BL12:BO12)</f>
        <v>0</v>
      </c>
      <c r="BQ12" s="1020">
        <v>0</v>
      </c>
      <c r="BR12" s="1020">
        <v>0</v>
      </c>
      <c r="BS12" s="1020">
        <v>0</v>
      </c>
      <c r="BT12" s="1020">
        <v>0</v>
      </c>
      <c r="BU12" s="1020">
        <f>SUM(BQ12:BT12)</f>
        <v>0</v>
      </c>
      <c r="BV12" s="1021">
        <v>0</v>
      </c>
      <c r="BW12" s="1021">
        <v>0</v>
      </c>
      <c r="BX12" s="1021">
        <v>0</v>
      </c>
      <c r="BY12" s="1021">
        <v>0</v>
      </c>
      <c r="BZ12" s="1021">
        <v>0</v>
      </c>
      <c r="CA12" s="1020">
        <f>SUM(BV12:BZ12)</f>
        <v>0</v>
      </c>
      <c r="CB12" s="1041"/>
      <c r="CC12" s="1020">
        <v>0</v>
      </c>
      <c r="CD12" s="1020">
        <v>0</v>
      </c>
      <c r="CE12" s="1020">
        <v>0</v>
      </c>
      <c r="CF12" s="1020">
        <v>0</v>
      </c>
      <c r="CG12" s="1020">
        <v>0</v>
      </c>
      <c r="CH12" s="1020">
        <v>0</v>
      </c>
      <c r="CI12" s="1020">
        <v>0</v>
      </c>
      <c r="CJ12" s="1020">
        <v>0</v>
      </c>
      <c r="CK12" s="1020">
        <v>0</v>
      </c>
      <c r="CL12" s="1020"/>
      <c r="CM12" s="1020">
        <v>0</v>
      </c>
      <c r="CN12" s="1020">
        <v>0</v>
      </c>
      <c r="CO12" s="1020">
        <v>0</v>
      </c>
      <c r="CP12" s="1020"/>
      <c r="CQ12" s="1020">
        <v>0</v>
      </c>
      <c r="CR12" s="1020">
        <v>0</v>
      </c>
      <c r="CS12" s="1020">
        <v>0</v>
      </c>
      <c r="CT12" s="1020"/>
      <c r="CU12" s="1020">
        <v>0</v>
      </c>
      <c r="CV12" s="1020">
        <v>0</v>
      </c>
      <c r="CW12" s="1020">
        <f>SUM(CD12:CV12)</f>
        <v>0</v>
      </c>
      <c r="CX12" s="1020">
        <v>0</v>
      </c>
      <c r="CY12" s="1020">
        <v>0</v>
      </c>
      <c r="CZ12" s="1020">
        <v>0</v>
      </c>
      <c r="DA12" s="1020">
        <v>0</v>
      </c>
      <c r="DB12" s="1020">
        <f>SUM(CX12:DA12)</f>
        <v>0</v>
      </c>
      <c r="DC12" s="1020">
        <v>0</v>
      </c>
      <c r="DD12" s="1020">
        <v>0</v>
      </c>
      <c r="DE12" s="1020">
        <v>0</v>
      </c>
      <c r="DF12" s="1020">
        <v>0</v>
      </c>
      <c r="DG12" s="1020">
        <f>SUM(DC12:DF12)</f>
        <v>0</v>
      </c>
      <c r="DH12" s="1021">
        <v>0</v>
      </c>
      <c r="DI12" s="1021">
        <v>0</v>
      </c>
      <c r="DJ12" s="1021">
        <v>0</v>
      </c>
      <c r="DK12" s="1021">
        <v>0</v>
      </c>
      <c r="DL12" s="1021">
        <v>0</v>
      </c>
      <c r="DM12" s="1113">
        <f>SUM(DH12:DL12)</f>
        <v>0</v>
      </c>
    </row>
    <row r="13" spans="2:117" ht="14.5" hidden="1" customHeight="1" outlineLevel="1">
      <c r="B13" s="1078">
        <f>IF(D13&lt;&gt;"",MAX(B10:B12)+1,"")</f>
        <v>4</v>
      </c>
      <c r="C13" s="1072"/>
      <c r="D13" s="1096" t="s">
        <v>142</v>
      </c>
      <c r="E13" s="968">
        <v>0</v>
      </c>
      <c r="F13" s="968">
        <v>0</v>
      </c>
      <c r="G13" s="968">
        <v>0</v>
      </c>
      <c r="H13" s="968"/>
      <c r="I13" s="968"/>
      <c r="J13" s="968"/>
      <c r="K13" s="968"/>
      <c r="L13" s="968"/>
      <c r="M13" s="968"/>
      <c r="N13" s="968"/>
      <c r="O13" s="968"/>
      <c r="P13" s="968"/>
      <c r="Q13" s="968"/>
      <c r="R13" s="968"/>
      <c r="S13" s="968"/>
      <c r="T13" s="968"/>
      <c r="U13" s="968"/>
      <c r="V13" s="968"/>
      <c r="W13" s="968"/>
      <c r="X13" s="968">
        <v>0</v>
      </c>
      <c r="Y13" s="968">
        <f>SUM(F13:X13)</f>
        <v>0</v>
      </c>
      <c r="Z13" s="968">
        <v>0</v>
      </c>
      <c r="AA13" s="968">
        <v>0</v>
      </c>
      <c r="AB13" s="968">
        <v>0</v>
      </c>
      <c r="AC13" s="968">
        <v>0</v>
      </c>
      <c r="AD13" s="968">
        <f>SUM(Z13:AC13)</f>
        <v>0</v>
      </c>
      <c r="AE13" s="968">
        <v>0</v>
      </c>
      <c r="AF13" s="968">
        <v>0</v>
      </c>
      <c r="AG13" s="968">
        <v>0</v>
      </c>
      <c r="AH13" s="968">
        <v>0</v>
      </c>
      <c r="AI13" s="968">
        <f>SUM(AE13:AH13)</f>
        <v>0</v>
      </c>
      <c r="AJ13" s="1006">
        <v>0</v>
      </c>
      <c r="AK13" s="1006">
        <v>0</v>
      </c>
      <c r="AL13" s="1006">
        <v>0</v>
      </c>
      <c r="AM13" s="1006">
        <v>0</v>
      </c>
      <c r="AN13" s="1006">
        <v>0</v>
      </c>
      <c r="AO13" s="968">
        <f>SUM(AJ13:AN13)</f>
        <v>0</v>
      </c>
      <c r="AP13" s="1041"/>
      <c r="AQ13" s="968">
        <v>0</v>
      </c>
      <c r="AR13" s="968">
        <v>0</v>
      </c>
      <c r="AS13" s="968">
        <v>0</v>
      </c>
      <c r="AT13" s="968">
        <v>0</v>
      </c>
      <c r="AU13" s="968">
        <v>0</v>
      </c>
      <c r="AV13" s="968">
        <v>0</v>
      </c>
      <c r="AW13" s="968">
        <v>0</v>
      </c>
      <c r="AX13" s="968">
        <v>0</v>
      </c>
      <c r="AY13" s="968">
        <v>0</v>
      </c>
      <c r="AZ13" s="968"/>
      <c r="BA13" s="968">
        <v>0</v>
      </c>
      <c r="BB13" s="968">
        <v>0</v>
      </c>
      <c r="BC13" s="968">
        <v>0</v>
      </c>
      <c r="BD13" s="968"/>
      <c r="BE13" s="968">
        <v>0</v>
      </c>
      <c r="BF13" s="968">
        <v>0</v>
      </c>
      <c r="BG13" s="968">
        <v>0</v>
      </c>
      <c r="BH13" s="968"/>
      <c r="BI13" s="968">
        <v>0</v>
      </c>
      <c r="BJ13" s="968">
        <v>0</v>
      </c>
      <c r="BK13" s="968">
        <f>SUM(AR13:BJ13)</f>
        <v>0</v>
      </c>
      <c r="BL13" s="968">
        <v>0</v>
      </c>
      <c r="BM13" s="968">
        <v>0</v>
      </c>
      <c r="BN13" s="968">
        <v>0</v>
      </c>
      <c r="BO13" s="968">
        <v>0</v>
      </c>
      <c r="BP13" s="968">
        <f>SUM(BL13:BO13)</f>
        <v>0</v>
      </c>
      <c r="BQ13" s="968">
        <v>0</v>
      </c>
      <c r="BR13" s="968">
        <v>0</v>
      </c>
      <c r="BS13" s="968">
        <v>0</v>
      </c>
      <c r="BT13" s="968">
        <v>0</v>
      </c>
      <c r="BU13" s="968">
        <f>SUM(BQ13:BT13)</f>
        <v>0</v>
      </c>
      <c r="BV13" s="1006">
        <v>0</v>
      </c>
      <c r="BW13" s="1006">
        <v>0</v>
      </c>
      <c r="BX13" s="1006">
        <v>0</v>
      </c>
      <c r="BY13" s="1006">
        <v>0</v>
      </c>
      <c r="BZ13" s="1006">
        <v>0</v>
      </c>
      <c r="CA13" s="968">
        <f>SUM(BV13:BZ13)</f>
        <v>0</v>
      </c>
      <c r="CB13" s="1041"/>
      <c r="CC13" s="968">
        <v>0</v>
      </c>
      <c r="CD13" s="968">
        <v>0</v>
      </c>
      <c r="CE13" s="968">
        <v>0</v>
      </c>
      <c r="CF13" s="968">
        <v>0</v>
      </c>
      <c r="CG13" s="968">
        <v>0</v>
      </c>
      <c r="CH13" s="968">
        <v>0</v>
      </c>
      <c r="CI13" s="968">
        <v>0</v>
      </c>
      <c r="CJ13" s="968">
        <v>0</v>
      </c>
      <c r="CK13" s="968">
        <v>0</v>
      </c>
      <c r="CL13" s="968"/>
      <c r="CM13" s="968">
        <v>0</v>
      </c>
      <c r="CN13" s="968">
        <v>0</v>
      </c>
      <c r="CO13" s="968">
        <v>0</v>
      </c>
      <c r="CP13" s="968"/>
      <c r="CQ13" s="968">
        <v>0</v>
      </c>
      <c r="CR13" s="968">
        <v>0</v>
      </c>
      <c r="CS13" s="968">
        <v>0</v>
      </c>
      <c r="CT13" s="968"/>
      <c r="CU13" s="968">
        <v>0</v>
      </c>
      <c r="CV13" s="968">
        <v>0</v>
      </c>
      <c r="CW13" s="968">
        <f>SUM(CD13:CV13)</f>
        <v>0</v>
      </c>
      <c r="CX13" s="968">
        <v>0</v>
      </c>
      <c r="CY13" s="968">
        <v>0</v>
      </c>
      <c r="CZ13" s="968">
        <v>0</v>
      </c>
      <c r="DA13" s="968">
        <v>0</v>
      </c>
      <c r="DB13" s="968">
        <f>SUM(CX13:DA13)</f>
        <v>0</v>
      </c>
      <c r="DC13" s="968">
        <v>0</v>
      </c>
      <c r="DD13" s="968">
        <v>0</v>
      </c>
      <c r="DE13" s="968">
        <v>0</v>
      </c>
      <c r="DF13" s="968">
        <v>0</v>
      </c>
      <c r="DG13" s="968">
        <f>SUM(DC13:DF13)</f>
        <v>0</v>
      </c>
      <c r="DH13" s="1006">
        <v>0</v>
      </c>
      <c r="DI13" s="1006">
        <v>0</v>
      </c>
      <c r="DJ13" s="1006">
        <v>0</v>
      </c>
      <c r="DK13" s="1006">
        <v>0</v>
      </c>
      <c r="DL13" s="1006">
        <v>0</v>
      </c>
      <c r="DM13" s="966">
        <f>SUM(DH13:DL13)</f>
        <v>0</v>
      </c>
    </row>
    <row r="14" spans="2:117" ht="14.5" hidden="1" customHeight="1" outlineLevel="1">
      <c r="B14" s="1078">
        <f>IF(D14&lt;&gt;"",MAX(B11:B13)+1,"")</f>
        <v>5</v>
      </c>
      <c r="C14" s="1072"/>
      <c r="D14" s="1096" t="s">
        <v>272</v>
      </c>
      <c r="E14" s="968">
        <v>0</v>
      </c>
      <c r="F14" s="968">
        <v>0</v>
      </c>
      <c r="G14" s="968">
        <v>0</v>
      </c>
      <c r="H14" s="968"/>
      <c r="I14" s="968"/>
      <c r="J14" s="968"/>
      <c r="K14" s="968"/>
      <c r="L14" s="968"/>
      <c r="M14" s="968"/>
      <c r="N14" s="968"/>
      <c r="O14" s="968"/>
      <c r="P14" s="968"/>
      <c r="Q14" s="968"/>
      <c r="R14" s="968"/>
      <c r="S14" s="968"/>
      <c r="T14" s="968"/>
      <c r="U14" s="968"/>
      <c r="V14" s="968"/>
      <c r="W14" s="968"/>
      <c r="X14" s="968">
        <v>0</v>
      </c>
      <c r="Y14" s="968">
        <f>SUM(F14:X14)</f>
        <v>0</v>
      </c>
      <c r="Z14" s="968">
        <v>0</v>
      </c>
      <c r="AA14" s="968">
        <v>0</v>
      </c>
      <c r="AB14" s="968">
        <v>0</v>
      </c>
      <c r="AC14" s="968">
        <v>0</v>
      </c>
      <c r="AD14" s="968">
        <f>SUM(Z14:AC14)</f>
        <v>0</v>
      </c>
      <c r="AE14" s="968">
        <v>0</v>
      </c>
      <c r="AF14" s="968">
        <v>0</v>
      </c>
      <c r="AG14" s="968">
        <v>0</v>
      </c>
      <c r="AH14" s="968">
        <v>0</v>
      </c>
      <c r="AI14" s="968">
        <f>SUM(AE14:AH14)</f>
        <v>0</v>
      </c>
      <c r="AJ14" s="1006">
        <v>0</v>
      </c>
      <c r="AK14" s="1006">
        <v>0</v>
      </c>
      <c r="AL14" s="1006">
        <v>0</v>
      </c>
      <c r="AM14" s="1006">
        <v>0</v>
      </c>
      <c r="AN14" s="1006">
        <v>0</v>
      </c>
      <c r="AO14" s="968">
        <f>SUM(AJ14:AN14)</f>
        <v>0</v>
      </c>
      <c r="AP14" s="1041"/>
      <c r="AQ14" s="968">
        <v>0</v>
      </c>
      <c r="AR14" s="968">
        <v>0</v>
      </c>
      <c r="AS14" s="968">
        <v>0</v>
      </c>
      <c r="AT14" s="968">
        <v>0</v>
      </c>
      <c r="AU14" s="968">
        <v>0</v>
      </c>
      <c r="AV14" s="968">
        <v>0</v>
      </c>
      <c r="AW14" s="968">
        <v>0</v>
      </c>
      <c r="AX14" s="968">
        <v>0</v>
      </c>
      <c r="AY14" s="968">
        <v>0</v>
      </c>
      <c r="AZ14" s="968"/>
      <c r="BA14" s="968">
        <v>0</v>
      </c>
      <c r="BB14" s="968">
        <v>0</v>
      </c>
      <c r="BC14" s="968">
        <v>0</v>
      </c>
      <c r="BD14" s="968"/>
      <c r="BE14" s="968">
        <v>0</v>
      </c>
      <c r="BF14" s="968">
        <v>0</v>
      </c>
      <c r="BG14" s="968">
        <v>0</v>
      </c>
      <c r="BH14" s="968"/>
      <c r="BI14" s="968">
        <v>0</v>
      </c>
      <c r="BJ14" s="968">
        <v>0</v>
      </c>
      <c r="BK14" s="968">
        <f>SUM(AR14:BJ14)</f>
        <v>0</v>
      </c>
      <c r="BL14" s="968">
        <v>0</v>
      </c>
      <c r="BM14" s="968">
        <v>0</v>
      </c>
      <c r="BN14" s="968">
        <v>0</v>
      </c>
      <c r="BO14" s="968">
        <v>0</v>
      </c>
      <c r="BP14" s="968">
        <f>SUM(BL14:BO14)</f>
        <v>0</v>
      </c>
      <c r="BQ14" s="968">
        <v>0</v>
      </c>
      <c r="BR14" s="968">
        <v>0</v>
      </c>
      <c r="BS14" s="968">
        <v>0</v>
      </c>
      <c r="BT14" s="968">
        <v>0</v>
      </c>
      <c r="BU14" s="968">
        <f>SUM(BQ14:BT14)</f>
        <v>0</v>
      </c>
      <c r="BV14" s="1006">
        <v>0</v>
      </c>
      <c r="BW14" s="1006">
        <v>0</v>
      </c>
      <c r="BX14" s="1006">
        <v>0</v>
      </c>
      <c r="BY14" s="1006">
        <v>0</v>
      </c>
      <c r="BZ14" s="1006">
        <v>0</v>
      </c>
      <c r="CA14" s="968">
        <f>SUM(BV14:BZ14)</f>
        <v>0</v>
      </c>
      <c r="CB14" s="1041"/>
      <c r="CC14" s="968">
        <v>0</v>
      </c>
      <c r="CD14" s="968">
        <v>0</v>
      </c>
      <c r="CE14" s="968">
        <v>0</v>
      </c>
      <c r="CF14" s="968">
        <v>0</v>
      </c>
      <c r="CG14" s="968">
        <v>0</v>
      </c>
      <c r="CH14" s="968">
        <v>0</v>
      </c>
      <c r="CI14" s="968">
        <v>0</v>
      </c>
      <c r="CJ14" s="968">
        <v>0</v>
      </c>
      <c r="CK14" s="968">
        <v>0</v>
      </c>
      <c r="CL14" s="968"/>
      <c r="CM14" s="968">
        <v>0</v>
      </c>
      <c r="CN14" s="968">
        <v>0</v>
      </c>
      <c r="CO14" s="968">
        <v>0</v>
      </c>
      <c r="CP14" s="968"/>
      <c r="CQ14" s="968">
        <v>0</v>
      </c>
      <c r="CR14" s="968">
        <v>0</v>
      </c>
      <c r="CS14" s="968">
        <v>0</v>
      </c>
      <c r="CT14" s="968"/>
      <c r="CU14" s="968">
        <v>0</v>
      </c>
      <c r="CV14" s="968">
        <v>0</v>
      </c>
      <c r="CW14" s="968">
        <f>SUM(CD14:CV14)</f>
        <v>0</v>
      </c>
      <c r="CX14" s="968">
        <v>0</v>
      </c>
      <c r="CY14" s="968">
        <v>0</v>
      </c>
      <c r="CZ14" s="968">
        <v>0</v>
      </c>
      <c r="DA14" s="968">
        <v>0</v>
      </c>
      <c r="DB14" s="968">
        <f>SUM(CX14:DA14)</f>
        <v>0</v>
      </c>
      <c r="DC14" s="968">
        <v>0</v>
      </c>
      <c r="DD14" s="968">
        <v>0</v>
      </c>
      <c r="DE14" s="968">
        <v>0</v>
      </c>
      <c r="DF14" s="968">
        <v>0</v>
      </c>
      <c r="DG14" s="968">
        <f>SUM(DC14:DF14)</f>
        <v>0</v>
      </c>
      <c r="DH14" s="1006">
        <v>0</v>
      </c>
      <c r="DI14" s="1006">
        <v>0</v>
      </c>
      <c r="DJ14" s="1006">
        <v>0</v>
      </c>
      <c r="DK14" s="1006">
        <v>0</v>
      </c>
      <c r="DL14" s="1006">
        <v>0</v>
      </c>
      <c r="DM14" s="966">
        <f>SUM(DH14:DL14)</f>
        <v>0</v>
      </c>
    </row>
    <row r="15" spans="2:117" ht="14.5" hidden="1" customHeight="1" outlineLevel="1">
      <c r="B15" s="1078">
        <f>IF(D15&lt;&gt;"",MAX(B13:B14)+1,"")</f>
        <v>6</v>
      </c>
      <c r="C15" s="1072"/>
      <c r="D15" s="1092" t="s">
        <v>145</v>
      </c>
      <c r="E15" s="1111">
        <f>SUM(E12:E14)</f>
        <v>0</v>
      </c>
      <c r="F15" s="1111">
        <f>SUM(F12:F14)</f>
        <v>0</v>
      </c>
      <c r="G15" s="1111">
        <f>SUM(G12:G14)</f>
        <v>0</v>
      </c>
      <c r="H15" s="1111"/>
      <c r="I15" s="1111"/>
      <c r="J15" s="1111"/>
      <c r="K15" s="1111"/>
      <c r="L15" s="1111"/>
      <c r="M15" s="1111"/>
      <c r="N15" s="1111"/>
      <c r="O15" s="1111"/>
      <c r="P15" s="1111"/>
      <c r="Q15" s="1111"/>
      <c r="R15" s="1111"/>
      <c r="S15" s="1111"/>
      <c r="T15" s="1111"/>
      <c r="U15" s="1111"/>
      <c r="V15" s="1111"/>
      <c r="W15" s="1111"/>
      <c r="X15" s="1111">
        <f t="shared" ref="X15:AO15" si="0">SUM(X12:X14)</f>
        <v>0</v>
      </c>
      <c r="Y15" s="1111">
        <f t="shared" si="0"/>
        <v>0</v>
      </c>
      <c r="Z15" s="1111">
        <f t="shared" si="0"/>
        <v>0</v>
      </c>
      <c r="AA15" s="1111">
        <f t="shared" si="0"/>
        <v>0</v>
      </c>
      <c r="AB15" s="1111">
        <f t="shared" si="0"/>
        <v>0</v>
      </c>
      <c r="AC15" s="1111">
        <f t="shared" si="0"/>
        <v>0</v>
      </c>
      <c r="AD15" s="1111">
        <f t="shared" si="0"/>
        <v>0</v>
      </c>
      <c r="AE15" s="1111">
        <f t="shared" si="0"/>
        <v>0</v>
      </c>
      <c r="AF15" s="1111">
        <f t="shared" si="0"/>
        <v>0</v>
      </c>
      <c r="AG15" s="1111">
        <f t="shared" si="0"/>
        <v>0</v>
      </c>
      <c r="AH15" s="1111">
        <f t="shared" si="0"/>
        <v>0</v>
      </c>
      <c r="AI15" s="1111">
        <f t="shared" si="0"/>
        <v>0</v>
      </c>
      <c r="AJ15" s="1110">
        <f t="shared" si="0"/>
        <v>0</v>
      </c>
      <c r="AK15" s="1110">
        <f t="shared" si="0"/>
        <v>0</v>
      </c>
      <c r="AL15" s="1110">
        <f t="shared" si="0"/>
        <v>0</v>
      </c>
      <c r="AM15" s="1110">
        <f t="shared" si="0"/>
        <v>0</v>
      </c>
      <c r="AN15" s="1110">
        <f t="shared" si="0"/>
        <v>0</v>
      </c>
      <c r="AO15" s="1111">
        <f t="shared" si="0"/>
        <v>0</v>
      </c>
      <c r="AP15" s="1041"/>
      <c r="AQ15" s="1111">
        <f t="shared" ref="AQ15:AY15" si="1">SUM(AQ12:AQ14)</f>
        <v>0</v>
      </c>
      <c r="AR15" s="1111">
        <f t="shared" si="1"/>
        <v>0</v>
      </c>
      <c r="AS15" s="1111">
        <f t="shared" si="1"/>
        <v>0</v>
      </c>
      <c r="AT15" s="1111">
        <f t="shared" si="1"/>
        <v>0</v>
      </c>
      <c r="AU15" s="1111">
        <f t="shared" si="1"/>
        <v>0</v>
      </c>
      <c r="AV15" s="1111">
        <f t="shared" si="1"/>
        <v>0</v>
      </c>
      <c r="AW15" s="1111">
        <f t="shared" si="1"/>
        <v>0</v>
      </c>
      <c r="AX15" s="1111">
        <f t="shared" si="1"/>
        <v>0</v>
      </c>
      <c r="AY15" s="1111">
        <f t="shared" si="1"/>
        <v>0</v>
      </c>
      <c r="AZ15" s="1111"/>
      <c r="BA15" s="1111">
        <f>SUM(BA12:BA14)</f>
        <v>0</v>
      </c>
      <c r="BB15" s="1111">
        <f>SUM(BB12:BB14)</f>
        <v>0</v>
      </c>
      <c r="BC15" s="1111">
        <f>SUM(BC12:BC14)</f>
        <v>0</v>
      </c>
      <c r="BD15" s="1111"/>
      <c r="BE15" s="1111">
        <f>SUM(BE12:BE14)</f>
        <v>0</v>
      </c>
      <c r="BF15" s="1111">
        <f>SUM(BF12:BF14)</f>
        <v>0</v>
      </c>
      <c r="BG15" s="1111">
        <f>SUM(BG12:BG14)</f>
        <v>0</v>
      </c>
      <c r="BH15" s="1111"/>
      <c r="BI15" s="1111">
        <f t="shared" ref="BI15:CA15" si="2">SUM(BI12:BI14)</f>
        <v>0</v>
      </c>
      <c r="BJ15" s="1111">
        <f t="shared" si="2"/>
        <v>0</v>
      </c>
      <c r="BK15" s="1111">
        <f t="shared" si="2"/>
        <v>0</v>
      </c>
      <c r="BL15" s="1111">
        <f t="shared" si="2"/>
        <v>0</v>
      </c>
      <c r="BM15" s="1111">
        <f t="shared" si="2"/>
        <v>0</v>
      </c>
      <c r="BN15" s="1111">
        <f t="shared" si="2"/>
        <v>0</v>
      </c>
      <c r="BO15" s="1111">
        <f t="shared" si="2"/>
        <v>0</v>
      </c>
      <c r="BP15" s="1111">
        <f t="shared" si="2"/>
        <v>0</v>
      </c>
      <c r="BQ15" s="1111">
        <f t="shared" si="2"/>
        <v>0</v>
      </c>
      <c r="BR15" s="1111">
        <f t="shared" si="2"/>
        <v>0</v>
      </c>
      <c r="BS15" s="1111">
        <f t="shared" si="2"/>
        <v>0</v>
      </c>
      <c r="BT15" s="1111">
        <f t="shared" si="2"/>
        <v>0</v>
      </c>
      <c r="BU15" s="1111">
        <f t="shared" si="2"/>
        <v>0</v>
      </c>
      <c r="BV15" s="1110">
        <f t="shared" si="2"/>
        <v>0</v>
      </c>
      <c r="BW15" s="1110">
        <f t="shared" si="2"/>
        <v>0</v>
      </c>
      <c r="BX15" s="1110">
        <f t="shared" si="2"/>
        <v>0</v>
      </c>
      <c r="BY15" s="1110">
        <f t="shared" si="2"/>
        <v>0</v>
      </c>
      <c r="BZ15" s="1110">
        <f t="shared" si="2"/>
        <v>0</v>
      </c>
      <c r="CA15" s="1111">
        <f t="shared" si="2"/>
        <v>0</v>
      </c>
      <c r="CB15" s="1041"/>
      <c r="CC15" s="1111">
        <f t="shared" ref="CC15:CK15" si="3">SUM(CC12:CC14)</f>
        <v>0</v>
      </c>
      <c r="CD15" s="1111">
        <f t="shared" si="3"/>
        <v>0</v>
      </c>
      <c r="CE15" s="1111">
        <f t="shared" si="3"/>
        <v>0</v>
      </c>
      <c r="CF15" s="1111">
        <f t="shared" si="3"/>
        <v>0</v>
      </c>
      <c r="CG15" s="1111">
        <f t="shared" si="3"/>
        <v>0</v>
      </c>
      <c r="CH15" s="1111">
        <f t="shared" si="3"/>
        <v>0</v>
      </c>
      <c r="CI15" s="1111">
        <f t="shared" si="3"/>
        <v>0</v>
      </c>
      <c r="CJ15" s="1111">
        <f t="shared" si="3"/>
        <v>0</v>
      </c>
      <c r="CK15" s="1111">
        <f t="shared" si="3"/>
        <v>0</v>
      </c>
      <c r="CL15" s="1111"/>
      <c r="CM15" s="1111">
        <f>SUM(CM12:CM14)</f>
        <v>0</v>
      </c>
      <c r="CN15" s="1111">
        <f>SUM(CN12:CN14)</f>
        <v>0</v>
      </c>
      <c r="CO15" s="1111">
        <f>SUM(CO12:CO14)</f>
        <v>0</v>
      </c>
      <c r="CP15" s="1111"/>
      <c r="CQ15" s="1111">
        <f>SUM(CQ12:CQ14)</f>
        <v>0</v>
      </c>
      <c r="CR15" s="1111">
        <f>SUM(CR12:CR14)</f>
        <v>0</v>
      </c>
      <c r="CS15" s="1111">
        <f>SUM(CS12:CS14)</f>
        <v>0</v>
      </c>
      <c r="CT15" s="1111"/>
      <c r="CU15" s="1111">
        <f t="shared" ref="CU15:DM15" si="4">SUM(CU12:CU14)</f>
        <v>0</v>
      </c>
      <c r="CV15" s="1111">
        <f t="shared" si="4"/>
        <v>0</v>
      </c>
      <c r="CW15" s="1111">
        <f t="shared" si="4"/>
        <v>0</v>
      </c>
      <c r="CX15" s="1111">
        <f t="shared" si="4"/>
        <v>0</v>
      </c>
      <c r="CY15" s="1111">
        <f t="shared" si="4"/>
        <v>0</v>
      </c>
      <c r="CZ15" s="1111">
        <f t="shared" si="4"/>
        <v>0</v>
      </c>
      <c r="DA15" s="1111">
        <f t="shared" si="4"/>
        <v>0</v>
      </c>
      <c r="DB15" s="1111">
        <f t="shared" si="4"/>
        <v>0</v>
      </c>
      <c r="DC15" s="1111">
        <f t="shared" si="4"/>
        <v>0</v>
      </c>
      <c r="DD15" s="1111">
        <f t="shared" si="4"/>
        <v>0</v>
      </c>
      <c r="DE15" s="1111">
        <f t="shared" si="4"/>
        <v>0</v>
      </c>
      <c r="DF15" s="1111">
        <f t="shared" si="4"/>
        <v>0</v>
      </c>
      <c r="DG15" s="1111">
        <f t="shared" si="4"/>
        <v>0</v>
      </c>
      <c r="DH15" s="1110">
        <f t="shared" si="4"/>
        <v>0</v>
      </c>
      <c r="DI15" s="1110">
        <f t="shared" si="4"/>
        <v>0</v>
      </c>
      <c r="DJ15" s="1110">
        <f t="shared" si="4"/>
        <v>0</v>
      </c>
      <c r="DK15" s="1110">
        <f t="shared" si="4"/>
        <v>0</v>
      </c>
      <c r="DL15" s="1110">
        <f t="shared" si="4"/>
        <v>0</v>
      </c>
      <c r="DM15" s="1109">
        <f t="shared" si="4"/>
        <v>0</v>
      </c>
    </row>
    <row r="16" spans="2:117" ht="14.5" hidden="1" customHeight="1" outlineLevel="1">
      <c r="B16" s="1078">
        <f>IF(D16&lt;&gt;"",MAX(B14:B15)+1,"")</f>
        <v>7</v>
      </c>
      <c r="C16" s="1072"/>
      <c r="D16" s="1096" t="s">
        <v>300</v>
      </c>
      <c r="E16" s="968">
        <v>0</v>
      </c>
      <c r="F16" s="968">
        <v>0</v>
      </c>
      <c r="G16" s="968">
        <v>0</v>
      </c>
      <c r="H16" s="968"/>
      <c r="I16" s="968"/>
      <c r="J16" s="968"/>
      <c r="K16" s="968"/>
      <c r="L16" s="968"/>
      <c r="M16" s="968"/>
      <c r="N16" s="968"/>
      <c r="O16" s="968"/>
      <c r="P16" s="968"/>
      <c r="Q16" s="968"/>
      <c r="R16" s="968"/>
      <c r="S16" s="968"/>
      <c r="T16" s="968"/>
      <c r="U16" s="968"/>
      <c r="V16" s="968"/>
      <c r="W16" s="968"/>
      <c r="X16" s="968">
        <v>0</v>
      </c>
      <c r="Y16" s="968">
        <f>SUM(F16:X16)</f>
        <v>0</v>
      </c>
      <c r="Z16" s="968">
        <v>0</v>
      </c>
      <c r="AA16" s="968">
        <v>0</v>
      </c>
      <c r="AB16" s="968">
        <v>0</v>
      </c>
      <c r="AC16" s="968">
        <v>0</v>
      </c>
      <c r="AD16" s="968">
        <f>SUM(Z16:AC16)</f>
        <v>0</v>
      </c>
      <c r="AE16" s="968">
        <v>0</v>
      </c>
      <c r="AF16" s="968">
        <v>0</v>
      </c>
      <c r="AG16" s="968">
        <v>0</v>
      </c>
      <c r="AH16" s="968">
        <v>0</v>
      </c>
      <c r="AI16" s="968">
        <f>SUM(AE16:AH16)</f>
        <v>0</v>
      </c>
      <c r="AJ16" s="1006">
        <v>0</v>
      </c>
      <c r="AK16" s="1006">
        <v>0</v>
      </c>
      <c r="AL16" s="1006">
        <v>0</v>
      </c>
      <c r="AM16" s="1006">
        <v>0</v>
      </c>
      <c r="AN16" s="1006">
        <v>0</v>
      </c>
      <c r="AO16" s="968">
        <f>SUM(AJ16:AN16)</f>
        <v>0</v>
      </c>
      <c r="AP16" s="1041"/>
      <c r="AQ16" s="968">
        <v>0</v>
      </c>
      <c r="AR16" s="968">
        <v>0</v>
      </c>
      <c r="AS16" s="968">
        <v>0</v>
      </c>
      <c r="AT16" s="968">
        <v>0</v>
      </c>
      <c r="AU16" s="968">
        <v>0</v>
      </c>
      <c r="AV16" s="968">
        <v>0</v>
      </c>
      <c r="AW16" s="968">
        <v>0</v>
      </c>
      <c r="AX16" s="968">
        <v>0</v>
      </c>
      <c r="AY16" s="968">
        <v>0</v>
      </c>
      <c r="AZ16" s="968"/>
      <c r="BA16" s="968">
        <v>0</v>
      </c>
      <c r="BB16" s="968">
        <v>0</v>
      </c>
      <c r="BC16" s="968">
        <v>0</v>
      </c>
      <c r="BD16" s="968"/>
      <c r="BE16" s="968">
        <v>0</v>
      </c>
      <c r="BF16" s="968">
        <v>0</v>
      </c>
      <c r="BG16" s="968">
        <v>0</v>
      </c>
      <c r="BH16" s="968"/>
      <c r="BI16" s="968">
        <v>0</v>
      </c>
      <c r="BJ16" s="968">
        <v>0</v>
      </c>
      <c r="BK16" s="968">
        <f>SUM(AR16:BJ16)</f>
        <v>0</v>
      </c>
      <c r="BL16" s="968">
        <v>0</v>
      </c>
      <c r="BM16" s="968">
        <v>0</v>
      </c>
      <c r="BN16" s="968">
        <v>0</v>
      </c>
      <c r="BO16" s="968">
        <v>0</v>
      </c>
      <c r="BP16" s="968">
        <f>SUM(BL16:BO16)</f>
        <v>0</v>
      </c>
      <c r="BQ16" s="968">
        <v>0</v>
      </c>
      <c r="BR16" s="968">
        <v>0</v>
      </c>
      <c r="BS16" s="968">
        <v>0</v>
      </c>
      <c r="BT16" s="968">
        <v>0</v>
      </c>
      <c r="BU16" s="968">
        <f>SUM(BQ16:BT16)</f>
        <v>0</v>
      </c>
      <c r="BV16" s="1006">
        <v>0</v>
      </c>
      <c r="BW16" s="1006">
        <v>0</v>
      </c>
      <c r="BX16" s="1006">
        <v>0</v>
      </c>
      <c r="BY16" s="1006">
        <v>0</v>
      </c>
      <c r="BZ16" s="1006">
        <v>0</v>
      </c>
      <c r="CA16" s="968">
        <f>SUM(BV16:BZ16)</f>
        <v>0</v>
      </c>
      <c r="CB16" s="1041"/>
      <c r="CC16" s="968">
        <v>0</v>
      </c>
      <c r="CD16" s="968">
        <v>0</v>
      </c>
      <c r="CE16" s="968">
        <v>0</v>
      </c>
      <c r="CF16" s="968">
        <v>0</v>
      </c>
      <c r="CG16" s="968">
        <v>0</v>
      </c>
      <c r="CH16" s="968">
        <v>0</v>
      </c>
      <c r="CI16" s="968">
        <v>0</v>
      </c>
      <c r="CJ16" s="968">
        <v>0</v>
      </c>
      <c r="CK16" s="968">
        <v>0</v>
      </c>
      <c r="CL16" s="968"/>
      <c r="CM16" s="968">
        <v>0</v>
      </c>
      <c r="CN16" s="968">
        <v>0</v>
      </c>
      <c r="CO16" s="968">
        <v>0</v>
      </c>
      <c r="CP16" s="968"/>
      <c r="CQ16" s="968">
        <v>0</v>
      </c>
      <c r="CR16" s="968">
        <v>0</v>
      </c>
      <c r="CS16" s="968">
        <v>0</v>
      </c>
      <c r="CT16" s="968"/>
      <c r="CU16" s="968">
        <v>0</v>
      </c>
      <c r="CV16" s="968">
        <v>0</v>
      </c>
      <c r="CW16" s="968">
        <f>SUM(CD16:CV16)</f>
        <v>0</v>
      </c>
      <c r="CX16" s="968">
        <v>0</v>
      </c>
      <c r="CY16" s="968">
        <v>0</v>
      </c>
      <c r="CZ16" s="968">
        <v>0</v>
      </c>
      <c r="DA16" s="968">
        <v>0</v>
      </c>
      <c r="DB16" s="968">
        <f>SUM(CX16:DA16)</f>
        <v>0</v>
      </c>
      <c r="DC16" s="968">
        <v>0</v>
      </c>
      <c r="DD16" s="968">
        <v>0</v>
      </c>
      <c r="DE16" s="968">
        <v>0</v>
      </c>
      <c r="DF16" s="968">
        <v>0</v>
      </c>
      <c r="DG16" s="968">
        <f>SUM(DC16:DF16)</f>
        <v>0</v>
      </c>
      <c r="DH16" s="1006">
        <v>0</v>
      </c>
      <c r="DI16" s="1006">
        <v>0</v>
      </c>
      <c r="DJ16" s="1006">
        <v>0</v>
      </c>
      <c r="DK16" s="1006">
        <v>0</v>
      </c>
      <c r="DL16" s="1006">
        <v>0</v>
      </c>
      <c r="DM16" s="966">
        <f>SUM(DH16:DL16)</f>
        <v>0</v>
      </c>
    </row>
    <row r="17" spans="2:117" ht="14.5" hidden="1" customHeight="1" outlineLevel="1">
      <c r="B17" s="1078">
        <f>IF(D17&lt;&gt;"",MAX(B15:B16)+1,"")</f>
        <v>8</v>
      </c>
      <c r="C17" s="1072"/>
      <c r="D17" s="1096" t="s">
        <v>147</v>
      </c>
      <c r="E17" s="968">
        <v>0</v>
      </c>
      <c r="F17" s="968">
        <v>0</v>
      </c>
      <c r="G17" s="968">
        <v>0</v>
      </c>
      <c r="H17" s="968"/>
      <c r="I17" s="968"/>
      <c r="J17" s="968"/>
      <c r="K17" s="968"/>
      <c r="L17" s="968"/>
      <c r="M17" s="968"/>
      <c r="N17" s="968"/>
      <c r="O17" s="968"/>
      <c r="P17" s="968"/>
      <c r="Q17" s="968"/>
      <c r="R17" s="968"/>
      <c r="S17" s="968"/>
      <c r="T17" s="968"/>
      <c r="U17" s="968"/>
      <c r="V17" s="968"/>
      <c r="W17" s="968"/>
      <c r="X17" s="968">
        <v>0</v>
      </c>
      <c r="Y17" s="968">
        <f>SUM(F17:X17)</f>
        <v>0</v>
      </c>
      <c r="Z17" s="968">
        <v>0</v>
      </c>
      <c r="AA17" s="968">
        <v>0</v>
      </c>
      <c r="AB17" s="968">
        <v>0</v>
      </c>
      <c r="AC17" s="968">
        <v>0</v>
      </c>
      <c r="AD17" s="968">
        <f>SUM(Z17:AC17)</f>
        <v>0</v>
      </c>
      <c r="AE17" s="968">
        <v>0</v>
      </c>
      <c r="AF17" s="968">
        <v>0</v>
      </c>
      <c r="AG17" s="968">
        <v>0</v>
      </c>
      <c r="AH17" s="968">
        <v>0</v>
      </c>
      <c r="AI17" s="968">
        <f>SUM(AE17:AH17)</f>
        <v>0</v>
      </c>
      <c r="AJ17" s="1006">
        <v>0</v>
      </c>
      <c r="AK17" s="1006">
        <v>0</v>
      </c>
      <c r="AL17" s="1006">
        <v>0</v>
      </c>
      <c r="AM17" s="1006">
        <v>0</v>
      </c>
      <c r="AN17" s="1006">
        <v>0</v>
      </c>
      <c r="AO17" s="968">
        <f>SUM(AJ17:AN17)</f>
        <v>0</v>
      </c>
      <c r="AP17" s="1041"/>
      <c r="AQ17" s="968">
        <v>0</v>
      </c>
      <c r="AR17" s="968">
        <v>0</v>
      </c>
      <c r="AS17" s="968">
        <v>0</v>
      </c>
      <c r="AT17" s="968">
        <v>0</v>
      </c>
      <c r="AU17" s="968">
        <v>0</v>
      </c>
      <c r="AV17" s="968">
        <v>0</v>
      </c>
      <c r="AW17" s="968">
        <v>0</v>
      </c>
      <c r="AX17" s="968">
        <v>0</v>
      </c>
      <c r="AY17" s="968">
        <v>0</v>
      </c>
      <c r="AZ17" s="968"/>
      <c r="BA17" s="968">
        <v>0</v>
      </c>
      <c r="BB17" s="968">
        <v>0</v>
      </c>
      <c r="BC17" s="968">
        <v>0</v>
      </c>
      <c r="BD17" s="968"/>
      <c r="BE17" s="968">
        <v>0</v>
      </c>
      <c r="BF17" s="968">
        <v>0</v>
      </c>
      <c r="BG17" s="968">
        <v>0</v>
      </c>
      <c r="BH17" s="968"/>
      <c r="BI17" s="968">
        <v>0</v>
      </c>
      <c r="BJ17" s="968">
        <v>0</v>
      </c>
      <c r="BK17" s="968">
        <f>SUM(AR17:BJ17)</f>
        <v>0</v>
      </c>
      <c r="BL17" s="968">
        <v>0</v>
      </c>
      <c r="BM17" s="968">
        <v>0</v>
      </c>
      <c r="BN17" s="968">
        <v>0</v>
      </c>
      <c r="BO17" s="968">
        <v>0</v>
      </c>
      <c r="BP17" s="968">
        <f>SUM(BL17:BO17)</f>
        <v>0</v>
      </c>
      <c r="BQ17" s="968">
        <v>0</v>
      </c>
      <c r="BR17" s="968">
        <v>0</v>
      </c>
      <c r="BS17" s="968">
        <v>0</v>
      </c>
      <c r="BT17" s="968">
        <v>0</v>
      </c>
      <c r="BU17" s="968">
        <f>SUM(BQ17:BT17)</f>
        <v>0</v>
      </c>
      <c r="BV17" s="1006">
        <v>0</v>
      </c>
      <c r="BW17" s="1006">
        <v>0</v>
      </c>
      <c r="BX17" s="1006">
        <v>0</v>
      </c>
      <c r="BY17" s="1006">
        <v>0</v>
      </c>
      <c r="BZ17" s="1006">
        <v>0</v>
      </c>
      <c r="CA17" s="968">
        <f>SUM(BV17:BZ17)</f>
        <v>0</v>
      </c>
      <c r="CB17" s="1041"/>
      <c r="CC17" s="968">
        <v>0</v>
      </c>
      <c r="CD17" s="968">
        <v>0</v>
      </c>
      <c r="CE17" s="968">
        <v>0</v>
      </c>
      <c r="CF17" s="968">
        <v>0</v>
      </c>
      <c r="CG17" s="968">
        <v>0</v>
      </c>
      <c r="CH17" s="968">
        <v>0</v>
      </c>
      <c r="CI17" s="968">
        <v>0</v>
      </c>
      <c r="CJ17" s="968">
        <v>0</v>
      </c>
      <c r="CK17" s="968">
        <v>0</v>
      </c>
      <c r="CL17" s="968"/>
      <c r="CM17" s="968">
        <v>0</v>
      </c>
      <c r="CN17" s="968">
        <v>0</v>
      </c>
      <c r="CO17" s="968">
        <v>0</v>
      </c>
      <c r="CP17" s="968"/>
      <c r="CQ17" s="968">
        <v>0</v>
      </c>
      <c r="CR17" s="968">
        <v>0</v>
      </c>
      <c r="CS17" s="968">
        <v>0</v>
      </c>
      <c r="CT17" s="968"/>
      <c r="CU17" s="968">
        <v>0</v>
      </c>
      <c r="CV17" s="968">
        <v>0</v>
      </c>
      <c r="CW17" s="968">
        <f>SUM(CD17:CV17)</f>
        <v>0</v>
      </c>
      <c r="CX17" s="968">
        <v>0</v>
      </c>
      <c r="CY17" s="968">
        <v>0</v>
      </c>
      <c r="CZ17" s="968">
        <v>0</v>
      </c>
      <c r="DA17" s="968">
        <v>0</v>
      </c>
      <c r="DB17" s="968">
        <f>SUM(CX17:DA17)</f>
        <v>0</v>
      </c>
      <c r="DC17" s="968">
        <v>0</v>
      </c>
      <c r="DD17" s="968">
        <v>0</v>
      </c>
      <c r="DE17" s="968">
        <v>0</v>
      </c>
      <c r="DF17" s="968">
        <v>0</v>
      </c>
      <c r="DG17" s="968">
        <f>SUM(DC17:DF17)</f>
        <v>0</v>
      </c>
      <c r="DH17" s="1006">
        <v>0</v>
      </c>
      <c r="DI17" s="1006">
        <v>0</v>
      </c>
      <c r="DJ17" s="1006">
        <v>0</v>
      </c>
      <c r="DK17" s="1006">
        <v>0</v>
      </c>
      <c r="DL17" s="1006">
        <v>0</v>
      </c>
      <c r="DM17" s="966">
        <f>SUM(DH17:DL17)</f>
        <v>0</v>
      </c>
    </row>
    <row r="18" spans="2:117" ht="14.5" hidden="1" customHeight="1" outlineLevel="1">
      <c r="B18" s="1078">
        <f>IF(D18&lt;&gt;"",MAX(B15:B17)+1,"")</f>
        <v>9</v>
      </c>
      <c r="C18" s="1072"/>
      <c r="D18" s="1092" t="s">
        <v>149</v>
      </c>
      <c r="E18" s="1111">
        <f>E15+SUM(E16:E17)</f>
        <v>0</v>
      </c>
      <c r="F18" s="1111">
        <f>F15+SUM(F16:F17)</f>
        <v>0</v>
      </c>
      <c r="G18" s="1111">
        <f>G15+SUM(G16:G17)</f>
        <v>0</v>
      </c>
      <c r="H18" s="1111"/>
      <c r="I18" s="1111"/>
      <c r="J18" s="1111"/>
      <c r="K18" s="1111"/>
      <c r="L18" s="1111"/>
      <c r="M18" s="1111"/>
      <c r="N18" s="1111"/>
      <c r="O18" s="1111"/>
      <c r="P18" s="1111"/>
      <c r="Q18" s="1111"/>
      <c r="R18" s="1111"/>
      <c r="S18" s="1111"/>
      <c r="T18" s="1111"/>
      <c r="U18" s="1111"/>
      <c r="V18" s="1111"/>
      <c r="W18" s="1111"/>
      <c r="X18" s="1111">
        <f t="shared" ref="X18:AO18" si="5">X15+SUM(X16:X17)</f>
        <v>0</v>
      </c>
      <c r="Y18" s="1111">
        <f t="shared" si="5"/>
        <v>0</v>
      </c>
      <c r="Z18" s="1111">
        <f t="shared" si="5"/>
        <v>0</v>
      </c>
      <c r="AA18" s="1111">
        <f t="shared" si="5"/>
        <v>0</v>
      </c>
      <c r="AB18" s="1111">
        <f t="shared" si="5"/>
        <v>0</v>
      </c>
      <c r="AC18" s="1111">
        <f t="shared" si="5"/>
        <v>0</v>
      </c>
      <c r="AD18" s="1111">
        <f t="shared" si="5"/>
        <v>0</v>
      </c>
      <c r="AE18" s="1111">
        <f t="shared" si="5"/>
        <v>0</v>
      </c>
      <c r="AF18" s="1111">
        <f t="shared" si="5"/>
        <v>0</v>
      </c>
      <c r="AG18" s="1111">
        <f t="shared" si="5"/>
        <v>0</v>
      </c>
      <c r="AH18" s="1111">
        <f t="shared" si="5"/>
        <v>0</v>
      </c>
      <c r="AI18" s="1111">
        <f t="shared" si="5"/>
        <v>0</v>
      </c>
      <c r="AJ18" s="1110">
        <f t="shared" si="5"/>
        <v>0</v>
      </c>
      <c r="AK18" s="1110">
        <f t="shared" si="5"/>
        <v>0</v>
      </c>
      <c r="AL18" s="1110">
        <f t="shared" si="5"/>
        <v>0</v>
      </c>
      <c r="AM18" s="1110">
        <f t="shared" si="5"/>
        <v>0</v>
      </c>
      <c r="AN18" s="1110">
        <f t="shared" si="5"/>
        <v>0</v>
      </c>
      <c r="AO18" s="1111">
        <f t="shared" si="5"/>
        <v>0</v>
      </c>
      <c r="AP18" s="1041"/>
      <c r="AQ18" s="1111">
        <f t="shared" ref="AQ18:AY18" si="6">AQ15+SUM(AQ16:AQ17)</f>
        <v>0</v>
      </c>
      <c r="AR18" s="1111">
        <f t="shared" si="6"/>
        <v>0</v>
      </c>
      <c r="AS18" s="1111">
        <f t="shared" si="6"/>
        <v>0</v>
      </c>
      <c r="AT18" s="1111">
        <f t="shared" si="6"/>
        <v>0</v>
      </c>
      <c r="AU18" s="1111">
        <f t="shared" si="6"/>
        <v>0</v>
      </c>
      <c r="AV18" s="1111">
        <f t="shared" si="6"/>
        <v>0</v>
      </c>
      <c r="AW18" s="1111">
        <f t="shared" si="6"/>
        <v>0</v>
      </c>
      <c r="AX18" s="1111">
        <f t="shared" si="6"/>
        <v>0</v>
      </c>
      <c r="AY18" s="1111">
        <f t="shared" si="6"/>
        <v>0</v>
      </c>
      <c r="AZ18" s="1111"/>
      <c r="BA18" s="1111">
        <f>BA15+SUM(BA16:BA17)</f>
        <v>0</v>
      </c>
      <c r="BB18" s="1111">
        <f>BB15+SUM(BB16:BB17)</f>
        <v>0</v>
      </c>
      <c r="BC18" s="1111">
        <f>BC15+SUM(BC16:BC17)</f>
        <v>0</v>
      </c>
      <c r="BD18" s="1111"/>
      <c r="BE18" s="1111">
        <f>BE15+SUM(BE16:BE17)</f>
        <v>0</v>
      </c>
      <c r="BF18" s="1111">
        <f>BF15+SUM(BF16:BF17)</f>
        <v>0</v>
      </c>
      <c r="BG18" s="1111">
        <f>BG15+SUM(BG16:BG17)</f>
        <v>0</v>
      </c>
      <c r="BH18" s="1111"/>
      <c r="BI18" s="1111">
        <f t="shared" ref="BI18:CA18" si="7">BI15+SUM(BI16:BI17)</f>
        <v>0</v>
      </c>
      <c r="BJ18" s="1111">
        <f t="shared" si="7"/>
        <v>0</v>
      </c>
      <c r="BK18" s="1111">
        <f t="shared" si="7"/>
        <v>0</v>
      </c>
      <c r="BL18" s="1111">
        <f t="shared" si="7"/>
        <v>0</v>
      </c>
      <c r="BM18" s="1111">
        <f t="shared" si="7"/>
        <v>0</v>
      </c>
      <c r="BN18" s="1111">
        <f t="shared" si="7"/>
        <v>0</v>
      </c>
      <c r="BO18" s="1111">
        <f t="shared" si="7"/>
        <v>0</v>
      </c>
      <c r="BP18" s="1111">
        <f t="shared" si="7"/>
        <v>0</v>
      </c>
      <c r="BQ18" s="1111">
        <f t="shared" si="7"/>
        <v>0</v>
      </c>
      <c r="BR18" s="1111">
        <f t="shared" si="7"/>
        <v>0</v>
      </c>
      <c r="BS18" s="1111">
        <f t="shared" si="7"/>
        <v>0</v>
      </c>
      <c r="BT18" s="1111">
        <f t="shared" si="7"/>
        <v>0</v>
      </c>
      <c r="BU18" s="1111">
        <f t="shared" si="7"/>
        <v>0</v>
      </c>
      <c r="BV18" s="1110">
        <f t="shared" si="7"/>
        <v>0</v>
      </c>
      <c r="BW18" s="1110">
        <f t="shared" si="7"/>
        <v>0</v>
      </c>
      <c r="BX18" s="1110">
        <f t="shared" si="7"/>
        <v>0</v>
      </c>
      <c r="BY18" s="1110">
        <f t="shared" si="7"/>
        <v>0</v>
      </c>
      <c r="BZ18" s="1110">
        <f t="shared" si="7"/>
        <v>0</v>
      </c>
      <c r="CA18" s="1111">
        <f t="shared" si="7"/>
        <v>0</v>
      </c>
      <c r="CB18" s="1041"/>
      <c r="CC18" s="1111">
        <f t="shared" ref="CC18:CK18" si="8">CC15+SUM(CC16:CC17)</f>
        <v>0</v>
      </c>
      <c r="CD18" s="1111">
        <f t="shared" si="8"/>
        <v>0</v>
      </c>
      <c r="CE18" s="1111">
        <f t="shared" si="8"/>
        <v>0</v>
      </c>
      <c r="CF18" s="1111">
        <f t="shared" si="8"/>
        <v>0</v>
      </c>
      <c r="CG18" s="1111">
        <f t="shared" si="8"/>
        <v>0</v>
      </c>
      <c r="CH18" s="1111">
        <f t="shared" si="8"/>
        <v>0</v>
      </c>
      <c r="CI18" s="1111">
        <f t="shared" si="8"/>
        <v>0</v>
      </c>
      <c r="CJ18" s="1111">
        <f t="shared" si="8"/>
        <v>0</v>
      </c>
      <c r="CK18" s="1111">
        <f t="shared" si="8"/>
        <v>0</v>
      </c>
      <c r="CL18" s="1111"/>
      <c r="CM18" s="1111">
        <f>CM15+SUM(CM16:CM17)</f>
        <v>0</v>
      </c>
      <c r="CN18" s="1111">
        <f>CN15+SUM(CN16:CN17)</f>
        <v>0</v>
      </c>
      <c r="CO18" s="1111">
        <f>CO15+SUM(CO16:CO17)</f>
        <v>0</v>
      </c>
      <c r="CP18" s="1111"/>
      <c r="CQ18" s="1111">
        <f>CQ15+SUM(CQ16:CQ17)</f>
        <v>0</v>
      </c>
      <c r="CR18" s="1111">
        <f>CR15+SUM(CR16:CR17)</f>
        <v>0</v>
      </c>
      <c r="CS18" s="1111">
        <f>CS15+SUM(CS16:CS17)</f>
        <v>0</v>
      </c>
      <c r="CT18" s="1111"/>
      <c r="CU18" s="1111">
        <f t="shared" ref="CU18:DM18" si="9">CU15+SUM(CU16:CU17)</f>
        <v>0</v>
      </c>
      <c r="CV18" s="1111">
        <f t="shared" si="9"/>
        <v>0</v>
      </c>
      <c r="CW18" s="1111">
        <f t="shared" si="9"/>
        <v>0</v>
      </c>
      <c r="CX18" s="1111">
        <f t="shared" si="9"/>
        <v>0</v>
      </c>
      <c r="CY18" s="1111">
        <f t="shared" si="9"/>
        <v>0</v>
      </c>
      <c r="CZ18" s="1111">
        <f t="shared" si="9"/>
        <v>0</v>
      </c>
      <c r="DA18" s="1111">
        <f t="shared" si="9"/>
        <v>0</v>
      </c>
      <c r="DB18" s="1111">
        <f t="shared" si="9"/>
        <v>0</v>
      </c>
      <c r="DC18" s="1111">
        <f t="shared" si="9"/>
        <v>0</v>
      </c>
      <c r="DD18" s="1111">
        <f t="shared" si="9"/>
        <v>0</v>
      </c>
      <c r="DE18" s="1111">
        <f t="shared" si="9"/>
        <v>0</v>
      </c>
      <c r="DF18" s="1111">
        <f t="shared" si="9"/>
        <v>0</v>
      </c>
      <c r="DG18" s="1111">
        <f t="shared" si="9"/>
        <v>0</v>
      </c>
      <c r="DH18" s="1110">
        <f t="shared" si="9"/>
        <v>0</v>
      </c>
      <c r="DI18" s="1110">
        <f t="shared" si="9"/>
        <v>0</v>
      </c>
      <c r="DJ18" s="1110">
        <f t="shared" si="9"/>
        <v>0</v>
      </c>
      <c r="DK18" s="1110">
        <f t="shared" si="9"/>
        <v>0</v>
      </c>
      <c r="DL18" s="1110">
        <f t="shared" si="9"/>
        <v>0</v>
      </c>
      <c r="DM18" s="1109">
        <f t="shared" si="9"/>
        <v>0</v>
      </c>
    </row>
    <row r="19" spans="2:117" ht="14.5" hidden="1" customHeight="1" outlineLevel="1">
      <c r="B19" s="1078">
        <f>IF(D19&lt;&gt;"",MAX(B16:B18)+1,"")</f>
        <v>10</v>
      </c>
      <c r="C19" s="1072"/>
      <c r="D19" s="1096" t="s">
        <v>195</v>
      </c>
      <c r="E19" s="968">
        <v>0</v>
      </c>
      <c r="F19" s="968">
        <v>0</v>
      </c>
      <c r="G19" s="968">
        <v>0</v>
      </c>
      <c r="H19" s="968"/>
      <c r="I19" s="968"/>
      <c r="J19" s="968"/>
      <c r="K19" s="968"/>
      <c r="L19" s="968"/>
      <c r="M19" s="968"/>
      <c r="N19" s="968"/>
      <c r="O19" s="968"/>
      <c r="P19" s="968"/>
      <c r="Q19" s="968"/>
      <c r="R19" s="968"/>
      <c r="S19" s="968"/>
      <c r="T19" s="968"/>
      <c r="U19" s="968"/>
      <c r="V19" s="968"/>
      <c r="W19" s="968"/>
      <c r="X19" s="968">
        <v>0</v>
      </c>
      <c r="Y19" s="968">
        <f>SUM(F19:X19)</f>
        <v>0</v>
      </c>
      <c r="Z19" s="968">
        <v>0</v>
      </c>
      <c r="AA19" s="968">
        <v>0</v>
      </c>
      <c r="AB19" s="968">
        <v>0</v>
      </c>
      <c r="AC19" s="968">
        <v>0</v>
      </c>
      <c r="AD19" s="968">
        <f>SUM(Z19:AC19)</f>
        <v>0</v>
      </c>
      <c r="AE19" s="968">
        <v>0</v>
      </c>
      <c r="AF19" s="968">
        <v>0</v>
      </c>
      <c r="AG19" s="968">
        <v>0</v>
      </c>
      <c r="AH19" s="968">
        <v>0</v>
      </c>
      <c r="AI19" s="968">
        <f>SUM(AE19:AH19)</f>
        <v>0</v>
      </c>
      <c r="AJ19" s="1006">
        <v>0</v>
      </c>
      <c r="AK19" s="1006">
        <v>0</v>
      </c>
      <c r="AL19" s="1006">
        <v>0</v>
      </c>
      <c r="AM19" s="1006">
        <v>0</v>
      </c>
      <c r="AN19" s="1006">
        <v>0</v>
      </c>
      <c r="AO19" s="968">
        <f>SUM(AJ19:AN19)</f>
        <v>0</v>
      </c>
      <c r="AP19" s="1041"/>
      <c r="AQ19" s="968">
        <v>0</v>
      </c>
      <c r="AR19" s="968">
        <v>0</v>
      </c>
      <c r="AS19" s="968">
        <v>0</v>
      </c>
      <c r="AT19" s="968">
        <v>0</v>
      </c>
      <c r="AU19" s="968">
        <v>0</v>
      </c>
      <c r="AV19" s="968">
        <v>0</v>
      </c>
      <c r="AW19" s="968">
        <v>0</v>
      </c>
      <c r="AX19" s="968">
        <v>0</v>
      </c>
      <c r="AY19" s="968">
        <v>0</v>
      </c>
      <c r="AZ19" s="968"/>
      <c r="BA19" s="968">
        <v>0</v>
      </c>
      <c r="BB19" s="968">
        <v>0</v>
      </c>
      <c r="BC19" s="968">
        <v>0</v>
      </c>
      <c r="BD19" s="968"/>
      <c r="BE19" s="968">
        <v>0</v>
      </c>
      <c r="BF19" s="968">
        <v>0</v>
      </c>
      <c r="BG19" s="968">
        <v>0</v>
      </c>
      <c r="BH19" s="968"/>
      <c r="BI19" s="968">
        <v>0</v>
      </c>
      <c r="BJ19" s="968">
        <v>0</v>
      </c>
      <c r="BK19" s="968">
        <f>SUM(AR19:BJ19)</f>
        <v>0</v>
      </c>
      <c r="BL19" s="968">
        <v>0</v>
      </c>
      <c r="BM19" s="968">
        <v>0</v>
      </c>
      <c r="BN19" s="968">
        <v>0</v>
      </c>
      <c r="BO19" s="968">
        <v>0</v>
      </c>
      <c r="BP19" s="968">
        <f>SUM(BL19:BO19)</f>
        <v>0</v>
      </c>
      <c r="BQ19" s="968">
        <v>0</v>
      </c>
      <c r="BR19" s="968">
        <v>0</v>
      </c>
      <c r="BS19" s="968">
        <v>0</v>
      </c>
      <c r="BT19" s="968">
        <v>0</v>
      </c>
      <c r="BU19" s="968">
        <f>SUM(BQ19:BT19)</f>
        <v>0</v>
      </c>
      <c r="BV19" s="1006">
        <v>0</v>
      </c>
      <c r="BW19" s="1006">
        <v>0</v>
      </c>
      <c r="BX19" s="1006">
        <v>0</v>
      </c>
      <c r="BY19" s="1006">
        <v>0</v>
      </c>
      <c r="BZ19" s="1006">
        <v>0</v>
      </c>
      <c r="CA19" s="968">
        <f>SUM(BV19:BZ19)</f>
        <v>0</v>
      </c>
      <c r="CB19" s="1041"/>
      <c r="CC19" s="968">
        <v>0</v>
      </c>
      <c r="CD19" s="968">
        <v>0</v>
      </c>
      <c r="CE19" s="968">
        <v>0</v>
      </c>
      <c r="CF19" s="968">
        <v>0</v>
      </c>
      <c r="CG19" s="968">
        <v>0</v>
      </c>
      <c r="CH19" s="968">
        <v>0</v>
      </c>
      <c r="CI19" s="968">
        <v>0</v>
      </c>
      <c r="CJ19" s="968">
        <v>0</v>
      </c>
      <c r="CK19" s="968">
        <v>0</v>
      </c>
      <c r="CL19" s="968"/>
      <c r="CM19" s="968">
        <v>0</v>
      </c>
      <c r="CN19" s="968">
        <v>0</v>
      </c>
      <c r="CO19" s="968">
        <v>0</v>
      </c>
      <c r="CP19" s="968"/>
      <c r="CQ19" s="968">
        <v>0</v>
      </c>
      <c r="CR19" s="968">
        <v>0</v>
      </c>
      <c r="CS19" s="968">
        <v>0</v>
      </c>
      <c r="CT19" s="968"/>
      <c r="CU19" s="968">
        <v>0</v>
      </c>
      <c r="CV19" s="968">
        <v>0</v>
      </c>
      <c r="CW19" s="968">
        <f>SUM(CD19:CV19)</f>
        <v>0</v>
      </c>
      <c r="CX19" s="968">
        <v>0</v>
      </c>
      <c r="CY19" s="968">
        <v>0</v>
      </c>
      <c r="CZ19" s="968">
        <v>0</v>
      </c>
      <c r="DA19" s="968">
        <v>0</v>
      </c>
      <c r="DB19" s="968">
        <f>SUM(CX19:DA19)</f>
        <v>0</v>
      </c>
      <c r="DC19" s="968">
        <v>0</v>
      </c>
      <c r="DD19" s="968">
        <v>0</v>
      </c>
      <c r="DE19" s="968">
        <v>0</v>
      </c>
      <c r="DF19" s="968">
        <v>0</v>
      </c>
      <c r="DG19" s="968">
        <f>SUM(DC19:DF19)</f>
        <v>0</v>
      </c>
      <c r="DH19" s="1006">
        <v>0</v>
      </c>
      <c r="DI19" s="1006">
        <v>0</v>
      </c>
      <c r="DJ19" s="1006">
        <v>0</v>
      </c>
      <c r="DK19" s="1006">
        <v>0</v>
      </c>
      <c r="DL19" s="1006">
        <v>0</v>
      </c>
      <c r="DM19" s="966">
        <f>SUM(DH19:DL19)</f>
        <v>0</v>
      </c>
    </row>
    <row r="20" spans="2:117" ht="14.5" hidden="1" customHeight="1" outlineLevel="1">
      <c r="B20" s="1078">
        <f>IF(D20&lt;&gt;"",MAX(B17:B19)+1,"")</f>
        <v>11</v>
      </c>
      <c r="C20" s="1072"/>
      <c r="D20" s="1096" t="s">
        <v>301</v>
      </c>
      <c r="E20" s="968">
        <v>0</v>
      </c>
      <c r="F20" s="968">
        <v>0</v>
      </c>
      <c r="G20" s="968">
        <v>0</v>
      </c>
      <c r="H20" s="968"/>
      <c r="I20" s="968"/>
      <c r="J20" s="968"/>
      <c r="K20" s="968"/>
      <c r="L20" s="968"/>
      <c r="M20" s="968"/>
      <c r="N20" s="968"/>
      <c r="O20" s="968"/>
      <c r="P20" s="968"/>
      <c r="Q20" s="968"/>
      <c r="R20" s="968"/>
      <c r="S20" s="968"/>
      <c r="T20" s="968"/>
      <c r="U20" s="968"/>
      <c r="V20" s="968"/>
      <c r="W20" s="968"/>
      <c r="X20" s="968">
        <v>0</v>
      </c>
      <c r="Y20" s="968">
        <f>SUM(F20:X20)</f>
        <v>0</v>
      </c>
      <c r="Z20" s="968">
        <v>0</v>
      </c>
      <c r="AA20" s="968">
        <v>0</v>
      </c>
      <c r="AB20" s="968">
        <v>0</v>
      </c>
      <c r="AC20" s="968">
        <v>0</v>
      </c>
      <c r="AD20" s="968">
        <f>SUM(Z20:AC20)</f>
        <v>0</v>
      </c>
      <c r="AE20" s="968">
        <v>0</v>
      </c>
      <c r="AF20" s="968">
        <v>0</v>
      </c>
      <c r="AG20" s="968">
        <v>0</v>
      </c>
      <c r="AH20" s="968">
        <v>0</v>
      </c>
      <c r="AI20" s="968">
        <f>SUM(AE20:AH20)</f>
        <v>0</v>
      </c>
      <c r="AJ20" s="1006">
        <v>0</v>
      </c>
      <c r="AK20" s="1006">
        <v>0</v>
      </c>
      <c r="AL20" s="1006">
        <v>0</v>
      </c>
      <c r="AM20" s="1006">
        <v>0</v>
      </c>
      <c r="AN20" s="1006">
        <v>0</v>
      </c>
      <c r="AO20" s="968">
        <f>SUM(AJ20:AN20)</f>
        <v>0</v>
      </c>
      <c r="AP20" s="1041"/>
      <c r="AQ20" s="968">
        <v>0</v>
      </c>
      <c r="AR20" s="968">
        <v>0</v>
      </c>
      <c r="AS20" s="968">
        <v>0</v>
      </c>
      <c r="AT20" s="968">
        <v>0</v>
      </c>
      <c r="AU20" s="968">
        <v>0</v>
      </c>
      <c r="AV20" s="968">
        <v>0</v>
      </c>
      <c r="AW20" s="968">
        <v>0</v>
      </c>
      <c r="AX20" s="968">
        <v>0</v>
      </c>
      <c r="AY20" s="968">
        <v>0</v>
      </c>
      <c r="AZ20" s="968"/>
      <c r="BA20" s="968">
        <v>0</v>
      </c>
      <c r="BB20" s="968">
        <v>0</v>
      </c>
      <c r="BC20" s="968">
        <v>0</v>
      </c>
      <c r="BD20" s="968"/>
      <c r="BE20" s="968">
        <v>0</v>
      </c>
      <c r="BF20" s="968">
        <v>0</v>
      </c>
      <c r="BG20" s="968">
        <v>0</v>
      </c>
      <c r="BH20" s="968"/>
      <c r="BI20" s="968">
        <v>0</v>
      </c>
      <c r="BJ20" s="968">
        <v>0</v>
      </c>
      <c r="BK20" s="968">
        <f>SUM(AR20:BJ20)</f>
        <v>0</v>
      </c>
      <c r="BL20" s="968">
        <v>0</v>
      </c>
      <c r="BM20" s="968">
        <v>0</v>
      </c>
      <c r="BN20" s="968">
        <v>0</v>
      </c>
      <c r="BO20" s="968">
        <v>0</v>
      </c>
      <c r="BP20" s="968">
        <f>SUM(BL20:BO20)</f>
        <v>0</v>
      </c>
      <c r="BQ20" s="968">
        <v>0</v>
      </c>
      <c r="BR20" s="968">
        <v>0</v>
      </c>
      <c r="BS20" s="968">
        <v>0</v>
      </c>
      <c r="BT20" s="968">
        <v>0</v>
      </c>
      <c r="BU20" s="968">
        <f>SUM(BQ20:BT20)</f>
        <v>0</v>
      </c>
      <c r="BV20" s="1006">
        <v>0</v>
      </c>
      <c r="BW20" s="1006">
        <v>0</v>
      </c>
      <c r="BX20" s="1006">
        <v>0</v>
      </c>
      <c r="BY20" s="1006">
        <v>0</v>
      </c>
      <c r="BZ20" s="1006">
        <v>0</v>
      </c>
      <c r="CA20" s="968">
        <f>SUM(BV20:BZ20)</f>
        <v>0</v>
      </c>
      <c r="CB20" s="1041"/>
      <c r="CC20" s="968">
        <v>0</v>
      </c>
      <c r="CD20" s="968">
        <v>0</v>
      </c>
      <c r="CE20" s="968">
        <v>0</v>
      </c>
      <c r="CF20" s="968">
        <v>0</v>
      </c>
      <c r="CG20" s="968">
        <v>0</v>
      </c>
      <c r="CH20" s="968">
        <v>0</v>
      </c>
      <c r="CI20" s="968">
        <v>0</v>
      </c>
      <c r="CJ20" s="968">
        <v>0</v>
      </c>
      <c r="CK20" s="968">
        <v>0</v>
      </c>
      <c r="CL20" s="968"/>
      <c r="CM20" s="968">
        <v>0</v>
      </c>
      <c r="CN20" s="968">
        <v>0</v>
      </c>
      <c r="CO20" s="968">
        <v>0</v>
      </c>
      <c r="CP20" s="968"/>
      <c r="CQ20" s="968">
        <v>0</v>
      </c>
      <c r="CR20" s="968">
        <v>0</v>
      </c>
      <c r="CS20" s="968">
        <v>0</v>
      </c>
      <c r="CT20" s="968"/>
      <c r="CU20" s="968">
        <v>0</v>
      </c>
      <c r="CV20" s="968">
        <v>0</v>
      </c>
      <c r="CW20" s="968">
        <f>SUM(CD20:CV20)</f>
        <v>0</v>
      </c>
      <c r="CX20" s="968">
        <v>0</v>
      </c>
      <c r="CY20" s="968">
        <v>0</v>
      </c>
      <c r="CZ20" s="968">
        <v>0</v>
      </c>
      <c r="DA20" s="968">
        <v>0</v>
      </c>
      <c r="DB20" s="968">
        <f>SUM(CX20:DA20)</f>
        <v>0</v>
      </c>
      <c r="DC20" s="968">
        <v>0</v>
      </c>
      <c r="DD20" s="968">
        <v>0</v>
      </c>
      <c r="DE20" s="968">
        <v>0</v>
      </c>
      <c r="DF20" s="968">
        <v>0</v>
      </c>
      <c r="DG20" s="968">
        <f>SUM(DC20:DF20)</f>
        <v>0</v>
      </c>
      <c r="DH20" s="1006">
        <v>0</v>
      </c>
      <c r="DI20" s="1006">
        <v>0</v>
      </c>
      <c r="DJ20" s="1006">
        <v>0</v>
      </c>
      <c r="DK20" s="1006">
        <v>0</v>
      </c>
      <c r="DL20" s="1006">
        <v>0</v>
      </c>
      <c r="DM20" s="966">
        <f>SUM(DH20:DL20)</f>
        <v>0</v>
      </c>
    </row>
    <row r="21" spans="2:117" ht="15" hidden="1" customHeight="1" outlineLevel="1" thickBot="1">
      <c r="B21" s="1078">
        <f>IF(D21&lt;&gt;"",MAX(B19:B20)+1,"")</f>
        <v>12</v>
      </c>
      <c r="C21" s="1072"/>
      <c r="D21" s="1092" t="s">
        <v>150</v>
      </c>
      <c r="E21" s="1018">
        <f>E18+SUM(E19:E20)</f>
        <v>0</v>
      </c>
      <c r="F21" s="1018">
        <f>F18+SUM(F19:F20)</f>
        <v>0</v>
      </c>
      <c r="G21" s="1018">
        <f>G18+SUM(G19:G20)</f>
        <v>0</v>
      </c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/>
      <c r="X21" s="1018">
        <f t="shared" ref="X21:AO21" si="10">X18+SUM(X19:X20)</f>
        <v>0</v>
      </c>
      <c r="Y21" s="1018">
        <f t="shared" si="10"/>
        <v>0</v>
      </c>
      <c r="Z21" s="1018">
        <f t="shared" si="10"/>
        <v>0</v>
      </c>
      <c r="AA21" s="1018">
        <f t="shared" si="10"/>
        <v>0</v>
      </c>
      <c r="AB21" s="1018">
        <f t="shared" si="10"/>
        <v>0</v>
      </c>
      <c r="AC21" s="1018">
        <f t="shared" si="10"/>
        <v>0</v>
      </c>
      <c r="AD21" s="1018">
        <f t="shared" si="10"/>
        <v>0</v>
      </c>
      <c r="AE21" s="1018">
        <f t="shared" si="10"/>
        <v>0</v>
      </c>
      <c r="AF21" s="1018">
        <f t="shared" si="10"/>
        <v>0</v>
      </c>
      <c r="AG21" s="1018">
        <f t="shared" si="10"/>
        <v>0</v>
      </c>
      <c r="AH21" s="1018">
        <f t="shared" si="10"/>
        <v>0</v>
      </c>
      <c r="AI21" s="1018">
        <f t="shared" si="10"/>
        <v>0</v>
      </c>
      <c r="AJ21" s="1019">
        <f t="shared" si="10"/>
        <v>0</v>
      </c>
      <c r="AK21" s="1019">
        <f t="shared" si="10"/>
        <v>0</v>
      </c>
      <c r="AL21" s="1019">
        <f t="shared" si="10"/>
        <v>0</v>
      </c>
      <c r="AM21" s="1019">
        <f t="shared" si="10"/>
        <v>0</v>
      </c>
      <c r="AN21" s="1019">
        <f t="shared" si="10"/>
        <v>0</v>
      </c>
      <c r="AO21" s="1018">
        <f t="shared" si="10"/>
        <v>0</v>
      </c>
      <c r="AP21" s="1041"/>
      <c r="AQ21" s="1018">
        <f t="shared" ref="AQ21:AY21" si="11">AQ18+SUM(AQ19:AQ20)</f>
        <v>0</v>
      </c>
      <c r="AR21" s="1018">
        <f t="shared" si="11"/>
        <v>0</v>
      </c>
      <c r="AS21" s="1018">
        <f t="shared" si="11"/>
        <v>0</v>
      </c>
      <c r="AT21" s="1018">
        <f t="shared" si="11"/>
        <v>0</v>
      </c>
      <c r="AU21" s="1018">
        <f t="shared" si="11"/>
        <v>0</v>
      </c>
      <c r="AV21" s="1018">
        <f t="shared" si="11"/>
        <v>0</v>
      </c>
      <c r="AW21" s="1018">
        <f t="shared" si="11"/>
        <v>0</v>
      </c>
      <c r="AX21" s="1018">
        <f t="shared" si="11"/>
        <v>0</v>
      </c>
      <c r="AY21" s="1018">
        <f t="shared" si="11"/>
        <v>0</v>
      </c>
      <c r="AZ21" s="1018"/>
      <c r="BA21" s="1018">
        <f>BA18+SUM(BA19:BA20)</f>
        <v>0</v>
      </c>
      <c r="BB21" s="1018">
        <f>BB18+SUM(BB19:BB20)</f>
        <v>0</v>
      </c>
      <c r="BC21" s="1018">
        <f>BC18+SUM(BC19:BC20)</f>
        <v>0</v>
      </c>
      <c r="BD21" s="1018"/>
      <c r="BE21" s="1018">
        <f>BE18+SUM(BE19:BE20)</f>
        <v>0</v>
      </c>
      <c r="BF21" s="1018">
        <f>BF18+SUM(BF19:BF20)</f>
        <v>0</v>
      </c>
      <c r="BG21" s="1018">
        <f>BG18+SUM(BG19:BG20)</f>
        <v>0</v>
      </c>
      <c r="BH21" s="1018"/>
      <c r="BI21" s="1018">
        <f t="shared" ref="BI21:CA21" si="12">BI18+SUM(BI19:BI20)</f>
        <v>0</v>
      </c>
      <c r="BJ21" s="1018">
        <f t="shared" si="12"/>
        <v>0</v>
      </c>
      <c r="BK21" s="1018">
        <f t="shared" si="12"/>
        <v>0</v>
      </c>
      <c r="BL21" s="1018">
        <f t="shared" si="12"/>
        <v>0</v>
      </c>
      <c r="BM21" s="1018">
        <f t="shared" si="12"/>
        <v>0</v>
      </c>
      <c r="BN21" s="1018">
        <f t="shared" si="12"/>
        <v>0</v>
      </c>
      <c r="BO21" s="1018">
        <f t="shared" si="12"/>
        <v>0</v>
      </c>
      <c r="BP21" s="1018">
        <f t="shared" si="12"/>
        <v>0</v>
      </c>
      <c r="BQ21" s="1018">
        <f t="shared" si="12"/>
        <v>0</v>
      </c>
      <c r="BR21" s="1018">
        <f t="shared" si="12"/>
        <v>0</v>
      </c>
      <c r="BS21" s="1018">
        <f t="shared" si="12"/>
        <v>0</v>
      </c>
      <c r="BT21" s="1018">
        <f t="shared" si="12"/>
        <v>0</v>
      </c>
      <c r="BU21" s="1018">
        <f t="shared" si="12"/>
        <v>0</v>
      </c>
      <c r="BV21" s="1019">
        <f t="shared" si="12"/>
        <v>0</v>
      </c>
      <c r="BW21" s="1019">
        <f t="shared" si="12"/>
        <v>0</v>
      </c>
      <c r="BX21" s="1019">
        <f t="shared" si="12"/>
        <v>0</v>
      </c>
      <c r="BY21" s="1019">
        <f t="shared" si="12"/>
        <v>0</v>
      </c>
      <c r="BZ21" s="1019">
        <f t="shared" si="12"/>
        <v>0</v>
      </c>
      <c r="CA21" s="1018">
        <f t="shared" si="12"/>
        <v>0</v>
      </c>
      <c r="CB21" s="1041"/>
      <c r="CC21" s="1018">
        <f t="shared" ref="CC21:CK21" si="13">CC18+SUM(CC19:CC20)</f>
        <v>0</v>
      </c>
      <c r="CD21" s="1018">
        <f t="shared" si="13"/>
        <v>0</v>
      </c>
      <c r="CE21" s="1018">
        <f t="shared" si="13"/>
        <v>0</v>
      </c>
      <c r="CF21" s="1018">
        <f t="shared" si="13"/>
        <v>0</v>
      </c>
      <c r="CG21" s="1018">
        <f t="shared" si="13"/>
        <v>0</v>
      </c>
      <c r="CH21" s="1018">
        <f t="shared" si="13"/>
        <v>0</v>
      </c>
      <c r="CI21" s="1018">
        <f t="shared" si="13"/>
        <v>0</v>
      </c>
      <c r="CJ21" s="1018">
        <f t="shared" si="13"/>
        <v>0</v>
      </c>
      <c r="CK21" s="1018">
        <f t="shared" si="13"/>
        <v>0</v>
      </c>
      <c r="CL21" s="1018"/>
      <c r="CM21" s="1018">
        <f>CM18+SUM(CM19:CM20)</f>
        <v>0</v>
      </c>
      <c r="CN21" s="1018">
        <f>CN18+SUM(CN19:CN20)</f>
        <v>0</v>
      </c>
      <c r="CO21" s="1018">
        <f>CO18+SUM(CO19:CO20)</f>
        <v>0</v>
      </c>
      <c r="CP21" s="1018"/>
      <c r="CQ21" s="1018">
        <f>CQ18+SUM(CQ19:CQ20)</f>
        <v>0</v>
      </c>
      <c r="CR21" s="1018">
        <f>CR18+SUM(CR19:CR20)</f>
        <v>0</v>
      </c>
      <c r="CS21" s="1018">
        <f>CS18+SUM(CS19:CS20)</f>
        <v>0</v>
      </c>
      <c r="CT21" s="1018"/>
      <c r="CU21" s="1018">
        <f t="shared" ref="CU21:DM21" si="14">CU18+SUM(CU19:CU20)</f>
        <v>0</v>
      </c>
      <c r="CV21" s="1018">
        <f t="shared" si="14"/>
        <v>0</v>
      </c>
      <c r="CW21" s="1018">
        <f t="shared" si="14"/>
        <v>0</v>
      </c>
      <c r="CX21" s="1018">
        <f t="shared" si="14"/>
        <v>0</v>
      </c>
      <c r="CY21" s="1018">
        <f t="shared" si="14"/>
        <v>0</v>
      </c>
      <c r="CZ21" s="1018">
        <f t="shared" si="14"/>
        <v>0</v>
      </c>
      <c r="DA21" s="1018">
        <f t="shared" si="14"/>
        <v>0</v>
      </c>
      <c r="DB21" s="1018">
        <f t="shared" si="14"/>
        <v>0</v>
      </c>
      <c r="DC21" s="1018">
        <f t="shared" si="14"/>
        <v>0</v>
      </c>
      <c r="DD21" s="1018">
        <f t="shared" si="14"/>
        <v>0</v>
      </c>
      <c r="DE21" s="1018">
        <f t="shared" si="14"/>
        <v>0</v>
      </c>
      <c r="DF21" s="1018">
        <f t="shared" si="14"/>
        <v>0</v>
      </c>
      <c r="DG21" s="1018">
        <f t="shared" si="14"/>
        <v>0</v>
      </c>
      <c r="DH21" s="1019">
        <f t="shared" si="14"/>
        <v>0</v>
      </c>
      <c r="DI21" s="1019">
        <f t="shared" si="14"/>
        <v>0</v>
      </c>
      <c r="DJ21" s="1019">
        <f t="shared" si="14"/>
        <v>0</v>
      </c>
      <c r="DK21" s="1019">
        <f t="shared" si="14"/>
        <v>0</v>
      </c>
      <c r="DL21" s="1019">
        <f t="shared" si="14"/>
        <v>0</v>
      </c>
      <c r="DM21" s="1112">
        <f t="shared" si="14"/>
        <v>0</v>
      </c>
    </row>
    <row r="22" spans="2:117" ht="6" customHeight="1" collapsed="1">
      <c r="B22" s="1078" t="str">
        <f>IF(D22&lt;&gt;"",MAX(B20:B21)+1,"")</f>
        <v/>
      </c>
      <c r="C22" s="1072"/>
      <c r="D22" s="1092"/>
      <c r="E22" s="1092"/>
      <c r="F22" s="1092"/>
      <c r="G22" s="1092"/>
      <c r="H22" s="1092"/>
      <c r="I22" s="1092"/>
      <c r="J22" s="1092"/>
      <c r="K22" s="1092"/>
      <c r="L22" s="1092"/>
      <c r="M22" s="1092"/>
      <c r="N22" s="1092"/>
      <c r="O22" s="1092"/>
      <c r="P22" s="1092"/>
      <c r="Q22" s="1092"/>
      <c r="R22" s="1092"/>
      <c r="S22" s="1092"/>
      <c r="T22" s="1092"/>
      <c r="U22" s="1092"/>
      <c r="V22" s="1092"/>
      <c r="W22" s="1092"/>
      <c r="X22" s="1092"/>
      <c r="Y22" s="1092"/>
      <c r="Z22" s="1092"/>
      <c r="AA22" s="1092"/>
      <c r="AB22" s="1092"/>
      <c r="AC22" s="1092"/>
      <c r="AD22" s="1092"/>
      <c r="AE22" s="1092"/>
      <c r="AF22" s="1092"/>
      <c r="AG22" s="1092"/>
      <c r="AH22" s="1092"/>
      <c r="AI22" s="1092"/>
      <c r="AJ22" s="1104"/>
      <c r="AK22" s="1104"/>
      <c r="AL22" s="1104"/>
      <c r="AM22" s="1104"/>
      <c r="AN22" s="1104"/>
      <c r="AO22" s="1092"/>
      <c r="AP22" s="1041"/>
      <c r="AQ22" s="1092"/>
      <c r="AR22" s="1092"/>
      <c r="AS22" s="1092"/>
      <c r="AT22" s="1092"/>
      <c r="AU22" s="1092"/>
      <c r="AV22" s="1092"/>
      <c r="AW22" s="1092"/>
      <c r="AX22" s="1092"/>
      <c r="AY22" s="1092"/>
      <c r="AZ22" s="1092"/>
      <c r="BA22" s="1092"/>
      <c r="BB22" s="1092"/>
      <c r="BC22" s="1092"/>
      <c r="BD22" s="1092"/>
      <c r="BE22" s="1092"/>
      <c r="BF22" s="1092"/>
      <c r="BG22" s="1092"/>
      <c r="BH22" s="1092"/>
      <c r="BI22" s="1092"/>
      <c r="BJ22" s="1092"/>
      <c r="BK22" s="1092"/>
      <c r="BL22" s="1092"/>
      <c r="BM22" s="1092"/>
      <c r="BN22" s="1092"/>
      <c r="BO22" s="1092"/>
      <c r="BP22" s="1092"/>
      <c r="BQ22" s="1092"/>
      <c r="BR22" s="1092"/>
      <c r="BS22" s="1092"/>
      <c r="BT22" s="1092"/>
      <c r="BU22" s="1092"/>
      <c r="BV22" s="1104"/>
      <c r="BW22" s="1104"/>
      <c r="BX22" s="1104"/>
      <c r="BY22" s="1104"/>
      <c r="BZ22" s="1104"/>
      <c r="CA22" s="1092"/>
      <c r="CB22" s="1041"/>
      <c r="CC22" s="1092"/>
      <c r="CD22" s="1092"/>
      <c r="CE22" s="1092"/>
      <c r="CF22" s="1092"/>
      <c r="CG22" s="1092"/>
      <c r="CH22" s="1092"/>
      <c r="CI22" s="1092"/>
      <c r="CJ22" s="1092"/>
      <c r="CK22" s="1092"/>
      <c r="CL22" s="1092"/>
      <c r="CM22" s="1092"/>
      <c r="CN22" s="1092"/>
      <c r="CO22" s="1092"/>
      <c r="CP22" s="1092"/>
      <c r="CQ22" s="1092"/>
      <c r="CR22" s="1092"/>
      <c r="CS22" s="1092"/>
      <c r="CT22" s="1092"/>
      <c r="CU22" s="1092"/>
      <c r="CV22" s="1092"/>
      <c r="CW22" s="1092"/>
      <c r="CX22" s="1092"/>
      <c r="CY22" s="1092"/>
      <c r="CZ22" s="1092"/>
      <c r="DA22" s="1092"/>
      <c r="DB22" s="1092"/>
      <c r="DC22" s="1092"/>
      <c r="DD22" s="1092"/>
      <c r="DE22" s="1092"/>
      <c r="DF22" s="1092"/>
      <c r="DG22" s="1092"/>
      <c r="DH22" s="1104"/>
      <c r="DI22" s="1104"/>
      <c r="DJ22" s="1104"/>
      <c r="DK22" s="1104"/>
      <c r="DL22" s="1104"/>
      <c r="DM22" s="1103"/>
    </row>
    <row r="23" spans="2:117" ht="14.5">
      <c r="B23" s="1078">
        <f>IF(D23&lt;&gt;"",MAX(B21:B22)+1,"")</f>
        <v>13</v>
      </c>
      <c r="C23" s="1072"/>
      <c r="D23" s="1092" t="s">
        <v>151</v>
      </c>
      <c r="E23" s="1092" t="s">
        <v>139</v>
      </c>
      <c r="F23" s="1092"/>
      <c r="G23" s="1092"/>
      <c r="H23" s="1092"/>
      <c r="I23" s="1092"/>
      <c r="J23" s="1092"/>
      <c r="K23" s="1092"/>
      <c r="L23" s="1092"/>
      <c r="M23" s="1092"/>
      <c r="N23" s="1092"/>
      <c r="O23" s="1092"/>
      <c r="P23" s="1092"/>
      <c r="Q23" s="1092"/>
      <c r="R23" s="1092"/>
      <c r="S23" s="1092"/>
      <c r="T23" s="1092"/>
      <c r="U23" s="1092"/>
      <c r="V23" s="1092"/>
      <c r="W23" s="1092"/>
      <c r="X23" s="1092"/>
      <c r="Y23" s="1092" t="s">
        <v>139</v>
      </c>
      <c r="Z23" s="1092"/>
      <c r="AA23" s="1092"/>
      <c r="AB23" s="1092"/>
      <c r="AC23" s="1092"/>
      <c r="AD23" s="1092" t="s">
        <v>139</v>
      </c>
      <c r="AE23" s="1092"/>
      <c r="AF23" s="1092"/>
      <c r="AG23" s="1092"/>
      <c r="AH23" s="1092"/>
      <c r="AI23" s="1092" t="s">
        <v>139</v>
      </c>
      <c r="AJ23" s="1104"/>
      <c r="AK23" s="1104"/>
      <c r="AL23" s="1104"/>
      <c r="AM23" s="1104"/>
      <c r="AN23" s="1104"/>
      <c r="AO23" s="1092" t="s">
        <v>139</v>
      </c>
      <c r="AP23" s="1041"/>
      <c r="AQ23" s="1092" t="s">
        <v>139</v>
      </c>
      <c r="AR23" s="1092"/>
      <c r="AS23" s="1092"/>
      <c r="AT23" s="1092"/>
      <c r="AU23" s="1092"/>
      <c r="AV23" s="1092"/>
      <c r="AW23" s="1092"/>
      <c r="AX23" s="1092"/>
      <c r="AY23" s="1092"/>
      <c r="AZ23" s="1092"/>
      <c r="BA23" s="1092"/>
      <c r="BB23" s="1092"/>
      <c r="BC23" s="1092"/>
      <c r="BD23" s="1092"/>
      <c r="BE23" s="1092"/>
      <c r="BF23" s="1092"/>
      <c r="BG23" s="1092"/>
      <c r="BH23" s="1092"/>
      <c r="BI23" s="1092"/>
      <c r="BJ23" s="1092"/>
      <c r="BK23" s="1092" t="s">
        <v>139</v>
      </c>
      <c r="BL23" s="1092"/>
      <c r="BM23" s="1092"/>
      <c r="BN23" s="1092"/>
      <c r="BO23" s="1092"/>
      <c r="BP23" s="1092" t="s">
        <v>139</v>
      </c>
      <c r="BQ23" s="1092"/>
      <c r="BR23" s="1092"/>
      <c r="BS23" s="1092"/>
      <c r="BT23" s="1092"/>
      <c r="BU23" s="1092" t="s">
        <v>139</v>
      </c>
      <c r="BV23" s="1104"/>
      <c r="BW23" s="1104"/>
      <c r="BX23" s="1104"/>
      <c r="BY23" s="1104"/>
      <c r="BZ23" s="1104"/>
      <c r="CA23" s="1092" t="s">
        <v>139</v>
      </c>
      <c r="CB23" s="1041"/>
      <c r="CC23" s="1092" t="s">
        <v>139</v>
      </c>
      <c r="CD23" s="1092"/>
      <c r="CE23" s="1092"/>
      <c r="CF23" s="1092"/>
      <c r="CG23" s="1092"/>
      <c r="CH23" s="1092"/>
      <c r="CI23" s="1092"/>
      <c r="CJ23" s="1092"/>
      <c r="CK23" s="1092"/>
      <c r="CL23" s="1092"/>
      <c r="CM23" s="1092"/>
      <c r="CN23" s="1092"/>
      <c r="CO23" s="1092"/>
      <c r="CP23" s="1092"/>
      <c r="CQ23" s="1092"/>
      <c r="CR23" s="1092"/>
      <c r="CS23" s="1092"/>
      <c r="CT23" s="1092"/>
      <c r="CU23" s="1092"/>
      <c r="CV23" s="1092"/>
      <c r="CW23" s="1092" t="s">
        <v>139</v>
      </c>
      <c r="CX23" s="1092"/>
      <c r="CY23" s="1092"/>
      <c r="CZ23" s="1092"/>
      <c r="DA23" s="1092"/>
      <c r="DB23" s="1092" t="s">
        <v>139</v>
      </c>
      <c r="DC23" s="1092"/>
      <c r="DD23" s="1092"/>
      <c r="DE23" s="1092"/>
      <c r="DF23" s="1092"/>
      <c r="DG23" s="1092" t="s">
        <v>139</v>
      </c>
      <c r="DH23" s="1104"/>
      <c r="DI23" s="1104"/>
      <c r="DJ23" s="1104"/>
      <c r="DK23" s="1104"/>
      <c r="DL23" s="1104"/>
      <c r="DM23" s="1103" t="s">
        <v>139</v>
      </c>
    </row>
    <row r="24" spans="2:117" ht="6" customHeight="1">
      <c r="B24" s="1078" t="str">
        <f t="shared" ref="B24:B32" si="15">IF(D24&lt;&gt;"",MAX(B21:B23)+1,"")</f>
        <v/>
      </c>
      <c r="C24" s="1072"/>
      <c r="D24" s="1092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092"/>
      <c r="W24" s="1092"/>
      <c r="X24" s="1092"/>
      <c r="Y24" s="1092"/>
      <c r="Z24" s="1092"/>
      <c r="AA24" s="1092"/>
      <c r="AB24" s="1092"/>
      <c r="AC24" s="1092"/>
      <c r="AD24" s="1092"/>
      <c r="AE24" s="1092"/>
      <c r="AF24" s="1092"/>
      <c r="AG24" s="1092"/>
      <c r="AH24" s="1092"/>
      <c r="AI24" s="1092"/>
      <c r="AJ24" s="1104"/>
      <c r="AK24" s="1104"/>
      <c r="AL24" s="1104"/>
      <c r="AM24" s="1104"/>
      <c r="AN24" s="1104"/>
      <c r="AO24" s="1092"/>
      <c r="AP24" s="1041"/>
      <c r="AQ24" s="1092"/>
      <c r="AR24" s="1092"/>
      <c r="AS24" s="1092"/>
      <c r="AT24" s="1092"/>
      <c r="AU24" s="1092"/>
      <c r="AV24" s="1092"/>
      <c r="AW24" s="1092"/>
      <c r="AX24" s="1092"/>
      <c r="AY24" s="1092"/>
      <c r="AZ24" s="1092"/>
      <c r="BA24" s="1092"/>
      <c r="BB24" s="1092"/>
      <c r="BC24" s="1092"/>
      <c r="BD24" s="1092"/>
      <c r="BE24" s="1092"/>
      <c r="BF24" s="1092"/>
      <c r="BG24" s="1092"/>
      <c r="BH24" s="1092"/>
      <c r="BI24" s="1092"/>
      <c r="BJ24" s="1092"/>
      <c r="BK24" s="1092"/>
      <c r="BL24" s="1092"/>
      <c r="BM24" s="1092"/>
      <c r="BN24" s="1092"/>
      <c r="BO24" s="1092"/>
      <c r="BP24" s="1092"/>
      <c r="BQ24" s="1092"/>
      <c r="BR24" s="1092"/>
      <c r="BS24" s="1092"/>
      <c r="BT24" s="1092"/>
      <c r="BU24" s="1092"/>
      <c r="BV24" s="1104"/>
      <c r="BW24" s="1104"/>
      <c r="BX24" s="1104"/>
      <c r="BY24" s="1104"/>
      <c r="BZ24" s="1104"/>
      <c r="CA24" s="1092"/>
      <c r="CB24" s="1041"/>
      <c r="CC24" s="1092"/>
      <c r="CD24" s="1092"/>
      <c r="CE24" s="1092"/>
      <c r="CF24" s="1092"/>
      <c r="CG24" s="1092"/>
      <c r="CH24" s="1092"/>
      <c r="CI24" s="1092"/>
      <c r="CJ24" s="1092"/>
      <c r="CK24" s="1092"/>
      <c r="CL24" s="1092"/>
      <c r="CM24" s="1092"/>
      <c r="CN24" s="1092"/>
      <c r="CO24" s="1092"/>
      <c r="CP24" s="1092"/>
      <c r="CQ24" s="1092"/>
      <c r="CR24" s="1092"/>
      <c r="CS24" s="1092"/>
      <c r="CT24" s="1092"/>
      <c r="CU24" s="1092"/>
      <c r="CV24" s="1092"/>
      <c r="CW24" s="1092"/>
      <c r="CX24" s="1092"/>
      <c r="CY24" s="1092"/>
      <c r="CZ24" s="1092"/>
      <c r="DA24" s="1092"/>
      <c r="DB24" s="1092"/>
      <c r="DC24" s="1092"/>
      <c r="DD24" s="1092"/>
      <c r="DE24" s="1092"/>
      <c r="DF24" s="1092"/>
      <c r="DG24" s="1092"/>
      <c r="DH24" s="1104"/>
      <c r="DI24" s="1104"/>
      <c r="DJ24" s="1104"/>
      <c r="DK24" s="1104"/>
      <c r="DL24" s="1104"/>
      <c r="DM24" s="1103"/>
    </row>
    <row r="25" spans="2:117" ht="14.5" hidden="1" customHeight="1" outlineLevel="1">
      <c r="B25" s="1078">
        <f t="shared" si="15"/>
        <v>14</v>
      </c>
      <c r="C25" s="1072"/>
      <c r="D25" s="1092" t="s">
        <v>152</v>
      </c>
      <c r="E25" s="1084"/>
      <c r="F25" s="1084"/>
      <c r="G25" s="1084"/>
      <c r="H25" s="1084"/>
      <c r="I25" s="1084"/>
      <c r="J25" s="1084"/>
      <c r="K25" s="1084"/>
      <c r="L25" s="1084"/>
      <c r="M25" s="1084"/>
      <c r="N25" s="1084"/>
      <c r="O25" s="1084"/>
      <c r="P25" s="1084"/>
      <c r="Q25" s="1084"/>
      <c r="R25" s="1084"/>
      <c r="S25" s="1084"/>
      <c r="T25" s="1084"/>
      <c r="U25" s="1084"/>
      <c r="V25" s="1084"/>
      <c r="W25" s="1084"/>
      <c r="X25" s="1084"/>
      <c r="Y25" s="1084"/>
      <c r="Z25" s="1084"/>
      <c r="AA25" s="1084"/>
      <c r="AB25" s="1084"/>
      <c r="AC25" s="1084"/>
      <c r="AD25" s="1084"/>
      <c r="AE25" s="1084"/>
      <c r="AF25" s="1084"/>
      <c r="AG25" s="1084"/>
      <c r="AH25" s="1084"/>
      <c r="AI25" s="1084"/>
      <c r="AJ25" s="1106"/>
      <c r="AK25" s="1106"/>
      <c r="AL25" s="1106"/>
      <c r="AM25" s="1106"/>
      <c r="AN25" s="1106"/>
      <c r="AO25" s="1084"/>
      <c r="AP25" s="1041"/>
      <c r="AQ25" s="1084"/>
      <c r="AR25" s="1084"/>
      <c r="AS25" s="1084"/>
      <c r="AT25" s="1084"/>
      <c r="AU25" s="1084"/>
      <c r="AV25" s="1084"/>
      <c r="AW25" s="1084"/>
      <c r="AX25" s="1084"/>
      <c r="AY25" s="1084"/>
      <c r="AZ25" s="1084"/>
      <c r="BA25" s="1084"/>
      <c r="BB25" s="1084"/>
      <c r="BC25" s="1084"/>
      <c r="BD25" s="1084"/>
      <c r="BE25" s="1084"/>
      <c r="BF25" s="1084"/>
      <c r="BG25" s="1084"/>
      <c r="BH25" s="1084"/>
      <c r="BI25" s="1084"/>
      <c r="BJ25" s="1084"/>
      <c r="BK25" s="1084"/>
      <c r="BL25" s="1084"/>
      <c r="BM25" s="1084"/>
      <c r="BN25" s="1084"/>
      <c r="BO25" s="1084"/>
      <c r="BP25" s="1084"/>
      <c r="BQ25" s="1084"/>
      <c r="BR25" s="1084"/>
      <c r="BS25" s="1084"/>
      <c r="BT25" s="1084"/>
      <c r="BU25" s="1084"/>
      <c r="BV25" s="1106"/>
      <c r="BW25" s="1106"/>
      <c r="BX25" s="1106"/>
      <c r="BY25" s="1106"/>
      <c r="BZ25" s="1106"/>
      <c r="CA25" s="1084"/>
      <c r="CB25" s="1041"/>
      <c r="CC25" s="1084"/>
      <c r="CD25" s="1084"/>
      <c r="CE25" s="1084"/>
      <c r="CF25" s="1084"/>
      <c r="CG25" s="1084"/>
      <c r="CH25" s="1084"/>
      <c r="CI25" s="1084"/>
      <c r="CJ25" s="1084"/>
      <c r="CK25" s="1084"/>
      <c r="CL25" s="1084"/>
      <c r="CM25" s="1084"/>
      <c r="CN25" s="1084"/>
      <c r="CO25" s="1084"/>
      <c r="CP25" s="1084"/>
      <c r="CQ25" s="1084"/>
      <c r="CR25" s="1084"/>
      <c r="CS25" s="1084"/>
      <c r="CT25" s="1084"/>
      <c r="CU25" s="1084"/>
      <c r="CV25" s="1084"/>
      <c r="CW25" s="1084"/>
      <c r="CX25" s="1084"/>
      <c r="CY25" s="1084"/>
      <c r="CZ25" s="1084"/>
      <c r="DA25" s="1084"/>
      <c r="DB25" s="1084"/>
      <c r="DC25" s="1084"/>
      <c r="DD25" s="1084"/>
      <c r="DE25" s="1084"/>
      <c r="DF25" s="1084"/>
      <c r="DG25" s="1084"/>
      <c r="DH25" s="1106"/>
      <c r="DI25" s="1106"/>
      <c r="DJ25" s="1106"/>
      <c r="DK25" s="1106"/>
      <c r="DL25" s="1106"/>
      <c r="DM25" s="1105"/>
    </row>
    <row r="26" spans="2:117" ht="14.5" hidden="1" customHeight="1" outlineLevel="1">
      <c r="B26" s="1078">
        <f t="shared" si="15"/>
        <v>15</v>
      </c>
      <c r="C26" s="1072"/>
      <c r="D26" s="1096" t="s">
        <v>153</v>
      </c>
      <c r="E26" s="968">
        <v>0</v>
      </c>
      <c r="F26" s="968">
        <v>0</v>
      </c>
      <c r="G26" s="968">
        <v>0</v>
      </c>
      <c r="H26" s="968"/>
      <c r="I26" s="968"/>
      <c r="J26" s="968"/>
      <c r="K26" s="968"/>
      <c r="L26" s="968"/>
      <c r="M26" s="968"/>
      <c r="N26" s="968"/>
      <c r="O26" s="968"/>
      <c r="P26" s="968"/>
      <c r="Q26" s="968"/>
      <c r="R26" s="968"/>
      <c r="S26" s="968"/>
      <c r="T26" s="968"/>
      <c r="U26" s="968"/>
      <c r="V26" s="968"/>
      <c r="W26" s="968"/>
      <c r="X26" s="968">
        <v>0</v>
      </c>
      <c r="Y26" s="968">
        <f>SUM(F26:X26)</f>
        <v>0</v>
      </c>
      <c r="Z26" s="968">
        <v>0</v>
      </c>
      <c r="AA26" s="968">
        <v>0</v>
      </c>
      <c r="AB26" s="968">
        <v>0</v>
      </c>
      <c r="AC26" s="968">
        <v>0</v>
      </c>
      <c r="AD26" s="968">
        <f>SUM(Z26:AC26)</f>
        <v>0</v>
      </c>
      <c r="AE26" s="968">
        <v>0</v>
      </c>
      <c r="AF26" s="968">
        <v>0</v>
      </c>
      <c r="AG26" s="968">
        <v>0</v>
      </c>
      <c r="AH26" s="968">
        <v>0</v>
      </c>
      <c r="AI26" s="968">
        <f>SUM(AE26:AH26)</f>
        <v>0</v>
      </c>
      <c r="AJ26" s="1006">
        <v>0</v>
      </c>
      <c r="AK26" s="1006">
        <v>0</v>
      </c>
      <c r="AL26" s="1006">
        <v>0</v>
      </c>
      <c r="AM26" s="1006">
        <v>0</v>
      </c>
      <c r="AN26" s="1006">
        <v>0</v>
      </c>
      <c r="AO26" s="968">
        <f>SUM(AJ26:AN26)</f>
        <v>0</v>
      </c>
      <c r="AP26" s="1041"/>
      <c r="AQ26" s="968">
        <v>0</v>
      </c>
      <c r="AR26" s="968">
        <v>0</v>
      </c>
      <c r="AS26" s="968">
        <v>0</v>
      </c>
      <c r="AT26" s="968">
        <v>0</v>
      </c>
      <c r="AU26" s="968">
        <v>0</v>
      </c>
      <c r="AV26" s="968">
        <v>0</v>
      </c>
      <c r="AW26" s="968">
        <v>0</v>
      </c>
      <c r="AX26" s="968">
        <v>0</v>
      </c>
      <c r="AY26" s="968">
        <v>0</v>
      </c>
      <c r="AZ26" s="968"/>
      <c r="BA26" s="968">
        <v>0</v>
      </c>
      <c r="BB26" s="968">
        <v>0</v>
      </c>
      <c r="BC26" s="968">
        <v>0</v>
      </c>
      <c r="BD26" s="968"/>
      <c r="BE26" s="968">
        <v>0</v>
      </c>
      <c r="BF26" s="968">
        <v>0</v>
      </c>
      <c r="BG26" s="968">
        <v>0</v>
      </c>
      <c r="BH26" s="968"/>
      <c r="BI26" s="968">
        <v>0</v>
      </c>
      <c r="BJ26" s="968">
        <v>0</v>
      </c>
      <c r="BK26" s="968">
        <f>SUM(AR26:BJ26)</f>
        <v>0</v>
      </c>
      <c r="BL26" s="968">
        <v>0</v>
      </c>
      <c r="BM26" s="968">
        <v>0</v>
      </c>
      <c r="BN26" s="968">
        <v>0</v>
      </c>
      <c r="BO26" s="968">
        <v>0</v>
      </c>
      <c r="BP26" s="968">
        <f>SUM(BL26:BO26)</f>
        <v>0</v>
      </c>
      <c r="BQ26" s="968">
        <v>0</v>
      </c>
      <c r="BR26" s="968">
        <v>0</v>
      </c>
      <c r="BS26" s="968">
        <v>0</v>
      </c>
      <c r="BT26" s="968">
        <v>0</v>
      </c>
      <c r="BU26" s="968">
        <f>SUM(BQ26:BT26)</f>
        <v>0</v>
      </c>
      <c r="BV26" s="1006">
        <v>0</v>
      </c>
      <c r="BW26" s="1006">
        <v>0</v>
      </c>
      <c r="BX26" s="1006">
        <v>0</v>
      </c>
      <c r="BY26" s="1006">
        <v>0</v>
      </c>
      <c r="BZ26" s="1006">
        <v>0</v>
      </c>
      <c r="CA26" s="968">
        <f>SUM(BV26:BZ26)</f>
        <v>0</v>
      </c>
      <c r="CB26" s="1041"/>
      <c r="CC26" s="968">
        <v>0</v>
      </c>
      <c r="CD26" s="968">
        <v>0</v>
      </c>
      <c r="CE26" s="968">
        <v>0</v>
      </c>
      <c r="CF26" s="968">
        <v>0</v>
      </c>
      <c r="CG26" s="968">
        <v>0</v>
      </c>
      <c r="CH26" s="968">
        <v>0</v>
      </c>
      <c r="CI26" s="968">
        <v>0</v>
      </c>
      <c r="CJ26" s="968">
        <v>0</v>
      </c>
      <c r="CK26" s="968">
        <v>0</v>
      </c>
      <c r="CL26" s="968"/>
      <c r="CM26" s="968">
        <v>0</v>
      </c>
      <c r="CN26" s="968">
        <v>0</v>
      </c>
      <c r="CO26" s="968">
        <v>0</v>
      </c>
      <c r="CP26" s="968"/>
      <c r="CQ26" s="968">
        <v>0</v>
      </c>
      <c r="CR26" s="968">
        <v>0</v>
      </c>
      <c r="CS26" s="968">
        <v>0</v>
      </c>
      <c r="CT26" s="968"/>
      <c r="CU26" s="968">
        <v>0</v>
      </c>
      <c r="CV26" s="968">
        <v>0</v>
      </c>
      <c r="CW26" s="968">
        <f>SUM(CD26:CV26)</f>
        <v>0</v>
      </c>
      <c r="CX26" s="968">
        <v>0</v>
      </c>
      <c r="CY26" s="968">
        <v>0</v>
      </c>
      <c r="CZ26" s="968">
        <v>0</v>
      </c>
      <c r="DA26" s="968">
        <v>0</v>
      </c>
      <c r="DB26" s="968">
        <f>SUM(CX26:DA26)</f>
        <v>0</v>
      </c>
      <c r="DC26" s="968">
        <v>0</v>
      </c>
      <c r="DD26" s="968">
        <v>0</v>
      </c>
      <c r="DE26" s="968">
        <v>0</v>
      </c>
      <c r="DF26" s="968">
        <v>0</v>
      </c>
      <c r="DG26" s="968">
        <f>SUM(DC26:DF26)</f>
        <v>0</v>
      </c>
      <c r="DH26" s="1006">
        <v>0</v>
      </c>
      <c r="DI26" s="1006">
        <v>0</v>
      </c>
      <c r="DJ26" s="1006">
        <v>0</v>
      </c>
      <c r="DK26" s="1006">
        <v>0</v>
      </c>
      <c r="DL26" s="1006">
        <v>0</v>
      </c>
      <c r="DM26" s="966">
        <f>SUM(DH26:DL26)</f>
        <v>0</v>
      </c>
    </row>
    <row r="27" spans="2:117" ht="14.5" hidden="1" customHeight="1" outlineLevel="1">
      <c r="B27" s="1078">
        <f t="shared" si="15"/>
        <v>16</v>
      </c>
      <c r="C27" s="1072"/>
      <c r="D27" s="1096" t="s">
        <v>154</v>
      </c>
      <c r="E27" s="968">
        <v>0</v>
      </c>
      <c r="F27" s="968">
        <v>0</v>
      </c>
      <c r="G27" s="968">
        <v>0</v>
      </c>
      <c r="H27" s="968"/>
      <c r="I27" s="968"/>
      <c r="J27" s="968"/>
      <c r="K27" s="968"/>
      <c r="L27" s="968"/>
      <c r="M27" s="968"/>
      <c r="N27" s="968"/>
      <c r="O27" s="968"/>
      <c r="P27" s="968"/>
      <c r="Q27" s="968"/>
      <c r="R27" s="968"/>
      <c r="S27" s="968"/>
      <c r="T27" s="968"/>
      <c r="U27" s="968"/>
      <c r="V27" s="968"/>
      <c r="W27" s="968"/>
      <c r="X27" s="968">
        <v>0</v>
      </c>
      <c r="Y27" s="968">
        <f>SUM(F27:X27)</f>
        <v>0</v>
      </c>
      <c r="Z27" s="968">
        <v>0</v>
      </c>
      <c r="AA27" s="968">
        <v>0</v>
      </c>
      <c r="AB27" s="968">
        <v>0</v>
      </c>
      <c r="AC27" s="968">
        <v>0</v>
      </c>
      <c r="AD27" s="968">
        <f>SUM(Z27:AC27)</f>
        <v>0</v>
      </c>
      <c r="AE27" s="968">
        <v>0</v>
      </c>
      <c r="AF27" s="968">
        <v>0</v>
      </c>
      <c r="AG27" s="968">
        <v>0</v>
      </c>
      <c r="AH27" s="968">
        <v>0</v>
      </c>
      <c r="AI27" s="968">
        <f>SUM(AE27:AH27)</f>
        <v>0</v>
      </c>
      <c r="AJ27" s="1006">
        <v>0</v>
      </c>
      <c r="AK27" s="1006">
        <v>0</v>
      </c>
      <c r="AL27" s="1006">
        <v>0</v>
      </c>
      <c r="AM27" s="1006">
        <v>0</v>
      </c>
      <c r="AN27" s="1006">
        <v>0</v>
      </c>
      <c r="AO27" s="968">
        <f>SUM(AJ27:AN27)</f>
        <v>0</v>
      </c>
      <c r="AP27" s="1041"/>
      <c r="AQ27" s="968">
        <v>0</v>
      </c>
      <c r="AR27" s="968">
        <v>0</v>
      </c>
      <c r="AS27" s="968">
        <v>0</v>
      </c>
      <c r="AT27" s="968">
        <v>0</v>
      </c>
      <c r="AU27" s="968">
        <v>0</v>
      </c>
      <c r="AV27" s="968">
        <v>0</v>
      </c>
      <c r="AW27" s="968">
        <v>0</v>
      </c>
      <c r="AX27" s="968">
        <v>0</v>
      </c>
      <c r="AY27" s="968">
        <v>0</v>
      </c>
      <c r="AZ27" s="968"/>
      <c r="BA27" s="968">
        <v>0</v>
      </c>
      <c r="BB27" s="968">
        <v>0</v>
      </c>
      <c r="BC27" s="968">
        <v>0</v>
      </c>
      <c r="BD27" s="968"/>
      <c r="BE27" s="968">
        <v>0</v>
      </c>
      <c r="BF27" s="968">
        <v>0</v>
      </c>
      <c r="BG27" s="968">
        <v>0</v>
      </c>
      <c r="BH27" s="968"/>
      <c r="BI27" s="968">
        <v>0</v>
      </c>
      <c r="BJ27" s="968">
        <v>0</v>
      </c>
      <c r="BK27" s="968">
        <f>SUM(AR27:BJ27)</f>
        <v>0</v>
      </c>
      <c r="BL27" s="968">
        <v>0</v>
      </c>
      <c r="BM27" s="968">
        <v>0</v>
      </c>
      <c r="BN27" s="968">
        <v>0</v>
      </c>
      <c r="BO27" s="968">
        <v>0</v>
      </c>
      <c r="BP27" s="968">
        <f>SUM(BL27:BO27)</f>
        <v>0</v>
      </c>
      <c r="BQ27" s="968">
        <v>0</v>
      </c>
      <c r="BR27" s="968">
        <v>0</v>
      </c>
      <c r="BS27" s="968">
        <v>0</v>
      </c>
      <c r="BT27" s="968">
        <v>0</v>
      </c>
      <c r="BU27" s="968">
        <f>SUM(BQ27:BT27)</f>
        <v>0</v>
      </c>
      <c r="BV27" s="1006">
        <v>0</v>
      </c>
      <c r="BW27" s="1006">
        <v>0</v>
      </c>
      <c r="BX27" s="1006">
        <v>0</v>
      </c>
      <c r="BY27" s="1006">
        <v>0</v>
      </c>
      <c r="BZ27" s="1006">
        <v>0</v>
      </c>
      <c r="CA27" s="968">
        <f>SUM(BV27:BZ27)</f>
        <v>0</v>
      </c>
      <c r="CB27" s="1041"/>
      <c r="CC27" s="968">
        <v>0</v>
      </c>
      <c r="CD27" s="968">
        <v>0</v>
      </c>
      <c r="CE27" s="968">
        <v>0</v>
      </c>
      <c r="CF27" s="968">
        <v>0</v>
      </c>
      <c r="CG27" s="968">
        <v>0</v>
      </c>
      <c r="CH27" s="968">
        <v>0</v>
      </c>
      <c r="CI27" s="968">
        <v>0</v>
      </c>
      <c r="CJ27" s="968">
        <v>0</v>
      </c>
      <c r="CK27" s="968">
        <v>0</v>
      </c>
      <c r="CL27" s="968"/>
      <c r="CM27" s="968">
        <v>0</v>
      </c>
      <c r="CN27" s="968">
        <v>0</v>
      </c>
      <c r="CO27" s="968">
        <v>0</v>
      </c>
      <c r="CP27" s="968"/>
      <c r="CQ27" s="968">
        <v>0</v>
      </c>
      <c r="CR27" s="968">
        <v>0</v>
      </c>
      <c r="CS27" s="968">
        <v>0</v>
      </c>
      <c r="CT27" s="968"/>
      <c r="CU27" s="968">
        <v>0</v>
      </c>
      <c r="CV27" s="968">
        <v>0</v>
      </c>
      <c r="CW27" s="968">
        <f>SUM(CD27:CV27)</f>
        <v>0</v>
      </c>
      <c r="CX27" s="968">
        <v>0</v>
      </c>
      <c r="CY27" s="968">
        <v>0</v>
      </c>
      <c r="CZ27" s="968">
        <v>0</v>
      </c>
      <c r="DA27" s="968">
        <v>0</v>
      </c>
      <c r="DB27" s="968">
        <f>SUM(CX27:DA27)</f>
        <v>0</v>
      </c>
      <c r="DC27" s="968">
        <v>0</v>
      </c>
      <c r="DD27" s="968">
        <v>0</v>
      </c>
      <c r="DE27" s="968">
        <v>0</v>
      </c>
      <c r="DF27" s="968">
        <v>0</v>
      </c>
      <c r="DG27" s="968">
        <f>SUM(DC27:DF27)</f>
        <v>0</v>
      </c>
      <c r="DH27" s="1006">
        <v>0</v>
      </c>
      <c r="DI27" s="1006">
        <v>0</v>
      </c>
      <c r="DJ27" s="1006">
        <v>0</v>
      </c>
      <c r="DK27" s="1006">
        <v>0</v>
      </c>
      <c r="DL27" s="1006">
        <v>0</v>
      </c>
      <c r="DM27" s="966">
        <f>SUM(DH27:DL27)</f>
        <v>0</v>
      </c>
    </row>
    <row r="28" spans="2:117" ht="14.5" hidden="1" customHeight="1" outlineLevel="1">
      <c r="B28" s="1078">
        <f t="shared" si="15"/>
        <v>17</v>
      </c>
      <c r="C28" s="1072"/>
      <c r="D28" s="1096" t="s">
        <v>155</v>
      </c>
      <c r="E28" s="968">
        <v>0</v>
      </c>
      <c r="F28" s="968">
        <v>0</v>
      </c>
      <c r="G28" s="968">
        <v>0</v>
      </c>
      <c r="H28" s="968"/>
      <c r="I28" s="968"/>
      <c r="J28" s="968"/>
      <c r="K28" s="968"/>
      <c r="L28" s="968"/>
      <c r="M28" s="968"/>
      <c r="N28" s="968"/>
      <c r="O28" s="968"/>
      <c r="P28" s="968"/>
      <c r="Q28" s="968"/>
      <c r="R28" s="968"/>
      <c r="S28" s="968"/>
      <c r="T28" s="968"/>
      <c r="U28" s="968"/>
      <c r="V28" s="968"/>
      <c r="W28" s="968"/>
      <c r="X28" s="968">
        <v>0</v>
      </c>
      <c r="Y28" s="968">
        <f>SUM(F28:X28)</f>
        <v>0</v>
      </c>
      <c r="Z28" s="968">
        <v>0</v>
      </c>
      <c r="AA28" s="968">
        <v>0</v>
      </c>
      <c r="AB28" s="968">
        <v>0</v>
      </c>
      <c r="AC28" s="968">
        <v>0</v>
      </c>
      <c r="AD28" s="968">
        <f>SUM(Z28:AC28)</f>
        <v>0</v>
      </c>
      <c r="AE28" s="968">
        <v>0</v>
      </c>
      <c r="AF28" s="968">
        <v>0</v>
      </c>
      <c r="AG28" s="968">
        <v>0</v>
      </c>
      <c r="AH28" s="968">
        <v>0</v>
      </c>
      <c r="AI28" s="968">
        <f>SUM(AE28:AH28)</f>
        <v>0</v>
      </c>
      <c r="AJ28" s="1006">
        <v>0</v>
      </c>
      <c r="AK28" s="1006">
        <v>0</v>
      </c>
      <c r="AL28" s="1006">
        <v>0</v>
      </c>
      <c r="AM28" s="1006">
        <v>0</v>
      </c>
      <c r="AN28" s="1006">
        <v>0</v>
      </c>
      <c r="AO28" s="968">
        <f>SUM(AJ28:AN28)</f>
        <v>0</v>
      </c>
      <c r="AP28" s="1041"/>
      <c r="AQ28" s="968">
        <v>0</v>
      </c>
      <c r="AR28" s="968">
        <v>0</v>
      </c>
      <c r="AS28" s="968">
        <v>0</v>
      </c>
      <c r="AT28" s="968">
        <v>0</v>
      </c>
      <c r="AU28" s="968">
        <v>0</v>
      </c>
      <c r="AV28" s="968">
        <v>0</v>
      </c>
      <c r="AW28" s="968">
        <v>0</v>
      </c>
      <c r="AX28" s="968">
        <v>0</v>
      </c>
      <c r="AY28" s="968">
        <v>0</v>
      </c>
      <c r="AZ28" s="968"/>
      <c r="BA28" s="968">
        <v>0</v>
      </c>
      <c r="BB28" s="968">
        <v>0</v>
      </c>
      <c r="BC28" s="968">
        <v>0</v>
      </c>
      <c r="BD28" s="968"/>
      <c r="BE28" s="968">
        <v>0</v>
      </c>
      <c r="BF28" s="968">
        <v>0</v>
      </c>
      <c r="BG28" s="968">
        <v>0</v>
      </c>
      <c r="BH28" s="968"/>
      <c r="BI28" s="968">
        <v>0</v>
      </c>
      <c r="BJ28" s="968">
        <v>0</v>
      </c>
      <c r="BK28" s="968">
        <f>SUM(AR28:BJ28)</f>
        <v>0</v>
      </c>
      <c r="BL28" s="968">
        <v>0</v>
      </c>
      <c r="BM28" s="968">
        <v>0</v>
      </c>
      <c r="BN28" s="968">
        <v>0</v>
      </c>
      <c r="BO28" s="968">
        <v>0</v>
      </c>
      <c r="BP28" s="968">
        <f>SUM(BL28:BO28)</f>
        <v>0</v>
      </c>
      <c r="BQ28" s="968">
        <v>0</v>
      </c>
      <c r="BR28" s="968">
        <v>0</v>
      </c>
      <c r="BS28" s="968">
        <v>0</v>
      </c>
      <c r="BT28" s="968">
        <v>0</v>
      </c>
      <c r="BU28" s="968">
        <f>SUM(BQ28:BT28)</f>
        <v>0</v>
      </c>
      <c r="BV28" s="1006">
        <v>0</v>
      </c>
      <c r="BW28" s="1006">
        <v>0</v>
      </c>
      <c r="BX28" s="1006">
        <v>0</v>
      </c>
      <c r="BY28" s="1006">
        <v>0</v>
      </c>
      <c r="BZ28" s="1006">
        <v>0</v>
      </c>
      <c r="CA28" s="968">
        <f>SUM(BV28:BZ28)</f>
        <v>0</v>
      </c>
      <c r="CB28" s="1041"/>
      <c r="CC28" s="968">
        <v>0</v>
      </c>
      <c r="CD28" s="968">
        <v>0</v>
      </c>
      <c r="CE28" s="968">
        <v>0</v>
      </c>
      <c r="CF28" s="968">
        <v>0</v>
      </c>
      <c r="CG28" s="968">
        <v>0</v>
      </c>
      <c r="CH28" s="968">
        <v>0</v>
      </c>
      <c r="CI28" s="968">
        <v>0</v>
      </c>
      <c r="CJ28" s="968">
        <v>0</v>
      </c>
      <c r="CK28" s="968">
        <v>0</v>
      </c>
      <c r="CL28" s="968"/>
      <c r="CM28" s="968">
        <v>0</v>
      </c>
      <c r="CN28" s="968">
        <v>0</v>
      </c>
      <c r="CO28" s="968">
        <v>0</v>
      </c>
      <c r="CP28" s="968"/>
      <c r="CQ28" s="968">
        <v>0</v>
      </c>
      <c r="CR28" s="968">
        <v>0</v>
      </c>
      <c r="CS28" s="968">
        <v>0</v>
      </c>
      <c r="CT28" s="968"/>
      <c r="CU28" s="968">
        <v>0</v>
      </c>
      <c r="CV28" s="968">
        <v>0</v>
      </c>
      <c r="CW28" s="968">
        <f>SUM(CD28:CV28)</f>
        <v>0</v>
      </c>
      <c r="CX28" s="968">
        <v>0</v>
      </c>
      <c r="CY28" s="968">
        <v>0</v>
      </c>
      <c r="CZ28" s="968">
        <v>0</v>
      </c>
      <c r="DA28" s="968">
        <v>0</v>
      </c>
      <c r="DB28" s="968">
        <f>SUM(CX28:DA28)</f>
        <v>0</v>
      </c>
      <c r="DC28" s="968">
        <v>0</v>
      </c>
      <c r="DD28" s="968">
        <v>0</v>
      </c>
      <c r="DE28" s="968">
        <v>0</v>
      </c>
      <c r="DF28" s="968">
        <v>0</v>
      </c>
      <c r="DG28" s="968">
        <f>SUM(DC28:DF28)</f>
        <v>0</v>
      </c>
      <c r="DH28" s="1006">
        <v>0</v>
      </c>
      <c r="DI28" s="1006">
        <v>0</v>
      </c>
      <c r="DJ28" s="1006">
        <v>0</v>
      </c>
      <c r="DK28" s="1006">
        <v>0</v>
      </c>
      <c r="DL28" s="1006">
        <v>0</v>
      </c>
      <c r="DM28" s="966">
        <f>SUM(DH28:DL28)</f>
        <v>0</v>
      </c>
    </row>
    <row r="29" spans="2:117" ht="14.5" hidden="1" customHeight="1" outlineLevel="1">
      <c r="B29" s="1078">
        <f t="shared" si="15"/>
        <v>18</v>
      </c>
      <c r="C29" s="1072"/>
      <c r="D29" s="1092" t="s">
        <v>156</v>
      </c>
      <c r="E29" s="1111">
        <f>SUM(E26:E28)</f>
        <v>0</v>
      </c>
      <c r="F29" s="1111">
        <f>SUM(F26:F28)</f>
        <v>0</v>
      </c>
      <c r="G29" s="1111">
        <f>SUM(G26:G28)</f>
        <v>0</v>
      </c>
      <c r="H29" s="1111"/>
      <c r="I29" s="1111"/>
      <c r="J29" s="1111"/>
      <c r="K29" s="1111"/>
      <c r="L29" s="1111"/>
      <c r="M29" s="1111"/>
      <c r="N29" s="1111"/>
      <c r="O29" s="1111"/>
      <c r="P29" s="1111"/>
      <c r="Q29" s="1111"/>
      <c r="R29" s="1111"/>
      <c r="S29" s="1111"/>
      <c r="T29" s="1111"/>
      <c r="U29" s="1111"/>
      <c r="V29" s="1111"/>
      <c r="W29" s="1111"/>
      <c r="X29" s="1111">
        <f t="shared" ref="X29:AO29" si="16">SUM(X26:X28)</f>
        <v>0</v>
      </c>
      <c r="Y29" s="1111">
        <f t="shared" si="16"/>
        <v>0</v>
      </c>
      <c r="Z29" s="1111">
        <f t="shared" si="16"/>
        <v>0</v>
      </c>
      <c r="AA29" s="1111">
        <f t="shared" si="16"/>
        <v>0</v>
      </c>
      <c r="AB29" s="1111">
        <f t="shared" si="16"/>
        <v>0</v>
      </c>
      <c r="AC29" s="1111">
        <f t="shared" si="16"/>
        <v>0</v>
      </c>
      <c r="AD29" s="1111">
        <f t="shared" si="16"/>
        <v>0</v>
      </c>
      <c r="AE29" s="1111">
        <f t="shared" si="16"/>
        <v>0</v>
      </c>
      <c r="AF29" s="1111">
        <f t="shared" si="16"/>
        <v>0</v>
      </c>
      <c r="AG29" s="1111">
        <f t="shared" si="16"/>
        <v>0</v>
      </c>
      <c r="AH29" s="1111">
        <f t="shared" si="16"/>
        <v>0</v>
      </c>
      <c r="AI29" s="1111">
        <f t="shared" si="16"/>
        <v>0</v>
      </c>
      <c r="AJ29" s="1110">
        <f t="shared" si="16"/>
        <v>0</v>
      </c>
      <c r="AK29" s="1110">
        <f t="shared" si="16"/>
        <v>0</v>
      </c>
      <c r="AL29" s="1110">
        <f t="shared" si="16"/>
        <v>0</v>
      </c>
      <c r="AM29" s="1110">
        <f t="shared" si="16"/>
        <v>0</v>
      </c>
      <c r="AN29" s="1110">
        <f t="shared" si="16"/>
        <v>0</v>
      </c>
      <c r="AO29" s="1111">
        <f t="shared" si="16"/>
        <v>0</v>
      </c>
      <c r="AP29" s="1041"/>
      <c r="AQ29" s="1111">
        <f t="shared" ref="AQ29:AY29" si="17">SUM(AQ26:AQ28)</f>
        <v>0</v>
      </c>
      <c r="AR29" s="1111">
        <f t="shared" si="17"/>
        <v>0</v>
      </c>
      <c r="AS29" s="1111">
        <f t="shared" si="17"/>
        <v>0</v>
      </c>
      <c r="AT29" s="1111">
        <f t="shared" si="17"/>
        <v>0</v>
      </c>
      <c r="AU29" s="1111">
        <f t="shared" si="17"/>
        <v>0</v>
      </c>
      <c r="AV29" s="1111">
        <f t="shared" si="17"/>
        <v>0</v>
      </c>
      <c r="AW29" s="1111">
        <f t="shared" si="17"/>
        <v>0</v>
      </c>
      <c r="AX29" s="1111">
        <f t="shared" si="17"/>
        <v>0</v>
      </c>
      <c r="AY29" s="1111">
        <f t="shared" si="17"/>
        <v>0</v>
      </c>
      <c r="AZ29" s="1111"/>
      <c r="BA29" s="1111">
        <f>SUM(BA26:BA28)</f>
        <v>0</v>
      </c>
      <c r="BB29" s="1111">
        <f>SUM(BB26:BB28)</f>
        <v>0</v>
      </c>
      <c r="BC29" s="1111">
        <f>SUM(BC26:BC28)</f>
        <v>0</v>
      </c>
      <c r="BD29" s="1111"/>
      <c r="BE29" s="1111">
        <f>SUM(BE26:BE28)</f>
        <v>0</v>
      </c>
      <c r="BF29" s="1111">
        <f>SUM(BF26:BF28)</f>
        <v>0</v>
      </c>
      <c r="BG29" s="1111">
        <f>SUM(BG26:BG28)</f>
        <v>0</v>
      </c>
      <c r="BH29" s="1111"/>
      <c r="BI29" s="1111">
        <f t="shared" ref="BI29:CA29" si="18">SUM(BI26:BI28)</f>
        <v>0</v>
      </c>
      <c r="BJ29" s="1111">
        <f t="shared" si="18"/>
        <v>0</v>
      </c>
      <c r="BK29" s="1111">
        <f t="shared" si="18"/>
        <v>0</v>
      </c>
      <c r="BL29" s="1111">
        <f t="shared" si="18"/>
        <v>0</v>
      </c>
      <c r="BM29" s="1111">
        <f t="shared" si="18"/>
        <v>0</v>
      </c>
      <c r="BN29" s="1111">
        <f t="shared" si="18"/>
        <v>0</v>
      </c>
      <c r="BO29" s="1111">
        <f t="shared" si="18"/>
        <v>0</v>
      </c>
      <c r="BP29" s="1111">
        <f t="shared" si="18"/>
        <v>0</v>
      </c>
      <c r="BQ29" s="1111">
        <f t="shared" si="18"/>
        <v>0</v>
      </c>
      <c r="BR29" s="1111">
        <f t="shared" si="18"/>
        <v>0</v>
      </c>
      <c r="BS29" s="1111">
        <f t="shared" si="18"/>
        <v>0</v>
      </c>
      <c r="BT29" s="1111">
        <f t="shared" si="18"/>
        <v>0</v>
      </c>
      <c r="BU29" s="1111">
        <f t="shared" si="18"/>
        <v>0</v>
      </c>
      <c r="BV29" s="1110">
        <f t="shared" si="18"/>
        <v>0</v>
      </c>
      <c r="BW29" s="1110">
        <f t="shared" si="18"/>
        <v>0</v>
      </c>
      <c r="BX29" s="1110">
        <f t="shared" si="18"/>
        <v>0</v>
      </c>
      <c r="BY29" s="1110">
        <f t="shared" si="18"/>
        <v>0</v>
      </c>
      <c r="BZ29" s="1110">
        <f t="shared" si="18"/>
        <v>0</v>
      </c>
      <c r="CA29" s="1111">
        <f t="shared" si="18"/>
        <v>0</v>
      </c>
      <c r="CB29" s="1041"/>
      <c r="CC29" s="1111">
        <f t="shared" ref="CC29:CK29" si="19">SUM(CC26:CC28)</f>
        <v>0</v>
      </c>
      <c r="CD29" s="1111">
        <f t="shared" si="19"/>
        <v>0</v>
      </c>
      <c r="CE29" s="1111">
        <f t="shared" si="19"/>
        <v>0</v>
      </c>
      <c r="CF29" s="1111">
        <f t="shared" si="19"/>
        <v>0</v>
      </c>
      <c r="CG29" s="1111">
        <f t="shared" si="19"/>
        <v>0</v>
      </c>
      <c r="CH29" s="1111">
        <f t="shared" si="19"/>
        <v>0</v>
      </c>
      <c r="CI29" s="1111">
        <f t="shared" si="19"/>
        <v>0</v>
      </c>
      <c r="CJ29" s="1111">
        <f t="shared" si="19"/>
        <v>0</v>
      </c>
      <c r="CK29" s="1111">
        <f t="shared" si="19"/>
        <v>0</v>
      </c>
      <c r="CL29" s="1111"/>
      <c r="CM29" s="1111">
        <f>SUM(CM26:CM28)</f>
        <v>0</v>
      </c>
      <c r="CN29" s="1111">
        <f>SUM(CN26:CN28)</f>
        <v>0</v>
      </c>
      <c r="CO29" s="1111">
        <f>SUM(CO26:CO28)</f>
        <v>0</v>
      </c>
      <c r="CP29" s="1111"/>
      <c r="CQ29" s="1111">
        <f>SUM(CQ26:CQ28)</f>
        <v>0</v>
      </c>
      <c r="CR29" s="1111">
        <f>SUM(CR26:CR28)</f>
        <v>0</v>
      </c>
      <c r="CS29" s="1111">
        <f>SUM(CS26:CS28)</f>
        <v>0</v>
      </c>
      <c r="CT29" s="1111"/>
      <c r="CU29" s="1111">
        <f t="shared" ref="CU29:DM29" si="20">SUM(CU26:CU28)</f>
        <v>0</v>
      </c>
      <c r="CV29" s="1111">
        <f t="shared" si="20"/>
        <v>0</v>
      </c>
      <c r="CW29" s="1111">
        <f t="shared" si="20"/>
        <v>0</v>
      </c>
      <c r="CX29" s="1111">
        <f t="shared" si="20"/>
        <v>0</v>
      </c>
      <c r="CY29" s="1111">
        <f t="shared" si="20"/>
        <v>0</v>
      </c>
      <c r="CZ29" s="1111">
        <f t="shared" si="20"/>
        <v>0</v>
      </c>
      <c r="DA29" s="1111">
        <f t="shared" si="20"/>
        <v>0</v>
      </c>
      <c r="DB29" s="1111">
        <f t="shared" si="20"/>
        <v>0</v>
      </c>
      <c r="DC29" s="1111">
        <f t="shared" si="20"/>
        <v>0</v>
      </c>
      <c r="DD29" s="1111">
        <f t="shared" si="20"/>
        <v>0</v>
      </c>
      <c r="DE29" s="1111">
        <f t="shared" si="20"/>
        <v>0</v>
      </c>
      <c r="DF29" s="1111">
        <f t="shared" si="20"/>
        <v>0</v>
      </c>
      <c r="DG29" s="1111">
        <f t="shared" si="20"/>
        <v>0</v>
      </c>
      <c r="DH29" s="1110">
        <f t="shared" si="20"/>
        <v>0</v>
      </c>
      <c r="DI29" s="1110">
        <f t="shared" si="20"/>
        <v>0</v>
      </c>
      <c r="DJ29" s="1110">
        <f t="shared" si="20"/>
        <v>0</v>
      </c>
      <c r="DK29" s="1110">
        <f t="shared" si="20"/>
        <v>0</v>
      </c>
      <c r="DL29" s="1110">
        <f t="shared" si="20"/>
        <v>0</v>
      </c>
      <c r="DM29" s="1109">
        <f t="shared" si="20"/>
        <v>0</v>
      </c>
    </row>
    <row r="30" spans="2:117" ht="14.5" collapsed="1">
      <c r="B30" s="1078" t="str">
        <f t="shared" si="15"/>
        <v/>
      </c>
      <c r="C30" s="1072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092"/>
      <c r="W30" s="1092"/>
      <c r="X30" s="1092"/>
      <c r="Y30" s="1092"/>
      <c r="Z30" s="1092"/>
      <c r="AA30" s="1092"/>
      <c r="AB30" s="1092"/>
      <c r="AC30" s="1092"/>
      <c r="AD30" s="1092"/>
      <c r="AE30" s="1092"/>
      <c r="AF30" s="1092"/>
      <c r="AG30" s="1092"/>
      <c r="AH30" s="1092"/>
      <c r="AI30" s="1092"/>
      <c r="AJ30" s="1104"/>
      <c r="AK30" s="1104"/>
      <c r="AL30" s="1104"/>
      <c r="AM30" s="1104"/>
      <c r="AN30" s="1104"/>
      <c r="AO30" s="1092"/>
      <c r="AP30" s="1041"/>
      <c r="AQ30" s="1092"/>
      <c r="AR30" s="1092"/>
      <c r="AS30" s="1092"/>
      <c r="AT30" s="1092"/>
      <c r="AU30" s="1092"/>
      <c r="AV30" s="1092"/>
      <c r="AW30" s="1092"/>
      <c r="AX30" s="1092"/>
      <c r="AY30" s="1092"/>
      <c r="AZ30" s="1092"/>
      <c r="BA30" s="1092"/>
      <c r="BB30" s="1092"/>
      <c r="BC30" s="1092"/>
      <c r="BD30" s="1092"/>
      <c r="BE30" s="1092"/>
      <c r="BF30" s="1092"/>
      <c r="BG30" s="1092"/>
      <c r="BH30" s="1092"/>
      <c r="BI30" s="1092"/>
      <c r="BJ30" s="1092"/>
      <c r="BK30" s="1092"/>
      <c r="BL30" s="1092"/>
      <c r="BM30" s="1092"/>
      <c r="BN30" s="1092"/>
      <c r="BO30" s="1092"/>
      <c r="BP30" s="1092"/>
      <c r="BQ30" s="1092"/>
      <c r="BR30" s="1092"/>
      <c r="BS30" s="1092"/>
      <c r="BT30" s="1092"/>
      <c r="BU30" s="1092"/>
      <c r="BV30" s="1104"/>
      <c r="BW30" s="1104"/>
      <c r="BX30" s="1104"/>
      <c r="BY30" s="1104"/>
      <c r="BZ30" s="1104"/>
      <c r="CA30" s="1092"/>
      <c r="CB30" s="1041"/>
      <c r="CC30" s="1092"/>
      <c r="CD30" s="1092"/>
      <c r="CE30" s="1092"/>
      <c r="CF30" s="1092"/>
      <c r="CG30" s="1092"/>
      <c r="CH30" s="1092"/>
      <c r="CI30" s="1092"/>
      <c r="CJ30" s="1092"/>
      <c r="CK30" s="1092"/>
      <c r="CL30" s="1092"/>
      <c r="CM30" s="1092"/>
      <c r="CN30" s="1092"/>
      <c r="CO30" s="1092"/>
      <c r="CP30" s="1092"/>
      <c r="CQ30" s="1092"/>
      <c r="CR30" s="1092"/>
      <c r="CS30" s="1092"/>
      <c r="CT30" s="1092"/>
      <c r="CU30" s="1092"/>
      <c r="CV30" s="1092"/>
      <c r="CW30" s="1092"/>
      <c r="CX30" s="1092"/>
      <c r="CY30" s="1092"/>
      <c r="CZ30" s="1092"/>
      <c r="DA30" s="1092"/>
      <c r="DB30" s="1092"/>
      <c r="DC30" s="1092"/>
      <c r="DD30" s="1092"/>
      <c r="DE30" s="1092"/>
      <c r="DF30" s="1092"/>
      <c r="DG30" s="1092"/>
      <c r="DH30" s="1104"/>
      <c r="DI30" s="1104"/>
      <c r="DJ30" s="1104"/>
      <c r="DK30" s="1104"/>
      <c r="DL30" s="1104"/>
      <c r="DM30" s="1103"/>
    </row>
    <row r="31" spans="2:117" ht="14.5">
      <c r="B31" s="1078">
        <f t="shared" si="15"/>
        <v>19</v>
      </c>
      <c r="C31" s="1072"/>
      <c r="D31" s="1108" t="s">
        <v>157</v>
      </c>
      <c r="E31" s="1092"/>
      <c r="F31" s="1092"/>
      <c r="G31" s="1092"/>
      <c r="H31" s="1092"/>
      <c r="I31" s="1092"/>
      <c r="J31" s="1092"/>
      <c r="K31" s="1092"/>
      <c r="L31" s="1092"/>
      <c r="M31" s="1092"/>
      <c r="N31" s="1092"/>
      <c r="O31" s="1092"/>
      <c r="P31" s="1092"/>
      <c r="Q31" s="1092"/>
      <c r="R31" s="1092"/>
      <c r="S31" s="1092"/>
      <c r="T31" s="1092"/>
      <c r="U31" s="1092"/>
      <c r="V31" s="1092"/>
      <c r="W31" s="1092"/>
      <c r="X31" s="1092"/>
      <c r="Y31" s="1092"/>
      <c r="Z31" s="1092"/>
      <c r="AA31" s="1092"/>
      <c r="AB31" s="1092"/>
      <c r="AC31" s="1092"/>
      <c r="AD31" s="1092"/>
      <c r="AE31" s="1092"/>
      <c r="AF31" s="1092"/>
      <c r="AG31" s="1092"/>
      <c r="AH31" s="1092"/>
      <c r="AI31" s="1092"/>
      <c r="AJ31" s="1104"/>
      <c r="AK31" s="1104"/>
      <c r="AL31" s="1104"/>
      <c r="AM31" s="1104"/>
      <c r="AN31" s="1104"/>
      <c r="AO31" s="1092"/>
      <c r="AP31" s="1041"/>
      <c r="AQ31" s="1092"/>
      <c r="AR31" s="1092"/>
      <c r="AS31" s="1092"/>
      <c r="AT31" s="1092"/>
      <c r="AU31" s="1092"/>
      <c r="AV31" s="1092"/>
      <c r="AW31" s="1092"/>
      <c r="AX31" s="1092"/>
      <c r="AY31" s="1092"/>
      <c r="AZ31" s="1092"/>
      <c r="BA31" s="1092"/>
      <c r="BB31" s="1092"/>
      <c r="BC31" s="1092"/>
      <c r="BD31" s="1092"/>
      <c r="BE31" s="1092"/>
      <c r="BF31" s="1092"/>
      <c r="BG31" s="1092"/>
      <c r="BH31" s="1092"/>
      <c r="BI31" s="1092"/>
      <c r="BJ31" s="1092"/>
      <c r="BK31" s="1092"/>
      <c r="BL31" s="1092"/>
      <c r="BM31" s="1092"/>
      <c r="BN31" s="1092"/>
      <c r="BO31" s="1092"/>
      <c r="BP31" s="1092"/>
      <c r="BQ31" s="1092"/>
      <c r="BR31" s="1092"/>
      <c r="BS31" s="1092"/>
      <c r="BT31" s="1092"/>
      <c r="BU31" s="1092"/>
      <c r="BV31" s="1104"/>
      <c r="BW31" s="1104"/>
      <c r="BX31" s="1104"/>
      <c r="BY31" s="1104"/>
      <c r="BZ31" s="1104"/>
      <c r="CA31" s="1092"/>
      <c r="CB31" s="1041"/>
      <c r="CC31" s="1092"/>
      <c r="CD31" s="1092"/>
      <c r="CE31" s="1092"/>
      <c r="CF31" s="1092"/>
      <c r="CG31" s="1092"/>
      <c r="CH31" s="1092"/>
      <c r="CI31" s="1092"/>
      <c r="CJ31" s="1092"/>
      <c r="CK31" s="1092"/>
      <c r="CL31" s="1092"/>
      <c r="CM31" s="1092"/>
      <c r="CN31" s="1092"/>
      <c r="CO31" s="1092"/>
      <c r="CP31" s="1092"/>
      <c r="CQ31" s="1092"/>
      <c r="CR31" s="1092"/>
      <c r="CS31" s="1092"/>
      <c r="CT31" s="1092"/>
      <c r="CU31" s="1092"/>
      <c r="CV31" s="1092"/>
      <c r="CW31" s="1092"/>
      <c r="CX31" s="1092"/>
      <c r="CY31" s="1092"/>
      <c r="CZ31" s="1092"/>
      <c r="DA31" s="1092"/>
      <c r="DB31" s="1092"/>
      <c r="DC31" s="1092"/>
      <c r="DD31" s="1092"/>
      <c r="DE31" s="1092"/>
      <c r="DF31" s="1092"/>
      <c r="DG31" s="1092"/>
      <c r="DH31" s="1104"/>
      <c r="DI31" s="1104"/>
      <c r="DJ31" s="1104"/>
      <c r="DK31" s="1104"/>
      <c r="DL31" s="1104"/>
      <c r="DM31" s="1103"/>
    </row>
    <row r="32" spans="2:117" ht="14.5">
      <c r="B32" s="1078">
        <f t="shared" si="15"/>
        <v>20</v>
      </c>
      <c r="C32" s="1072"/>
      <c r="D32" s="1092" t="s">
        <v>158</v>
      </c>
      <c r="E32" s="1084"/>
      <c r="F32" s="1084"/>
      <c r="G32" s="1084"/>
      <c r="H32" s="1084"/>
      <c r="I32" s="1084"/>
      <c r="J32" s="1084"/>
      <c r="K32" s="1084"/>
      <c r="L32" s="1084"/>
      <c r="M32" s="1084"/>
      <c r="N32" s="1084"/>
      <c r="O32" s="1084"/>
      <c r="P32" s="1084"/>
      <c r="Q32" s="1084"/>
      <c r="R32" s="1084"/>
      <c r="S32" s="1084"/>
      <c r="T32" s="1084"/>
      <c r="U32" s="1084"/>
      <c r="V32" s="1084"/>
      <c r="W32" s="1084"/>
      <c r="X32" s="1084"/>
      <c r="Y32" s="1084"/>
      <c r="Z32" s="1084"/>
      <c r="AA32" s="1084"/>
      <c r="AB32" s="1084"/>
      <c r="AC32" s="1084"/>
      <c r="AD32" s="1084"/>
      <c r="AE32" s="1084"/>
      <c r="AF32" s="1084"/>
      <c r="AG32" s="1084"/>
      <c r="AH32" s="1084"/>
      <c r="AI32" s="1084"/>
      <c r="AJ32" s="1106"/>
      <c r="AK32" s="1106"/>
      <c r="AL32" s="1106"/>
      <c r="AM32" s="1106"/>
      <c r="AN32" s="1106"/>
      <c r="AO32" s="1084"/>
      <c r="AP32" s="1041"/>
      <c r="AQ32" s="1084"/>
      <c r="AR32" s="1084"/>
      <c r="AS32" s="1084"/>
      <c r="AT32" s="1084"/>
      <c r="AU32" s="1084"/>
      <c r="AV32" s="1084"/>
      <c r="AW32" s="1084"/>
      <c r="AX32" s="1084"/>
      <c r="AY32" s="1084"/>
      <c r="AZ32" s="1084"/>
      <c r="BA32" s="1084"/>
      <c r="BB32" s="1084"/>
      <c r="BC32" s="1084"/>
      <c r="BD32" s="1084"/>
      <c r="BE32" s="1084"/>
      <c r="BF32" s="1084"/>
      <c r="BG32" s="1084"/>
      <c r="BH32" s="1084"/>
      <c r="BI32" s="1084"/>
      <c r="BJ32" s="1084"/>
      <c r="BK32" s="1084"/>
      <c r="BL32" s="1084"/>
      <c r="BM32" s="1084"/>
      <c r="BN32" s="1084"/>
      <c r="BO32" s="1084"/>
      <c r="BP32" s="1084"/>
      <c r="BQ32" s="1084"/>
      <c r="BR32" s="1084"/>
      <c r="BS32" s="1084"/>
      <c r="BT32" s="1084"/>
      <c r="BU32" s="1084"/>
      <c r="BV32" s="1106"/>
      <c r="BW32" s="1106"/>
      <c r="BX32" s="1106"/>
      <c r="BY32" s="1106"/>
      <c r="BZ32" s="1106"/>
      <c r="CA32" s="1084"/>
      <c r="CB32" s="1041"/>
      <c r="CC32" s="1084"/>
      <c r="CD32" s="1084"/>
      <c r="CE32" s="1084"/>
      <c r="CF32" s="1084"/>
      <c r="CG32" s="1084"/>
      <c r="CH32" s="1084"/>
      <c r="CI32" s="1084"/>
      <c r="CJ32" s="1084"/>
      <c r="CK32" s="1084"/>
      <c r="CL32" s="1084"/>
      <c r="CM32" s="1084"/>
      <c r="CN32" s="1084"/>
      <c r="CO32" s="1084"/>
      <c r="CP32" s="1084"/>
      <c r="CQ32" s="1084"/>
      <c r="CR32" s="1084"/>
      <c r="CS32" s="1084"/>
      <c r="CT32" s="1084"/>
      <c r="CU32" s="1084"/>
      <c r="CV32" s="1084"/>
      <c r="CW32" s="1084"/>
      <c r="CX32" s="1084"/>
      <c r="CY32" s="1084"/>
      <c r="CZ32" s="1084"/>
      <c r="DA32" s="1084"/>
      <c r="DB32" s="1084"/>
      <c r="DC32" s="1084"/>
      <c r="DD32" s="1084"/>
      <c r="DE32" s="1084"/>
      <c r="DF32" s="1084"/>
      <c r="DG32" s="1084"/>
      <c r="DH32" s="1106"/>
      <c r="DI32" s="1106"/>
      <c r="DJ32" s="1106"/>
      <c r="DK32" s="1106"/>
      <c r="DL32" s="1106"/>
      <c r="DM32" s="1105"/>
    </row>
    <row r="33" spans="2:117" ht="14.5">
      <c r="B33" s="1078">
        <v>21</v>
      </c>
      <c r="C33" s="1072"/>
      <c r="D33" s="1107" t="s">
        <v>159</v>
      </c>
      <c r="E33" s="984">
        <v>0</v>
      </c>
      <c r="F33" s="984">
        <v>0</v>
      </c>
      <c r="G33" s="984">
        <v>0</v>
      </c>
      <c r="H33" s="984">
        <v>0</v>
      </c>
      <c r="I33" s="984">
        <v>0</v>
      </c>
      <c r="J33" s="984">
        <v>0</v>
      </c>
      <c r="K33" s="984">
        <v>0</v>
      </c>
      <c r="L33" s="984">
        <v>0</v>
      </c>
      <c r="M33" s="984">
        <v>0</v>
      </c>
      <c r="N33" s="984"/>
      <c r="O33" s="984">
        <v>0</v>
      </c>
      <c r="P33" s="984">
        <v>0</v>
      </c>
      <c r="Q33" s="984">
        <v>0</v>
      </c>
      <c r="R33" s="984">
        <v>0</v>
      </c>
      <c r="S33" s="984">
        <v>0</v>
      </c>
      <c r="T33" s="984">
        <v>0</v>
      </c>
      <c r="U33" s="984">
        <v>0</v>
      </c>
      <c r="V33" s="984">
        <v>0</v>
      </c>
      <c r="W33" s="984">
        <v>0</v>
      </c>
      <c r="X33" s="984">
        <v>0</v>
      </c>
      <c r="Y33" s="984">
        <v>70940649.271238104</v>
      </c>
      <c r="Z33" s="984">
        <v>0</v>
      </c>
      <c r="AA33" s="984">
        <v>0</v>
      </c>
      <c r="AB33" s="984">
        <v>0</v>
      </c>
      <c r="AC33" s="984">
        <v>0</v>
      </c>
      <c r="AD33" s="984">
        <v>0</v>
      </c>
      <c r="AE33" s="984">
        <v>0</v>
      </c>
      <c r="AF33" s="984">
        <v>0</v>
      </c>
      <c r="AG33" s="984">
        <v>0</v>
      </c>
      <c r="AH33" s="984">
        <v>0</v>
      </c>
      <c r="AI33" s="984">
        <v>0</v>
      </c>
      <c r="AJ33" s="1006">
        <v>0</v>
      </c>
      <c r="AK33" s="1006">
        <v>0</v>
      </c>
      <c r="AL33" s="1006">
        <v>0</v>
      </c>
      <c r="AM33" s="1006">
        <v>0</v>
      </c>
      <c r="AN33" s="1006">
        <v>0</v>
      </c>
      <c r="AO33" s="984">
        <v>0</v>
      </c>
      <c r="AP33" s="1041"/>
      <c r="AQ33" s="984">
        <v>0</v>
      </c>
      <c r="AR33" s="984">
        <v>0</v>
      </c>
      <c r="AS33" s="984">
        <v>0</v>
      </c>
      <c r="AT33" s="984">
        <v>0</v>
      </c>
      <c r="AU33" s="984">
        <v>0</v>
      </c>
      <c r="AV33" s="984">
        <v>0</v>
      </c>
      <c r="AW33" s="984">
        <v>0</v>
      </c>
      <c r="AX33" s="984">
        <v>0</v>
      </c>
      <c r="AY33" s="984">
        <v>0</v>
      </c>
      <c r="AZ33" s="984"/>
      <c r="BA33" s="984">
        <v>0</v>
      </c>
      <c r="BB33" s="984">
        <v>0</v>
      </c>
      <c r="BC33" s="984">
        <v>0</v>
      </c>
      <c r="BD33" s="984">
        <v>0</v>
      </c>
      <c r="BE33" s="984">
        <v>0</v>
      </c>
      <c r="BF33" s="984">
        <v>0</v>
      </c>
      <c r="BG33" s="984">
        <v>0</v>
      </c>
      <c r="BH33" s="984">
        <v>0</v>
      </c>
      <c r="BI33" s="984">
        <v>0</v>
      </c>
      <c r="BJ33" s="984">
        <v>0</v>
      </c>
      <c r="BK33" s="984">
        <v>72517543.004937157</v>
      </c>
      <c r="BL33" s="984">
        <v>0</v>
      </c>
      <c r="BM33" s="984">
        <v>0</v>
      </c>
      <c r="BN33" s="984">
        <v>0</v>
      </c>
      <c r="BO33" s="984">
        <v>0</v>
      </c>
      <c r="BP33" s="984">
        <v>0</v>
      </c>
      <c r="BQ33" s="984">
        <v>0</v>
      </c>
      <c r="BR33" s="984">
        <v>0</v>
      </c>
      <c r="BS33" s="984">
        <v>0</v>
      </c>
      <c r="BT33" s="984">
        <v>0</v>
      </c>
      <c r="BU33" s="984">
        <v>0</v>
      </c>
      <c r="BV33" s="1006">
        <v>0</v>
      </c>
      <c r="BW33" s="1006">
        <v>0</v>
      </c>
      <c r="BX33" s="1006">
        <v>0</v>
      </c>
      <c r="BY33" s="1006">
        <v>0</v>
      </c>
      <c r="BZ33" s="1006">
        <v>0</v>
      </c>
      <c r="CA33" s="984">
        <v>0</v>
      </c>
      <c r="CB33" s="1041"/>
      <c r="CC33" s="984">
        <v>0</v>
      </c>
      <c r="CD33" s="984">
        <v>0</v>
      </c>
      <c r="CE33" s="984">
        <v>0</v>
      </c>
      <c r="CF33" s="984">
        <v>0</v>
      </c>
      <c r="CG33" s="984">
        <v>0</v>
      </c>
      <c r="CH33" s="984">
        <v>0</v>
      </c>
      <c r="CI33" s="984">
        <v>0</v>
      </c>
      <c r="CJ33" s="984">
        <v>0</v>
      </c>
      <c r="CK33" s="984">
        <v>0</v>
      </c>
      <c r="CL33" s="984">
        <v>0</v>
      </c>
      <c r="CM33" s="984">
        <v>0</v>
      </c>
      <c r="CN33" s="984">
        <v>0</v>
      </c>
      <c r="CO33" s="984">
        <v>0</v>
      </c>
      <c r="CP33" s="984">
        <v>0</v>
      </c>
      <c r="CQ33" s="984">
        <v>0</v>
      </c>
      <c r="CR33" s="984">
        <v>0</v>
      </c>
      <c r="CS33" s="984">
        <v>0</v>
      </c>
      <c r="CT33" s="984">
        <v>0</v>
      </c>
      <c r="CU33" s="984">
        <v>0</v>
      </c>
      <c r="CV33" s="984">
        <v>0</v>
      </c>
      <c r="CW33" s="984">
        <v>74220588.237332135</v>
      </c>
      <c r="CX33" s="984">
        <v>0</v>
      </c>
      <c r="CY33" s="984">
        <v>0</v>
      </c>
      <c r="CZ33" s="984">
        <v>0</v>
      </c>
      <c r="DA33" s="984">
        <v>0</v>
      </c>
      <c r="DB33" s="984">
        <v>0</v>
      </c>
      <c r="DC33" s="984">
        <v>0</v>
      </c>
      <c r="DD33" s="984">
        <v>0</v>
      </c>
      <c r="DE33" s="984">
        <v>0</v>
      </c>
      <c r="DF33" s="984">
        <v>0</v>
      </c>
      <c r="DG33" s="984">
        <v>0</v>
      </c>
      <c r="DH33" s="1006">
        <v>0</v>
      </c>
      <c r="DI33" s="1006">
        <v>0</v>
      </c>
      <c r="DJ33" s="1006">
        <v>0</v>
      </c>
      <c r="DK33" s="1006">
        <v>0</v>
      </c>
      <c r="DL33" s="1006">
        <v>0</v>
      </c>
      <c r="DM33" s="982">
        <v>0</v>
      </c>
    </row>
    <row r="34" spans="2:117" ht="14.5">
      <c r="B34" s="1078">
        <v>22</v>
      </c>
      <c r="C34" s="1072"/>
      <c r="D34" s="1107" t="s">
        <v>160</v>
      </c>
      <c r="E34" s="984">
        <v>0</v>
      </c>
      <c r="F34" s="984">
        <v>0</v>
      </c>
      <c r="G34" s="984">
        <v>0</v>
      </c>
      <c r="H34" s="984">
        <v>0</v>
      </c>
      <c r="I34" s="984">
        <v>0</v>
      </c>
      <c r="J34" s="984">
        <v>0</v>
      </c>
      <c r="K34" s="984">
        <v>0</v>
      </c>
      <c r="L34" s="984">
        <v>0</v>
      </c>
      <c r="M34" s="984">
        <v>0</v>
      </c>
      <c r="N34" s="984"/>
      <c r="O34" s="984">
        <v>0</v>
      </c>
      <c r="P34" s="984">
        <v>0</v>
      </c>
      <c r="Q34" s="984">
        <v>0</v>
      </c>
      <c r="R34" s="984">
        <v>0</v>
      </c>
      <c r="S34" s="984">
        <v>0</v>
      </c>
      <c r="T34" s="984">
        <v>0</v>
      </c>
      <c r="U34" s="984">
        <v>0</v>
      </c>
      <c r="V34" s="984">
        <v>0</v>
      </c>
      <c r="W34" s="984">
        <v>0</v>
      </c>
      <c r="X34" s="984">
        <v>0</v>
      </c>
      <c r="Y34" s="984">
        <v>30901244.029177699</v>
      </c>
      <c r="Z34" s="984">
        <v>0</v>
      </c>
      <c r="AA34" s="984">
        <v>0</v>
      </c>
      <c r="AB34" s="984">
        <v>0</v>
      </c>
      <c r="AC34" s="984">
        <v>0</v>
      </c>
      <c r="AD34" s="984">
        <v>0</v>
      </c>
      <c r="AE34" s="984">
        <v>0</v>
      </c>
      <c r="AF34" s="984">
        <v>0</v>
      </c>
      <c r="AG34" s="984">
        <v>0</v>
      </c>
      <c r="AH34" s="984">
        <v>0</v>
      </c>
      <c r="AI34" s="984">
        <v>0</v>
      </c>
      <c r="AJ34" s="1006">
        <v>0</v>
      </c>
      <c r="AK34" s="1006">
        <v>0</v>
      </c>
      <c r="AL34" s="1006">
        <v>0</v>
      </c>
      <c r="AM34" s="1006">
        <v>0</v>
      </c>
      <c r="AN34" s="1006">
        <v>0</v>
      </c>
      <c r="AO34" s="984">
        <v>0</v>
      </c>
      <c r="AP34" s="1041"/>
      <c r="AQ34" s="984">
        <v>0</v>
      </c>
      <c r="AR34" s="984">
        <v>0</v>
      </c>
      <c r="AS34" s="984">
        <v>0</v>
      </c>
      <c r="AT34" s="984">
        <v>0</v>
      </c>
      <c r="AU34" s="984">
        <v>0</v>
      </c>
      <c r="AV34" s="984">
        <v>0</v>
      </c>
      <c r="AW34" s="984">
        <v>0</v>
      </c>
      <c r="AX34" s="984">
        <v>0</v>
      </c>
      <c r="AY34" s="984">
        <v>0</v>
      </c>
      <c r="AZ34" s="984"/>
      <c r="BA34" s="984">
        <v>0</v>
      </c>
      <c r="BB34" s="984">
        <v>0</v>
      </c>
      <c r="BC34" s="984">
        <v>0</v>
      </c>
      <c r="BD34" s="984">
        <v>0</v>
      </c>
      <c r="BE34" s="984">
        <v>0</v>
      </c>
      <c r="BF34" s="984">
        <v>0</v>
      </c>
      <c r="BG34" s="984">
        <v>0</v>
      </c>
      <c r="BH34" s="984">
        <v>0</v>
      </c>
      <c r="BI34" s="984">
        <v>0</v>
      </c>
      <c r="BJ34" s="984">
        <v>0</v>
      </c>
      <c r="BK34" s="984">
        <v>31838050.801834203</v>
      </c>
      <c r="BL34" s="984">
        <v>0</v>
      </c>
      <c r="BM34" s="984">
        <v>0</v>
      </c>
      <c r="BN34" s="984">
        <v>0</v>
      </c>
      <c r="BO34" s="984">
        <v>0</v>
      </c>
      <c r="BP34" s="984">
        <v>0</v>
      </c>
      <c r="BQ34" s="984">
        <v>0</v>
      </c>
      <c r="BR34" s="984">
        <v>0</v>
      </c>
      <c r="BS34" s="984">
        <v>0</v>
      </c>
      <c r="BT34" s="984">
        <v>0</v>
      </c>
      <c r="BU34" s="984">
        <v>0</v>
      </c>
      <c r="BV34" s="1006">
        <v>0</v>
      </c>
      <c r="BW34" s="1006">
        <v>0</v>
      </c>
      <c r="BX34" s="1006">
        <v>0</v>
      </c>
      <c r="BY34" s="1006">
        <v>0</v>
      </c>
      <c r="BZ34" s="1006">
        <v>0</v>
      </c>
      <c r="CA34" s="984">
        <v>0</v>
      </c>
      <c r="CB34" s="1041"/>
      <c r="CC34" s="984">
        <v>0</v>
      </c>
      <c r="CD34" s="984">
        <v>0</v>
      </c>
      <c r="CE34" s="984">
        <v>0</v>
      </c>
      <c r="CF34" s="984">
        <v>0</v>
      </c>
      <c r="CG34" s="984">
        <v>0</v>
      </c>
      <c r="CH34" s="984">
        <v>0</v>
      </c>
      <c r="CI34" s="984">
        <v>0</v>
      </c>
      <c r="CJ34" s="984">
        <v>0</v>
      </c>
      <c r="CK34" s="984">
        <v>0</v>
      </c>
      <c r="CL34" s="984">
        <v>0</v>
      </c>
      <c r="CM34" s="984">
        <v>0</v>
      </c>
      <c r="CN34" s="984">
        <v>0</v>
      </c>
      <c r="CO34" s="984">
        <v>0</v>
      </c>
      <c r="CP34" s="984">
        <v>0</v>
      </c>
      <c r="CQ34" s="984">
        <v>0</v>
      </c>
      <c r="CR34" s="984">
        <v>0</v>
      </c>
      <c r="CS34" s="984">
        <v>0</v>
      </c>
      <c r="CT34" s="984">
        <v>0</v>
      </c>
      <c r="CU34" s="984">
        <v>0</v>
      </c>
      <c r="CV34" s="984">
        <v>0</v>
      </c>
      <c r="CW34" s="984">
        <v>32849802.116303224</v>
      </c>
      <c r="CX34" s="984">
        <v>0</v>
      </c>
      <c r="CY34" s="984">
        <v>0</v>
      </c>
      <c r="CZ34" s="984">
        <v>0</v>
      </c>
      <c r="DA34" s="984">
        <v>0</v>
      </c>
      <c r="DB34" s="984">
        <v>0</v>
      </c>
      <c r="DC34" s="984">
        <v>0</v>
      </c>
      <c r="DD34" s="984">
        <v>0</v>
      </c>
      <c r="DE34" s="984">
        <v>0</v>
      </c>
      <c r="DF34" s="984">
        <v>0</v>
      </c>
      <c r="DG34" s="984">
        <v>0</v>
      </c>
      <c r="DH34" s="1006">
        <v>0</v>
      </c>
      <c r="DI34" s="1006">
        <v>0</v>
      </c>
      <c r="DJ34" s="1006">
        <v>0</v>
      </c>
      <c r="DK34" s="1006">
        <v>0</v>
      </c>
      <c r="DL34" s="1006">
        <v>0</v>
      </c>
      <c r="DM34" s="982">
        <v>0</v>
      </c>
    </row>
    <row r="35" spans="2:117" ht="14.5">
      <c r="B35" s="1078">
        <v>23</v>
      </c>
      <c r="C35" s="1072"/>
      <c r="D35" s="1107" t="s">
        <v>161</v>
      </c>
      <c r="E35" s="984">
        <v>0</v>
      </c>
      <c r="F35" s="984">
        <v>0</v>
      </c>
      <c r="G35" s="984">
        <v>0</v>
      </c>
      <c r="H35" s="984">
        <v>0</v>
      </c>
      <c r="I35" s="984">
        <v>0</v>
      </c>
      <c r="J35" s="984">
        <v>0</v>
      </c>
      <c r="K35" s="984">
        <v>0</v>
      </c>
      <c r="L35" s="984">
        <v>0</v>
      </c>
      <c r="M35" s="984">
        <v>0</v>
      </c>
      <c r="N35" s="984"/>
      <c r="O35" s="984">
        <v>0</v>
      </c>
      <c r="P35" s="984">
        <v>0</v>
      </c>
      <c r="Q35" s="984">
        <v>0</v>
      </c>
      <c r="R35" s="984">
        <v>0</v>
      </c>
      <c r="S35" s="984">
        <v>0</v>
      </c>
      <c r="T35" s="984">
        <v>0</v>
      </c>
      <c r="U35" s="984">
        <v>0</v>
      </c>
      <c r="V35" s="984">
        <v>0</v>
      </c>
      <c r="W35" s="984">
        <v>0</v>
      </c>
      <c r="X35" s="984">
        <v>0</v>
      </c>
      <c r="Y35" s="984">
        <v>11779258.82969005</v>
      </c>
      <c r="Z35" s="984">
        <v>0</v>
      </c>
      <c r="AA35" s="984">
        <v>0</v>
      </c>
      <c r="AB35" s="984">
        <v>0</v>
      </c>
      <c r="AC35" s="984">
        <v>0</v>
      </c>
      <c r="AD35" s="984">
        <v>0</v>
      </c>
      <c r="AE35" s="984">
        <v>0</v>
      </c>
      <c r="AF35" s="984">
        <v>0</v>
      </c>
      <c r="AG35" s="984">
        <v>0</v>
      </c>
      <c r="AH35" s="984">
        <v>0</v>
      </c>
      <c r="AI35" s="984">
        <v>0</v>
      </c>
      <c r="AJ35" s="1006">
        <v>0</v>
      </c>
      <c r="AK35" s="1006">
        <v>0</v>
      </c>
      <c r="AL35" s="1006">
        <v>0</v>
      </c>
      <c r="AM35" s="1006">
        <v>0</v>
      </c>
      <c r="AN35" s="1006">
        <v>0</v>
      </c>
      <c r="AO35" s="984">
        <v>0</v>
      </c>
      <c r="AP35" s="1041"/>
      <c r="AQ35" s="984">
        <v>0</v>
      </c>
      <c r="AR35" s="984">
        <v>0</v>
      </c>
      <c r="AS35" s="984">
        <v>0</v>
      </c>
      <c r="AT35" s="984">
        <v>0</v>
      </c>
      <c r="AU35" s="984">
        <v>0</v>
      </c>
      <c r="AV35" s="984">
        <v>0</v>
      </c>
      <c r="AW35" s="984">
        <v>0</v>
      </c>
      <c r="AX35" s="984">
        <v>0</v>
      </c>
      <c r="AY35" s="984">
        <v>0</v>
      </c>
      <c r="AZ35" s="984"/>
      <c r="BA35" s="984">
        <v>0</v>
      </c>
      <c r="BB35" s="984">
        <v>0</v>
      </c>
      <c r="BC35" s="984">
        <v>0</v>
      </c>
      <c r="BD35" s="984">
        <v>0</v>
      </c>
      <c r="BE35" s="984">
        <v>0</v>
      </c>
      <c r="BF35" s="984">
        <v>0</v>
      </c>
      <c r="BG35" s="984">
        <v>0</v>
      </c>
      <c r="BH35" s="984">
        <v>0</v>
      </c>
      <c r="BI35" s="984">
        <v>0</v>
      </c>
      <c r="BJ35" s="984">
        <v>0</v>
      </c>
      <c r="BK35" s="984">
        <v>12282446.640065257</v>
      </c>
      <c r="BL35" s="984">
        <v>0</v>
      </c>
      <c r="BM35" s="984">
        <v>0</v>
      </c>
      <c r="BN35" s="984">
        <v>0</v>
      </c>
      <c r="BO35" s="984">
        <v>0</v>
      </c>
      <c r="BP35" s="984">
        <v>0</v>
      </c>
      <c r="BQ35" s="984">
        <v>0</v>
      </c>
      <c r="BR35" s="984">
        <v>0</v>
      </c>
      <c r="BS35" s="984">
        <v>0</v>
      </c>
      <c r="BT35" s="984">
        <v>0</v>
      </c>
      <c r="BU35" s="984">
        <v>0</v>
      </c>
      <c r="BV35" s="1006">
        <v>0</v>
      </c>
      <c r="BW35" s="1006">
        <v>0</v>
      </c>
      <c r="BX35" s="1006">
        <v>0</v>
      </c>
      <c r="BY35" s="1006">
        <v>0</v>
      </c>
      <c r="BZ35" s="1006">
        <v>0</v>
      </c>
      <c r="CA35" s="984">
        <v>0</v>
      </c>
      <c r="CB35" s="1041"/>
      <c r="CC35" s="984">
        <v>0</v>
      </c>
      <c r="CD35" s="984">
        <v>0</v>
      </c>
      <c r="CE35" s="984">
        <v>0</v>
      </c>
      <c r="CF35" s="984">
        <v>0</v>
      </c>
      <c r="CG35" s="984">
        <v>0</v>
      </c>
      <c r="CH35" s="984">
        <v>0</v>
      </c>
      <c r="CI35" s="984">
        <v>0</v>
      </c>
      <c r="CJ35" s="984">
        <v>0</v>
      </c>
      <c r="CK35" s="984">
        <v>0</v>
      </c>
      <c r="CL35" s="984">
        <v>0</v>
      </c>
      <c r="CM35" s="984">
        <v>0</v>
      </c>
      <c r="CN35" s="984">
        <v>0</v>
      </c>
      <c r="CO35" s="984">
        <v>0</v>
      </c>
      <c r="CP35" s="984">
        <v>0</v>
      </c>
      <c r="CQ35" s="984">
        <v>0</v>
      </c>
      <c r="CR35" s="984">
        <v>0</v>
      </c>
      <c r="CS35" s="984">
        <v>0</v>
      </c>
      <c r="CT35" s="984">
        <v>0</v>
      </c>
      <c r="CU35" s="984">
        <v>0</v>
      </c>
      <c r="CV35" s="984">
        <v>0</v>
      </c>
      <c r="CW35" s="984">
        <v>12825889.475270476</v>
      </c>
      <c r="CX35" s="984">
        <v>0</v>
      </c>
      <c r="CY35" s="984">
        <v>0</v>
      </c>
      <c r="CZ35" s="984">
        <v>0</v>
      </c>
      <c r="DA35" s="984">
        <v>0</v>
      </c>
      <c r="DB35" s="984">
        <v>0</v>
      </c>
      <c r="DC35" s="984">
        <v>0</v>
      </c>
      <c r="DD35" s="984">
        <v>0</v>
      </c>
      <c r="DE35" s="984">
        <v>0</v>
      </c>
      <c r="DF35" s="984">
        <v>0</v>
      </c>
      <c r="DG35" s="984">
        <v>0</v>
      </c>
      <c r="DH35" s="1006">
        <v>0</v>
      </c>
      <c r="DI35" s="1006">
        <v>0</v>
      </c>
      <c r="DJ35" s="1006">
        <v>0</v>
      </c>
      <c r="DK35" s="1006">
        <v>0</v>
      </c>
      <c r="DL35" s="1006">
        <v>0</v>
      </c>
      <c r="DM35" s="982">
        <v>0</v>
      </c>
    </row>
    <row r="36" spans="2:117" ht="14.5">
      <c r="B36" s="1078">
        <v>24</v>
      </c>
      <c r="C36" s="1072"/>
      <c r="D36" s="1107" t="s">
        <v>162</v>
      </c>
      <c r="E36" s="984">
        <v>0</v>
      </c>
      <c r="F36" s="984">
        <v>0</v>
      </c>
      <c r="G36" s="984">
        <v>0</v>
      </c>
      <c r="H36" s="984">
        <v>0</v>
      </c>
      <c r="I36" s="984">
        <v>0</v>
      </c>
      <c r="J36" s="984">
        <v>0</v>
      </c>
      <c r="K36" s="984">
        <v>0</v>
      </c>
      <c r="L36" s="984">
        <v>0</v>
      </c>
      <c r="M36" s="984">
        <v>0</v>
      </c>
      <c r="N36" s="984"/>
      <c r="O36" s="984">
        <v>0</v>
      </c>
      <c r="P36" s="984">
        <v>0</v>
      </c>
      <c r="Q36" s="984">
        <v>0</v>
      </c>
      <c r="R36" s="984">
        <v>0</v>
      </c>
      <c r="S36" s="984">
        <v>0</v>
      </c>
      <c r="T36" s="984">
        <v>0</v>
      </c>
      <c r="U36" s="984">
        <v>0</v>
      </c>
      <c r="V36" s="984">
        <v>0</v>
      </c>
      <c r="W36" s="984">
        <v>0</v>
      </c>
      <c r="X36" s="984">
        <v>0</v>
      </c>
      <c r="Y36" s="984">
        <v>0</v>
      </c>
      <c r="Z36" s="984">
        <v>0</v>
      </c>
      <c r="AA36" s="984">
        <v>0</v>
      </c>
      <c r="AB36" s="984">
        <v>0</v>
      </c>
      <c r="AC36" s="984">
        <v>0</v>
      </c>
      <c r="AD36" s="984">
        <v>0</v>
      </c>
      <c r="AE36" s="984">
        <v>0</v>
      </c>
      <c r="AF36" s="984">
        <v>0</v>
      </c>
      <c r="AG36" s="984">
        <v>0</v>
      </c>
      <c r="AH36" s="984">
        <v>0</v>
      </c>
      <c r="AI36" s="984">
        <v>0</v>
      </c>
      <c r="AJ36" s="1006">
        <v>0</v>
      </c>
      <c r="AK36" s="1006">
        <v>0</v>
      </c>
      <c r="AL36" s="1006">
        <v>0</v>
      </c>
      <c r="AM36" s="1006">
        <v>0</v>
      </c>
      <c r="AN36" s="1006">
        <v>0</v>
      </c>
      <c r="AO36" s="984">
        <v>0</v>
      </c>
      <c r="AP36" s="1041"/>
      <c r="AQ36" s="984">
        <v>0</v>
      </c>
      <c r="AR36" s="984">
        <v>0</v>
      </c>
      <c r="AS36" s="984">
        <v>0</v>
      </c>
      <c r="AT36" s="984">
        <v>0</v>
      </c>
      <c r="AU36" s="984">
        <v>0</v>
      </c>
      <c r="AV36" s="984">
        <v>0</v>
      </c>
      <c r="AW36" s="984">
        <v>0</v>
      </c>
      <c r="AX36" s="984">
        <v>0</v>
      </c>
      <c r="AY36" s="984">
        <v>0</v>
      </c>
      <c r="AZ36" s="984"/>
      <c r="BA36" s="984">
        <v>0</v>
      </c>
      <c r="BB36" s="984">
        <v>0</v>
      </c>
      <c r="BC36" s="984">
        <v>0</v>
      </c>
      <c r="BD36" s="984">
        <v>0</v>
      </c>
      <c r="BE36" s="984">
        <v>0</v>
      </c>
      <c r="BF36" s="984">
        <v>0</v>
      </c>
      <c r="BG36" s="984">
        <v>0</v>
      </c>
      <c r="BH36" s="984">
        <v>0</v>
      </c>
      <c r="BI36" s="984">
        <v>0</v>
      </c>
      <c r="BJ36" s="984">
        <v>0</v>
      </c>
      <c r="BK36" s="984">
        <v>0</v>
      </c>
      <c r="BL36" s="984">
        <v>0</v>
      </c>
      <c r="BM36" s="984">
        <v>0</v>
      </c>
      <c r="BN36" s="984">
        <v>0</v>
      </c>
      <c r="BO36" s="984">
        <v>0</v>
      </c>
      <c r="BP36" s="984">
        <v>0</v>
      </c>
      <c r="BQ36" s="984">
        <v>0</v>
      </c>
      <c r="BR36" s="984">
        <v>0</v>
      </c>
      <c r="BS36" s="984">
        <v>0</v>
      </c>
      <c r="BT36" s="984">
        <v>0</v>
      </c>
      <c r="BU36" s="984">
        <v>0</v>
      </c>
      <c r="BV36" s="1006">
        <v>0</v>
      </c>
      <c r="BW36" s="1006">
        <v>0</v>
      </c>
      <c r="BX36" s="1006">
        <v>0</v>
      </c>
      <c r="BY36" s="1006">
        <v>0</v>
      </c>
      <c r="BZ36" s="1006">
        <v>0</v>
      </c>
      <c r="CA36" s="984">
        <v>0</v>
      </c>
      <c r="CB36" s="1041"/>
      <c r="CC36" s="984">
        <v>0</v>
      </c>
      <c r="CD36" s="984">
        <v>0</v>
      </c>
      <c r="CE36" s="984">
        <v>0</v>
      </c>
      <c r="CF36" s="984">
        <v>0</v>
      </c>
      <c r="CG36" s="984">
        <v>0</v>
      </c>
      <c r="CH36" s="984">
        <v>0</v>
      </c>
      <c r="CI36" s="984">
        <v>0</v>
      </c>
      <c r="CJ36" s="984">
        <v>0</v>
      </c>
      <c r="CK36" s="984">
        <v>0</v>
      </c>
      <c r="CL36" s="984">
        <v>0</v>
      </c>
      <c r="CM36" s="984">
        <v>0</v>
      </c>
      <c r="CN36" s="984">
        <v>0</v>
      </c>
      <c r="CO36" s="984">
        <v>0</v>
      </c>
      <c r="CP36" s="984">
        <v>0</v>
      </c>
      <c r="CQ36" s="984">
        <v>0</v>
      </c>
      <c r="CR36" s="984">
        <v>0</v>
      </c>
      <c r="CS36" s="984">
        <v>0</v>
      </c>
      <c r="CT36" s="984">
        <v>0</v>
      </c>
      <c r="CU36" s="984">
        <v>0</v>
      </c>
      <c r="CV36" s="984">
        <v>0</v>
      </c>
      <c r="CW36" s="984">
        <v>0</v>
      </c>
      <c r="CX36" s="984">
        <v>0</v>
      </c>
      <c r="CY36" s="984">
        <v>0</v>
      </c>
      <c r="CZ36" s="984">
        <v>0</v>
      </c>
      <c r="DA36" s="984">
        <v>0</v>
      </c>
      <c r="DB36" s="984">
        <v>0</v>
      </c>
      <c r="DC36" s="984">
        <v>0</v>
      </c>
      <c r="DD36" s="984">
        <v>0</v>
      </c>
      <c r="DE36" s="984">
        <v>0</v>
      </c>
      <c r="DF36" s="984">
        <v>0</v>
      </c>
      <c r="DG36" s="984">
        <v>0</v>
      </c>
      <c r="DH36" s="1006">
        <v>0</v>
      </c>
      <c r="DI36" s="1006">
        <v>0</v>
      </c>
      <c r="DJ36" s="1006">
        <v>0</v>
      </c>
      <c r="DK36" s="1006">
        <v>0</v>
      </c>
      <c r="DL36" s="1006">
        <v>0</v>
      </c>
      <c r="DM36" s="982">
        <v>0</v>
      </c>
    </row>
    <row r="37" spans="2:117" ht="14.5">
      <c r="B37" s="1078">
        <f>IF(D37&lt;&gt;"",MAX(B34:B36)+1,"")</f>
        <v>25</v>
      </c>
      <c r="C37" s="1072"/>
      <c r="D37" s="1083" t="s">
        <v>163</v>
      </c>
      <c r="E37" s="1095">
        <f t="shared" ref="E37:M37" si="21">SUM(E33:E36)</f>
        <v>0</v>
      </c>
      <c r="F37" s="1095">
        <f t="shared" si="21"/>
        <v>0</v>
      </c>
      <c r="G37" s="1095">
        <f t="shared" si="21"/>
        <v>0</v>
      </c>
      <c r="H37" s="1095">
        <f t="shared" si="21"/>
        <v>0</v>
      </c>
      <c r="I37" s="1095">
        <f t="shared" si="21"/>
        <v>0</v>
      </c>
      <c r="J37" s="1095">
        <f t="shared" si="21"/>
        <v>0</v>
      </c>
      <c r="K37" s="1095">
        <f t="shared" si="21"/>
        <v>0</v>
      </c>
      <c r="L37" s="1095">
        <f t="shared" si="21"/>
        <v>0</v>
      </c>
      <c r="M37" s="1095">
        <f t="shared" si="21"/>
        <v>0</v>
      </c>
      <c r="N37" s="1095"/>
      <c r="O37" s="1095">
        <f t="shared" ref="O37:AO37" si="22">SUM(O33:O36)</f>
        <v>0</v>
      </c>
      <c r="P37" s="1095">
        <f t="shared" si="22"/>
        <v>0</v>
      </c>
      <c r="Q37" s="1095">
        <f t="shared" si="22"/>
        <v>0</v>
      </c>
      <c r="R37" s="1095">
        <f t="shared" si="22"/>
        <v>0</v>
      </c>
      <c r="S37" s="1095">
        <f t="shared" si="22"/>
        <v>0</v>
      </c>
      <c r="T37" s="1095">
        <f t="shared" si="22"/>
        <v>0</v>
      </c>
      <c r="U37" s="1095">
        <f t="shared" si="22"/>
        <v>0</v>
      </c>
      <c r="V37" s="1095">
        <f t="shared" si="22"/>
        <v>0</v>
      </c>
      <c r="W37" s="1095">
        <f t="shared" si="22"/>
        <v>0</v>
      </c>
      <c r="X37" s="1095">
        <f t="shared" si="22"/>
        <v>0</v>
      </c>
      <c r="Y37" s="1095">
        <f t="shared" si="22"/>
        <v>113621152.13010585</v>
      </c>
      <c r="Z37" s="1095">
        <f t="shared" si="22"/>
        <v>0</v>
      </c>
      <c r="AA37" s="1095">
        <f t="shared" si="22"/>
        <v>0</v>
      </c>
      <c r="AB37" s="1095">
        <f t="shared" si="22"/>
        <v>0</v>
      </c>
      <c r="AC37" s="1095">
        <f t="shared" si="22"/>
        <v>0</v>
      </c>
      <c r="AD37" s="1095">
        <f t="shared" si="22"/>
        <v>0</v>
      </c>
      <c r="AE37" s="1095">
        <f t="shared" si="22"/>
        <v>0</v>
      </c>
      <c r="AF37" s="1095">
        <f t="shared" si="22"/>
        <v>0</v>
      </c>
      <c r="AG37" s="1095">
        <f t="shared" si="22"/>
        <v>0</v>
      </c>
      <c r="AH37" s="1095">
        <f t="shared" si="22"/>
        <v>0</v>
      </c>
      <c r="AI37" s="1095">
        <f t="shared" si="22"/>
        <v>0</v>
      </c>
      <c r="AJ37" s="1094">
        <f t="shared" si="22"/>
        <v>0</v>
      </c>
      <c r="AK37" s="1094">
        <f t="shared" si="22"/>
        <v>0</v>
      </c>
      <c r="AL37" s="1094">
        <f t="shared" si="22"/>
        <v>0</v>
      </c>
      <c r="AM37" s="1094">
        <f t="shared" si="22"/>
        <v>0</v>
      </c>
      <c r="AN37" s="1094">
        <f t="shared" si="22"/>
        <v>0</v>
      </c>
      <c r="AO37" s="1095">
        <f t="shared" si="22"/>
        <v>0</v>
      </c>
      <c r="AP37" s="1082"/>
      <c r="AQ37" s="1095">
        <f t="shared" ref="AQ37:AY37" si="23">SUM(AQ33:AQ36)</f>
        <v>0</v>
      </c>
      <c r="AR37" s="1095">
        <f t="shared" si="23"/>
        <v>0</v>
      </c>
      <c r="AS37" s="1095">
        <f t="shared" si="23"/>
        <v>0</v>
      </c>
      <c r="AT37" s="1095">
        <f t="shared" si="23"/>
        <v>0</v>
      </c>
      <c r="AU37" s="1095">
        <f t="shared" si="23"/>
        <v>0</v>
      </c>
      <c r="AV37" s="1095">
        <f t="shared" si="23"/>
        <v>0</v>
      </c>
      <c r="AW37" s="1095">
        <f t="shared" si="23"/>
        <v>0</v>
      </c>
      <c r="AX37" s="1095">
        <f t="shared" si="23"/>
        <v>0</v>
      </c>
      <c r="AY37" s="1095">
        <f t="shared" si="23"/>
        <v>0</v>
      </c>
      <c r="AZ37" s="1095"/>
      <c r="BA37" s="1095">
        <f t="shared" ref="BA37:CA37" si="24">SUM(BA33:BA36)</f>
        <v>0</v>
      </c>
      <c r="BB37" s="1095">
        <f t="shared" si="24"/>
        <v>0</v>
      </c>
      <c r="BC37" s="1095">
        <f t="shared" si="24"/>
        <v>0</v>
      </c>
      <c r="BD37" s="1095">
        <f t="shared" si="24"/>
        <v>0</v>
      </c>
      <c r="BE37" s="1095">
        <f t="shared" si="24"/>
        <v>0</v>
      </c>
      <c r="BF37" s="1095">
        <f t="shared" si="24"/>
        <v>0</v>
      </c>
      <c r="BG37" s="1095">
        <f t="shared" si="24"/>
        <v>0</v>
      </c>
      <c r="BH37" s="1095">
        <f t="shared" si="24"/>
        <v>0</v>
      </c>
      <c r="BI37" s="1095">
        <f t="shared" si="24"/>
        <v>0</v>
      </c>
      <c r="BJ37" s="1095">
        <f t="shared" si="24"/>
        <v>0</v>
      </c>
      <c r="BK37" s="1095">
        <f t="shared" si="24"/>
        <v>116638040.44683662</v>
      </c>
      <c r="BL37" s="1095">
        <f t="shared" si="24"/>
        <v>0</v>
      </c>
      <c r="BM37" s="1095">
        <f t="shared" si="24"/>
        <v>0</v>
      </c>
      <c r="BN37" s="1095">
        <f t="shared" si="24"/>
        <v>0</v>
      </c>
      <c r="BO37" s="1095">
        <f t="shared" si="24"/>
        <v>0</v>
      </c>
      <c r="BP37" s="1095">
        <f t="shared" si="24"/>
        <v>0</v>
      </c>
      <c r="BQ37" s="1095">
        <f t="shared" si="24"/>
        <v>0</v>
      </c>
      <c r="BR37" s="1095">
        <f t="shared" si="24"/>
        <v>0</v>
      </c>
      <c r="BS37" s="1095">
        <f t="shared" si="24"/>
        <v>0</v>
      </c>
      <c r="BT37" s="1095">
        <f t="shared" si="24"/>
        <v>0</v>
      </c>
      <c r="BU37" s="1095">
        <f t="shared" si="24"/>
        <v>0</v>
      </c>
      <c r="BV37" s="1094">
        <f t="shared" si="24"/>
        <v>0</v>
      </c>
      <c r="BW37" s="1094">
        <f t="shared" si="24"/>
        <v>0</v>
      </c>
      <c r="BX37" s="1094">
        <f t="shared" si="24"/>
        <v>0</v>
      </c>
      <c r="BY37" s="1094">
        <f t="shared" si="24"/>
        <v>0</v>
      </c>
      <c r="BZ37" s="1094">
        <f t="shared" si="24"/>
        <v>0</v>
      </c>
      <c r="CA37" s="1095">
        <f t="shared" si="24"/>
        <v>0</v>
      </c>
      <c r="CB37" s="1082"/>
      <c r="CC37" s="1095">
        <f t="shared" ref="CC37:DM37" si="25">SUM(CC33:CC36)</f>
        <v>0</v>
      </c>
      <c r="CD37" s="1095">
        <f t="shared" si="25"/>
        <v>0</v>
      </c>
      <c r="CE37" s="1095">
        <f t="shared" si="25"/>
        <v>0</v>
      </c>
      <c r="CF37" s="1095">
        <f t="shared" si="25"/>
        <v>0</v>
      </c>
      <c r="CG37" s="1095">
        <f t="shared" si="25"/>
        <v>0</v>
      </c>
      <c r="CH37" s="1095">
        <f t="shared" si="25"/>
        <v>0</v>
      </c>
      <c r="CI37" s="1095">
        <f t="shared" si="25"/>
        <v>0</v>
      </c>
      <c r="CJ37" s="1095">
        <f t="shared" si="25"/>
        <v>0</v>
      </c>
      <c r="CK37" s="1095">
        <f t="shared" si="25"/>
        <v>0</v>
      </c>
      <c r="CL37" s="1095">
        <f t="shared" si="25"/>
        <v>0</v>
      </c>
      <c r="CM37" s="1095">
        <f t="shared" si="25"/>
        <v>0</v>
      </c>
      <c r="CN37" s="1095">
        <f t="shared" si="25"/>
        <v>0</v>
      </c>
      <c r="CO37" s="1095">
        <f t="shared" si="25"/>
        <v>0</v>
      </c>
      <c r="CP37" s="1095">
        <f t="shared" si="25"/>
        <v>0</v>
      </c>
      <c r="CQ37" s="1095">
        <f t="shared" si="25"/>
        <v>0</v>
      </c>
      <c r="CR37" s="1095">
        <f t="shared" si="25"/>
        <v>0</v>
      </c>
      <c r="CS37" s="1095">
        <f t="shared" si="25"/>
        <v>0</v>
      </c>
      <c r="CT37" s="1095">
        <f t="shared" si="25"/>
        <v>0</v>
      </c>
      <c r="CU37" s="1095">
        <f t="shared" si="25"/>
        <v>0</v>
      </c>
      <c r="CV37" s="1095">
        <f t="shared" si="25"/>
        <v>0</v>
      </c>
      <c r="CW37" s="1095">
        <f t="shared" si="25"/>
        <v>119896279.82890584</v>
      </c>
      <c r="CX37" s="1095">
        <f t="shared" si="25"/>
        <v>0</v>
      </c>
      <c r="CY37" s="1095">
        <f t="shared" si="25"/>
        <v>0</v>
      </c>
      <c r="CZ37" s="1095">
        <f t="shared" si="25"/>
        <v>0</v>
      </c>
      <c r="DA37" s="1095">
        <f t="shared" si="25"/>
        <v>0</v>
      </c>
      <c r="DB37" s="1095">
        <f t="shared" si="25"/>
        <v>0</v>
      </c>
      <c r="DC37" s="1095">
        <f t="shared" si="25"/>
        <v>0</v>
      </c>
      <c r="DD37" s="1095">
        <f t="shared" si="25"/>
        <v>0</v>
      </c>
      <c r="DE37" s="1095">
        <f t="shared" si="25"/>
        <v>0</v>
      </c>
      <c r="DF37" s="1095">
        <f t="shared" si="25"/>
        <v>0</v>
      </c>
      <c r="DG37" s="1095">
        <f t="shared" si="25"/>
        <v>0</v>
      </c>
      <c r="DH37" s="1094">
        <f t="shared" si="25"/>
        <v>0</v>
      </c>
      <c r="DI37" s="1094">
        <f t="shared" si="25"/>
        <v>0</v>
      </c>
      <c r="DJ37" s="1094">
        <f t="shared" si="25"/>
        <v>0</v>
      </c>
      <c r="DK37" s="1094">
        <f t="shared" si="25"/>
        <v>0</v>
      </c>
      <c r="DL37" s="1094">
        <f t="shared" si="25"/>
        <v>0</v>
      </c>
      <c r="DM37" s="1093">
        <f t="shared" si="25"/>
        <v>0</v>
      </c>
    </row>
    <row r="38" spans="2:117" ht="14.5">
      <c r="B38" s="1078">
        <f>IF(D38&lt;&gt;"",MAX(B35:B37)+1,"")</f>
        <v>26</v>
      </c>
      <c r="C38" s="1072"/>
      <c r="D38" s="1092" t="s">
        <v>139</v>
      </c>
      <c r="E38" s="1092" t="s">
        <v>139</v>
      </c>
      <c r="F38" s="1092"/>
      <c r="G38" s="1092"/>
      <c r="H38" s="1092"/>
      <c r="I38" s="1092"/>
      <c r="J38" s="1092"/>
      <c r="K38" s="1092"/>
      <c r="L38" s="1092"/>
      <c r="M38" s="1092"/>
      <c r="N38" s="1092"/>
      <c r="O38" s="1092"/>
      <c r="P38" s="1092"/>
      <c r="Q38" s="1092"/>
      <c r="R38" s="1092"/>
      <c r="S38" s="1092"/>
      <c r="T38" s="1092"/>
      <c r="U38" s="1092"/>
      <c r="V38" s="1092"/>
      <c r="W38" s="1092"/>
      <c r="X38" s="1092"/>
      <c r="Y38" s="1092" t="s">
        <v>139</v>
      </c>
      <c r="Z38" s="1092"/>
      <c r="AA38" s="1092"/>
      <c r="AB38" s="1092"/>
      <c r="AC38" s="1092"/>
      <c r="AD38" s="1092" t="s">
        <v>139</v>
      </c>
      <c r="AE38" s="1092"/>
      <c r="AF38" s="1092"/>
      <c r="AG38" s="1092"/>
      <c r="AH38" s="1092"/>
      <c r="AI38" s="1092" t="s">
        <v>139</v>
      </c>
      <c r="AJ38" s="1104"/>
      <c r="AK38" s="1104"/>
      <c r="AL38" s="1104"/>
      <c r="AM38" s="1104"/>
      <c r="AN38" s="1104"/>
      <c r="AO38" s="1092" t="s">
        <v>139</v>
      </c>
      <c r="AP38" s="1041"/>
      <c r="AQ38" s="1092" t="s">
        <v>139</v>
      </c>
      <c r="AR38" s="1092"/>
      <c r="AS38" s="1092"/>
      <c r="AT38" s="1092"/>
      <c r="AU38" s="1092"/>
      <c r="AV38" s="1092"/>
      <c r="AW38" s="1092"/>
      <c r="AX38" s="1092"/>
      <c r="AY38" s="1092"/>
      <c r="AZ38" s="1092"/>
      <c r="BA38" s="1092"/>
      <c r="BB38" s="1092"/>
      <c r="BC38" s="1092"/>
      <c r="BD38" s="1092"/>
      <c r="BE38" s="1092"/>
      <c r="BF38" s="1092"/>
      <c r="BG38" s="1092"/>
      <c r="BH38" s="1092"/>
      <c r="BI38" s="1092"/>
      <c r="BJ38" s="1092"/>
      <c r="BK38" s="1092" t="s">
        <v>139</v>
      </c>
      <c r="BL38" s="1092"/>
      <c r="BM38" s="1092"/>
      <c r="BN38" s="1092"/>
      <c r="BO38" s="1092"/>
      <c r="BP38" s="1092" t="s">
        <v>139</v>
      </c>
      <c r="BQ38" s="1092"/>
      <c r="BR38" s="1092"/>
      <c r="BS38" s="1092"/>
      <c r="BT38" s="1092"/>
      <c r="BU38" s="1092" t="s">
        <v>139</v>
      </c>
      <c r="BV38" s="1104"/>
      <c r="BW38" s="1104"/>
      <c r="BX38" s="1104"/>
      <c r="BY38" s="1104"/>
      <c r="BZ38" s="1104"/>
      <c r="CA38" s="1092" t="s">
        <v>139</v>
      </c>
      <c r="CB38" s="1041"/>
      <c r="CC38" s="1092" t="s">
        <v>139</v>
      </c>
      <c r="CD38" s="1092"/>
      <c r="CE38" s="1092"/>
      <c r="CF38" s="1092"/>
      <c r="CG38" s="1092"/>
      <c r="CH38" s="1092"/>
      <c r="CI38" s="1092"/>
      <c r="CJ38" s="1092"/>
      <c r="CK38" s="1092"/>
      <c r="CL38" s="1092"/>
      <c r="CM38" s="1092"/>
      <c r="CN38" s="1092"/>
      <c r="CO38" s="1092"/>
      <c r="CP38" s="1092"/>
      <c r="CQ38" s="1092"/>
      <c r="CR38" s="1092"/>
      <c r="CS38" s="1092"/>
      <c r="CT38" s="1092"/>
      <c r="CU38" s="1092"/>
      <c r="CV38" s="1092"/>
      <c r="CW38" s="1092" t="s">
        <v>139</v>
      </c>
      <c r="CX38" s="1092"/>
      <c r="CY38" s="1092"/>
      <c r="CZ38" s="1092"/>
      <c r="DA38" s="1092"/>
      <c r="DB38" s="1092" t="s">
        <v>139</v>
      </c>
      <c r="DC38" s="1092"/>
      <c r="DD38" s="1092"/>
      <c r="DE38" s="1092"/>
      <c r="DF38" s="1092"/>
      <c r="DG38" s="1092" t="s">
        <v>139</v>
      </c>
      <c r="DH38" s="1104"/>
      <c r="DI38" s="1104"/>
      <c r="DJ38" s="1104"/>
      <c r="DK38" s="1104"/>
      <c r="DL38" s="1104"/>
      <c r="DM38" s="1103" t="s">
        <v>139</v>
      </c>
    </row>
    <row r="39" spans="2:117" ht="14.5">
      <c r="B39" s="1078">
        <f>IF(D39&lt;&gt;"",MAX(B36:B38)+1,"")</f>
        <v>27</v>
      </c>
      <c r="C39" s="1072"/>
      <c r="D39" s="1092" t="s">
        <v>164</v>
      </c>
      <c r="E39" s="1084"/>
      <c r="F39" s="1084"/>
      <c r="G39" s="1084"/>
      <c r="H39" s="1084"/>
      <c r="I39" s="1084"/>
      <c r="J39" s="1084"/>
      <c r="K39" s="1084"/>
      <c r="L39" s="1084"/>
      <c r="M39" s="1084"/>
      <c r="N39" s="1084"/>
      <c r="O39" s="1084"/>
      <c r="P39" s="1084"/>
      <c r="Q39" s="1084"/>
      <c r="R39" s="1084"/>
      <c r="S39" s="1084"/>
      <c r="T39" s="1084"/>
      <c r="U39" s="1084"/>
      <c r="V39" s="1084"/>
      <c r="W39" s="1084"/>
      <c r="X39" s="1084"/>
      <c r="Y39" s="1084"/>
      <c r="Z39" s="1084"/>
      <c r="AA39" s="1084"/>
      <c r="AB39" s="1084"/>
      <c r="AC39" s="1084"/>
      <c r="AD39" s="1084"/>
      <c r="AE39" s="1084"/>
      <c r="AF39" s="1084"/>
      <c r="AG39" s="1084"/>
      <c r="AH39" s="1084"/>
      <c r="AI39" s="1084"/>
      <c r="AJ39" s="1106"/>
      <c r="AK39" s="1106"/>
      <c r="AL39" s="1106"/>
      <c r="AM39" s="1106"/>
      <c r="AN39" s="1106"/>
      <c r="AO39" s="1084"/>
      <c r="AP39" s="1041"/>
      <c r="AQ39" s="1084"/>
      <c r="AR39" s="1084"/>
      <c r="AS39" s="1084"/>
      <c r="AT39" s="1084"/>
      <c r="AU39" s="1084"/>
      <c r="AV39" s="1084"/>
      <c r="AW39" s="1084"/>
      <c r="AX39" s="1084"/>
      <c r="AY39" s="1084"/>
      <c r="AZ39" s="1084"/>
      <c r="BA39" s="1084"/>
      <c r="BB39" s="1084"/>
      <c r="BC39" s="1084"/>
      <c r="BD39" s="1084"/>
      <c r="BE39" s="1084"/>
      <c r="BF39" s="1084"/>
      <c r="BG39" s="1084"/>
      <c r="BH39" s="1084"/>
      <c r="BI39" s="1084"/>
      <c r="BJ39" s="1084"/>
      <c r="BK39" s="1084"/>
      <c r="BL39" s="1084"/>
      <c r="BM39" s="1084"/>
      <c r="BN39" s="1084"/>
      <c r="BO39" s="1084"/>
      <c r="BP39" s="1084"/>
      <c r="BQ39" s="1084"/>
      <c r="BR39" s="1084"/>
      <c r="BS39" s="1084"/>
      <c r="BT39" s="1084"/>
      <c r="BU39" s="1084"/>
      <c r="BV39" s="1106"/>
      <c r="BW39" s="1106"/>
      <c r="BX39" s="1106"/>
      <c r="BY39" s="1106"/>
      <c r="BZ39" s="1106"/>
      <c r="CA39" s="1084"/>
      <c r="CB39" s="1041"/>
      <c r="CC39" s="1084"/>
      <c r="CD39" s="1084"/>
      <c r="CE39" s="1084"/>
      <c r="CF39" s="1084"/>
      <c r="CG39" s="1084"/>
      <c r="CH39" s="1084"/>
      <c r="CI39" s="1084"/>
      <c r="CJ39" s="1084"/>
      <c r="CK39" s="1084"/>
      <c r="CL39" s="1084"/>
      <c r="CM39" s="1084"/>
      <c r="CN39" s="1084"/>
      <c r="CO39" s="1084"/>
      <c r="CP39" s="1084"/>
      <c r="CQ39" s="1084"/>
      <c r="CR39" s="1084"/>
      <c r="CS39" s="1084"/>
      <c r="CT39" s="1084"/>
      <c r="CU39" s="1084"/>
      <c r="CV39" s="1084"/>
      <c r="CW39" s="1084"/>
      <c r="CX39" s="1084"/>
      <c r="CY39" s="1084"/>
      <c r="CZ39" s="1084"/>
      <c r="DA39" s="1084"/>
      <c r="DB39" s="1084"/>
      <c r="DC39" s="1084"/>
      <c r="DD39" s="1084"/>
      <c r="DE39" s="1084"/>
      <c r="DF39" s="1084"/>
      <c r="DG39" s="1084"/>
      <c r="DH39" s="1106"/>
      <c r="DI39" s="1106"/>
      <c r="DJ39" s="1106"/>
      <c r="DK39" s="1106"/>
      <c r="DL39" s="1106"/>
      <c r="DM39" s="1105"/>
    </row>
    <row r="40" spans="2:117" ht="14.5">
      <c r="B40" s="1078">
        <v>28</v>
      </c>
      <c r="C40" s="1072"/>
      <c r="D40" s="1096" t="s">
        <v>165</v>
      </c>
      <c r="E40" s="984">
        <v>0</v>
      </c>
      <c r="F40" s="984">
        <v>0</v>
      </c>
      <c r="G40" s="984">
        <v>25000</v>
      </c>
      <c r="H40" s="984">
        <v>247000</v>
      </c>
      <c r="I40" s="984">
        <v>0</v>
      </c>
      <c r="J40" s="984">
        <v>1330570</v>
      </c>
      <c r="K40" s="984">
        <v>0</v>
      </c>
      <c r="L40" s="984">
        <v>500000</v>
      </c>
      <c r="M40" s="984">
        <v>2000</v>
      </c>
      <c r="N40" s="984">
        <v>0</v>
      </c>
      <c r="O40" s="984">
        <v>3890</v>
      </c>
      <c r="P40" s="984">
        <v>0</v>
      </c>
      <c r="Q40" s="984">
        <v>3500</v>
      </c>
      <c r="R40" s="984">
        <v>0</v>
      </c>
      <c r="S40" s="984">
        <v>20000</v>
      </c>
      <c r="T40" s="984">
        <v>8400</v>
      </c>
      <c r="U40" s="984">
        <v>0</v>
      </c>
      <c r="V40" s="984">
        <v>1980000</v>
      </c>
      <c r="W40" s="984">
        <v>7343026.3700000001</v>
      </c>
      <c r="X40" s="984">
        <v>26825933.600000001</v>
      </c>
      <c r="Y40" s="984">
        <v>38289319.969999999</v>
      </c>
      <c r="Z40" s="984">
        <v>0</v>
      </c>
      <c r="AA40" s="984">
        <v>0</v>
      </c>
      <c r="AB40" s="984">
        <v>0</v>
      </c>
      <c r="AC40" s="984">
        <v>0</v>
      </c>
      <c r="AD40" s="984">
        <v>0</v>
      </c>
      <c r="AE40" s="984">
        <v>0</v>
      </c>
      <c r="AF40" s="984">
        <v>0</v>
      </c>
      <c r="AG40" s="984">
        <v>0</v>
      </c>
      <c r="AH40" s="984">
        <v>0</v>
      </c>
      <c r="AI40" s="984">
        <v>0</v>
      </c>
      <c r="AJ40" s="1006">
        <v>0</v>
      </c>
      <c r="AK40" s="1006">
        <v>0</v>
      </c>
      <c r="AL40" s="1006">
        <v>0</v>
      </c>
      <c r="AM40" s="1006">
        <v>0</v>
      </c>
      <c r="AN40" s="1006">
        <v>0</v>
      </c>
      <c r="AO40" s="984">
        <v>0</v>
      </c>
      <c r="AP40" s="1041"/>
      <c r="AQ40" s="984">
        <v>0</v>
      </c>
      <c r="AR40" s="984">
        <v>0</v>
      </c>
      <c r="AS40" s="984">
        <v>27500</v>
      </c>
      <c r="AT40" s="984">
        <v>260200</v>
      </c>
      <c r="AU40" s="984">
        <v>0</v>
      </c>
      <c r="AV40" s="984">
        <v>1330570</v>
      </c>
      <c r="AW40" s="984">
        <v>0</v>
      </c>
      <c r="AX40" s="984">
        <v>500000</v>
      </c>
      <c r="AY40" s="984">
        <v>2000</v>
      </c>
      <c r="AZ40" s="984">
        <v>0</v>
      </c>
      <c r="BA40" s="984">
        <v>3890</v>
      </c>
      <c r="BB40" s="984">
        <v>0</v>
      </c>
      <c r="BC40" s="984">
        <v>3600</v>
      </c>
      <c r="BD40" s="984">
        <v>0</v>
      </c>
      <c r="BE40" s="984">
        <v>20000</v>
      </c>
      <c r="BF40" s="984">
        <v>8400</v>
      </c>
      <c r="BG40" s="984">
        <v>0</v>
      </c>
      <c r="BH40" s="984">
        <v>1720000</v>
      </c>
      <c r="BI40" s="984">
        <v>164115</v>
      </c>
      <c r="BJ40" s="984">
        <v>26350368</v>
      </c>
      <c r="BK40" s="984">
        <v>30390643</v>
      </c>
      <c r="BL40" s="984">
        <v>0</v>
      </c>
      <c r="BM40" s="984">
        <v>0</v>
      </c>
      <c r="BN40" s="984">
        <v>0</v>
      </c>
      <c r="BO40" s="984">
        <v>0</v>
      </c>
      <c r="BP40" s="984">
        <v>0</v>
      </c>
      <c r="BQ40" s="984">
        <v>0</v>
      </c>
      <c r="BR40" s="984">
        <v>0</v>
      </c>
      <c r="BS40" s="984">
        <v>0</v>
      </c>
      <c r="BT40" s="984">
        <v>0</v>
      </c>
      <c r="BU40" s="984">
        <v>0</v>
      </c>
      <c r="BV40" s="1006">
        <v>0</v>
      </c>
      <c r="BW40" s="1006">
        <v>0</v>
      </c>
      <c r="BX40" s="1006">
        <v>0</v>
      </c>
      <c r="BY40" s="1006">
        <v>0</v>
      </c>
      <c r="BZ40" s="1006">
        <v>0</v>
      </c>
      <c r="CA40" s="984">
        <v>0</v>
      </c>
      <c r="CB40" s="1041"/>
      <c r="CC40" s="984">
        <v>0</v>
      </c>
      <c r="CD40" s="984">
        <v>0</v>
      </c>
      <c r="CE40" s="984">
        <v>30000</v>
      </c>
      <c r="CF40" s="984">
        <v>280608</v>
      </c>
      <c r="CG40" s="984">
        <v>0</v>
      </c>
      <c r="CH40" s="984">
        <v>1330570</v>
      </c>
      <c r="CI40" s="984">
        <v>0</v>
      </c>
      <c r="CJ40" s="984">
        <v>500000</v>
      </c>
      <c r="CK40" s="984">
        <v>2000</v>
      </c>
      <c r="CL40" s="984">
        <v>0</v>
      </c>
      <c r="CM40" s="984">
        <v>3890</v>
      </c>
      <c r="CN40" s="984">
        <v>0</v>
      </c>
      <c r="CO40" s="984">
        <v>3700</v>
      </c>
      <c r="CP40" s="984">
        <v>0</v>
      </c>
      <c r="CQ40" s="984">
        <v>20000</v>
      </c>
      <c r="CR40" s="984">
        <v>8400</v>
      </c>
      <c r="CS40" s="984">
        <v>0</v>
      </c>
      <c r="CT40" s="984">
        <v>1720000</v>
      </c>
      <c r="CU40" s="984">
        <v>164115</v>
      </c>
      <c r="CV40" s="984">
        <v>26839977.824999999</v>
      </c>
      <c r="CW40" s="984">
        <v>30903260.824999999</v>
      </c>
      <c r="CX40" s="984">
        <v>0</v>
      </c>
      <c r="CY40" s="984">
        <v>0</v>
      </c>
      <c r="CZ40" s="984">
        <v>0</v>
      </c>
      <c r="DA40" s="984">
        <v>0</v>
      </c>
      <c r="DB40" s="984">
        <v>0</v>
      </c>
      <c r="DC40" s="984">
        <v>0</v>
      </c>
      <c r="DD40" s="984">
        <v>0</v>
      </c>
      <c r="DE40" s="984">
        <v>0</v>
      </c>
      <c r="DF40" s="984">
        <v>0</v>
      </c>
      <c r="DG40" s="984">
        <v>0</v>
      </c>
      <c r="DH40" s="1006">
        <v>0</v>
      </c>
      <c r="DI40" s="1006">
        <v>0</v>
      </c>
      <c r="DJ40" s="1006">
        <v>0</v>
      </c>
      <c r="DK40" s="1006">
        <v>0</v>
      </c>
      <c r="DL40" s="1006">
        <v>0</v>
      </c>
      <c r="DM40" s="982">
        <v>0</v>
      </c>
    </row>
    <row r="41" spans="2:117" ht="14.5">
      <c r="B41" s="1078">
        <v>29</v>
      </c>
      <c r="C41" s="1072"/>
      <c r="D41" s="1096" t="s">
        <v>166</v>
      </c>
      <c r="E41" s="984">
        <v>0</v>
      </c>
      <c r="F41" s="984">
        <v>275000</v>
      </c>
      <c r="G41" s="984">
        <v>25000</v>
      </c>
      <c r="H41" s="984">
        <v>40000</v>
      </c>
      <c r="I41" s="984">
        <v>0</v>
      </c>
      <c r="J41" s="984">
        <v>0</v>
      </c>
      <c r="K41" s="984">
        <v>15000</v>
      </c>
      <c r="L41" s="984">
        <v>0</v>
      </c>
      <c r="M41" s="984">
        <v>0</v>
      </c>
      <c r="N41" s="984">
        <v>20000</v>
      </c>
      <c r="O41" s="984">
        <v>15000</v>
      </c>
      <c r="P41" s="984">
        <v>10000</v>
      </c>
      <c r="Q41" s="984">
        <v>0</v>
      </c>
      <c r="R41" s="984">
        <v>0</v>
      </c>
      <c r="S41" s="984">
        <v>89860</v>
      </c>
      <c r="T41" s="984">
        <v>0</v>
      </c>
      <c r="U41" s="984">
        <v>750000</v>
      </c>
      <c r="V41" s="984">
        <v>50000</v>
      </c>
      <c r="W41" s="984">
        <v>0</v>
      </c>
      <c r="X41" s="984">
        <v>1000000</v>
      </c>
      <c r="Y41" s="984">
        <v>2289860</v>
      </c>
      <c r="Z41" s="984">
        <v>0</v>
      </c>
      <c r="AA41" s="984">
        <v>0</v>
      </c>
      <c r="AB41" s="984">
        <v>0</v>
      </c>
      <c r="AC41" s="984">
        <v>0</v>
      </c>
      <c r="AD41" s="984">
        <v>0</v>
      </c>
      <c r="AE41" s="984">
        <v>0</v>
      </c>
      <c r="AF41" s="984">
        <v>0</v>
      </c>
      <c r="AG41" s="984">
        <v>0</v>
      </c>
      <c r="AH41" s="984">
        <v>0</v>
      </c>
      <c r="AI41" s="984">
        <v>0</v>
      </c>
      <c r="AJ41" s="1006">
        <v>0</v>
      </c>
      <c r="AK41" s="1006">
        <v>0</v>
      </c>
      <c r="AL41" s="1006">
        <v>0</v>
      </c>
      <c r="AM41" s="1006">
        <v>0</v>
      </c>
      <c r="AN41" s="1006">
        <v>0</v>
      </c>
      <c r="AO41" s="984">
        <v>0</v>
      </c>
      <c r="AP41" s="1041"/>
      <c r="AQ41" s="984">
        <v>0</v>
      </c>
      <c r="AR41" s="984">
        <v>302500</v>
      </c>
      <c r="AS41" s="984">
        <v>27500</v>
      </c>
      <c r="AT41" s="984">
        <v>45000</v>
      </c>
      <c r="AU41" s="984">
        <v>0</v>
      </c>
      <c r="AV41" s="984">
        <v>0</v>
      </c>
      <c r="AW41" s="984">
        <v>15000</v>
      </c>
      <c r="AX41" s="984">
        <v>0</v>
      </c>
      <c r="AY41" s="984">
        <v>0</v>
      </c>
      <c r="AZ41" s="984">
        <v>20000</v>
      </c>
      <c r="BA41" s="984">
        <v>15000</v>
      </c>
      <c r="BB41" s="984">
        <v>10200</v>
      </c>
      <c r="BC41" s="984">
        <v>0</v>
      </c>
      <c r="BD41" s="984">
        <v>0</v>
      </c>
      <c r="BE41" s="984">
        <v>89860</v>
      </c>
      <c r="BF41" s="984">
        <v>0</v>
      </c>
      <c r="BG41" s="984">
        <v>750000</v>
      </c>
      <c r="BH41" s="984">
        <v>50000</v>
      </c>
      <c r="BI41" s="984">
        <v>0</v>
      </c>
      <c r="BJ41" s="984">
        <v>1000000</v>
      </c>
      <c r="BK41" s="984">
        <v>2325060</v>
      </c>
      <c r="BL41" s="984">
        <v>0</v>
      </c>
      <c r="BM41" s="984">
        <v>0</v>
      </c>
      <c r="BN41" s="984">
        <v>0</v>
      </c>
      <c r="BO41" s="984">
        <v>0</v>
      </c>
      <c r="BP41" s="984">
        <v>0</v>
      </c>
      <c r="BQ41" s="984">
        <v>0</v>
      </c>
      <c r="BR41" s="984">
        <v>0</v>
      </c>
      <c r="BS41" s="984">
        <v>0</v>
      </c>
      <c r="BT41" s="984">
        <v>0</v>
      </c>
      <c r="BU41" s="984">
        <v>0</v>
      </c>
      <c r="BV41" s="1006">
        <v>0</v>
      </c>
      <c r="BW41" s="1006">
        <v>0</v>
      </c>
      <c r="BX41" s="1006">
        <v>0</v>
      </c>
      <c r="BY41" s="1006">
        <v>0</v>
      </c>
      <c r="BZ41" s="1006">
        <v>0</v>
      </c>
      <c r="CA41" s="984">
        <v>0</v>
      </c>
      <c r="CB41" s="1041"/>
      <c r="CC41" s="984">
        <v>0</v>
      </c>
      <c r="CD41" s="984">
        <v>332750</v>
      </c>
      <c r="CE41" s="984">
        <v>30000</v>
      </c>
      <c r="CF41" s="984">
        <v>45000</v>
      </c>
      <c r="CG41" s="984">
        <v>0</v>
      </c>
      <c r="CH41" s="984">
        <v>0</v>
      </c>
      <c r="CI41" s="984">
        <v>15000</v>
      </c>
      <c r="CJ41" s="984">
        <v>0</v>
      </c>
      <c r="CK41" s="984">
        <v>0</v>
      </c>
      <c r="CL41" s="984">
        <v>20000</v>
      </c>
      <c r="CM41" s="984">
        <v>15000</v>
      </c>
      <c r="CN41" s="984">
        <v>10404</v>
      </c>
      <c r="CO41" s="984">
        <v>0</v>
      </c>
      <c r="CP41" s="984">
        <v>0</v>
      </c>
      <c r="CQ41" s="984">
        <v>89860</v>
      </c>
      <c r="CR41" s="984">
        <v>0</v>
      </c>
      <c r="CS41" s="984">
        <v>750000</v>
      </c>
      <c r="CT41" s="984">
        <v>50000</v>
      </c>
      <c r="CU41" s="984">
        <v>0</v>
      </c>
      <c r="CV41" s="984">
        <v>1000000</v>
      </c>
      <c r="CW41" s="984">
        <v>2358014</v>
      </c>
      <c r="CX41" s="984">
        <v>0</v>
      </c>
      <c r="CY41" s="984">
        <v>0</v>
      </c>
      <c r="CZ41" s="984">
        <v>0</v>
      </c>
      <c r="DA41" s="984">
        <v>0</v>
      </c>
      <c r="DB41" s="984">
        <v>0</v>
      </c>
      <c r="DC41" s="984">
        <v>0</v>
      </c>
      <c r="DD41" s="984">
        <v>0</v>
      </c>
      <c r="DE41" s="984">
        <v>0</v>
      </c>
      <c r="DF41" s="984">
        <v>0</v>
      </c>
      <c r="DG41" s="984">
        <v>0</v>
      </c>
      <c r="DH41" s="1006">
        <v>0</v>
      </c>
      <c r="DI41" s="1006">
        <v>0</v>
      </c>
      <c r="DJ41" s="1006">
        <v>0</v>
      </c>
      <c r="DK41" s="1006">
        <v>0</v>
      </c>
      <c r="DL41" s="1006">
        <v>0</v>
      </c>
      <c r="DM41" s="982">
        <v>0</v>
      </c>
    </row>
    <row r="42" spans="2:117" ht="14.5">
      <c r="B42" s="1078">
        <v>30</v>
      </c>
      <c r="C42" s="1072"/>
      <c r="D42" s="1096" t="s">
        <v>167</v>
      </c>
      <c r="E42" s="984">
        <v>0</v>
      </c>
      <c r="F42" s="984">
        <v>0</v>
      </c>
      <c r="G42" s="984">
        <v>0</v>
      </c>
      <c r="H42" s="984">
        <v>0</v>
      </c>
      <c r="I42" s="984">
        <v>0</v>
      </c>
      <c r="J42" s="984">
        <v>0</v>
      </c>
      <c r="K42" s="984">
        <v>0</v>
      </c>
      <c r="L42" s="984">
        <v>0</v>
      </c>
      <c r="M42" s="984">
        <v>0</v>
      </c>
      <c r="N42" s="984">
        <v>49900000</v>
      </c>
      <c r="O42" s="984">
        <v>0</v>
      </c>
      <c r="P42" s="984">
        <v>0</v>
      </c>
      <c r="Q42" s="984">
        <v>0</v>
      </c>
      <c r="R42" s="984">
        <v>0</v>
      </c>
      <c r="S42" s="984">
        <v>0</v>
      </c>
      <c r="T42" s="984">
        <v>0</v>
      </c>
      <c r="U42" s="984">
        <v>0</v>
      </c>
      <c r="V42" s="984">
        <v>0</v>
      </c>
      <c r="W42" s="984">
        <v>0</v>
      </c>
      <c r="X42" s="984">
        <v>0</v>
      </c>
      <c r="Y42" s="984">
        <v>49900000</v>
      </c>
      <c r="Z42" s="984">
        <v>0</v>
      </c>
      <c r="AA42" s="984">
        <v>0</v>
      </c>
      <c r="AB42" s="984">
        <v>0</v>
      </c>
      <c r="AC42" s="984">
        <v>0</v>
      </c>
      <c r="AD42" s="984">
        <v>0</v>
      </c>
      <c r="AE42" s="984">
        <v>0</v>
      </c>
      <c r="AF42" s="984">
        <v>0</v>
      </c>
      <c r="AG42" s="984">
        <v>0</v>
      </c>
      <c r="AH42" s="984">
        <v>0</v>
      </c>
      <c r="AI42" s="984">
        <v>0</v>
      </c>
      <c r="AJ42" s="1006">
        <v>0</v>
      </c>
      <c r="AK42" s="1006">
        <v>0</v>
      </c>
      <c r="AL42" s="1006">
        <v>0</v>
      </c>
      <c r="AM42" s="1006">
        <v>0</v>
      </c>
      <c r="AN42" s="1006">
        <v>0</v>
      </c>
      <c r="AO42" s="984">
        <v>0</v>
      </c>
      <c r="AP42" s="1041"/>
      <c r="AQ42" s="984">
        <v>0</v>
      </c>
      <c r="AR42" s="984">
        <v>0</v>
      </c>
      <c r="AS42" s="984">
        <v>0</v>
      </c>
      <c r="AT42" s="984">
        <v>0</v>
      </c>
      <c r="AU42" s="984">
        <v>0</v>
      </c>
      <c r="AV42" s="984">
        <v>0</v>
      </c>
      <c r="AW42" s="984">
        <v>0</v>
      </c>
      <c r="AX42" s="984">
        <v>0</v>
      </c>
      <c r="AY42" s="984">
        <v>0</v>
      </c>
      <c r="AZ42" s="984">
        <v>55150000</v>
      </c>
      <c r="BA42" s="984">
        <v>0</v>
      </c>
      <c r="BB42" s="984">
        <v>0</v>
      </c>
      <c r="BC42" s="984">
        <v>0</v>
      </c>
      <c r="BD42" s="984">
        <v>0</v>
      </c>
      <c r="BE42" s="984">
        <v>0</v>
      </c>
      <c r="BF42" s="984">
        <v>0</v>
      </c>
      <c r="BG42" s="984">
        <v>0</v>
      </c>
      <c r="BH42" s="984">
        <v>0</v>
      </c>
      <c r="BI42" s="984">
        <v>0</v>
      </c>
      <c r="BJ42" s="984">
        <v>0</v>
      </c>
      <c r="BK42" s="984">
        <v>55150000</v>
      </c>
      <c r="BL42" s="984">
        <v>0</v>
      </c>
      <c r="BM42" s="984">
        <v>0</v>
      </c>
      <c r="BN42" s="984">
        <v>0</v>
      </c>
      <c r="BO42" s="984">
        <v>0</v>
      </c>
      <c r="BP42" s="984">
        <v>0</v>
      </c>
      <c r="BQ42" s="984">
        <v>0</v>
      </c>
      <c r="BR42" s="984">
        <v>0</v>
      </c>
      <c r="BS42" s="984">
        <v>0</v>
      </c>
      <c r="BT42" s="984">
        <v>0</v>
      </c>
      <c r="BU42" s="984">
        <v>0</v>
      </c>
      <c r="BV42" s="1006">
        <v>0</v>
      </c>
      <c r="BW42" s="1006">
        <v>0</v>
      </c>
      <c r="BX42" s="1006">
        <v>0</v>
      </c>
      <c r="BY42" s="1006">
        <v>0</v>
      </c>
      <c r="BZ42" s="1006">
        <v>0</v>
      </c>
      <c r="CA42" s="984">
        <v>0</v>
      </c>
      <c r="CB42" s="1041"/>
      <c r="CC42" s="984">
        <v>0</v>
      </c>
      <c r="CD42" s="984">
        <v>0</v>
      </c>
      <c r="CE42" s="984">
        <v>0</v>
      </c>
      <c r="CF42" s="984">
        <v>0</v>
      </c>
      <c r="CG42" s="984">
        <v>0</v>
      </c>
      <c r="CH42" s="984">
        <v>0</v>
      </c>
      <c r="CI42" s="984">
        <v>0</v>
      </c>
      <c r="CJ42" s="984">
        <v>0</v>
      </c>
      <c r="CK42" s="984">
        <v>0</v>
      </c>
      <c r="CL42" s="984">
        <v>55400000</v>
      </c>
      <c r="CM42" s="984">
        <v>0</v>
      </c>
      <c r="CN42" s="984">
        <v>0</v>
      </c>
      <c r="CO42" s="984">
        <v>0</v>
      </c>
      <c r="CP42" s="984">
        <v>0</v>
      </c>
      <c r="CQ42" s="984">
        <v>0</v>
      </c>
      <c r="CR42" s="984">
        <v>0</v>
      </c>
      <c r="CS42" s="984">
        <v>0</v>
      </c>
      <c r="CT42" s="984">
        <v>0</v>
      </c>
      <c r="CU42" s="984">
        <v>0</v>
      </c>
      <c r="CV42" s="984">
        <v>0</v>
      </c>
      <c r="CW42" s="984">
        <v>55400000</v>
      </c>
      <c r="CX42" s="984">
        <v>0</v>
      </c>
      <c r="CY42" s="984">
        <v>0</v>
      </c>
      <c r="CZ42" s="984">
        <v>0</v>
      </c>
      <c r="DA42" s="984">
        <v>0</v>
      </c>
      <c r="DB42" s="984">
        <v>0</v>
      </c>
      <c r="DC42" s="984">
        <v>0</v>
      </c>
      <c r="DD42" s="984">
        <v>0</v>
      </c>
      <c r="DE42" s="984">
        <v>0</v>
      </c>
      <c r="DF42" s="984">
        <v>0</v>
      </c>
      <c r="DG42" s="984">
        <v>0</v>
      </c>
      <c r="DH42" s="1006">
        <v>0</v>
      </c>
      <c r="DI42" s="1006">
        <v>0</v>
      </c>
      <c r="DJ42" s="1006">
        <v>0</v>
      </c>
      <c r="DK42" s="1006">
        <v>0</v>
      </c>
      <c r="DL42" s="1006">
        <v>0</v>
      </c>
      <c r="DM42" s="982">
        <v>0</v>
      </c>
    </row>
    <row r="43" spans="2:117" ht="14.5">
      <c r="B43" s="1078">
        <v>31</v>
      </c>
      <c r="C43" s="1072"/>
      <c r="D43" s="1096" t="s">
        <v>168</v>
      </c>
      <c r="E43" s="984">
        <v>0</v>
      </c>
      <c r="F43" s="984">
        <v>0</v>
      </c>
      <c r="G43" s="984">
        <v>0</v>
      </c>
      <c r="H43" s="984">
        <v>0</v>
      </c>
      <c r="I43" s="984">
        <v>0</v>
      </c>
      <c r="J43" s="984">
        <v>0</v>
      </c>
      <c r="K43" s="984">
        <v>0</v>
      </c>
      <c r="L43" s="984">
        <v>0</v>
      </c>
      <c r="M43" s="984">
        <v>0</v>
      </c>
      <c r="N43" s="984">
        <v>0</v>
      </c>
      <c r="O43" s="984">
        <v>0</v>
      </c>
      <c r="P43" s="984">
        <v>0</v>
      </c>
      <c r="Q43" s="984">
        <v>0</v>
      </c>
      <c r="R43" s="984">
        <v>0</v>
      </c>
      <c r="S43" s="984">
        <v>0</v>
      </c>
      <c r="T43" s="984">
        <v>0</v>
      </c>
      <c r="U43" s="984">
        <v>0</v>
      </c>
      <c r="V43" s="984">
        <v>0</v>
      </c>
      <c r="W43" s="984">
        <v>0</v>
      </c>
      <c r="X43" s="984">
        <v>0</v>
      </c>
      <c r="Y43" s="984">
        <v>0</v>
      </c>
      <c r="Z43" s="984">
        <v>0</v>
      </c>
      <c r="AA43" s="984">
        <v>0</v>
      </c>
      <c r="AB43" s="984">
        <v>0</v>
      </c>
      <c r="AC43" s="984">
        <v>0</v>
      </c>
      <c r="AD43" s="984">
        <v>0</v>
      </c>
      <c r="AE43" s="984">
        <v>0</v>
      </c>
      <c r="AF43" s="984">
        <v>0</v>
      </c>
      <c r="AG43" s="984">
        <v>0</v>
      </c>
      <c r="AH43" s="984">
        <v>0</v>
      </c>
      <c r="AI43" s="984">
        <v>0</v>
      </c>
      <c r="AJ43" s="1006">
        <v>0</v>
      </c>
      <c r="AK43" s="1006">
        <v>0</v>
      </c>
      <c r="AL43" s="1006">
        <v>0</v>
      </c>
      <c r="AM43" s="1006">
        <v>0</v>
      </c>
      <c r="AN43" s="1006">
        <v>0</v>
      </c>
      <c r="AO43" s="984">
        <v>0</v>
      </c>
      <c r="AP43" s="1041"/>
      <c r="AQ43" s="984">
        <v>0</v>
      </c>
      <c r="AR43" s="984">
        <v>0</v>
      </c>
      <c r="AS43" s="984">
        <v>0</v>
      </c>
      <c r="AT43" s="984">
        <v>0</v>
      </c>
      <c r="AU43" s="984">
        <v>0</v>
      </c>
      <c r="AV43" s="984">
        <v>0</v>
      </c>
      <c r="AW43" s="984">
        <v>0</v>
      </c>
      <c r="AX43" s="984">
        <v>0</v>
      </c>
      <c r="AY43" s="984">
        <v>0</v>
      </c>
      <c r="AZ43" s="984">
        <v>0</v>
      </c>
      <c r="BA43" s="984">
        <v>0</v>
      </c>
      <c r="BB43" s="984">
        <v>0</v>
      </c>
      <c r="BC43" s="984">
        <v>0</v>
      </c>
      <c r="BD43" s="984">
        <v>0</v>
      </c>
      <c r="BE43" s="984">
        <v>0</v>
      </c>
      <c r="BF43" s="984">
        <v>0</v>
      </c>
      <c r="BG43" s="984">
        <v>0</v>
      </c>
      <c r="BH43" s="984">
        <v>0</v>
      </c>
      <c r="BI43" s="984">
        <v>0</v>
      </c>
      <c r="BJ43" s="984">
        <v>0</v>
      </c>
      <c r="BK43" s="984">
        <v>0</v>
      </c>
      <c r="BL43" s="984">
        <v>0</v>
      </c>
      <c r="BM43" s="984">
        <v>0</v>
      </c>
      <c r="BN43" s="984">
        <v>0</v>
      </c>
      <c r="BO43" s="984">
        <v>0</v>
      </c>
      <c r="BP43" s="984">
        <v>0</v>
      </c>
      <c r="BQ43" s="984">
        <v>0</v>
      </c>
      <c r="BR43" s="984">
        <v>0</v>
      </c>
      <c r="BS43" s="984">
        <v>0</v>
      </c>
      <c r="BT43" s="984">
        <v>0</v>
      </c>
      <c r="BU43" s="984">
        <v>0</v>
      </c>
      <c r="BV43" s="1006">
        <v>0</v>
      </c>
      <c r="BW43" s="1006">
        <v>0</v>
      </c>
      <c r="BX43" s="1006">
        <v>0</v>
      </c>
      <c r="BY43" s="1006">
        <v>0</v>
      </c>
      <c r="BZ43" s="1006">
        <v>0</v>
      </c>
      <c r="CA43" s="984">
        <v>0</v>
      </c>
      <c r="CB43" s="1041"/>
      <c r="CC43" s="984">
        <v>0</v>
      </c>
      <c r="CD43" s="984">
        <v>0</v>
      </c>
      <c r="CE43" s="984">
        <v>0</v>
      </c>
      <c r="CF43" s="984">
        <v>0</v>
      </c>
      <c r="CG43" s="984">
        <v>0</v>
      </c>
      <c r="CH43" s="984">
        <v>0</v>
      </c>
      <c r="CI43" s="984">
        <v>0</v>
      </c>
      <c r="CJ43" s="984">
        <v>0</v>
      </c>
      <c r="CK43" s="984">
        <v>0</v>
      </c>
      <c r="CL43" s="984">
        <v>0</v>
      </c>
      <c r="CM43" s="984">
        <v>0</v>
      </c>
      <c r="CN43" s="984">
        <v>0</v>
      </c>
      <c r="CO43" s="984">
        <v>0</v>
      </c>
      <c r="CP43" s="984">
        <v>0</v>
      </c>
      <c r="CQ43" s="984">
        <v>0</v>
      </c>
      <c r="CR43" s="984">
        <v>0</v>
      </c>
      <c r="CS43" s="984">
        <v>0</v>
      </c>
      <c r="CT43" s="984">
        <v>0</v>
      </c>
      <c r="CU43" s="984">
        <v>0</v>
      </c>
      <c r="CV43" s="984">
        <v>0</v>
      </c>
      <c r="CW43" s="984">
        <v>0</v>
      </c>
      <c r="CX43" s="984">
        <v>0</v>
      </c>
      <c r="CY43" s="984">
        <v>0</v>
      </c>
      <c r="CZ43" s="984">
        <v>0</v>
      </c>
      <c r="DA43" s="984">
        <v>0</v>
      </c>
      <c r="DB43" s="984">
        <v>0</v>
      </c>
      <c r="DC43" s="984">
        <v>0</v>
      </c>
      <c r="DD43" s="984">
        <v>0</v>
      </c>
      <c r="DE43" s="984">
        <v>0</v>
      </c>
      <c r="DF43" s="984">
        <v>0</v>
      </c>
      <c r="DG43" s="984">
        <v>0</v>
      </c>
      <c r="DH43" s="1006">
        <v>0</v>
      </c>
      <c r="DI43" s="1006">
        <v>0</v>
      </c>
      <c r="DJ43" s="1006">
        <v>0</v>
      </c>
      <c r="DK43" s="1006">
        <v>0</v>
      </c>
      <c r="DL43" s="1006">
        <v>0</v>
      </c>
      <c r="DM43" s="982">
        <v>0</v>
      </c>
    </row>
    <row r="44" spans="2:117" ht="14.5">
      <c r="B44" s="1078">
        <v>32</v>
      </c>
      <c r="C44" s="1072"/>
      <c r="D44" s="1096" t="s">
        <v>169</v>
      </c>
      <c r="E44" s="984">
        <v>0</v>
      </c>
      <c r="F44" s="984">
        <v>0</v>
      </c>
      <c r="G44" s="984">
        <v>0</v>
      </c>
      <c r="H44" s="984">
        <v>0</v>
      </c>
      <c r="I44" s="984">
        <v>0</v>
      </c>
      <c r="J44" s="984">
        <v>0</v>
      </c>
      <c r="K44" s="984">
        <v>0</v>
      </c>
      <c r="L44" s="984">
        <v>0</v>
      </c>
      <c r="M44" s="984">
        <v>0</v>
      </c>
      <c r="N44" s="984">
        <v>0</v>
      </c>
      <c r="O44" s="984">
        <v>0</v>
      </c>
      <c r="P44" s="984">
        <v>0</v>
      </c>
      <c r="Q44" s="984">
        <v>7126875</v>
      </c>
      <c r="R44" s="984">
        <v>0</v>
      </c>
      <c r="S44" s="984">
        <v>0</v>
      </c>
      <c r="T44" s="984">
        <v>0</v>
      </c>
      <c r="U44" s="984">
        <v>0</v>
      </c>
      <c r="V44" s="984">
        <v>0</v>
      </c>
      <c r="W44" s="984">
        <v>0</v>
      </c>
      <c r="X44" s="984">
        <v>0</v>
      </c>
      <c r="Y44" s="984">
        <v>7126875</v>
      </c>
      <c r="Z44" s="984">
        <v>0</v>
      </c>
      <c r="AA44" s="984">
        <v>0</v>
      </c>
      <c r="AB44" s="984">
        <v>0</v>
      </c>
      <c r="AC44" s="984">
        <v>0</v>
      </c>
      <c r="AD44" s="984">
        <v>0</v>
      </c>
      <c r="AE44" s="984">
        <v>0</v>
      </c>
      <c r="AF44" s="984">
        <v>0</v>
      </c>
      <c r="AG44" s="984">
        <v>0</v>
      </c>
      <c r="AH44" s="984">
        <v>0</v>
      </c>
      <c r="AI44" s="984">
        <v>0</v>
      </c>
      <c r="AJ44" s="1006">
        <v>0</v>
      </c>
      <c r="AK44" s="1006">
        <v>0</v>
      </c>
      <c r="AL44" s="1006">
        <v>0</v>
      </c>
      <c r="AM44" s="1006">
        <v>0</v>
      </c>
      <c r="AN44" s="1006">
        <v>0</v>
      </c>
      <c r="AO44" s="984">
        <v>0</v>
      </c>
      <c r="AP44" s="1041"/>
      <c r="AQ44" s="984">
        <v>0</v>
      </c>
      <c r="AR44" s="984">
        <v>0</v>
      </c>
      <c r="AS44" s="984">
        <v>0</v>
      </c>
      <c r="AT44" s="984">
        <v>0</v>
      </c>
      <c r="AU44" s="984">
        <v>0</v>
      </c>
      <c r="AV44" s="984">
        <v>0</v>
      </c>
      <c r="AW44" s="984">
        <v>0</v>
      </c>
      <c r="AX44" s="984">
        <v>0</v>
      </c>
      <c r="AY44" s="984">
        <v>0</v>
      </c>
      <c r="AZ44" s="984">
        <v>0</v>
      </c>
      <c r="BA44" s="984">
        <v>0</v>
      </c>
      <c r="BB44" s="984">
        <v>0</v>
      </c>
      <c r="BC44" s="984">
        <v>7483218.75</v>
      </c>
      <c r="BD44" s="984">
        <v>0</v>
      </c>
      <c r="BE44" s="984">
        <v>0</v>
      </c>
      <c r="BF44" s="984">
        <v>0</v>
      </c>
      <c r="BG44" s="984">
        <v>0</v>
      </c>
      <c r="BH44" s="984">
        <v>0</v>
      </c>
      <c r="BI44" s="984">
        <v>0</v>
      </c>
      <c r="BJ44" s="984">
        <v>0</v>
      </c>
      <c r="BK44" s="984">
        <v>7483218.75</v>
      </c>
      <c r="BL44" s="984">
        <v>0</v>
      </c>
      <c r="BM44" s="984">
        <v>0</v>
      </c>
      <c r="BN44" s="984">
        <v>0</v>
      </c>
      <c r="BO44" s="984">
        <v>0</v>
      </c>
      <c r="BP44" s="984">
        <v>0</v>
      </c>
      <c r="BQ44" s="984">
        <v>0</v>
      </c>
      <c r="BR44" s="984">
        <v>0</v>
      </c>
      <c r="BS44" s="984">
        <v>0</v>
      </c>
      <c r="BT44" s="984">
        <v>0</v>
      </c>
      <c r="BU44" s="984">
        <v>0</v>
      </c>
      <c r="BV44" s="1006">
        <v>0</v>
      </c>
      <c r="BW44" s="1006">
        <v>0</v>
      </c>
      <c r="BX44" s="1006">
        <v>0</v>
      </c>
      <c r="BY44" s="1006">
        <v>0</v>
      </c>
      <c r="BZ44" s="1006">
        <v>0</v>
      </c>
      <c r="CA44" s="984">
        <v>0</v>
      </c>
      <c r="CB44" s="1041"/>
      <c r="CC44" s="984">
        <v>0</v>
      </c>
      <c r="CD44" s="984">
        <v>0</v>
      </c>
      <c r="CE44" s="984">
        <v>0</v>
      </c>
      <c r="CF44" s="984">
        <v>0</v>
      </c>
      <c r="CG44" s="984">
        <v>0</v>
      </c>
      <c r="CH44" s="984">
        <v>0</v>
      </c>
      <c r="CI44" s="984">
        <v>0</v>
      </c>
      <c r="CJ44" s="984">
        <v>0</v>
      </c>
      <c r="CK44" s="984">
        <v>0</v>
      </c>
      <c r="CL44" s="984">
        <v>0</v>
      </c>
      <c r="CM44" s="984">
        <v>0</v>
      </c>
      <c r="CN44" s="984">
        <v>0</v>
      </c>
      <c r="CO44" s="984">
        <v>7857379.4375</v>
      </c>
      <c r="CP44" s="984">
        <v>0</v>
      </c>
      <c r="CQ44" s="984">
        <v>0</v>
      </c>
      <c r="CR44" s="984">
        <v>0</v>
      </c>
      <c r="CS44" s="984">
        <v>0</v>
      </c>
      <c r="CT44" s="984">
        <v>0</v>
      </c>
      <c r="CU44" s="984">
        <v>0</v>
      </c>
      <c r="CV44" s="984">
        <v>0</v>
      </c>
      <c r="CW44" s="984">
        <v>7857379.4375</v>
      </c>
      <c r="CX44" s="984">
        <v>0</v>
      </c>
      <c r="CY44" s="984">
        <v>0</v>
      </c>
      <c r="CZ44" s="984">
        <v>0</v>
      </c>
      <c r="DA44" s="984">
        <v>0</v>
      </c>
      <c r="DB44" s="984">
        <v>0</v>
      </c>
      <c r="DC44" s="984">
        <v>0</v>
      </c>
      <c r="DD44" s="984">
        <v>0</v>
      </c>
      <c r="DE44" s="984">
        <v>0</v>
      </c>
      <c r="DF44" s="984">
        <v>0</v>
      </c>
      <c r="DG44" s="984">
        <v>0</v>
      </c>
      <c r="DH44" s="1006">
        <v>0</v>
      </c>
      <c r="DI44" s="1006">
        <v>0</v>
      </c>
      <c r="DJ44" s="1006">
        <v>0</v>
      </c>
      <c r="DK44" s="1006">
        <v>0</v>
      </c>
      <c r="DL44" s="1006">
        <v>0</v>
      </c>
      <c r="DM44" s="982">
        <v>0</v>
      </c>
    </row>
    <row r="45" spans="2:117" s="1071" customFormat="1" ht="14.5">
      <c r="B45" s="1078">
        <v>33</v>
      </c>
      <c r="C45" s="1072"/>
      <c r="D45" s="1096" t="s">
        <v>170</v>
      </c>
      <c r="E45" s="984">
        <v>0</v>
      </c>
      <c r="F45" s="984">
        <v>0</v>
      </c>
      <c r="G45" s="984">
        <v>0</v>
      </c>
      <c r="H45" s="984">
        <v>9651505.75</v>
      </c>
      <c r="I45" s="984">
        <v>0</v>
      </c>
      <c r="J45" s="984">
        <v>0</v>
      </c>
      <c r="K45" s="984">
        <v>0</v>
      </c>
      <c r="L45" s="984">
        <v>0</v>
      </c>
      <c r="M45" s="984">
        <v>0</v>
      </c>
      <c r="N45" s="984">
        <v>0</v>
      </c>
      <c r="O45" s="984">
        <v>0</v>
      </c>
      <c r="P45" s="984">
        <v>0</v>
      </c>
      <c r="Q45" s="984">
        <v>0</v>
      </c>
      <c r="R45" s="984">
        <v>0</v>
      </c>
      <c r="S45" s="984">
        <v>0</v>
      </c>
      <c r="T45" s="984">
        <v>0</v>
      </c>
      <c r="U45" s="984">
        <v>0</v>
      </c>
      <c r="V45" s="984">
        <v>0</v>
      </c>
      <c r="W45" s="984">
        <v>0</v>
      </c>
      <c r="X45" s="984">
        <v>0</v>
      </c>
      <c r="Y45" s="984">
        <v>9651505.75</v>
      </c>
      <c r="Z45" s="984">
        <v>0</v>
      </c>
      <c r="AA45" s="984">
        <v>0</v>
      </c>
      <c r="AB45" s="984">
        <v>0</v>
      </c>
      <c r="AC45" s="984">
        <v>0</v>
      </c>
      <c r="AD45" s="984">
        <v>0</v>
      </c>
      <c r="AE45" s="984">
        <v>0</v>
      </c>
      <c r="AF45" s="984">
        <v>0</v>
      </c>
      <c r="AG45" s="984">
        <v>0</v>
      </c>
      <c r="AH45" s="984">
        <v>0</v>
      </c>
      <c r="AI45" s="984">
        <v>0</v>
      </c>
      <c r="AJ45" s="1006">
        <v>0</v>
      </c>
      <c r="AK45" s="1006">
        <v>0</v>
      </c>
      <c r="AL45" s="1006">
        <v>0</v>
      </c>
      <c r="AM45" s="1006">
        <v>0</v>
      </c>
      <c r="AN45" s="1006">
        <v>0</v>
      </c>
      <c r="AO45" s="984">
        <v>0</v>
      </c>
      <c r="AP45" s="1041"/>
      <c r="AQ45" s="984">
        <v>0</v>
      </c>
      <c r="AR45" s="984">
        <v>0</v>
      </c>
      <c r="AS45" s="984">
        <v>0</v>
      </c>
      <c r="AT45" s="984">
        <v>10165124.35</v>
      </c>
      <c r="AU45" s="984">
        <v>0</v>
      </c>
      <c r="AV45" s="984">
        <v>0</v>
      </c>
      <c r="AW45" s="984">
        <v>0</v>
      </c>
      <c r="AX45" s="984">
        <v>0</v>
      </c>
      <c r="AY45" s="984">
        <v>0</v>
      </c>
      <c r="AZ45" s="984">
        <v>0</v>
      </c>
      <c r="BA45" s="984">
        <v>0</v>
      </c>
      <c r="BB45" s="984">
        <v>0</v>
      </c>
      <c r="BC45" s="984">
        <v>0</v>
      </c>
      <c r="BD45" s="984">
        <v>0</v>
      </c>
      <c r="BE45" s="984">
        <v>0</v>
      </c>
      <c r="BF45" s="984">
        <v>0</v>
      </c>
      <c r="BG45" s="984">
        <v>0</v>
      </c>
      <c r="BH45" s="984">
        <v>0</v>
      </c>
      <c r="BI45" s="984">
        <v>0</v>
      </c>
      <c r="BJ45" s="984">
        <v>0</v>
      </c>
      <c r="BK45" s="984">
        <v>10165124.35</v>
      </c>
      <c r="BL45" s="984">
        <v>0</v>
      </c>
      <c r="BM45" s="984">
        <v>0</v>
      </c>
      <c r="BN45" s="984">
        <v>0</v>
      </c>
      <c r="BO45" s="984">
        <v>0</v>
      </c>
      <c r="BP45" s="984">
        <v>0</v>
      </c>
      <c r="BQ45" s="984">
        <v>0</v>
      </c>
      <c r="BR45" s="984">
        <v>0</v>
      </c>
      <c r="BS45" s="984">
        <v>0</v>
      </c>
      <c r="BT45" s="984">
        <v>0</v>
      </c>
      <c r="BU45" s="984">
        <v>0</v>
      </c>
      <c r="BV45" s="1006">
        <v>0</v>
      </c>
      <c r="BW45" s="1006">
        <v>0</v>
      </c>
      <c r="BX45" s="1006">
        <v>0</v>
      </c>
      <c r="BY45" s="1006">
        <v>0</v>
      </c>
      <c r="BZ45" s="1006">
        <v>0</v>
      </c>
      <c r="CA45" s="984">
        <v>0</v>
      </c>
      <c r="CB45" s="1041"/>
      <c r="CC45" s="984">
        <v>0</v>
      </c>
      <c r="CD45" s="984">
        <v>0</v>
      </c>
      <c r="CE45" s="984">
        <v>0</v>
      </c>
      <c r="CF45" s="984">
        <v>10719021.109999999</v>
      </c>
      <c r="CG45" s="984">
        <v>0</v>
      </c>
      <c r="CH45" s="984">
        <v>0</v>
      </c>
      <c r="CI45" s="984">
        <v>0</v>
      </c>
      <c r="CJ45" s="984">
        <v>0</v>
      </c>
      <c r="CK45" s="984">
        <v>0</v>
      </c>
      <c r="CL45" s="984">
        <v>0</v>
      </c>
      <c r="CM45" s="984">
        <v>0</v>
      </c>
      <c r="CN45" s="984">
        <v>0</v>
      </c>
      <c r="CO45" s="984">
        <v>0</v>
      </c>
      <c r="CP45" s="984">
        <v>0</v>
      </c>
      <c r="CQ45" s="984">
        <v>0</v>
      </c>
      <c r="CR45" s="984">
        <v>0</v>
      </c>
      <c r="CS45" s="984">
        <v>0</v>
      </c>
      <c r="CT45" s="984">
        <v>0</v>
      </c>
      <c r="CU45" s="984">
        <v>0</v>
      </c>
      <c r="CV45" s="984">
        <v>0</v>
      </c>
      <c r="CW45" s="984">
        <v>10719021.109999999</v>
      </c>
      <c r="CX45" s="984">
        <v>0</v>
      </c>
      <c r="CY45" s="984">
        <v>0</v>
      </c>
      <c r="CZ45" s="984">
        <v>0</v>
      </c>
      <c r="DA45" s="984">
        <v>0</v>
      </c>
      <c r="DB45" s="984">
        <v>0</v>
      </c>
      <c r="DC45" s="984">
        <v>0</v>
      </c>
      <c r="DD45" s="984">
        <v>0</v>
      </c>
      <c r="DE45" s="984">
        <v>0</v>
      </c>
      <c r="DF45" s="984">
        <v>0</v>
      </c>
      <c r="DG45" s="984">
        <v>0</v>
      </c>
      <c r="DH45" s="1006">
        <v>0</v>
      </c>
      <c r="DI45" s="1006">
        <v>0</v>
      </c>
      <c r="DJ45" s="1006">
        <v>0</v>
      </c>
      <c r="DK45" s="1006">
        <v>0</v>
      </c>
      <c r="DL45" s="1006">
        <v>0</v>
      </c>
      <c r="DM45" s="982">
        <v>0</v>
      </c>
    </row>
    <row r="46" spans="2:117" s="1071" customFormat="1" ht="14.5">
      <c r="B46" s="1078">
        <v>34</v>
      </c>
      <c r="C46" s="1072"/>
      <c r="D46" s="1096" t="s">
        <v>171</v>
      </c>
      <c r="E46" s="984">
        <v>0</v>
      </c>
      <c r="F46" s="984">
        <v>0</v>
      </c>
      <c r="G46" s="984">
        <v>0</v>
      </c>
      <c r="H46" s="984">
        <v>0</v>
      </c>
      <c r="I46" s="984">
        <v>0</v>
      </c>
      <c r="J46" s="984">
        <v>0</v>
      </c>
      <c r="K46" s="984">
        <v>0</v>
      </c>
      <c r="L46" s="984">
        <v>0</v>
      </c>
      <c r="M46" s="984">
        <v>0</v>
      </c>
      <c r="N46" s="984">
        <v>0</v>
      </c>
      <c r="O46" s="984">
        <v>0</v>
      </c>
      <c r="P46" s="984">
        <v>0</v>
      </c>
      <c r="Q46" s="984">
        <v>0</v>
      </c>
      <c r="R46" s="984">
        <v>0</v>
      </c>
      <c r="S46" s="984">
        <v>0</v>
      </c>
      <c r="T46" s="984">
        <v>0</v>
      </c>
      <c r="U46" s="984">
        <v>0</v>
      </c>
      <c r="V46" s="984">
        <v>0</v>
      </c>
      <c r="W46" s="984">
        <v>0</v>
      </c>
      <c r="X46" s="984">
        <v>0</v>
      </c>
      <c r="Y46" s="984">
        <v>0</v>
      </c>
      <c r="Z46" s="984">
        <v>0</v>
      </c>
      <c r="AA46" s="984">
        <v>0</v>
      </c>
      <c r="AB46" s="984">
        <v>0</v>
      </c>
      <c r="AC46" s="984">
        <v>0</v>
      </c>
      <c r="AD46" s="984">
        <v>0</v>
      </c>
      <c r="AE46" s="984">
        <v>0</v>
      </c>
      <c r="AF46" s="984">
        <v>0</v>
      </c>
      <c r="AG46" s="984">
        <v>0</v>
      </c>
      <c r="AH46" s="984">
        <v>0</v>
      </c>
      <c r="AI46" s="984">
        <v>0</v>
      </c>
      <c r="AJ46" s="1006">
        <v>0</v>
      </c>
      <c r="AK46" s="1006">
        <v>0</v>
      </c>
      <c r="AL46" s="1006">
        <v>0</v>
      </c>
      <c r="AM46" s="1006">
        <v>0</v>
      </c>
      <c r="AN46" s="1006">
        <v>0</v>
      </c>
      <c r="AO46" s="984">
        <v>0</v>
      </c>
      <c r="AP46" s="1041"/>
      <c r="AQ46" s="984">
        <v>0</v>
      </c>
      <c r="AR46" s="984">
        <v>0</v>
      </c>
      <c r="AS46" s="984">
        <v>0</v>
      </c>
      <c r="AT46" s="984">
        <v>0</v>
      </c>
      <c r="AU46" s="984">
        <v>0</v>
      </c>
      <c r="AV46" s="984">
        <v>0</v>
      </c>
      <c r="AW46" s="984">
        <v>0</v>
      </c>
      <c r="AX46" s="984">
        <v>0</v>
      </c>
      <c r="AY46" s="984">
        <v>0</v>
      </c>
      <c r="AZ46" s="984">
        <v>0</v>
      </c>
      <c r="BA46" s="984">
        <v>0</v>
      </c>
      <c r="BB46" s="984">
        <v>0</v>
      </c>
      <c r="BC46" s="984">
        <v>0</v>
      </c>
      <c r="BD46" s="984">
        <v>0</v>
      </c>
      <c r="BE46" s="984">
        <v>0</v>
      </c>
      <c r="BF46" s="984">
        <v>0</v>
      </c>
      <c r="BG46" s="984">
        <v>0</v>
      </c>
      <c r="BH46" s="984">
        <v>0</v>
      </c>
      <c r="BI46" s="984">
        <v>0</v>
      </c>
      <c r="BJ46" s="984">
        <v>0</v>
      </c>
      <c r="BK46" s="984">
        <v>0</v>
      </c>
      <c r="BL46" s="984">
        <v>0</v>
      </c>
      <c r="BM46" s="984">
        <v>0</v>
      </c>
      <c r="BN46" s="984">
        <v>0</v>
      </c>
      <c r="BO46" s="984">
        <v>0</v>
      </c>
      <c r="BP46" s="984">
        <v>0</v>
      </c>
      <c r="BQ46" s="984">
        <v>0</v>
      </c>
      <c r="BR46" s="984">
        <v>0</v>
      </c>
      <c r="BS46" s="984">
        <v>0</v>
      </c>
      <c r="BT46" s="984">
        <v>0</v>
      </c>
      <c r="BU46" s="984">
        <v>0</v>
      </c>
      <c r="BV46" s="1006">
        <v>0</v>
      </c>
      <c r="BW46" s="1006">
        <v>0</v>
      </c>
      <c r="BX46" s="1006">
        <v>0</v>
      </c>
      <c r="BY46" s="1006">
        <v>0</v>
      </c>
      <c r="BZ46" s="1006">
        <v>0</v>
      </c>
      <c r="CA46" s="984">
        <v>0</v>
      </c>
      <c r="CB46" s="1041"/>
      <c r="CC46" s="984">
        <v>0</v>
      </c>
      <c r="CD46" s="984">
        <v>0</v>
      </c>
      <c r="CE46" s="984">
        <v>0</v>
      </c>
      <c r="CF46" s="984">
        <v>0</v>
      </c>
      <c r="CG46" s="984">
        <v>0</v>
      </c>
      <c r="CH46" s="984">
        <v>0</v>
      </c>
      <c r="CI46" s="984">
        <v>0</v>
      </c>
      <c r="CJ46" s="984">
        <v>0</v>
      </c>
      <c r="CK46" s="984">
        <v>0</v>
      </c>
      <c r="CL46" s="984">
        <v>0</v>
      </c>
      <c r="CM46" s="984">
        <v>0</v>
      </c>
      <c r="CN46" s="984">
        <v>0</v>
      </c>
      <c r="CO46" s="984">
        <v>0</v>
      </c>
      <c r="CP46" s="984">
        <v>0</v>
      </c>
      <c r="CQ46" s="984">
        <v>0</v>
      </c>
      <c r="CR46" s="984">
        <v>0</v>
      </c>
      <c r="CS46" s="984">
        <v>0</v>
      </c>
      <c r="CT46" s="984">
        <v>0</v>
      </c>
      <c r="CU46" s="984">
        <v>0</v>
      </c>
      <c r="CV46" s="984">
        <v>0</v>
      </c>
      <c r="CW46" s="984">
        <v>0</v>
      </c>
      <c r="CX46" s="984">
        <v>0</v>
      </c>
      <c r="CY46" s="984">
        <v>0</v>
      </c>
      <c r="CZ46" s="984">
        <v>0</v>
      </c>
      <c r="DA46" s="984">
        <v>0</v>
      </c>
      <c r="DB46" s="984">
        <v>0</v>
      </c>
      <c r="DC46" s="984">
        <v>0</v>
      </c>
      <c r="DD46" s="984">
        <v>0</v>
      </c>
      <c r="DE46" s="984">
        <v>0</v>
      </c>
      <c r="DF46" s="984">
        <v>0</v>
      </c>
      <c r="DG46" s="984">
        <v>0</v>
      </c>
      <c r="DH46" s="1006">
        <v>0</v>
      </c>
      <c r="DI46" s="1006">
        <v>0</v>
      </c>
      <c r="DJ46" s="1006">
        <v>0</v>
      </c>
      <c r="DK46" s="1006">
        <v>0</v>
      </c>
      <c r="DL46" s="1006">
        <v>0</v>
      </c>
      <c r="DM46" s="982">
        <v>0</v>
      </c>
    </row>
    <row r="47" spans="2:117" ht="14.5">
      <c r="B47" s="1078">
        <v>35</v>
      </c>
      <c r="C47" s="1072"/>
      <c r="D47" s="1096" t="s">
        <v>172</v>
      </c>
      <c r="E47" s="984">
        <v>0</v>
      </c>
      <c r="F47" s="984">
        <v>0</v>
      </c>
      <c r="G47" s="984">
        <v>1200000</v>
      </c>
      <c r="H47" s="984">
        <v>0</v>
      </c>
      <c r="I47" s="984">
        <v>0</v>
      </c>
      <c r="J47" s="984">
        <v>0</v>
      </c>
      <c r="K47" s="984">
        <v>0</v>
      </c>
      <c r="L47" s="984">
        <v>0</v>
      </c>
      <c r="M47" s="984">
        <v>0</v>
      </c>
      <c r="N47" s="984">
        <v>0</v>
      </c>
      <c r="O47" s="984">
        <v>0</v>
      </c>
      <c r="P47" s="984">
        <v>0</v>
      </c>
      <c r="Q47" s="984">
        <v>0</v>
      </c>
      <c r="R47" s="984">
        <v>0</v>
      </c>
      <c r="S47" s="984">
        <v>0</v>
      </c>
      <c r="T47" s="984">
        <v>1002294</v>
      </c>
      <c r="U47" s="984">
        <v>0</v>
      </c>
      <c r="V47" s="984">
        <v>20000</v>
      </c>
      <c r="W47" s="984">
        <v>0</v>
      </c>
      <c r="X47" s="984">
        <v>17860000</v>
      </c>
      <c r="Y47" s="984">
        <v>20082294</v>
      </c>
      <c r="Z47" s="984">
        <v>0</v>
      </c>
      <c r="AA47" s="984">
        <v>0</v>
      </c>
      <c r="AB47" s="984">
        <v>0</v>
      </c>
      <c r="AC47" s="984">
        <v>0</v>
      </c>
      <c r="AD47" s="984">
        <v>0</v>
      </c>
      <c r="AE47" s="984">
        <v>0</v>
      </c>
      <c r="AF47" s="984">
        <v>0</v>
      </c>
      <c r="AG47" s="984">
        <v>0</v>
      </c>
      <c r="AH47" s="984">
        <v>0</v>
      </c>
      <c r="AI47" s="984">
        <v>0</v>
      </c>
      <c r="AJ47" s="1006">
        <v>0</v>
      </c>
      <c r="AK47" s="1006">
        <v>0</v>
      </c>
      <c r="AL47" s="1006">
        <v>0</v>
      </c>
      <c r="AM47" s="1006">
        <v>0</v>
      </c>
      <c r="AN47" s="1006">
        <v>0</v>
      </c>
      <c r="AO47" s="984">
        <v>0</v>
      </c>
      <c r="AP47" s="1041"/>
      <c r="AQ47" s="984">
        <v>0</v>
      </c>
      <c r="AR47" s="984">
        <v>0</v>
      </c>
      <c r="AS47" s="984">
        <v>1250000</v>
      </c>
      <c r="AT47" s="984">
        <v>0</v>
      </c>
      <c r="AU47" s="984">
        <v>0</v>
      </c>
      <c r="AV47" s="984">
        <v>0</v>
      </c>
      <c r="AW47" s="984">
        <v>0</v>
      </c>
      <c r="AX47" s="984">
        <v>0</v>
      </c>
      <c r="AY47" s="984">
        <v>0</v>
      </c>
      <c r="AZ47" s="984">
        <v>0</v>
      </c>
      <c r="BA47" s="984">
        <v>0</v>
      </c>
      <c r="BB47" s="984">
        <v>0</v>
      </c>
      <c r="BC47" s="984">
        <v>0</v>
      </c>
      <c r="BD47" s="984">
        <v>0</v>
      </c>
      <c r="BE47" s="984">
        <v>0</v>
      </c>
      <c r="BF47" s="984">
        <v>1023168.8799999999</v>
      </c>
      <c r="BG47" s="984">
        <v>0</v>
      </c>
      <c r="BH47" s="984">
        <v>20000</v>
      </c>
      <c r="BI47" s="984">
        <v>0</v>
      </c>
      <c r="BJ47" s="984">
        <v>17860000</v>
      </c>
      <c r="BK47" s="984">
        <v>20153168.879999999</v>
      </c>
      <c r="BL47" s="984">
        <v>0</v>
      </c>
      <c r="BM47" s="984">
        <v>0</v>
      </c>
      <c r="BN47" s="984">
        <v>0</v>
      </c>
      <c r="BO47" s="984">
        <v>0</v>
      </c>
      <c r="BP47" s="984">
        <v>0</v>
      </c>
      <c r="BQ47" s="984">
        <v>0</v>
      </c>
      <c r="BR47" s="984">
        <v>0</v>
      </c>
      <c r="BS47" s="984">
        <v>0</v>
      </c>
      <c r="BT47" s="984">
        <v>0</v>
      </c>
      <c r="BU47" s="984">
        <v>0</v>
      </c>
      <c r="BV47" s="1006">
        <v>0</v>
      </c>
      <c r="BW47" s="1006">
        <v>0</v>
      </c>
      <c r="BX47" s="1006">
        <v>0</v>
      </c>
      <c r="BY47" s="1006">
        <v>0</v>
      </c>
      <c r="BZ47" s="1006">
        <v>0</v>
      </c>
      <c r="CA47" s="984">
        <v>0</v>
      </c>
      <c r="CB47" s="1041"/>
      <c r="CC47" s="984">
        <v>0</v>
      </c>
      <c r="CD47" s="984">
        <v>0</v>
      </c>
      <c r="CE47" s="984">
        <v>1500000</v>
      </c>
      <c r="CF47" s="984">
        <v>0</v>
      </c>
      <c r="CG47" s="984">
        <v>0</v>
      </c>
      <c r="CH47" s="984">
        <v>0</v>
      </c>
      <c r="CI47" s="984">
        <v>0</v>
      </c>
      <c r="CJ47" s="984">
        <v>0</v>
      </c>
      <c r="CK47" s="984">
        <v>0</v>
      </c>
      <c r="CL47" s="984">
        <v>0</v>
      </c>
      <c r="CM47" s="984">
        <v>0</v>
      </c>
      <c r="CN47" s="984">
        <v>0</v>
      </c>
      <c r="CO47" s="984">
        <v>0</v>
      </c>
      <c r="CP47" s="984">
        <v>0</v>
      </c>
      <c r="CQ47" s="984">
        <v>0</v>
      </c>
      <c r="CR47" s="984">
        <v>1044519.44</v>
      </c>
      <c r="CS47" s="984">
        <v>0</v>
      </c>
      <c r="CT47" s="984">
        <v>20000</v>
      </c>
      <c r="CU47" s="984">
        <v>0</v>
      </c>
      <c r="CV47" s="984">
        <v>17860000</v>
      </c>
      <c r="CW47" s="984">
        <v>20424519.440000001</v>
      </c>
      <c r="CX47" s="984">
        <v>0</v>
      </c>
      <c r="CY47" s="984">
        <v>0</v>
      </c>
      <c r="CZ47" s="984">
        <v>0</v>
      </c>
      <c r="DA47" s="984">
        <v>0</v>
      </c>
      <c r="DB47" s="984">
        <v>0</v>
      </c>
      <c r="DC47" s="984">
        <v>0</v>
      </c>
      <c r="DD47" s="984">
        <v>0</v>
      </c>
      <c r="DE47" s="984">
        <v>0</v>
      </c>
      <c r="DF47" s="984">
        <v>0</v>
      </c>
      <c r="DG47" s="984">
        <v>0</v>
      </c>
      <c r="DH47" s="1006">
        <v>0</v>
      </c>
      <c r="DI47" s="1006">
        <v>0</v>
      </c>
      <c r="DJ47" s="1006">
        <v>0</v>
      </c>
      <c r="DK47" s="1006">
        <v>0</v>
      </c>
      <c r="DL47" s="1006">
        <v>0</v>
      </c>
      <c r="DM47" s="982">
        <v>0</v>
      </c>
    </row>
    <row r="48" spans="2:117" ht="14.5">
      <c r="B48" s="1078">
        <v>36</v>
      </c>
      <c r="C48" s="1072"/>
      <c r="D48" s="1096" t="s">
        <v>173</v>
      </c>
      <c r="E48" s="984">
        <v>0</v>
      </c>
      <c r="F48" s="984">
        <v>0</v>
      </c>
      <c r="G48" s="984">
        <v>0</v>
      </c>
      <c r="H48" s="984">
        <v>0</v>
      </c>
      <c r="I48" s="984">
        <v>0</v>
      </c>
      <c r="J48" s="984">
        <v>0</v>
      </c>
      <c r="K48" s="984">
        <v>0</v>
      </c>
      <c r="L48" s="984">
        <v>0</v>
      </c>
      <c r="M48" s="984">
        <v>2500000</v>
      </c>
      <c r="N48" s="984">
        <v>0</v>
      </c>
      <c r="O48" s="984">
        <v>0</v>
      </c>
      <c r="P48" s="984">
        <v>0</v>
      </c>
      <c r="Q48" s="984">
        <v>0</v>
      </c>
      <c r="R48" s="984">
        <v>0</v>
      </c>
      <c r="S48" s="984">
        <v>0</v>
      </c>
      <c r="T48" s="984">
        <v>0</v>
      </c>
      <c r="U48" s="984">
        <v>0</v>
      </c>
      <c r="V48" s="984">
        <v>0</v>
      </c>
      <c r="W48" s="984">
        <v>0</v>
      </c>
      <c r="X48" s="984">
        <v>0</v>
      </c>
      <c r="Y48" s="984">
        <v>2500000</v>
      </c>
      <c r="Z48" s="984">
        <v>0</v>
      </c>
      <c r="AA48" s="984">
        <v>0</v>
      </c>
      <c r="AB48" s="984">
        <v>0</v>
      </c>
      <c r="AC48" s="984">
        <v>0</v>
      </c>
      <c r="AD48" s="984">
        <v>0</v>
      </c>
      <c r="AE48" s="984">
        <v>0</v>
      </c>
      <c r="AF48" s="984">
        <v>0</v>
      </c>
      <c r="AG48" s="984">
        <v>0</v>
      </c>
      <c r="AH48" s="984">
        <v>0</v>
      </c>
      <c r="AI48" s="984">
        <v>0</v>
      </c>
      <c r="AJ48" s="1006">
        <v>0</v>
      </c>
      <c r="AK48" s="1006">
        <v>0</v>
      </c>
      <c r="AL48" s="1006">
        <v>0</v>
      </c>
      <c r="AM48" s="1006">
        <v>0</v>
      </c>
      <c r="AN48" s="1006">
        <v>0</v>
      </c>
      <c r="AO48" s="984">
        <v>0</v>
      </c>
      <c r="AP48" s="1041"/>
      <c r="AQ48" s="984">
        <v>0</v>
      </c>
      <c r="AR48" s="984">
        <v>0</v>
      </c>
      <c r="AS48" s="984">
        <v>0</v>
      </c>
      <c r="AT48" s="984">
        <v>0</v>
      </c>
      <c r="AU48" s="984">
        <v>0</v>
      </c>
      <c r="AV48" s="984">
        <v>0</v>
      </c>
      <c r="AW48" s="984">
        <v>0</v>
      </c>
      <c r="AX48" s="984">
        <v>0</v>
      </c>
      <c r="AY48" s="984">
        <v>2500000</v>
      </c>
      <c r="AZ48" s="984">
        <v>0</v>
      </c>
      <c r="BA48" s="984">
        <v>0</v>
      </c>
      <c r="BB48" s="984">
        <v>0</v>
      </c>
      <c r="BC48" s="984">
        <v>0</v>
      </c>
      <c r="BD48" s="984">
        <v>0</v>
      </c>
      <c r="BE48" s="984">
        <v>0</v>
      </c>
      <c r="BF48" s="984">
        <v>0</v>
      </c>
      <c r="BG48" s="984">
        <v>0</v>
      </c>
      <c r="BH48" s="984">
        <v>0</v>
      </c>
      <c r="BI48" s="984">
        <v>0</v>
      </c>
      <c r="BJ48" s="984">
        <v>0</v>
      </c>
      <c r="BK48" s="984">
        <v>2500000</v>
      </c>
      <c r="BL48" s="984">
        <v>0</v>
      </c>
      <c r="BM48" s="984">
        <v>0</v>
      </c>
      <c r="BN48" s="984">
        <v>0</v>
      </c>
      <c r="BO48" s="984">
        <v>0</v>
      </c>
      <c r="BP48" s="984">
        <v>0</v>
      </c>
      <c r="BQ48" s="984">
        <v>0</v>
      </c>
      <c r="BR48" s="984">
        <v>0</v>
      </c>
      <c r="BS48" s="984">
        <v>0</v>
      </c>
      <c r="BT48" s="984">
        <v>0</v>
      </c>
      <c r="BU48" s="984">
        <v>0</v>
      </c>
      <c r="BV48" s="1006">
        <v>0</v>
      </c>
      <c r="BW48" s="1006">
        <v>0</v>
      </c>
      <c r="BX48" s="1006">
        <v>0</v>
      </c>
      <c r="BY48" s="1006">
        <v>0</v>
      </c>
      <c r="BZ48" s="1006">
        <v>0</v>
      </c>
      <c r="CA48" s="984">
        <v>0</v>
      </c>
      <c r="CB48" s="1041"/>
      <c r="CC48" s="984">
        <v>0</v>
      </c>
      <c r="CD48" s="984">
        <v>0</v>
      </c>
      <c r="CE48" s="984">
        <v>0</v>
      </c>
      <c r="CF48" s="984">
        <v>0</v>
      </c>
      <c r="CG48" s="984">
        <v>0</v>
      </c>
      <c r="CH48" s="984">
        <v>0</v>
      </c>
      <c r="CI48" s="984">
        <v>0</v>
      </c>
      <c r="CJ48" s="984">
        <v>0</v>
      </c>
      <c r="CK48" s="984">
        <v>2500000</v>
      </c>
      <c r="CL48" s="984">
        <v>0</v>
      </c>
      <c r="CM48" s="984">
        <v>0</v>
      </c>
      <c r="CN48" s="984">
        <v>0</v>
      </c>
      <c r="CO48" s="984">
        <v>0</v>
      </c>
      <c r="CP48" s="984">
        <v>0</v>
      </c>
      <c r="CQ48" s="984">
        <v>0</v>
      </c>
      <c r="CR48" s="984">
        <v>0</v>
      </c>
      <c r="CS48" s="984">
        <v>0</v>
      </c>
      <c r="CT48" s="984">
        <v>0</v>
      </c>
      <c r="CU48" s="984">
        <v>0</v>
      </c>
      <c r="CV48" s="984">
        <v>0</v>
      </c>
      <c r="CW48" s="984">
        <v>2500000</v>
      </c>
      <c r="CX48" s="984">
        <v>0</v>
      </c>
      <c r="CY48" s="984">
        <v>0</v>
      </c>
      <c r="CZ48" s="984">
        <v>0</v>
      </c>
      <c r="DA48" s="984">
        <v>0</v>
      </c>
      <c r="DB48" s="984">
        <v>0</v>
      </c>
      <c r="DC48" s="984">
        <v>0</v>
      </c>
      <c r="DD48" s="984">
        <v>0</v>
      </c>
      <c r="DE48" s="984">
        <v>0</v>
      </c>
      <c r="DF48" s="984">
        <v>0</v>
      </c>
      <c r="DG48" s="984">
        <v>0</v>
      </c>
      <c r="DH48" s="1006">
        <v>0</v>
      </c>
      <c r="DI48" s="1006">
        <v>0</v>
      </c>
      <c r="DJ48" s="1006">
        <v>0</v>
      </c>
      <c r="DK48" s="1006">
        <v>0</v>
      </c>
      <c r="DL48" s="1006">
        <v>0</v>
      </c>
      <c r="DM48" s="982">
        <v>0</v>
      </c>
    </row>
    <row r="49" spans="2:117" ht="14.5">
      <c r="B49" s="1078">
        <v>37</v>
      </c>
      <c r="C49" s="1072"/>
      <c r="D49" s="1096" t="s">
        <v>174</v>
      </c>
      <c r="E49" s="984">
        <v>0</v>
      </c>
      <c r="F49" s="984">
        <v>1490000</v>
      </c>
      <c r="G49" s="984">
        <v>0</v>
      </c>
      <c r="H49" s="984">
        <v>0</v>
      </c>
      <c r="I49" s="984">
        <v>0</v>
      </c>
      <c r="J49" s="984">
        <v>0</v>
      </c>
      <c r="K49" s="984">
        <v>0</v>
      </c>
      <c r="L49" s="984">
        <v>0</v>
      </c>
      <c r="M49" s="984">
        <v>0</v>
      </c>
      <c r="N49" s="984">
        <v>0</v>
      </c>
      <c r="O49" s="984">
        <v>0</v>
      </c>
      <c r="P49" s="984">
        <v>0</v>
      </c>
      <c r="Q49" s="984">
        <v>0</v>
      </c>
      <c r="R49" s="984">
        <v>0</v>
      </c>
      <c r="S49" s="984">
        <v>0</v>
      </c>
      <c r="T49" s="984">
        <v>0</v>
      </c>
      <c r="U49" s="984">
        <v>0</v>
      </c>
      <c r="V49" s="984">
        <v>0</v>
      </c>
      <c r="W49" s="984">
        <v>0</v>
      </c>
      <c r="X49" s="984">
        <v>0</v>
      </c>
      <c r="Y49" s="984">
        <v>1490000</v>
      </c>
      <c r="Z49" s="984">
        <v>0</v>
      </c>
      <c r="AA49" s="984">
        <v>0</v>
      </c>
      <c r="AB49" s="984">
        <v>0</v>
      </c>
      <c r="AC49" s="984">
        <v>0</v>
      </c>
      <c r="AD49" s="984">
        <v>0</v>
      </c>
      <c r="AE49" s="984">
        <v>0</v>
      </c>
      <c r="AF49" s="984">
        <v>0</v>
      </c>
      <c r="AG49" s="984">
        <v>0</v>
      </c>
      <c r="AH49" s="984">
        <v>0</v>
      </c>
      <c r="AI49" s="984">
        <v>0</v>
      </c>
      <c r="AJ49" s="1006">
        <v>0</v>
      </c>
      <c r="AK49" s="1006">
        <v>0</v>
      </c>
      <c r="AL49" s="1006">
        <v>0</v>
      </c>
      <c r="AM49" s="1006">
        <v>0</v>
      </c>
      <c r="AN49" s="1006">
        <v>0</v>
      </c>
      <c r="AO49" s="984">
        <v>0</v>
      </c>
      <c r="AP49" s="1041"/>
      <c r="AQ49" s="984">
        <v>0</v>
      </c>
      <c r="AR49" s="984">
        <v>801760</v>
      </c>
      <c r="AS49" s="984">
        <v>0</v>
      </c>
      <c r="AT49" s="984">
        <v>0</v>
      </c>
      <c r="AU49" s="984">
        <v>0</v>
      </c>
      <c r="AV49" s="984">
        <v>0</v>
      </c>
      <c r="AW49" s="984">
        <v>0</v>
      </c>
      <c r="AX49" s="984">
        <v>0</v>
      </c>
      <c r="AY49" s="984">
        <v>0</v>
      </c>
      <c r="AZ49" s="984">
        <v>0</v>
      </c>
      <c r="BA49" s="984">
        <v>0</v>
      </c>
      <c r="BB49" s="984">
        <v>0</v>
      </c>
      <c r="BC49" s="984">
        <v>0</v>
      </c>
      <c r="BD49" s="984">
        <v>0</v>
      </c>
      <c r="BE49" s="984">
        <v>0</v>
      </c>
      <c r="BF49" s="984">
        <v>0</v>
      </c>
      <c r="BG49" s="984">
        <v>0</v>
      </c>
      <c r="BH49" s="984">
        <v>0</v>
      </c>
      <c r="BI49" s="984">
        <v>0</v>
      </c>
      <c r="BJ49" s="984">
        <v>0</v>
      </c>
      <c r="BK49" s="984">
        <v>801760</v>
      </c>
      <c r="BL49" s="984">
        <v>0</v>
      </c>
      <c r="BM49" s="984">
        <v>0</v>
      </c>
      <c r="BN49" s="984">
        <v>0</v>
      </c>
      <c r="BO49" s="984">
        <v>0</v>
      </c>
      <c r="BP49" s="984">
        <v>0</v>
      </c>
      <c r="BQ49" s="984">
        <v>0</v>
      </c>
      <c r="BR49" s="984">
        <v>0</v>
      </c>
      <c r="BS49" s="984">
        <v>0</v>
      </c>
      <c r="BT49" s="984">
        <v>0</v>
      </c>
      <c r="BU49" s="984">
        <v>0</v>
      </c>
      <c r="BV49" s="1006">
        <v>0</v>
      </c>
      <c r="BW49" s="1006">
        <v>0</v>
      </c>
      <c r="BX49" s="1006">
        <v>0</v>
      </c>
      <c r="BY49" s="1006">
        <v>0</v>
      </c>
      <c r="BZ49" s="1006">
        <v>0</v>
      </c>
      <c r="CA49" s="984">
        <v>0</v>
      </c>
      <c r="CB49" s="1041"/>
      <c r="CC49" s="984">
        <v>0</v>
      </c>
      <c r="CD49" s="984">
        <v>856936</v>
      </c>
      <c r="CE49" s="984">
        <v>0</v>
      </c>
      <c r="CF49" s="984">
        <v>0</v>
      </c>
      <c r="CG49" s="984">
        <v>0</v>
      </c>
      <c r="CH49" s="984">
        <v>0</v>
      </c>
      <c r="CI49" s="984">
        <v>0</v>
      </c>
      <c r="CJ49" s="984">
        <v>0</v>
      </c>
      <c r="CK49" s="984">
        <v>0</v>
      </c>
      <c r="CL49" s="984">
        <v>0</v>
      </c>
      <c r="CM49" s="984">
        <v>0</v>
      </c>
      <c r="CN49" s="984">
        <v>0</v>
      </c>
      <c r="CO49" s="984">
        <v>0</v>
      </c>
      <c r="CP49" s="984">
        <v>0</v>
      </c>
      <c r="CQ49" s="984">
        <v>0</v>
      </c>
      <c r="CR49" s="984">
        <v>0</v>
      </c>
      <c r="CS49" s="984">
        <v>0</v>
      </c>
      <c r="CT49" s="984">
        <v>0</v>
      </c>
      <c r="CU49" s="984">
        <v>0</v>
      </c>
      <c r="CV49" s="984">
        <v>0</v>
      </c>
      <c r="CW49" s="984">
        <v>856936</v>
      </c>
      <c r="CX49" s="984">
        <v>0</v>
      </c>
      <c r="CY49" s="984">
        <v>0</v>
      </c>
      <c r="CZ49" s="984">
        <v>0</v>
      </c>
      <c r="DA49" s="984">
        <v>0</v>
      </c>
      <c r="DB49" s="984">
        <v>0</v>
      </c>
      <c r="DC49" s="984">
        <v>0</v>
      </c>
      <c r="DD49" s="984">
        <v>0</v>
      </c>
      <c r="DE49" s="984">
        <v>0</v>
      </c>
      <c r="DF49" s="984">
        <v>0</v>
      </c>
      <c r="DG49" s="984">
        <v>0</v>
      </c>
      <c r="DH49" s="1006">
        <v>0</v>
      </c>
      <c r="DI49" s="1006">
        <v>0</v>
      </c>
      <c r="DJ49" s="1006">
        <v>0</v>
      </c>
      <c r="DK49" s="1006">
        <v>0</v>
      </c>
      <c r="DL49" s="1006">
        <v>0</v>
      </c>
      <c r="DM49" s="982">
        <v>0</v>
      </c>
    </row>
    <row r="50" spans="2:117" ht="14.25" customHeight="1">
      <c r="B50" s="1078">
        <v>38</v>
      </c>
      <c r="C50" s="1072"/>
      <c r="D50" s="1096" t="s">
        <v>175</v>
      </c>
      <c r="E50" s="984">
        <v>0</v>
      </c>
      <c r="F50" s="984">
        <v>0</v>
      </c>
      <c r="G50" s="984">
        <v>200000</v>
      </c>
      <c r="H50" s="984">
        <v>0</v>
      </c>
      <c r="I50" s="984">
        <v>495000</v>
      </c>
      <c r="J50" s="984">
        <v>215000</v>
      </c>
      <c r="K50" s="984">
        <v>350000</v>
      </c>
      <c r="L50" s="984">
        <v>5040000</v>
      </c>
      <c r="M50" s="984">
        <v>5426174.79</v>
      </c>
      <c r="N50" s="984">
        <v>0</v>
      </c>
      <c r="O50" s="984">
        <v>50000</v>
      </c>
      <c r="P50" s="984">
        <v>1070930</v>
      </c>
      <c r="Q50" s="984">
        <v>0</v>
      </c>
      <c r="R50" s="984">
        <v>117000</v>
      </c>
      <c r="S50" s="984">
        <v>16653.650000000001</v>
      </c>
      <c r="T50" s="984">
        <v>0</v>
      </c>
      <c r="U50" s="984">
        <v>0</v>
      </c>
      <c r="V50" s="984">
        <v>4800000</v>
      </c>
      <c r="W50" s="984">
        <v>0</v>
      </c>
      <c r="X50" s="984">
        <v>0</v>
      </c>
      <c r="Y50" s="984">
        <v>17780758.439999998</v>
      </c>
      <c r="Z50" s="984">
        <v>0</v>
      </c>
      <c r="AA50" s="984">
        <v>0</v>
      </c>
      <c r="AB50" s="984">
        <v>0</v>
      </c>
      <c r="AC50" s="984">
        <v>0</v>
      </c>
      <c r="AD50" s="984">
        <v>0</v>
      </c>
      <c r="AE50" s="984">
        <v>0</v>
      </c>
      <c r="AF50" s="984">
        <v>0</v>
      </c>
      <c r="AG50" s="984">
        <v>0</v>
      </c>
      <c r="AH50" s="984">
        <v>0</v>
      </c>
      <c r="AI50" s="984">
        <v>0</v>
      </c>
      <c r="AJ50" s="1006">
        <v>0</v>
      </c>
      <c r="AK50" s="1006">
        <v>0</v>
      </c>
      <c r="AL50" s="1006">
        <v>0</v>
      </c>
      <c r="AM50" s="1006">
        <v>0</v>
      </c>
      <c r="AN50" s="1006">
        <v>0</v>
      </c>
      <c r="AO50" s="984">
        <v>0</v>
      </c>
      <c r="AP50" s="1041"/>
      <c r="AQ50" s="984">
        <v>0</v>
      </c>
      <c r="AR50" s="984">
        <v>0</v>
      </c>
      <c r="AS50" s="984">
        <v>212000</v>
      </c>
      <c r="AT50" s="984">
        <v>0</v>
      </c>
      <c r="AU50" s="984">
        <v>495000</v>
      </c>
      <c r="AV50" s="984">
        <v>215000</v>
      </c>
      <c r="AW50" s="984">
        <v>350000</v>
      </c>
      <c r="AX50" s="984">
        <v>5292000</v>
      </c>
      <c r="AY50" s="984">
        <v>4850000</v>
      </c>
      <c r="AZ50" s="984">
        <v>0</v>
      </c>
      <c r="BA50" s="984">
        <v>50000</v>
      </c>
      <c r="BB50" s="984">
        <v>1072348.6000000001</v>
      </c>
      <c r="BC50" s="984">
        <v>0</v>
      </c>
      <c r="BD50" s="984">
        <v>117000</v>
      </c>
      <c r="BE50" s="984">
        <v>17183.832500000004</v>
      </c>
      <c r="BF50" s="984">
        <v>0</v>
      </c>
      <c r="BG50" s="984">
        <v>0</v>
      </c>
      <c r="BH50" s="984">
        <v>3000000</v>
      </c>
      <c r="BI50" s="984">
        <v>0</v>
      </c>
      <c r="BJ50" s="984">
        <v>0</v>
      </c>
      <c r="BK50" s="984">
        <v>15670532.432499999</v>
      </c>
      <c r="BL50" s="984">
        <v>0</v>
      </c>
      <c r="BM50" s="984">
        <v>0</v>
      </c>
      <c r="BN50" s="984">
        <v>0</v>
      </c>
      <c r="BO50" s="984">
        <v>0</v>
      </c>
      <c r="BP50" s="984">
        <v>0</v>
      </c>
      <c r="BQ50" s="984">
        <v>0</v>
      </c>
      <c r="BR50" s="984">
        <v>0</v>
      </c>
      <c r="BS50" s="984">
        <v>0</v>
      </c>
      <c r="BT50" s="984">
        <v>0</v>
      </c>
      <c r="BU50" s="984">
        <v>0</v>
      </c>
      <c r="BV50" s="1006">
        <v>0</v>
      </c>
      <c r="BW50" s="1006">
        <v>0</v>
      </c>
      <c r="BX50" s="1006">
        <v>0</v>
      </c>
      <c r="BY50" s="1006">
        <v>0</v>
      </c>
      <c r="BZ50" s="1006">
        <v>0</v>
      </c>
      <c r="CA50" s="984">
        <v>0</v>
      </c>
      <c r="CB50" s="1041"/>
      <c r="CC50" s="984">
        <v>0</v>
      </c>
      <c r="CD50" s="984">
        <v>0</v>
      </c>
      <c r="CE50" s="984">
        <v>225000</v>
      </c>
      <c r="CF50" s="984">
        <v>0</v>
      </c>
      <c r="CG50" s="984">
        <v>495000</v>
      </c>
      <c r="CH50" s="984">
        <v>215000</v>
      </c>
      <c r="CI50" s="984">
        <v>350000</v>
      </c>
      <c r="CJ50" s="984">
        <v>5292000</v>
      </c>
      <c r="CK50" s="984">
        <v>4600000</v>
      </c>
      <c r="CL50" s="984">
        <v>0</v>
      </c>
      <c r="CM50" s="984">
        <v>50000</v>
      </c>
      <c r="CN50" s="984">
        <v>1073795.5719999999</v>
      </c>
      <c r="CO50" s="984">
        <v>0</v>
      </c>
      <c r="CP50" s="984">
        <v>117000</v>
      </c>
      <c r="CQ50" s="984">
        <v>17740.524125000004</v>
      </c>
      <c r="CR50" s="984">
        <v>0</v>
      </c>
      <c r="CS50" s="984">
        <v>0</v>
      </c>
      <c r="CT50" s="984">
        <v>2800000</v>
      </c>
      <c r="CU50" s="984">
        <v>0</v>
      </c>
      <c r="CV50" s="984">
        <v>0</v>
      </c>
      <c r="CW50" s="984">
        <v>15235536.096124999</v>
      </c>
      <c r="CX50" s="984">
        <v>0</v>
      </c>
      <c r="CY50" s="984">
        <v>0</v>
      </c>
      <c r="CZ50" s="984">
        <v>0</v>
      </c>
      <c r="DA50" s="984">
        <v>0</v>
      </c>
      <c r="DB50" s="984">
        <v>0</v>
      </c>
      <c r="DC50" s="984">
        <v>0</v>
      </c>
      <c r="DD50" s="984">
        <v>0</v>
      </c>
      <c r="DE50" s="984">
        <v>0</v>
      </c>
      <c r="DF50" s="984">
        <v>0</v>
      </c>
      <c r="DG50" s="984">
        <v>0</v>
      </c>
      <c r="DH50" s="1006">
        <v>0</v>
      </c>
      <c r="DI50" s="1006">
        <v>0</v>
      </c>
      <c r="DJ50" s="1006">
        <v>0</v>
      </c>
      <c r="DK50" s="1006">
        <v>0</v>
      </c>
      <c r="DL50" s="1006">
        <v>0</v>
      </c>
      <c r="DM50" s="982">
        <v>0</v>
      </c>
    </row>
    <row r="51" spans="2:117" ht="14.5">
      <c r="B51" s="1078">
        <v>39</v>
      </c>
      <c r="C51" s="1072"/>
      <c r="D51" s="1096" t="s">
        <v>177</v>
      </c>
      <c r="E51" s="984">
        <v>0</v>
      </c>
      <c r="F51" s="984">
        <v>0</v>
      </c>
      <c r="G51" s="984">
        <v>0</v>
      </c>
      <c r="H51" s="984">
        <v>0</v>
      </c>
      <c r="I51" s="984">
        <v>0</v>
      </c>
      <c r="J51" s="984">
        <v>0</v>
      </c>
      <c r="K51" s="984">
        <v>0</v>
      </c>
      <c r="L51" s="984">
        <v>0</v>
      </c>
      <c r="M51" s="984">
        <v>0</v>
      </c>
      <c r="N51" s="984">
        <v>0</v>
      </c>
      <c r="O51" s="984">
        <v>0</v>
      </c>
      <c r="P51" s="984">
        <v>0</v>
      </c>
      <c r="Q51" s="984">
        <v>0</v>
      </c>
      <c r="R51" s="984">
        <v>0</v>
      </c>
      <c r="S51" s="984">
        <v>0</v>
      </c>
      <c r="T51" s="984">
        <v>0</v>
      </c>
      <c r="U51" s="984">
        <v>0</v>
      </c>
      <c r="V51" s="984">
        <v>0</v>
      </c>
      <c r="W51" s="984">
        <v>0</v>
      </c>
      <c r="X51" s="984">
        <v>0</v>
      </c>
      <c r="Y51" s="984">
        <v>0</v>
      </c>
      <c r="Z51" s="984">
        <v>0</v>
      </c>
      <c r="AA51" s="984">
        <v>0</v>
      </c>
      <c r="AB51" s="984">
        <v>0</v>
      </c>
      <c r="AC51" s="984">
        <v>0</v>
      </c>
      <c r="AD51" s="984">
        <v>0</v>
      </c>
      <c r="AE51" s="984">
        <v>0</v>
      </c>
      <c r="AF51" s="984">
        <v>0</v>
      </c>
      <c r="AG51" s="984">
        <v>0</v>
      </c>
      <c r="AH51" s="984">
        <v>0</v>
      </c>
      <c r="AI51" s="984">
        <v>0</v>
      </c>
      <c r="AJ51" s="1006">
        <v>0</v>
      </c>
      <c r="AK51" s="1006">
        <v>0</v>
      </c>
      <c r="AL51" s="1006">
        <v>0</v>
      </c>
      <c r="AM51" s="1006">
        <v>0</v>
      </c>
      <c r="AN51" s="1006">
        <v>0</v>
      </c>
      <c r="AO51" s="984">
        <v>0</v>
      </c>
      <c r="AP51" s="1041"/>
      <c r="AQ51" s="984">
        <v>0</v>
      </c>
      <c r="AR51" s="984">
        <v>0</v>
      </c>
      <c r="AS51" s="984">
        <v>0</v>
      </c>
      <c r="AT51" s="984">
        <v>0</v>
      </c>
      <c r="AU51" s="984">
        <v>0</v>
      </c>
      <c r="AV51" s="984">
        <v>0</v>
      </c>
      <c r="AW51" s="984">
        <v>0</v>
      </c>
      <c r="AX51" s="984">
        <v>0</v>
      </c>
      <c r="AY51" s="984">
        <v>0</v>
      </c>
      <c r="AZ51" s="984">
        <v>0</v>
      </c>
      <c r="BA51" s="984">
        <v>0</v>
      </c>
      <c r="BB51" s="984">
        <v>0</v>
      </c>
      <c r="BC51" s="984">
        <v>0</v>
      </c>
      <c r="BD51" s="984">
        <v>0</v>
      </c>
      <c r="BE51" s="984">
        <v>0</v>
      </c>
      <c r="BF51" s="984">
        <v>0</v>
      </c>
      <c r="BG51" s="984">
        <v>0</v>
      </c>
      <c r="BH51" s="984">
        <v>0</v>
      </c>
      <c r="BI51" s="984">
        <v>0</v>
      </c>
      <c r="BJ51" s="984">
        <v>0</v>
      </c>
      <c r="BK51" s="984">
        <v>0</v>
      </c>
      <c r="BL51" s="984">
        <v>0</v>
      </c>
      <c r="BM51" s="984">
        <v>0</v>
      </c>
      <c r="BN51" s="984">
        <v>0</v>
      </c>
      <c r="BO51" s="984">
        <v>0</v>
      </c>
      <c r="BP51" s="984">
        <v>0</v>
      </c>
      <c r="BQ51" s="984">
        <v>0</v>
      </c>
      <c r="BR51" s="984">
        <v>0</v>
      </c>
      <c r="BS51" s="984">
        <v>0</v>
      </c>
      <c r="BT51" s="984">
        <v>0</v>
      </c>
      <c r="BU51" s="984">
        <v>0</v>
      </c>
      <c r="BV51" s="1006">
        <v>0</v>
      </c>
      <c r="BW51" s="1006">
        <v>0</v>
      </c>
      <c r="BX51" s="1006">
        <v>0</v>
      </c>
      <c r="BY51" s="1006">
        <v>0</v>
      </c>
      <c r="BZ51" s="1006">
        <v>0</v>
      </c>
      <c r="CA51" s="984">
        <v>0</v>
      </c>
      <c r="CB51" s="1041"/>
      <c r="CC51" s="984">
        <v>0</v>
      </c>
      <c r="CD51" s="984">
        <v>0</v>
      </c>
      <c r="CE51" s="984">
        <v>0</v>
      </c>
      <c r="CF51" s="984">
        <v>0</v>
      </c>
      <c r="CG51" s="984">
        <v>0</v>
      </c>
      <c r="CH51" s="984">
        <v>0</v>
      </c>
      <c r="CI51" s="984">
        <v>0</v>
      </c>
      <c r="CJ51" s="984">
        <v>0</v>
      </c>
      <c r="CK51" s="984">
        <v>0</v>
      </c>
      <c r="CL51" s="984">
        <v>0</v>
      </c>
      <c r="CM51" s="984">
        <v>0</v>
      </c>
      <c r="CN51" s="984">
        <v>0</v>
      </c>
      <c r="CO51" s="984">
        <v>0</v>
      </c>
      <c r="CP51" s="984">
        <v>0</v>
      </c>
      <c r="CQ51" s="984">
        <v>0</v>
      </c>
      <c r="CR51" s="984">
        <v>0</v>
      </c>
      <c r="CS51" s="984">
        <v>0</v>
      </c>
      <c r="CT51" s="984">
        <v>0</v>
      </c>
      <c r="CU51" s="984">
        <v>0</v>
      </c>
      <c r="CV51" s="984">
        <v>0</v>
      </c>
      <c r="CW51" s="984">
        <v>0</v>
      </c>
      <c r="CX51" s="984">
        <v>0</v>
      </c>
      <c r="CY51" s="984">
        <v>0</v>
      </c>
      <c r="CZ51" s="984">
        <v>0</v>
      </c>
      <c r="DA51" s="984">
        <v>0</v>
      </c>
      <c r="DB51" s="984">
        <v>0</v>
      </c>
      <c r="DC51" s="984">
        <v>0</v>
      </c>
      <c r="DD51" s="984">
        <v>0</v>
      </c>
      <c r="DE51" s="984">
        <v>0</v>
      </c>
      <c r="DF51" s="984">
        <v>0</v>
      </c>
      <c r="DG51" s="984">
        <v>0</v>
      </c>
      <c r="DH51" s="1006">
        <v>0</v>
      </c>
      <c r="DI51" s="1006">
        <v>0</v>
      </c>
      <c r="DJ51" s="1006">
        <v>0</v>
      </c>
      <c r="DK51" s="1006">
        <v>0</v>
      </c>
      <c r="DL51" s="1006">
        <v>0</v>
      </c>
      <c r="DM51" s="982">
        <v>0</v>
      </c>
    </row>
    <row r="52" spans="2:117" ht="14.25" customHeight="1">
      <c r="B52" s="1078">
        <v>40</v>
      </c>
      <c r="C52" s="1072"/>
      <c r="D52" s="1096" t="s">
        <v>178</v>
      </c>
      <c r="E52" s="984">
        <v>0</v>
      </c>
      <c r="F52" s="984">
        <v>0</v>
      </c>
      <c r="G52" s="984">
        <v>0</v>
      </c>
      <c r="H52" s="984">
        <v>0</v>
      </c>
      <c r="I52" s="984">
        <v>0</v>
      </c>
      <c r="J52" s="984">
        <v>0</v>
      </c>
      <c r="K52" s="984">
        <v>0</v>
      </c>
      <c r="L52" s="984">
        <v>5172500</v>
      </c>
      <c r="M52" s="984">
        <v>0</v>
      </c>
      <c r="N52" s="984">
        <v>0</v>
      </c>
      <c r="O52" s="984">
        <v>0</v>
      </c>
      <c r="P52" s="984">
        <v>0</v>
      </c>
      <c r="Q52" s="984">
        <v>0</v>
      </c>
      <c r="R52" s="984">
        <v>0</v>
      </c>
      <c r="S52" s="984">
        <v>0</v>
      </c>
      <c r="T52" s="984">
        <v>0</v>
      </c>
      <c r="U52" s="984">
        <v>0</v>
      </c>
      <c r="V52" s="984">
        <v>0</v>
      </c>
      <c r="W52" s="984">
        <v>0</v>
      </c>
      <c r="X52" s="984">
        <v>0</v>
      </c>
      <c r="Y52" s="984">
        <v>5172500</v>
      </c>
      <c r="Z52" s="984">
        <v>0</v>
      </c>
      <c r="AA52" s="984">
        <v>0</v>
      </c>
      <c r="AB52" s="984">
        <v>0</v>
      </c>
      <c r="AC52" s="984">
        <v>0</v>
      </c>
      <c r="AD52" s="984">
        <v>0</v>
      </c>
      <c r="AE52" s="984">
        <v>0</v>
      </c>
      <c r="AF52" s="984">
        <v>0</v>
      </c>
      <c r="AG52" s="984">
        <v>0</v>
      </c>
      <c r="AH52" s="984">
        <v>0</v>
      </c>
      <c r="AI52" s="984">
        <v>0</v>
      </c>
      <c r="AJ52" s="1006">
        <v>0</v>
      </c>
      <c r="AK52" s="1006">
        <v>0</v>
      </c>
      <c r="AL52" s="1006">
        <v>0</v>
      </c>
      <c r="AM52" s="1006">
        <v>0</v>
      </c>
      <c r="AN52" s="1006">
        <v>0</v>
      </c>
      <c r="AO52" s="984">
        <v>0</v>
      </c>
      <c r="AP52" s="1041"/>
      <c r="AQ52" s="984">
        <v>0</v>
      </c>
      <c r="AR52" s="984">
        <v>0</v>
      </c>
      <c r="AS52" s="984">
        <v>0</v>
      </c>
      <c r="AT52" s="984">
        <v>0</v>
      </c>
      <c r="AU52" s="984">
        <v>0</v>
      </c>
      <c r="AV52" s="984">
        <v>0</v>
      </c>
      <c r="AW52" s="984">
        <v>0</v>
      </c>
      <c r="AX52" s="984">
        <v>5206625</v>
      </c>
      <c r="AY52" s="984">
        <v>0</v>
      </c>
      <c r="AZ52" s="984">
        <v>0</v>
      </c>
      <c r="BA52" s="984">
        <v>0</v>
      </c>
      <c r="BB52" s="984">
        <v>0</v>
      </c>
      <c r="BC52" s="984">
        <v>0</v>
      </c>
      <c r="BD52" s="984">
        <v>0</v>
      </c>
      <c r="BE52" s="984">
        <v>0</v>
      </c>
      <c r="BF52" s="984">
        <v>0</v>
      </c>
      <c r="BG52" s="984">
        <v>0</v>
      </c>
      <c r="BH52" s="984">
        <v>0</v>
      </c>
      <c r="BI52" s="984">
        <v>0</v>
      </c>
      <c r="BJ52" s="984">
        <v>0</v>
      </c>
      <c r="BK52" s="984">
        <v>5206625</v>
      </c>
      <c r="BL52" s="984">
        <v>0</v>
      </c>
      <c r="BM52" s="984">
        <v>0</v>
      </c>
      <c r="BN52" s="984">
        <v>0</v>
      </c>
      <c r="BO52" s="984">
        <v>0</v>
      </c>
      <c r="BP52" s="984">
        <v>0</v>
      </c>
      <c r="BQ52" s="984">
        <v>0</v>
      </c>
      <c r="BR52" s="984">
        <v>0</v>
      </c>
      <c r="BS52" s="984">
        <v>0</v>
      </c>
      <c r="BT52" s="984">
        <v>0</v>
      </c>
      <c r="BU52" s="984">
        <v>0</v>
      </c>
      <c r="BV52" s="1006">
        <v>0</v>
      </c>
      <c r="BW52" s="1006">
        <v>0</v>
      </c>
      <c r="BX52" s="1006">
        <v>0</v>
      </c>
      <c r="BY52" s="1006">
        <v>0</v>
      </c>
      <c r="BZ52" s="1006">
        <v>0</v>
      </c>
      <c r="CA52" s="984">
        <v>0</v>
      </c>
      <c r="CB52" s="1041"/>
      <c r="CC52" s="984">
        <v>0</v>
      </c>
      <c r="CD52" s="984">
        <v>0</v>
      </c>
      <c r="CE52" s="984">
        <v>0</v>
      </c>
      <c r="CF52" s="984">
        <v>0</v>
      </c>
      <c r="CG52" s="984">
        <v>0</v>
      </c>
      <c r="CH52" s="984">
        <v>0</v>
      </c>
      <c r="CI52" s="984">
        <v>0</v>
      </c>
      <c r="CJ52" s="984">
        <v>5206625</v>
      </c>
      <c r="CK52" s="984">
        <v>0</v>
      </c>
      <c r="CL52" s="984">
        <v>0</v>
      </c>
      <c r="CM52" s="984">
        <v>0</v>
      </c>
      <c r="CN52" s="984">
        <v>0</v>
      </c>
      <c r="CO52" s="984">
        <v>0</v>
      </c>
      <c r="CP52" s="984">
        <v>0</v>
      </c>
      <c r="CQ52" s="984">
        <v>0</v>
      </c>
      <c r="CR52" s="984">
        <v>0</v>
      </c>
      <c r="CS52" s="984">
        <v>0</v>
      </c>
      <c r="CT52" s="984" t="s">
        <v>7</v>
      </c>
      <c r="CU52" s="984">
        <v>0</v>
      </c>
      <c r="CV52" s="984">
        <v>0</v>
      </c>
      <c r="CW52" s="984">
        <v>5206625</v>
      </c>
      <c r="CX52" s="984">
        <v>0</v>
      </c>
      <c r="CY52" s="984">
        <v>0</v>
      </c>
      <c r="CZ52" s="984">
        <v>0</v>
      </c>
      <c r="DA52" s="984">
        <v>0</v>
      </c>
      <c r="DB52" s="984">
        <v>0</v>
      </c>
      <c r="DC52" s="984">
        <v>0</v>
      </c>
      <c r="DD52" s="984">
        <v>0</v>
      </c>
      <c r="DE52" s="984">
        <v>0</v>
      </c>
      <c r="DF52" s="984">
        <v>0</v>
      </c>
      <c r="DG52" s="984">
        <v>0</v>
      </c>
      <c r="DH52" s="1006">
        <v>0</v>
      </c>
      <c r="DI52" s="1006">
        <v>0</v>
      </c>
      <c r="DJ52" s="1006">
        <v>0</v>
      </c>
      <c r="DK52" s="1006">
        <v>0</v>
      </c>
      <c r="DL52" s="1006">
        <v>0</v>
      </c>
      <c r="DM52" s="982">
        <v>0</v>
      </c>
    </row>
    <row r="53" spans="2:117" ht="14.5">
      <c r="B53" s="1078">
        <v>41</v>
      </c>
      <c r="C53" s="1072"/>
      <c r="D53" s="1096" t="s">
        <v>179</v>
      </c>
      <c r="E53" s="984">
        <v>0</v>
      </c>
      <c r="F53" s="984">
        <v>0</v>
      </c>
      <c r="G53" s="984">
        <v>0</v>
      </c>
      <c r="H53" s="984">
        <v>0</v>
      </c>
      <c r="I53" s="984">
        <v>0</v>
      </c>
      <c r="J53" s="984">
        <v>0</v>
      </c>
      <c r="K53" s="984">
        <v>0</v>
      </c>
      <c r="L53" s="984">
        <v>0</v>
      </c>
      <c r="M53" s="984">
        <v>0</v>
      </c>
      <c r="N53" s="984">
        <v>0</v>
      </c>
      <c r="O53" s="984">
        <v>0</v>
      </c>
      <c r="P53" s="984">
        <v>500000</v>
      </c>
      <c r="Q53" s="984">
        <v>0</v>
      </c>
      <c r="R53" s="984">
        <v>0</v>
      </c>
      <c r="S53" s="984">
        <v>0</v>
      </c>
      <c r="T53" s="984">
        <v>0</v>
      </c>
      <c r="U53" s="984">
        <v>0</v>
      </c>
      <c r="V53" s="984">
        <v>0</v>
      </c>
      <c r="W53" s="984">
        <v>0</v>
      </c>
      <c r="X53" s="984">
        <v>0</v>
      </c>
      <c r="Y53" s="984">
        <v>500000</v>
      </c>
      <c r="Z53" s="984">
        <v>0</v>
      </c>
      <c r="AA53" s="984">
        <v>0</v>
      </c>
      <c r="AB53" s="984">
        <v>0</v>
      </c>
      <c r="AC53" s="984">
        <v>0</v>
      </c>
      <c r="AD53" s="984">
        <v>0</v>
      </c>
      <c r="AE53" s="984">
        <v>0</v>
      </c>
      <c r="AF53" s="984">
        <v>0</v>
      </c>
      <c r="AG53" s="984">
        <v>0</v>
      </c>
      <c r="AH53" s="984">
        <v>0</v>
      </c>
      <c r="AI53" s="984">
        <v>0</v>
      </c>
      <c r="AJ53" s="1006">
        <v>0</v>
      </c>
      <c r="AK53" s="1006">
        <v>0</v>
      </c>
      <c r="AL53" s="1006">
        <v>0</v>
      </c>
      <c r="AM53" s="1006">
        <v>0</v>
      </c>
      <c r="AN53" s="1006">
        <v>0</v>
      </c>
      <c r="AO53" s="984">
        <v>0</v>
      </c>
      <c r="AP53" s="1041"/>
      <c r="AQ53" s="984">
        <v>0</v>
      </c>
      <c r="AR53" s="984">
        <v>0</v>
      </c>
      <c r="AS53" s="984">
        <v>0</v>
      </c>
      <c r="AT53" s="984">
        <v>0</v>
      </c>
      <c r="AU53" s="984">
        <v>0</v>
      </c>
      <c r="AV53" s="984">
        <v>0</v>
      </c>
      <c r="AW53" s="984">
        <v>0</v>
      </c>
      <c r="AX53" s="984">
        <v>0</v>
      </c>
      <c r="AY53" s="984">
        <v>0</v>
      </c>
      <c r="AZ53" s="984">
        <v>0</v>
      </c>
      <c r="BA53" s="984">
        <v>0</v>
      </c>
      <c r="BB53" s="984">
        <v>510000</v>
      </c>
      <c r="BC53" s="984">
        <v>0</v>
      </c>
      <c r="BD53" s="984">
        <v>0</v>
      </c>
      <c r="BE53" s="984">
        <v>0</v>
      </c>
      <c r="BF53" s="984">
        <v>0</v>
      </c>
      <c r="BG53" s="984">
        <v>0</v>
      </c>
      <c r="BH53" s="984">
        <v>0</v>
      </c>
      <c r="BI53" s="984">
        <v>0</v>
      </c>
      <c r="BJ53" s="984">
        <v>0</v>
      </c>
      <c r="BK53" s="984">
        <v>510000</v>
      </c>
      <c r="BL53" s="984">
        <v>0</v>
      </c>
      <c r="BM53" s="984">
        <v>0</v>
      </c>
      <c r="BN53" s="984">
        <v>0</v>
      </c>
      <c r="BO53" s="984">
        <v>0</v>
      </c>
      <c r="BP53" s="984">
        <v>0</v>
      </c>
      <c r="BQ53" s="984">
        <v>0</v>
      </c>
      <c r="BR53" s="984">
        <v>0</v>
      </c>
      <c r="BS53" s="984">
        <v>0</v>
      </c>
      <c r="BT53" s="984">
        <v>0</v>
      </c>
      <c r="BU53" s="984">
        <v>0</v>
      </c>
      <c r="BV53" s="1006">
        <v>0</v>
      </c>
      <c r="BW53" s="1006">
        <v>0</v>
      </c>
      <c r="BX53" s="1006">
        <v>0</v>
      </c>
      <c r="BY53" s="1006">
        <v>0</v>
      </c>
      <c r="BZ53" s="1006">
        <v>0</v>
      </c>
      <c r="CA53" s="984">
        <v>0</v>
      </c>
      <c r="CB53" s="1041"/>
      <c r="CC53" s="984">
        <v>0</v>
      </c>
      <c r="CD53" s="984">
        <v>0</v>
      </c>
      <c r="CE53" s="984">
        <v>0</v>
      </c>
      <c r="CF53" s="984">
        <v>0</v>
      </c>
      <c r="CG53" s="984">
        <v>0</v>
      </c>
      <c r="CH53" s="984">
        <v>0</v>
      </c>
      <c r="CI53" s="984">
        <v>0</v>
      </c>
      <c r="CJ53" s="984">
        <v>0</v>
      </c>
      <c r="CK53" s="984">
        <v>0</v>
      </c>
      <c r="CL53" s="984">
        <v>0</v>
      </c>
      <c r="CM53" s="984">
        <v>0</v>
      </c>
      <c r="CN53" s="984">
        <v>520200</v>
      </c>
      <c r="CO53" s="984">
        <v>0</v>
      </c>
      <c r="CP53" s="984">
        <v>0</v>
      </c>
      <c r="CQ53" s="984">
        <v>0</v>
      </c>
      <c r="CR53" s="984">
        <v>0</v>
      </c>
      <c r="CS53" s="984">
        <v>0</v>
      </c>
      <c r="CT53" s="984">
        <v>0</v>
      </c>
      <c r="CU53" s="984">
        <v>0</v>
      </c>
      <c r="CV53" s="984">
        <v>0</v>
      </c>
      <c r="CW53" s="984">
        <v>520200</v>
      </c>
      <c r="CX53" s="984">
        <v>0</v>
      </c>
      <c r="CY53" s="984">
        <v>0</v>
      </c>
      <c r="CZ53" s="984">
        <v>0</v>
      </c>
      <c r="DA53" s="984">
        <v>0</v>
      </c>
      <c r="DB53" s="984">
        <v>0</v>
      </c>
      <c r="DC53" s="984">
        <v>0</v>
      </c>
      <c r="DD53" s="984">
        <v>0</v>
      </c>
      <c r="DE53" s="984">
        <v>0</v>
      </c>
      <c r="DF53" s="984">
        <v>0</v>
      </c>
      <c r="DG53" s="984">
        <v>0</v>
      </c>
      <c r="DH53" s="1006">
        <v>0</v>
      </c>
      <c r="DI53" s="1006">
        <v>0</v>
      </c>
      <c r="DJ53" s="1006">
        <v>0</v>
      </c>
      <c r="DK53" s="1006">
        <v>0</v>
      </c>
      <c r="DL53" s="1006">
        <v>0</v>
      </c>
      <c r="DM53" s="982">
        <v>0</v>
      </c>
    </row>
    <row r="54" spans="2:117" ht="14.5">
      <c r="B54" s="1078">
        <v>42</v>
      </c>
      <c r="C54" s="1072"/>
      <c r="D54" s="1096" t="s">
        <v>305</v>
      </c>
      <c r="E54" s="984"/>
      <c r="F54" s="984"/>
      <c r="G54" s="984"/>
      <c r="H54" s="984"/>
      <c r="I54" s="984"/>
      <c r="J54" s="984"/>
      <c r="K54" s="984"/>
      <c r="L54" s="984"/>
      <c r="M54" s="984"/>
      <c r="N54" s="984"/>
      <c r="O54" s="984"/>
      <c r="P54" s="984"/>
      <c r="Q54" s="984"/>
      <c r="R54" s="984"/>
      <c r="S54" s="984"/>
      <c r="T54" s="984"/>
      <c r="U54" s="984"/>
      <c r="V54" s="984"/>
      <c r="W54" s="984"/>
      <c r="X54" s="984">
        <v>30256411.579999998</v>
      </c>
      <c r="Y54" s="984">
        <v>30256411.579999998</v>
      </c>
      <c r="Z54" s="984"/>
      <c r="AA54" s="984"/>
      <c r="AB54" s="984"/>
      <c r="AC54" s="984"/>
      <c r="AD54" s="984"/>
      <c r="AE54" s="984"/>
      <c r="AF54" s="984"/>
      <c r="AG54" s="984"/>
      <c r="AH54" s="984"/>
      <c r="AI54" s="984"/>
      <c r="AJ54" s="1006"/>
      <c r="AK54" s="1006"/>
      <c r="AL54" s="1006"/>
      <c r="AM54" s="1006"/>
      <c r="AN54" s="1006"/>
      <c r="AO54" s="984"/>
      <c r="AP54" s="1041"/>
      <c r="AQ54" s="984"/>
      <c r="AR54" s="984"/>
      <c r="AS54" s="984"/>
      <c r="AT54" s="984"/>
      <c r="AU54" s="984"/>
      <c r="AV54" s="984"/>
      <c r="AW54" s="984"/>
      <c r="AX54" s="984"/>
      <c r="AY54" s="984"/>
      <c r="AZ54" s="984"/>
      <c r="BA54" s="984"/>
      <c r="BB54" s="984"/>
      <c r="BC54" s="984"/>
      <c r="BD54" s="984"/>
      <c r="BE54" s="984"/>
      <c r="BF54" s="984"/>
      <c r="BG54" s="984"/>
      <c r="BH54" s="984"/>
      <c r="BI54" s="984"/>
      <c r="BJ54" s="984">
        <v>31450746.938000001</v>
      </c>
      <c r="BK54" s="984">
        <v>31450746.938000001</v>
      </c>
      <c r="BL54" s="984"/>
      <c r="BM54" s="984"/>
      <c r="BN54" s="984"/>
      <c r="BO54" s="984"/>
      <c r="BP54" s="984"/>
      <c r="BQ54" s="984"/>
      <c r="BR54" s="984"/>
      <c r="BS54" s="984"/>
      <c r="BT54" s="984"/>
      <c r="BU54" s="984"/>
      <c r="BV54" s="1006"/>
      <c r="BW54" s="1006"/>
      <c r="BX54" s="1006"/>
      <c r="BY54" s="1006"/>
      <c r="BZ54" s="1006"/>
      <c r="CA54" s="984"/>
      <c r="CB54" s="1041"/>
      <c r="CC54" s="984"/>
      <c r="CD54" s="984"/>
      <c r="CE54" s="984"/>
      <c r="CF54" s="984"/>
      <c r="CG54" s="984"/>
      <c r="CH54" s="984"/>
      <c r="CI54" s="984"/>
      <c r="CJ54" s="984"/>
      <c r="CK54" s="984"/>
      <c r="CL54" s="984"/>
      <c r="CM54" s="984"/>
      <c r="CN54" s="984"/>
      <c r="CO54" s="984"/>
      <c r="CP54" s="984"/>
      <c r="CQ54" s="984"/>
      <c r="CR54" s="984"/>
      <c r="CS54" s="984"/>
      <c r="CT54" s="984"/>
      <c r="CU54" s="984"/>
      <c r="CV54" s="984">
        <v>33295260.624299999</v>
      </c>
      <c r="CW54" s="984">
        <v>33295260.624299999</v>
      </c>
      <c r="CX54" s="984"/>
      <c r="CY54" s="984"/>
      <c r="CZ54" s="984"/>
      <c r="DA54" s="984"/>
      <c r="DB54" s="984"/>
      <c r="DC54" s="984"/>
      <c r="DD54" s="984"/>
      <c r="DE54" s="984"/>
      <c r="DF54" s="984"/>
      <c r="DG54" s="984"/>
      <c r="DH54" s="1006"/>
      <c r="DI54" s="1006"/>
      <c r="DJ54" s="1006"/>
      <c r="DK54" s="1006"/>
      <c r="DL54" s="1006"/>
      <c r="DM54" s="982"/>
    </row>
    <row r="55" spans="2:117" ht="14.5">
      <c r="B55" s="1078">
        <v>42</v>
      </c>
      <c r="C55" s="1072"/>
      <c r="D55" s="1096" t="s">
        <v>181</v>
      </c>
      <c r="E55" s="984">
        <v>0</v>
      </c>
      <c r="F55" s="984">
        <v>0</v>
      </c>
      <c r="G55" s="984">
        <v>0</v>
      </c>
      <c r="H55" s="984">
        <v>0</v>
      </c>
      <c r="I55" s="984">
        <v>0</v>
      </c>
      <c r="J55" s="984">
        <v>0</v>
      </c>
      <c r="K55" s="984">
        <v>0</v>
      </c>
      <c r="L55" s="984">
        <v>0</v>
      </c>
      <c r="M55" s="984">
        <v>0</v>
      </c>
      <c r="N55" s="984">
        <v>0</v>
      </c>
      <c r="O55" s="984">
        <v>0</v>
      </c>
      <c r="P55" s="984">
        <v>0</v>
      </c>
      <c r="Q55" s="984">
        <v>0</v>
      </c>
      <c r="R55" s="984">
        <v>0</v>
      </c>
      <c r="S55" s="984">
        <v>0</v>
      </c>
      <c r="T55" s="984">
        <v>0</v>
      </c>
      <c r="U55" s="984">
        <v>0</v>
      </c>
      <c r="V55" s="984">
        <v>0</v>
      </c>
      <c r="W55" s="984">
        <v>0</v>
      </c>
      <c r="X55" s="984">
        <v>0</v>
      </c>
      <c r="Y55" s="984">
        <v>0</v>
      </c>
      <c r="Z55" s="984">
        <v>0</v>
      </c>
      <c r="AA55" s="984">
        <v>0</v>
      </c>
      <c r="AB55" s="984">
        <v>0</v>
      </c>
      <c r="AC55" s="984">
        <v>0</v>
      </c>
      <c r="AD55" s="984">
        <v>0</v>
      </c>
      <c r="AE55" s="984">
        <v>0</v>
      </c>
      <c r="AF55" s="984">
        <v>0</v>
      </c>
      <c r="AG55" s="984">
        <v>0</v>
      </c>
      <c r="AH55" s="984">
        <v>0</v>
      </c>
      <c r="AI55" s="984">
        <v>0</v>
      </c>
      <c r="AJ55" s="1006">
        <v>0</v>
      </c>
      <c r="AK55" s="1006">
        <v>0</v>
      </c>
      <c r="AL55" s="1006">
        <v>0</v>
      </c>
      <c r="AM55" s="1006">
        <v>0</v>
      </c>
      <c r="AN55" s="1006">
        <v>0</v>
      </c>
      <c r="AO55" s="984">
        <v>0</v>
      </c>
      <c r="AP55" s="1041"/>
      <c r="AQ55" s="984">
        <v>0</v>
      </c>
      <c r="AR55" s="984">
        <v>0</v>
      </c>
      <c r="AS55" s="984">
        <v>0</v>
      </c>
      <c r="AT55" s="984">
        <v>0</v>
      </c>
      <c r="AU55" s="984">
        <v>0</v>
      </c>
      <c r="AV55" s="984">
        <v>0</v>
      </c>
      <c r="AW55" s="984">
        <v>0</v>
      </c>
      <c r="AX55" s="984">
        <v>0</v>
      </c>
      <c r="AY55" s="984">
        <v>0</v>
      </c>
      <c r="AZ55" s="984">
        <v>0</v>
      </c>
      <c r="BA55" s="984">
        <v>0</v>
      </c>
      <c r="BB55" s="984">
        <v>0</v>
      </c>
      <c r="BC55" s="984">
        <v>0</v>
      </c>
      <c r="BD55" s="984">
        <v>0</v>
      </c>
      <c r="BE55" s="984">
        <v>0</v>
      </c>
      <c r="BF55" s="984">
        <v>0</v>
      </c>
      <c r="BG55" s="984">
        <v>0</v>
      </c>
      <c r="BH55" s="984">
        <v>0</v>
      </c>
      <c r="BI55" s="984">
        <v>0</v>
      </c>
      <c r="BJ55" s="984">
        <v>0</v>
      </c>
      <c r="BK55" s="984">
        <v>0</v>
      </c>
      <c r="BL55" s="984">
        <v>0</v>
      </c>
      <c r="BM55" s="984">
        <v>0</v>
      </c>
      <c r="BN55" s="984">
        <v>0</v>
      </c>
      <c r="BO55" s="984">
        <v>0</v>
      </c>
      <c r="BP55" s="984">
        <v>0</v>
      </c>
      <c r="BQ55" s="984">
        <v>0</v>
      </c>
      <c r="BR55" s="984">
        <v>0</v>
      </c>
      <c r="BS55" s="984">
        <v>0</v>
      </c>
      <c r="BT55" s="984">
        <v>0</v>
      </c>
      <c r="BU55" s="984">
        <v>0</v>
      </c>
      <c r="BV55" s="1006">
        <v>0</v>
      </c>
      <c r="BW55" s="1006">
        <v>0</v>
      </c>
      <c r="BX55" s="1006">
        <v>0</v>
      </c>
      <c r="BY55" s="1006">
        <v>0</v>
      </c>
      <c r="BZ55" s="1006">
        <v>0</v>
      </c>
      <c r="CA55" s="984">
        <v>0</v>
      </c>
      <c r="CB55" s="1041"/>
      <c r="CC55" s="984">
        <v>0</v>
      </c>
      <c r="CD55" s="984">
        <v>0</v>
      </c>
      <c r="CE55" s="984">
        <v>0</v>
      </c>
      <c r="CF55" s="984">
        <v>0</v>
      </c>
      <c r="CG55" s="984">
        <v>0</v>
      </c>
      <c r="CH55" s="984">
        <v>0</v>
      </c>
      <c r="CI55" s="984">
        <v>0</v>
      </c>
      <c r="CJ55" s="984">
        <v>0</v>
      </c>
      <c r="CK55" s="984">
        <v>0</v>
      </c>
      <c r="CL55" s="984">
        <v>0</v>
      </c>
      <c r="CM55" s="984">
        <v>0</v>
      </c>
      <c r="CN55" s="984">
        <v>0</v>
      </c>
      <c r="CO55" s="984">
        <v>0</v>
      </c>
      <c r="CP55" s="984">
        <v>0</v>
      </c>
      <c r="CQ55" s="984">
        <v>0</v>
      </c>
      <c r="CR55" s="984">
        <v>0</v>
      </c>
      <c r="CS55" s="984">
        <v>0</v>
      </c>
      <c r="CT55" s="984">
        <v>0</v>
      </c>
      <c r="CU55" s="984">
        <v>0</v>
      </c>
      <c r="CV55" s="984">
        <v>0</v>
      </c>
      <c r="CW55" s="984">
        <v>0</v>
      </c>
      <c r="CX55" s="984">
        <v>0</v>
      </c>
      <c r="CY55" s="984">
        <v>0</v>
      </c>
      <c r="CZ55" s="984">
        <v>0</v>
      </c>
      <c r="DA55" s="984">
        <v>0</v>
      </c>
      <c r="DB55" s="984">
        <v>0</v>
      </c>
      <c r="DC55" s="984">
        <v>0</v>
      </c>
      <c r="DD55" s="984">
        <v>0</v>
      </c>
      <c r="DE55" s="984">
        <v>0</v>
      </c>
      <c r="DF55" s="984">
        <v>0</v>
      </c>
      <c r="DG55" s="984">
        <v>0</v>
      </c>
      <c r="DH55" s="1006">
        <v>0</v>
      </c>
      <c r="DI55" s="1006">
        <v>0</v>
      </c>
      <c r="DJ55" s="1006">
        <v>0</v>
      </c>
      <c r="DK55" s="1006">
        <v>0</v>
      </c>
      <c r="DL55" s="1006">
        <v>0</v>
      </c>
      <c r="DM55" s="982">
        <v>0</v>
      </c>
    </row>
    <row r="56" spans="2:117" ht="14.25" customHeight="1">
      <c r="B56" s="1078">
        <v>43</v>
      </c>
      <c r="C56" s="1072"/>
      <c r="D56" s="1096" t="s">
        <v>182</v>
      </c>
      <c r="E56" s="984">
        <v>0</v>
      </c>
      <c r="F56" s="984">
        <v>0</v>
      </c>
      <c r="G56" s="984">
        <v>0</v>
      </c>
      <c r="H56" s="984">
        <v>0</v>
      </c>
      <c r="I56" s="984">
        <v>0</v>
      </c>
      <c r="J56" s="984">
        <v>0</v>
      </c>
      <c r="K56" s="984">
        <v>0</v>
      </c>
      <c r="L56" s="984">
        <v>0</v>
      </c>
      <c r="M56" s="984">
        <v>0</v>
      </c>
      <c r="N56" s="984">
        <v>0</v>
      </c>
      <c r="O56" s="984">
        <v>0</v>
      </c>
      <c r="P56" s="984">
        <v>0</v>
      </c>
      <c r="Q56" s="984">
        <v>0</v>
      </c>
      <c r="R56" s="984">
        <v>0</v>
      </c>
      <c r="S56" s="984">
        <v>0</v>
      </c>
      <c r="T56" s="984">
        <v>0</v>
      </c>
      <c r="U56" s="984">
        <v>0</v>
      </c>
      <c r="V56" s="984">
        <v>0</v>
      </c>
      <c r="W56" s="984">
        <v>0</v>
      </c>
      <c r="X56" s="984">
        <v>0</v>
      </c>
      <c r="Y56" s="984">
        <v>0</v>
      </c>
      <c r="Z56" s="984">
        <v>0</v>
      </c>
      <c r="AA56" s="984">
        <v>0</v>
      </c>
      <c r="AB56" s="984">
        <v>0</v>
      </c>
      <c r="AC56" s="984">
        <v>0</v>
      </c>
      <c r="AD56" s="984">
        <v>0</v>
      </c>
      <c r="AE56" s="984">
        <v>0</v>
      </c>
      <c r="AF56" s="984">
        <v>0</v>
      </c>
      <c r="AG56" s="984">
        <v>0</v>
      </c>
      <c r="AH56" s="984">
        <v>0</v>
      </c>
      <c r="AI56" s="984">
        <v>0</v>
      </c>
      <c r="AJ56" s="1006">
        <v>0</v>
      </c>
      <c r="AK56" s="1006">
        <v>0</v>
      </c>
      <c r="AL56" s="1006">
        <v>0</v>
      </c>
      <c r="AM56" s="1006">
        <v>0</v>
      </c>
      <c r="AN56" s="1006">
        <v>0</v>
      </c>
      <c r="AO56" s="984">
        <v>0</v>
      </c>
      <c r="AP56" s="1041"/>
      <c r="AQ56" s="984">
        <v>0</v>
      </c>
      <c r="AR56" s="984">
        <v>0</v>
      </c>
      <c r="AS56" s="984">
        <v>0</v>
      </c>
      <c r="AT56" s="984">
        <v>0</v>
      </c>
      <c r="AU56" s="984">
        <v>0</v>
      </c>
      <c r="AV56" s="984">
        <v>0</v>
      </c>
      <c r="AW56" s="984">
        <v>0</v>
      </c>
      <c r="AX56" s="984">
        <v>0</v>
      </c>
      <c r="AY56" s="984">
        <v>0</v>
      </c>
      <c r="AZ56" s="984">
        <v>0</v>
      </c>
      <c r="BA56" s="984">
        <v>0</v>
      </c>
      <c r="BB56" s="984">
        <v>0</v>
      </c>
      <c r="BC56" s="984">
        <v>0</v>
      </c>
      <c r="BD56" s="984">
        <v>0</v>
      </c>
      <c r="BE56" s="984">
        <v>0</v>
      </c>
      <c r="BF56" s="984">
        <v>0</v>
      </c>
      <c r="BG56" s="984">
        <v>0</v>
      </c>
      <c r="BH56" s="984">
        <v>0</v>
      </c>
      <c r="BI56" s="984">
        <v>0</v>
      </c>
      <c r="BJ56" s="984">
        <v>0</v>
      </c>
      <c r="BK56" s="984">
        <v>0</v>
      </c>
      <c r="BL56" s="984">
        <v>0</v>
      </c>
      <c r="BM56" s="984">
        <v>0</v>
      </c>
      <c r="BN56" s="984">
        <v>0</v>
      </c>
      <c r="BO56" s="984">
        <v>0</v>
      </c>
      <c r="BP56" s="984">
        <v>0</v>
      </c>
      <c r="BQ56" s="984">
        <v>0</v>
      </c>
      <c r="BR56" s="984">
        <v>0</v>
      </c>
      <c r="BS56" s="984">
        <v>0</v>
      </c>
      <c r="BT56" s="984">
        <v>0</v>
      </c>
      <c r="BU56" s="984">
        <v>0</v>
      </c>
      <c r="BV56" s="1006">
        <v>0</v>
      </c>
      <c r="BW56" s="1006">
        <v>0</v>
      </c>
      <c r="BX56" s="1006">
        <v>0</v>
      </c>
      <c r="BY56" s="1006">
        <v>0</v>
      </c>
      <c r="BZ56" s="1006">
        <v>0</v>
      </c>
      <c r="CA56" s="984">
        <v>0</v>
      </c>
      <c r="CB56" s="1041"/>
      <c r="CC56" s="984">
        <v>0</v>
      </c>
      <c r="CD56" s="984">
        <v>0</v>
      </c>
      <c r="CE56" s="984">
        <v>0</v>
      </c>
      <c r="CF56" s="984">
        <v>0</v>
      </c>
      <c r="CG56" s="984">
        <v>0</v>
      </c>
      <c r="CH56" s="984">
        <v>0</v>
      </c>
      <c r="CI56" s="984">
        <v>0</v>
      </c>
      <c r="CJ56" s="984">
        <v>0</v>
      </c>
      <c r="CK56" s="984">
        <v>0</v>
      </c>
      <c r="CL56" s="984">
        <v>0</v>
      </c>
      <c r="CM56" s="984">
        <v>0</v>
      </c>
      <c r="CN56" s="984">
        <v>0</v>
      </c>
      <c r="CO56" s="984">
        <v>0</v>
      </c>
      <c r="CP56" s="984">
        <v>0</v>
      </c>
      <c r="CQ56" s="984">
        <v>0</v>
      </c>
      <c r="CR56" s="984">
        <v>0</v>
      </c>
      <c r="CS56" s="984">
        <v>0</v>
      </c>
      <c r="CT56" s="984">
        <v>0</v>
      </c>
      <c r="CU56" s="984">
        <v>0</v>
      </c>
      <c r="CV56" s="984">
        <v>0</v>
      </c>
      <c r="CW56" s="984">
        <v>0</v>
      </c>
      <c r="CX56" s="984">
        <v>0</v>
      </c>
      <c r="CY56" s="984">
        <v>0</v>
      </c>
      <c r="CZ56" s="984">
        <v>0</v>
      </c>
      <c r="DA56" s="984">
        <v>0</v>
      </c>
      <c r="DB56" s="984">
        <v>0</v>
      </c>
      <c r="DC56" s="984">
        <v>0</v>
      </c>
      <c r="DD56" s="984">
        <v>0</v>
      </c>
      <c r="DE56" s="984">
        <v>0</v>
      </c>
      <c r="DF56" s="984">
        <v>0</v>
      </c>
      <c r="DG56" s="984">
        <v>0</v>
      </c>
      <c r="DH56" s="1006">
        <v>0</v>
      </c>
      <c r="DI56" s="1006">
        <v>0</v>
      </c>
      <c r="DJ56" s="1006">
        <v>0</v>
      </c>
      <c r="DK56" s="1006">
        <v>0</v>
      </c>
      <c r="DL56" s="1006">
        <v>0</v>
      </c>
      <c r="DM56" s="982">
        <v>0</v>
      </c>
    </row>
    <row r="57" spans="2:117" ht="14.25" customHeight="1">
      <c r="B57" s="1078">
        <v>44</v>
      </c>
      <c r="C57" s="1072"/>
      <c r="D57" s="1096" t="s">
        <v>184</v>
      </c>
      <c r="E57" s="984">
        <v>0</v>
      </c>
      <c r="F57" s="984">
        <v>0</v>
      </c>
      <c r="G57" s="984">
        <v>0</v>
      </c>
      <c r="H57" s="984">
        <v>0</v>
      </c>
      <c r="I57" s="984">
        <v>0</v>
      </c>
      <c r="J57" s="984">
        <v>0</v>
      </c>
      <c r="K57" s="984">
        <v>0</v>
      </c>
      <c r="L57" s="984">
        <v>0</v>
      </c>
      <c r="M57" s="984">
        <v>0</v>
      </c>
      <c r="N57" s="984">
        <v>0</v>
      </c>
      <c r="O57" s="984">
        <v>0</v>
      </c>
      <c r="P57" s="984">
        <v>0</v>
      </c>
      <c r="Q57" s="984">
        <v>0</v>
      </c>
      <c r="R57" s="984">
        <v>0</v>
      </c>
      <c r="S57" s="984">
        <v>0</v>
      </c>
      <c r="T57" s="984">
        <v>0</v>
      </c>
      <c r="U57" s="984">
        <v>0</v>
      </c>
      <c r="V57" s="984">
        <v>0</v>
      </c>
      <c r="W57" s="984">
        <v>0</v>
      </c>
      <c r="X57" s="984">
        <v>0</v>
      </c>
      <c r="Y57" s="984">
        <v>0</v>
      </c>
      <c r="Z57" s="984">
        <v>0</v>
      </c>
      <c r="AA57" s="984">
        <v>0</v>
      </c>
      <c r="AB57" s="984">
        <v>0</v>
      </c>
      <c r="AC57" s="984">
        <v>0</v>
      </c>
      <c r="AD57" s="984">
        <v>0</v>
      </c>
      <c r="AE57" s="984">
        <v>0</v>
      </c>
      <c r="AF57" s="984">
        <v>0</v>
      </c>
      <c r="AG57" s="984">
        <v>0</v>
      </c>
      <c r="AH57" s="984">
        <v>0</v>
      </c>
      <c r="AI57" s="984">
        <v>0</v>
      </c>
      <c r="AJ57" s="1006">
        <v>0</v>
      </c>
      <c r="AK57" s="1006">
        <v>0</v>
      </c>
      <c r="AL57" s="1006">
        <v>0</v>
      </c>
      <c r="AM57" s="1006">
        <v>0</v>
      </c>
      <c r="AN57" s="1006">
        <v>0</v>
      </c>
      <c r="AO57" s="984">
        <v>0</v>
      </c>
      <c r="AP57" s="1041"/>
      <c r="AQ57" s="984">
        <v>0</v>
      </c>
      <c r="AR57" s="984">
        <v>0</v>
      </c>
      <c r="AS57" s="984">
        <v>0</v>
      </c>
      <c r="AT57" s="984">
        <v>0</v>
      </c>
      <c r="AU57" s="984">
        <v>0</v>
      </c>
      <c r="AV57" s="984">
        <v>0</v>
      </c>
      <c r="AW57" s="984">
        <v>0</v>
      </c>
      <c r="AX57" s="984">
        <v>0</v>
      </c>
      <c r="AY57" s="984">
        <v>0</v>
      </c>
      <c r="AZ57" s="984">
        <v>0</v>
      </c>
      <c r="BA57" s="984">
        <v>0</v>
      </c>
      <c r="BB57" s="984">
        <v>0</v>
      </c>
      <c r="BC57" s="984">
        <v>0</v>
      </c>
      <c r="BD57" s="984">
        <v>0</v>
      </c>
      <c r="BE57" s="984">
        <v>0</v>
      </c>
      <c r="BF57" s="984">
        <v>0</v>
      </c>
      <c r="BG57" s="984">
        <v>0</v>
      </c>
      <c r="BH57" s="984">
        <v>0</v>
      </c>
      <c r="BI57" s="984">
        <v>0</v>
      </c>
      <c r="BJ57" s="984">
        <v>0</v>
      </c>
      <c r="BK57" s="984">
        <v>0</v>
      </c>
      <c r="BL57" s="984">
        <v>0</v>
      </c>
      <c r="BM57" s="984">
        <v>0</v>
      </c>
      <c r="BN57" s="984">
        <v>0</v>
      </c>
      <c r="BO57" s="984">
        <v>0</v>
      </c>
      <c r="BP57" s="984">
        <v>0</v>
      </c>
      <c r="BQ57" s="984">
        <v>0</v>
      </c>
      <c r="BR57" s="984">
        <v>0</v>
      </c>
      <c r="BS57" s="984">
        <v>0</v>
      </c>
      <c r="BT57" s="984">
        <v>0</v>
      </c>
      <c r="BU57" s="984">
        <v>0</v>
      </c>
      <c r="BV57" s="1006">
        <v>0</v>
      </c>
      <c r="BW57" s="1006">
        <v>0</v>
      </c>
      <c r="BX57" s="1006">
        <v>0</v>
      </c>
      <c r="BY57" s="1006">
        <v>0</v>
      </c>
      <c r="BZ57" s="1006">
        <v>0</v>
      </c>
      <c r="CA57" s="984">
        <v>0</v>
      </c>
      <c r="CB57" s="1041"/>
      <c r="CC57" s="984">
        <v>0</v>
      </c>
      <c r="CD57" s="984">
        <v>0</v>
      </c>
      <c r="CE57" s="984">
        <v>0</v>
      </c>
      <c r="CF57" s="984">
        <v>0</v>
      </c>
      <c r="CG57" s="984">
        <v>0</v>
      </c>
      <c r="CH57" s="984">
        <v>0</v>
      </c>
      <c r="CI57" s="984">
        <v>0</v>
      </c>
      <c r="CJ57" s="984">
        <v>0</v>
      </c>
      <c r="CK57" s="984">
        <v>0</v>
      </c>
      <c r="CL57" s="984">
        <v>0</v>
      </c>
      <c r="CM57" s="984">
        <v>0</v>
      </c>
      <c r="CN57" s="984">
        <v>0</v>
      </c>
      <c r="CO57" s="984">
        <v>0</v>
      </c>
      <c r="CP57" s="984">
        <v>0</v>
      </c>
      <c r="CQ57" s="984">
        <v>0</v>
      </c>
      <c r="CR57" s="984">
        <v>0</v>
      </c>
      <c r="CS57" s="984">
        <v>0</v>
      </c>
      <c r="CT57" s="984">
        <v>0</v>
      </c>
      <c r="CU57" s="984">
        <v>0</v>
      </c>
      <c r="CV57" s="984">
        <v>0</v>
      </c>
      <c r="CW57" s="984">
        <v>0</v>
      </c>
      <c r="CX57" s="984">
        <v>0</v>
      </c>
      <c r="CY57" s="984">
        <v>0</v>
      </c>
      <c r="CZ57" s="984">
        <v>0</v>
      </c>
      <c r="DA57" s="984">
        <v>0</v>
      </c>
      <c r="DB57" s="984">
        <v>0</v>
      </c>
      <c r="DC57" s="984">
        <v>0</v>
      </c>
      <c r="DD57" s="984">
        <v>0</v>
      </c>
      <c r="DE57" s="984">
        <v>0</v>
      </c>
      <c r="DF57" s="984">
        <v>0</v>
      </c>
      <c r="DG57" s="984">
        <v>0</v>
      </c>
      <c r="DH57" s="1006">
        <v>0</v>
      </c>
      <c r="DI57" s="1006">
        <v>0</v>
      </c>
      <c r="DJ57" s="1006">
        <v>0</v>
      </c>
      <c r="DK57" s="1006">
        <v>0</v>
      </c>
      <c r="DL57" s="1006">
        <v>0</v>
      </c>
      <c r="DM57" s="982">
        <v>0</v>
      </c>
    </row>
    <row r="58" spans="2:117" ht="14.25" customHeight="1">
      <c r="B58" s="1078">
        <v>45</v>
      </c>
      <c r="C58" s="1072"/>
      <c r="D58" s="1096" t="s">
        <v>186</v>
      </c>
      <c r="E58" s="984">
        <v>0</v>
      </c>
      <c r="F58" s="984">
        <v>0</v>
      </c>
      <c r="G58" s="984">
        <v>0</v>
      </c>
      <c r="H58" s="984">
        <v>0</v>
      </c>
      <c r="I58" s="984">
        <v>0</v>
      </c>
      <c r="J58" s="984">
        <v>0</v>
      </c>
      <c r="K58" s="984">
        <v>0</v>
      </c>
      <c r="L58" s="984">
        <v>0</v>
      </c>
      <c r="M58" s="984">
        <v>0</v>
      </c>
      <c r="N58" s="984">
        <v>0</v>
      </c>
      <c r="O58" s="984">
        <v>0</v>
      </c>
      <c r="P58" s="984">
        <v>0</v>
      </c>
      <c r="Q58" s="984">
        <v>0</v>
      </c>
      <c r="R58" s="984">
        <v>0</v>
      </c>
      <c r="S58" s="984">
        <v>0</v>
      </c>
      <c r="T58" s="984">
        <v>0</v>
      </c>
      <c r="U58" s="984">
        <v>0</v>
      </c>
      <c r="V58" s="984">
        <v>0</v>
      </c>
      <c r="W58" s="984">
        <v>0</v>
      </c>
      <c r="X58" s="984">
        <v>0</v>
      </c>
      <c r="Y58" s="984">
        <v>0</v>
      </c>
      <c r="Z58" s="984">
        <v>0</v>
      </c>
      <c r="AA58" s="984">
        <v>0</v>
      </c>
      <c r="AB58" s="984">
        <v>0</v>
      </c>
      <c r="AC58" s="984">
        <v>0</v>
      </c>
      <c r="AD58" s="984">
        <v>0</v>
      </c>
      <c r="AE58" s="984">
        <v>0</v>
      </c>
      <c r="AF58" s="984">
        <v>0</v>
      </c>
      <c r="AG58" s="984">
        <v>0</v>
      </c>
      <c r="AH58" s="984">
        <v>0</v>
      </c>
      <c r="AI58" s="984">
        <v>0</v>
      </c>
      <c r="AJ58" s="1006">
        <v>0</v>
      </c>
      <c r="AK58" s="1006">
        <v>0</v>
      </c>
      <c r="AL58" s="1006">
        <v>0</v>
      </c>
      <c r="AM58" s="1006">
        <v>0</v>
      </c>
      <c r="AN58" s="1006">
        <v>0</v>
      </c>
      <c r="AO58" s="984">
        <v>0</v>
      </c>
      <c r="AP58" s="1041"/>
      <c r="AQ58" s="984">
        <v>0</v>
      </c>
      <c r="AR58" s="984">
        <v>0</v>
      </c>
      <c r="AS58" s="984">
        <v>0</v>
      </c>
      <c r="AT58" s="984">
        <v>0</v>
      </c>
      <c r="AU58" s="984">
        <v>0</v>
      </c>
      <c r="AV58" s="984">
        <v>0</v>
      </c>
      <c r="AW58" s="984">
        <v>0</v>
      </c>
      <c r="AX58" s="984">
        <v>0</v>
      </c>
      <c r="AY58" s="984">
        <v>0</v>
      </c>
      <c r="AZ58" s="984">
        <v>0</v>
      </c>
      <c r="BA58" s="984">
        <v>0</v>
      </c>
      <c r="BB58" s="984">
        <v>0</v>
      </c>
      <c r="BC58" s="984">
        <v>0</v>
      </c>
      <c r="BD58" s="984">
        <v>0</v>
      </c>
      <c r="BE58" s="984">
        <v>0</v>
      </c>
      <c r="BF58" s="984">
        <v>0</v>
      </c>
      <c r="BG58" s="984">
        <v>0</v>
      </c>
      <c r="BH58" s="984">
        <v>0</v>
      </c>
      <c r="BI58" s="984">
        <v>0</v>
      </c>
      <c r="BJ58" s="984">
        <v>0</v>
      </c>
      <c r="BK58" s="984">
        <v>0</v>
      </c>
      <c r="BL58" s="984">
        <v>0</v>
      </c>
      <c r="BM58" s="984">
        <v>0</v>
      </c>
      <c r="BN58" s="984">
        <v>0</v>
      </c>
      <c r="BO58" s="984">
        <v>0</v>
      </c>
      <c r="BP58" s="984">
        <v>0</v>
      </c>
      <c r="BQ58" s="984">
        <v>0</v>
      </c>
      <c r="BR58" s="984">
        <v>0</v>
      </c>
      <c r="BS58" s="984">
        <v>0</v>
      </c>
      <c r="BT58" s="984">
        <v>0</v>
      </c>
      <c r="BU58" s="984">
        <v>0</v>
      </c>
      <c r="BV58" s="1006">
        <v>0</v>
      </c>
      <c r="BW58" s="1006">
        <v>0</v>
      </c>
      <c r="BX58" s="1006">
        <v>0</v>
      </c>
      <c r="BY58" s="1006">
        <v>0</v>
      </c>
      <c r="BZ58" s="1006">
        <v>0</v>
      </c>
      <c r="CA58" s="984">
        <v>0</v>
      </c>
      <c r="CB58" s="1041"/>
      <c r="CC58" s="984">
        <v>0</v>
      </c>
      <c r="CD58" s="984">
        <v>0</v>
      </c>
      <c r="CE58" s="984">
        <v>0</v>
      </c>
      <c r="CF58" s="984">
        <v>0</v>
      </c>
      <c r="CG58" s="984">
        <v>0</v>
      </c>
      <c r="CH58" s="984">
        <v>0</v>
      </c>
      <c r="CI58" s="984">
        <v>0</v>
      </c>
      <c r="CJ58" s="984">
        <v>0</v>
      </c>
      <c r="CK58" s="984">
        <v>0</v>
      </c>
      <c r="CL58" s="984">
        <v>0</v>
      </c>
      <c r="CM58" s="984">
        <v>0</v>
      </c>
      <c r="CN58" s="984">
        <v>0</v>
      </c>
      <c r="CO58" s="984">
        <v>0</v>
      </c>
      <c r="CP58" s="984">
        <v>0</v>
      </c>
      <c r="CQ58" s="984">
        <v>0</v>
      </c>
      <c r="CR58" s="984">
        <v>0</v>
      </c>
      <c r="CS58" s="984">
        <v>0</v>
      </c>
      <c r="CT58" s="984">
        <v>0</v>
      </c>
      <c r="CU58" s="984">
        <v>0</v>
      </c>
      <c r="CV58" s="984">
        <v>0</v>
      </c>
      <c r="CW58" s="984">
        <v>0</v>
      </c>
      <c r="CX58" s="984">
        <v>0</v>
      </c>
      <c r="CY58" s="984">
        <v>0</v>
      </c>
      <c r="CZ58" s="984">
        <v>0</v>
      </c>
      <c r="DA58" s="984">
        <v>0</v>
      </c>
      <c r="DB58" s="984">
        <v>0</v>
      </c>
      <c r="DC58" s="984">
        <v>0</v>
      </c>
      <c r="DD58" s="984">
        <v>0</v>
      </c>
      <c r="DE58" s="984">
        <v>0</v>
      </c>
      <c r="DF58" s="984">
        <v>0</v>
      </c>
      <c r="DG58" s="984">
        <v>0</v>
      </c>
      <c r="DH58" s="1006">
        <v>0</v>
      </c>
      <c r="DI58" s="1006">
        <v>0</v>
      </c>
      <c r="DJ58" s="1006">
        <v>0</v>
      </c>
      <c r="DK58" s="1006">
        <v>0</v>
      </c>
      <c r="DL58" s="1006">
        <v>0</v>
      </c>
      <c r="DM58" s="982">
        <v>0</v>
      </c>
    </row>
    <row r="59" spans="2:117" ht="14.25" customHeight="1">
      <c r="B59" s="1078">
        <v>46</v>
      </c>
      <c r="C59" s="1072"/>
      <c r="D59" s="1096" t="s">
        <v>306</v>
      </c>
      <c r="E59" s="984">
        <v>0</v>
      </c>
      <c r="F59" s="984">
        <v>468000</v>
      </c>
      <c r="G59" s="984">
        <v>2500</v>
      </c>
      <c r="H59" s="984">
        <v>5043818</v>
      </c>
      <c r="I59" s="984">
        <v>65000</v>
      </c>
      <c r="J59" s="984">
        <v>0</v>
      </c>
      <c r="K59" s="984">
        <v>0</v>
      </c>
      <c r="L59" s="984">
        <v>100000</v>
      </c>
      <c r="M59" s="984">
        <v>1013116.3999999999</v>
      </c>
      <c r="N59" s="984">
        <v>0</v>
      </c>
      <c r="O59" s="984">
        <v>0</v>
      </c>
      <c r="P59" s="984">
        <v>950</v>
      </c>
      <c r="Q59" s="984">
        <v>0</v>
      </c>
      <c r="R59" s="984">
        <v>0</v>
      </c>
      <c r="S59" s="984">
        <v>75000</v>
      </c>
      <c r="T59" s="984">
        <v>96308.800000000003</v>
      </c>
      <c r="U59" s="984">
        <v>68000</v>
      </c>
      <c r="V59" s="984">
        <v>0</v>
      </c>
      <c r="W59" s="984">
        <v>0</v>
      </c>
      <c r="X59" s="984">
        <v>0</v>
      </c>
      <c r="Y59" s="984">
        <v>6932693.2000000002</v>
      </c>
      <c r="Z59" s="984">
        <v>0</v>
      </c>
      <c r="AA59" s="984">
        <v>0</v>
      </c>
      <c r="AB59" s="984">
        <v>0</v>
      </c>
      <c r="AC59" s="984">
        <v>0</v>
      </c>
      <c r="AD59" s="984">
        <v>0</v>
      </c>
      <c r="AE59" s="984">
        <v>0</v>
      </c>
      <c r="AF59" s="984">
        <v>0</v>
      </c>
      <c r="AG59" s="984">
        <v>0</v>
      </c>
      <c r="AH59" s="984">
        <v>0</v>
      </c>
      <c r="AI59" s="984">
        <v>0</v>
      </c>
      <c r="AJ59" s="1006">
        <v>0</v>
      </c>
      <c r="AK59" s="1006">
        <v>0</v>
      </c>
      <c r="AL59" s="1006">
        <v>0</v>
      </c>
      <c r="AM59" s="1006">
        <v>0</v>
      </c>
      <c r="AN59" s="1006">
        <v>0</v>
      </c>
      <c r="AO59" s="984">
        <v>0</v>
      </c>
      <c r="AP59" s="1041"/>
      <c r="AQ59" s="984">
        <v>0</v>
      </c>
      <c r="AR59" s="984">
        <v>425450</v>
      </c>
      <c r="AS59" s="984">
        <v>5000</v>
      </c>
      <c r="AT59" s="984">
        <v>5327288.34</v>
      </c>
      <c r="AU59" s="984">
        <v>65000</v>
      </c>
      <c r="AV59" s="984">
        <v>0</v>
      </c>
      <c r="AW59" s="984">
        <v>0</v>
      </c>
      <c r="AX59" s="984">
        <v>100000</v>
      </c>
      <c r="AY59" s="984">
        <v>142500</v>
      </c>
      <c r="AZ59" s="984">
        <v>0</v>
      </c>
      <c r="BA59" s="984">
        <v>0</v>
      </c>
      <c r="BB59" s="984">
        <v>969</v>
      </c>
      <c r="BC59" s="984">
        <v>0</v>
      </c>
      <c r="BD59" s="984">
        <v>0</v>
      </c>
      <c r="BE59" s="984">
        <v>75000</v>
      </c>
      <c r="BF59" s="984">
        <v>96308.800000000003</v>
      </c>
      <c r="BG59" s="984">
        <v>68000</v>
      </c>
      <c r="BH59" s="984">
        <v>0</v>
      </c>
      <c r="BI59" s="984">
        <v>0</v>
      </c>
      <c r="BJ59" s="984">
        <v>0</v>
      </c>
      <c r="BK59" s="984">
        <v>6305516.1399999997</v>
      </c>
      <c r="BL59" s="984">
        <v>0</v>
      </c>
      <c r="BM59" s="984">
        <v>0</v>
      </c>
      <c r="BN59" s="984">
        <v>0</v>
      </c>
      <c r="BO59" s="984">
        <v>0</v>
      </c>
      <c r="BP59" s="984">
        <v>0</v>
      </c>
      <c r="BQ59" s="984">
        <v>0</v>
      </c>
      <c r="BR59" s="984">
        <v>0</v>
      </c>
      <c r="BS59" s="984">
        <v>0</v>
      </c>
      <c r="BT59" s="984">
        <v>0</v>
      </c>
      <c r="BU59" s="984">
        <v>0</v>
      </c>
      <c r="BV59" s="1006">
        <v>0</v>
      </c>
      <c r="BW59" s="1006">
        <v>0</v>
      </c>
      <c r="BX59" s="1006">
        <v>0</v>
      </c>
      <c r="BY59" s="1006">
        <v>0</v>
      </c>
      <c r="BZ59" s="1006">
        <v>0</v>
      </c>
      <c r="CA59" s="984">
        <v>0</v>
      </c>
      <c r="CB59" s="1041"/>
      <c r="CC59" s="984">
        <v>0</v>
      </c>
      <c r="CD59" s="984">
        <v>442995</v>
      </c>
      <c r="CE59" s="984">
        <v>7500</v>
      </c>
      <c r="CF59" s="984">
        <v>5627903.3777000001</v>
      </c>
      <c r="CG59" s="984">
        <v>65000</v>
      </c>
      <c r="CH59" s="984">
        <v>0</v>
      </c>
      <c r="CI59" s="984">
        <v>0</v>
      </c>
      <c r="CJ59" s="984">
        <v>100000</v>
      </c>
      <c r="CK59" s="984">
        <v>137500</v>
      </c>
      <c r="CL59" s="984">
        <v>0</v>
      </c>
      <c r="CM59" s="984">
        <v>0</v>
      </c>
      <c r="CN59" s="984">
        <v>988.38000000000011</v>
      </c>
      <c r="CO59" s="984">
        <v>0</v>
      </c>
      <c r="CP59" s="984">
        <v>0</v>
      </c>
      <c r="CQ59" s="984">
        <v>100000</v>
      </c>
      <c r="CR59" s="984">
        <v>96308.800000000003</v>
      </c>
      <c r="CS59" s="984">
        <v>68000</v>
      </c>
      <c r="CT59" s="984">
        <v>0</v>
      </c>
      <c r="CU59" s="984">
        <v>0</v>
      </c>
      <c r="CV59" s="984">
        <v>0</v>
      </c>
      <c r="CW59" s="984">
        <v>6646195.5576999998</v>
      </c>
      <c r="CX59" s="984">
        <v>0</v>
      </c>
      <c r="CY59" s="984">
        <v>0</v>
      </c>
      <c r="CZ59" s="984">
        <v>0</v>
      </c>
      <c r="DA59" s="984">
        <v>0</v>
      </c>
      <c r="DB59" s="984">
        <v>0</v>
      </c>
      <c r="DC59" s="984">
        <v>0</v>
      </c>
      <c r="DD59" s="984">
        <v>0</v>
      </c>
      <c r="DE59" s="984">
        <v>0</v>
      </c>
      <c r="DF59" s="984">
        <v>0</v>
      </c>
      <c r="DG59" s="984">
        <v>0</v>
      </c>
      <c r="DH59" s="1006">
        <v>0</v>
      </c>
      <c r="DI59" s="1006">
        <v>0</v>
      </c>
      <c r="DJ59" s="1006">
        <v>0</v>
      </c>
      <c r="DK59" s="1006">
        <v>0</v>
      </c>
      <c r="DL59" s="1006">
        <v>0</v>
      </c>
      <c r="DM59" s="982">
        <v>0</v>
      </c>
    </row>
    <row r="60" spans="2:117" ht="14.25" customHeight="1">
      <c r="B60" s="1078">
        <f>IF(D60&lt;&gt;"",MAX(B57:B59)+1,"")</f>
        <v>47</v>
      </c>
      <c r="C60" s="1072"/>
      <c r="D60" s="1083" t="s">
        <v>188</v>
      </c>
      <c r="E60" s="1095">
        <f t="shared" ref="E60:AO60" si="26">SUM(E40:E59)</f>
        <v>0</v>
      </c>
      <c r="F60" s="1095">
        <f t="shared" si="26"/>
        <v>2233000</v>
      </c>
      <c r="G60" s="1095">
        <f t="shared" si="26"/>
        <v>1452500</v>
      </c>
      <c r="H60" s="1095">
        <f t="shared" si="26"/>
        <v>14982323.75</v>
      </c>
      <c r="I60" s="1095">
        <f t="shared" si="26"/>
        <v>560000</v>
      </c>
      <c r="J60" s="1095">
        <f t="shared" si="26"/>
        <v>1545570</v>
      </c>
      <c r="K60" s="1095">
        <f t="shared" si="26"/>
        <v>365000</v>
      </c>
      <c r="L60" s="1095">
        <f t="shared" si="26"/>
        <v>10812500</v>
      </c>
      <c r="M60" s="1095">
        <f t="shared" si="26"/>
        <v>8941291.1899999995</v>
      </c>
      <c r="N60" s="1095">
        <f t="shared" si="26"/>
        <v>49920000</v>
      </c>
      <c r="O60" s="1095">
        <f t="shared" si="26"/>
        <v>68890</v>
      </c>
      <c r="P60" s="1095">
        <f t="shared" si="26"/>
        <v>1581880</v>
      </c>
      <c r="Q60" s="1095">
        <f t="shared" si="26"/>
        <v>7130375</v>
      </c>
      <c r="R60" s="1095">
        <f t="shared" si="26"/>
        <v>117000</v>
      </c>
      <c r="S60" s="1095">
        <f t="shared" si="26"/>
        <v>201513.65</v>
      </c>
      <c r="T60" s="1095">
        <f t="shared" si="26"/>
        <v>1107002.8</v>
      </c>
      <c r="U60" s="1095">
        <f t="shared" si="26"/>
        <v>818000</v>
      </c>
      <c r="V60" s="1095">
        <f t="shared" si="26"/>
        <v>6850000</v>
      </c>
      <c r="W60" s="1095">
        <f t="shared" si="26"/>
        <v>7343026.3700000001</v>
      </c>
      <c r="X60" s="1095">
        <f t="shared" si="26"/>
        <v>75942345.180000007</v>
      </c>
      <c r="Y60" s="1095">
        <f t="shared" si="26"/>
        <v>191972217.94</v>
      </c>
      <c r="Z60" s="1095">
        <f t="shared" si="26"/>
        <v>0</v>
      </c>
      <c r="AA60" s="1095">
        <f t="shared" si="26"/>
        <v>0</v>
      </c>
      <c r="AB60" s="1095">
        <f t="shared" si="26"/>
        <v>0</v>
      </c>
      <c r="AC60" s="1095">
        <f t="shared" si="26"/>
        <v>0</v>
      </c>
      <c r="AD60" s="1095">
        <f t="shared" si="26"/>
        <v>0</v>
      </c>
      <c r="AE60" s="1095">
        <f t="shared" si="26"/>
        <v>0</v>
      </c>
      <c r="AF60" s="1095">
        <f t="shared" si="26"/>
        <v>0</v>
      </c>
      <c r="AG60" s="1095">
        <f t="shared" si="26"/>
        <v>0</v>
      </c>
      <c r="AH60" s="1095">
        <f t="shared" si="26"/>
        <v>0</v>
      </c>
      <c r="AI60" s="1095">
        <f t="shared" si="26"/>
        <v>0</v>
      </c>
      <c r="AJ60" s="1094">
        <f t="shared" si="26"/>
        <v>0</v>
      </c>
      <c r="AK60" s="1094">
        <f t="shared" si="26"/>
        <v>0</v>
      </c>
      <c r="AL60" s="1094">
        <f t="shared" si="26"/>
        <v>0</v>
      </c>
      <c r="AM60" s="1094">
        <f t="shared" si="26"/>
        <v>0</v>
      </c>
      <c r="AN60" s="1094">
        <f t="shared" si="26"/>
        <v>0</v>
      </c>
      <c r="AO60" s="1095">
        <f t="shared" si="26"/>
        <v>0</v>
      </c>
      <c r="AP60" s="1082"/>
      <c r="AQ60" s="1095">
        <f t="shared" ref="AQ60:CA60" si="27">SUM(AQ40:AQ59)</f>
        <v>0</v>
      </c>
      <c r="AR60" s="1095">
        <f t="shared" si="27"/>
        <v>1529710</v>
      </c>
      <c r="AS60" s="1095">
        <f t="shared" si="27"/>
        <v>1522000</v>
      </c>
      <c r="AT60" s="1095">
        <f t="shared" si="27"/>
        <v>15797612.689999999</v>
      </c>
      <c r="AU60" s="1095">
        <f t="shared" si="27"/>
        <v>560000</v>
      </c>
      <c r="AV60" s="1095">
        <f t="shared" si="27"/>
        <v>1545570</v>
      </c>
      <c r="AW60" s="1095">
        <f t="shared" si="27"/>
        <v>365000</v>
      </c>
      <c r="AX60" s="1095">
        <f t="shared" si="27"/>
        <v>11098625</v>
      </c>
      <c r="AY60" s="1095">
        <f t="shared" si="27"/>
        <v>7494500</v>
      </c>
      <c r="AZ60" s="1095">
        <f t="shared" si="27"/>
        <v>55170000</v>
      </c>
      <c r="BA60" s="1095">
        <f t="shared" si="27"/>
        <v>68890</v>
      </c>
      <c r="BB60" s="1095">
        <f t="shared" si="27"/>
        <v>1593517.6</v>
      </c>
      <c r="BC60" s="1095">
        <f t="shared" si="27"/>
        <v>7486818.75</v>
      </c>
      <c r="BD60" s="1095">
        <f t="shared" si="27"/>
        <v>117000</v>
      </c>
      <c r="BE60" s="1095">
        <f t="shared" si="27"/>
        <v>202043.83250000002</v>
      </c>
      <c r="BF60" s="1095">
        <f t="shared" si="27"/>
        <v>1127877.68</v>
      </c>
      <c r="BG60" s="1095">
        <f t="shared" si="27"/>
        <v>818000</v>
      </c>
      <c r="BH60" s="1095">
        <f t="shared" si="27"/>
        <v>4790000</v>
      </c>
      <c r="BI60" s="1095">
        <f t="shared" si="27"/>
        <v>164115</v>
      </c>
      <c r="BJ60" s="1095">
        <f t="shared" si="27"/>
        <v>76661114.937999994</v>
      </c>
      <c r="BK60" s="1095">
        <f t="shared" si="27"/>
        <v>188112395.49049997</v>
      </c>
      <c r="BL60" s="1095">
        <f t="shared" si="27"/>
        <v>0</v>
      </c>
      <c r="BM60" s="1095">
        <f t="shared" si="27"/>
        <v>0</v>
      </c>
      <c r="BN60" s="1095">
        <f t="shared" si="27"/>
        <v>0</v>
      </c>
      <c r="BO60" s="1095">
        <f t="shared" si="27"/>
        <v>0</v>
      </c>
      <c r="BP60" s="1095">
        <f t="shared" si="27"/>
        <v>0</v>
      </c>
      <c r="BQ60" s="1095">
        <f t="shared" si="27"/>
        <v>0</v>
      </c>
      <c r="BR60" s="1095">
        <f t="shared" si="27"/>
        <v>0</v>
      </c>
      <c r="BS60" s="1095">
        <f t="shared" si="27"/>
        <v>0</v>
      </c>
      <c r="BT60" s="1095">
        <f t="shared" si="27"/>
        <v>0</v>
      </c>
      <c r="BU60" s="1095">
        <f t="shared" si="27"/>
        <v>0</v>
      </c>
      <c r="BV60" s="1094">
        <f t="shared" si="27"/>
        <v>0</v>
      </c>
      <c r="BW60" s="1094">
        <f t="shared" si="27"/>
        <v>0</v>
      </c>
      <c r="BX60" s="1094">
        <f t="shared" si="27"/>
        <v>0</v>
      </c>
      <c r="BY60" s="1094">
        <f t="shared" si="27"/>
        <v>0</v>
      </c>
      <c r="BZ60" s="1094">
        <f t="shared" si="27"/>
        <v>0</v>
      </c>
      <c r="CA60" s="1095">
        <f t="shared" si="27"/>
        <v>0</v>
      </c>
      <c r="CB60" s="1082"/>
      <c r="CC60" s="1095">
        <f t="shared" ref="CC60:DM60" si="28">SUM(CC40:CC59)</f>
        <v>0</v>
      </c>
      <c r="CD60" s="1095">
        <f t="shared" si="28"/>
        <v>1632681</v>
      </c>
      <c r="CE60" s="1095">
        <f t="shared" si="28"/>
        <v>1792500</v>
      </c>
      <c r="CF60" s="1095">
        <f t="shared" si="28"/>
        <v>16672532.4877</v>
      </c>
      <c r="CG60" s="1095">
        <f t="shared" si="28"/>
        <v>560000</v>
      </c>
      <c r="CH60" s="1095">
        <f t="shared" si="28"/>
        <v>1545570</v>
      </c>
      <c r="CI60" s="1095">
        <f t="shared" si="28"/>
        <v>365000</v>
      </c>
      <c r="CJ60" s="1095">
        <f t="shared" si="28"/>
        <v>11098625</v>
      </c>
      <c r="CK60" s="1095">
        <f t="shared" si="28"/>
        <v>7239500</v>
      </c>
      <c r="CL60" s="1095">
        <f t="shared" si="28"/>
        <v>55420000</v>
      </c>
      <c r="CM60" s="1095">
        <f t="shared" si="28"/>
        <v>68890</v>
      </c>
      <c r="CN60" s="1095">
        <f t="shared" si="28"/>
        <v>1605387.9519999998</v>
      </c>
      <c r="CO60" s="1095">
        <f t="shared" si="28"/>
        <v>7861079.4375</v>
      </c>
      <c r="CP60" s="1095">
        <f t="shared" si="28"/>
        <v>117000</v>
      </c>
      <c r="CQ60" s="1095">
        <f t="shared" si="28"/>
        <v>227600.524125</v>
      </c>
      <c r="CR60" s="1095">
        <f t="shared" si="28"/>
        <v>1149228.24</v>
      </c>
      <c r="CS60" s="1095">
        <f t="shared" si="28"/>
        <v>818000</v>
      </c>
      <c r="CT60" s="1095">
        <f t="shared" si="28"/>
        <v>4590000</v>
      </c>
      <c r="CU60" s="1095">
        <f t="shared" si="28"/>
        <v>164115</v>
      </c>
      <c r="CV60" s="1095">
        <f t="shared" si="28"/>
        <v>78995238.449300006</v>
      </c>
      <c r="CW60" s="1095">
        <f t="shared" si="28"/>
        <v>191922948.09062502</v>
      </c>
      <c r="CX60" s="1095">
        <f t="shared" si="28"/>
        <v>0</v>
      </c>
      <c r="CY60" s="1095">
        <f t="shared" si="28"/>
        <v>0</v>
      </c>
      <c r="CZ60" s="1095">
        <f t="shared" si="28"/>
        <v>0</v>
      </c>
      <c r="DA60" s="1095">
        <f t="shared" si="28"/>
        <v>0</v>
      </c>
      <c r="DB60" s="1095">
        <f t="shared" si="28"/>
        <v>0</v>
      </c>
      <c r="DC60" s="1095">
        <f t="shared" si="28"/>
        <v>0</v>
      </c>
      <c r="DD60" s="1095">
        <f t="shared" si="28"/>
        <v>0</v>
      </c>
      <c r="DE60" s="1095">
        <f t="shared" si="28"/>
        <v>0</v>
      </c>
      <c r="DF60" s="1095">
        <f t="shared" si="28"/>
        <v>0</v>
      </c>
      <c r="DG60" s="1095">
        <f t="shared" si="28"/>
        <v>0</v>
      </c>
      <c r="DH60" s="1094">
        <f t="shared" si="28"/>
        <v>0</v>
      </c>
      <c r="DI60" s="1094">
        <f t="shared" si="28"/>
        <v>0</v>
      </c>
      <c r="DJ60" s="1094">
        <f t="shared" si="28"/>
        <v>0</v>
      </c>
      <c r="DK60" s="1094">
        <f t="shared" si="28"/>
        <v>0</v>
      </c>
      <c r="DL60" s="1094">
        <f t="shared" si="28"/>
        <v>0</v>
      </c>
      <c r="DM60" s="1093">
        <f t="shared" si="28"/>
        <v>0</v>
      </c>
    </row>
    <row r="61" spans="2:117" ht="14.5">
      <c r="B61" s="1078">
        <f>IF(D61&lt;&gt;"",MAX(B58:B60)+1,"")</f>
        <v>48</v>
      </c>
      <c r="C61" s="1072"/>
      <c r="D61" s="1083" t="s">
        <v>308</v>
      </c>
      <c r="E61" s="1095">
        <f>E29+E37+E60</f>
        <v>0</v>
      </c>
      <c r="F61" s="1095"/>
      <c r="G61" s="1095"/>
      <c r="H61" s="1095"/>
      <c r="I61" s="1095"/>
      <c r="J61" s="1095"/>
      <c r="K61" s="1095"/>
      <c r="L61" s="1095"/>
      <c r="M61" s="1095"/>
      <c r="N61" s="1095"/>
      <c r="O61" s="1095"/>
      <c r="P61" s="1095"/>
      <c r="Q61" s="1095"/>
      <c r="R61" s="1095"/>
      <c r="S61" s="1095"/>
      <c r="T61" s="1095"/>
      <c r="U61" s="1095"/>
      <c r="V61" s="1095"/>
      <c r="W61" s="1095"/>
      <c r="X61" s="1095"/>
      <c r="Y61" s="1095">
        <f>Y29+Y37+Y60</f>
        <v>305593370.07010585</v>
      </c>
      <c r="Z61" s="1095"/>
      <c r="AA61" s="1095"/>
      <c r="AB61" s="1095"/>
      <c r="AC61" s="1095"/>
      <c r="AD61" s="1095">
        <f>AD29+AD37+AD60</f>
        <v>0</v>
      </c>
      <c r="AE61" s="1095"/>
      <c r="AF61" s="1095"/>
      <c r="AG61" s="1095"/>
      <c r="AH61" s="1095"/>
      <c r="AI61" s="1095">
        <f t="shared" ref="AI61:AO61" si="29">AI29+AI37+AI60</f>
        <v>0</v>
      </c>
      <c r="AJ61" s="1094">
        <f t="shared" si="29"/>
        <v>0</v>
      </c>
      <c r="AK61" s="1094">
        <f t="shared" si="29"/>
        <v>0</v>
      </c>
      <c r="AL61" s="1094">
        <f t="shared" si="29"/>
        <v>0</v>
      </c>
      <c r="AM61" s="1094">
        <f t="shared" si="29"/>
        <v>0</v>
      </c>
      <c r="AN61" s="1094">
        <f t="shared" si="29"/>
        <v>0</v>
      </c>
      <c r="AO61" s="1095">
        <f t="shared" si="29"/>
        <v>0</v>
      </c>
      <c r="AP61" s="1082"/>
      <c r="AQ61" s="1095">
        <f>AQ29+AQ37+AQ60</f>
        <v>0</v>
      </c>
      <c r="AR61" s="1095"/>
      <c r="AS61" s="1095"/>
      <c r="AT61" s="1095"/>
      <c r="AU61" s="1095"/>
      <c r="AV61" s="1095"/>
      <c r="AW61" s="1095"/>
      <c r="AX61" s="1095"/>
      <c r="AY61" s="1095"/>
      <c r="AZ61" s="1095"/>
      <c r="BA61" s="1095"/>
      <c r="BB61" s="1095"/>
      <c r="BC61" s="1095"/>
      <c r="BD61" s="1095"/>
      <c r="BE61" s="1095"/>
      <c r="BF61" s="1095"/>
      <c r="BG61" s="1095"/>
      <c r="BH61" s="1095"/>
      <c r="BI61" s="1095"/>
      <c r="BJ61" s="1095"/>
      <c r="BK61" s="1095">
        <f>BK29+BK37+BK60</f>
        <v>304750435.93733656</v>
      </c>
      <c r="BL61" s="1095"/>
      <c r="BM61" s="1095"/>
      <c r="BN61" s="1095"/>
      <c r="BO61" s="1095"/>
      <c r="BP61" s="1095">
        <f>BP29+BP37+BP60</f>
        <v>0</v>
      </c>
      <c r="BQ61" s="1095"/>
      <c r="BR61" s="1095"/>
      <c r="BS61" s="1095"/>
      <c r="BT61" s="1095"/>
      <c r="BU61" s="1095">
        <f t="shared" ref="BU61:CA61" si="30">BU29+BU37+BU60</f>
        <v>0</v>
      </c>
      <c r="BV61" s="1094">
        <f t="shared" si="30"/>
        <v>0</v>
      </c>
      <c r="BW61" s="1094">
        <f t="shared" si="30"/>
        <v>0</v>
      </c>
      <c r="BX61" s="1094">
        <f t="shared" si="30"/>
        <v>0</v>
      </c>
      <c r="BY61" s="1094">
        <f t="shared" si="30"/>
        <v>0</v>
      </c>
      <c r="BZ61" s="1094">
        <f t="shared" si="30"/>
        <v>0</v>
      </c>
      <c r="CA61" s="1095">
        <f t="shared" si="30"/>
        <v>0</v>
      </c>
      <c r="CB61" s="1082"/>
      <c r="CC61" s="1095">
        <f>CC29+CC37+CC60</f>
        <v>0</v>
      </c>
      <c r="CD61" s="1095"/>
      <c r="CE61" s="1095"/>
      <c r="CF61" s="1095"/>
      <c r="CG61" s="1095"/>
      <c r="CH61" s="1095"/>
      <c r="CI61" s="1095"/>
      <c r="CJ61" s="1095"/>
      <c r="CK61" s="1095"/>
      <c r="CL61" s="1095"/>
      <c r="CM61" s="1095"/>
      <c r="CN61" s="1095"/>
      <c r="CO61" s="1095"/>
      <c r="CP61" s="1095"/>
      <c r="CQ61" s="1095"/>
      <c r="CR61" s="1095"/>
      <c r="CS61" s="1095"/>
      <c r="CT61" s="1095"/>
      <c r="CU61" s="1095"/>
      <c r="CV61" s="1095"/>
      <c r="CW61" s="1095">
        <f>CW29+CW37+CW60</f>
        <v>311819227.91953087</v>
      </c>
      <c r="CX61" s="1095"/>
      <c r="CY61" s="1095"/>
      <c r="CZ61" s="1095"/>
      <c r="DA61" s="1095"/>
      <c r="DB61" s="1095">
        <f>DB29+DB37+DB60</f>
        <v>0</v>
      </c>
      <c r="DC61" s="1095"/>
      <c r="DD61" s="1095"/>
      <c r="DE61" s="1095"/>
      <c r="DF61" s="1095"/>
      <c r="DG61" s="1095">
        <f t="shared" ref="DG61:DM61" si="31">DG29+DG37+DG60</f>
        <v>0</v>
      </c>
      <c r="DH61" s="1094">
        <f t="shared" si="31"/>
        <v>0</v>
      </c>
      <c r="DI61" s="1094">
        <f t="shared" si="31"/>
        <v>0</v>
      </c>
      <c r="DJ61" s="1094">
        <f t="shared" si="31"/>
        <v>0</v>
      </c>
      <c r="DK61" s="1094">
        <f t="shared" si="31"/>
        <v>0</v>
      </c>
      <c r="DL61" s="1094">
        <f t="shared" si="31"/>
        <v>0</v>
      </c>
      <c r="DM61" s="1093">
        <f t="shared" si="31"/>
        <v>0</v>
      </c>
    </row>
    <row r="62" spans="2:117" ht="14.25" customHeight="1">
      <c r="B62" s="1078">
        <v>49</v>
      </c>
      <c r="C62" s="1072"/>
      <c r="D62" s="1096" t="s">
        <v>191</v>
      </c>
      <c r="E62" s="1098">
        <v>0</v>
      </c>
      <c r="F62" s="1098">
        <v>0</v>
      </c>
      <c r="G62" s="1098">
        <v>0</v>
      </c>
      <c r="H62" s="1098">
        <v>0</v>
      </c>
      <c r="I62" s="1098">
        <v>0</v>
      </c>
      <c r="J62" s="1098">
        <v>0</v>
      </c>
      <c r="K62" s="1098">
        <v>0</v>
      </c>
      <c r="L62" s="1098">
        <v>0</v>
      </c>
      <c r="M62" s="1098">
        <v>0</v>
      </c>
      <c r="N62" s="1098"/>
      <c r="O62" s="1098">
        <v>0</v>
      </c>
      <c r="P62" s="1098">
        <v>0</v>
      </c>
      <c r="Q62" s="1098">
        <v>0</v>
      </c>
      <c r="R62" s="1098">
        <v>0</v>
      </c>
      <c r="S62" s="1098">
        <v>0</v>
      </c>
      <c r="T62" s="1098">
        <v>0</v>
      </c>
      <c r="U62" s="1098">
        <v>0</v>
      </c>
      <c r="V62" s="1098"/>
      <c r="W62" s="1098">
        <v>0</v>
      </c>
      <c r="X62" s="1098">
        <v>0</v>
      </c>
      <c r="Y62" s="984">
        <v>0</v>
      </c>
      <c r="Z62" s="1098">
        <v>0</v>
      </c>
      <c r="AA62" s="1098">
        <v>0</v>
      </c>
      <c r="AB62" s="1098">
        <v>0</v>
      </c>
      <c r="AC62" s="1098">
        <v>0</v>
      </c>
      <c r="AD62" s="984">
        <v>0</v>
      </c>
      <c r="AE62" s="1098">
        <v>0</v>
      </c>
      <c r="AF62" s="1098">
        <v>0</v>
      </c>
      <c r="AG62" s="1098">
        <v>0</v>
      </c>
      <c r="AH62" s="1098">
        <v>0</v>
      </c>
      <c r="AI62" s="984">
        <v>0</v>
      </c>
      <c r="AJ62" s="1097">
        <v>0</v>
      </c>
      <c r="AK62" s="1097">
        <v>0</v>
      </c>
      <c r="AL62" s="1097">
        <v>0</v>
      </c>
      <c r="AM62" s="1097">
        <v>0</v>
      </c>
      <c r="AN62" s="1097">
        <v>0</v>
      </c>
      <c r="AO62" s="984">
        <v>0</v>
      </c>
      <c r="AP62" s="1041"/>
      <c r="AQ62" s="1098">
        <v>0</v>
      </c>
      <c r="AR62" s="1098">
        <v>0</v>
      </c>
      <c r="AS62" s="1098">
        <v>0</v>
      </c>
      <c r="AT62" s="1098">
        <v>0</v>
      </c>
      <c r="AU62" s="1098">
        <v>0</v>
      </c>
      <c r="AV62" s="1098">
        <v>0</v>
      </c>
      <c r="AW62" s="1098">
        <v>0</v>
      </c>
      <c r="AX62" s="1098">
        <v>0</v>
      </c>
      <c r="AY62" s="1098">
        <v>0</v>
      </c>
      <c r="AZ62" s="1098"/>
      <c r="BA62" s="1098">
        <v>0</v>
      </c>
      <c r="BB62" s="1098">
        <v>0</v>
      </c>
      <c r="BC62" s="1098">
        <v>0</v>
      </c>
      <c r="BD62" s="1098"/>
      <c r="BE62" s="1098">
        <v>0</v>
      </c>
      <c r="BF62" s="1098">
        <v>0</v>
      </c>
      <c r="BG62" s="1098">
        <v>0</v>
      </c>
      <c r="BH62" s="1098">
        <v>0</v>
      </c>
      <c r="BI62" s="1098">
        <v>0</v>
      </c>
      <c r="BJ62" s="1098">
        <v>0</v>
      </c>
      <c r="BK62" s="984">
        <v>0</v>
      </c>
      <c r="BL62" s="1098">
        <v>0</v>
      </c>
      <c r="BM62" s="1098">
        <v>0</v>
      </c>
      <c r="BN62" s="1098">
        <v>0</v>
      </c>
      <c r="BO62" s="1098">
        <v>0</v>
      </c>
      <c r="BP62" s="984">
        <v>0</v>
      </c>
      <c r="BQ62" s="1098">
        <v>0</v>
      </c>
      <c r="BR62" s="1098">
        <v>0</v>
      </c>
      <c r="BS62" s="1098">
        <v>0</v>
      </c>
      <c r="BT62" s="1098">
        <v>0</v>
      </c>
      <c r="BU62" s="984">
        <v>0</v>
      </c>
      <c r="BV62" s="1097">
        <v>0</v>
      </c>
      <c r="BW62" s="1097">
        <v>0</v>
      </c>
      <c r="BX62" s="1097">
        <v>0</v>
      </c>
      <c r="BY62" s="1097">
        <v>0</v>
      </c>
      <c r="BZ62" s="1097">
        <v>0</v>
      </c>
      <c r="CA62" s="984">
        <v>0</v>
      </c>
      <c r="CB62" s="1041"/>
      <c r="CC62" s="1098">
        <v>0</v>
      </c>
      <c r="CD62" s="1098">
        <v>0</v>
      </c>
      <c r="CE62" s="1098">
        <v>0</v>
      </c>
      <c r="CF62" s="1098">
        <v>0</v>
      </c>
      <c r="CG62" s="1098">
        <v>0</v>
      </c>
      <c r="CH62" s="1098">
        <v>0</v>
      </c>
      <c r="CI62" s="1098">
        <v>0</v>
      </c>
      <c r="CJ62" s="1098">
        <v>0</v>
      </c>
      <c r="CK62" s="1098">
        <v>0</v>
      </c>
      <c r="CL62" s="1098"/>
      <c r="CM62" s="1098">
        <v>0</v>
      </c>
      <c r="CN62" s="1098">
        <v>0</v>
      </c>
      <c r="CO62" s="1098">
        <v>0</v>
      </c>
      <c r="CP62" s="1098">
        <v>0</v>
      </c>
      <c r="CQ62" s="1098">
        <v>0</v>
      </c>
      <c r="CR62" s="1098">
        <v>0</v>
      </c>
      <c r="CS62" s="1098">
        <v>0</v>
      </c>
      <c r="CT62" s="1098"/>
      <c r="CU62" s="1098">
        <v>0</v>
      </c>
      <c r="CV62" s="1098">
        <v>0</v>
      </c>
      <c r="CW62" s="984">
        <v>0</v>
      </c>
      <c r="CX62" s="1098">
        <v>0</v>
      </c>
      <c r="CY62" s="1098">
        <v>0</v>
      </c>
      <c r="CZ62" s="1098">
        <v>0</v>
      </c>
      <c r="DA62" s="1098">
        <v>0</v>
      </c>
      <c r="DB62" s="984">
        <v>0</v>
      </c>
      <c r="DC62" s="1098">
        <v>0</v>
      </c>
      <c r="DD62" s="1098">
        <v>0</v>
      </c>
      <c r="DE62" s="1098">
        <v>0</v>
      </c>
      <c r="DF62" s="1098">
        <v>0</v>
      </c>
      <c r="DG62" s="984">
        <v>0</v>
      </c>
      <c r="DH62" s="1097">
        <v>0</v>
      </c>
      <c r="DI62" s="1097">
        <v>0</v>
      </c>
      <c r="DJ62" s="1097">
        <v>0</v>
      </c>
      <c r="DK62" s="1097">
        <v>0</v>
      </c>
      <c r="DL62" s="1097">
        <v>0</v>
      </c>
      <c r="DM62" s="982">
        <v>0</v>
      </c>
    </row>
    <row r="63" spans="2:117" ht="14.5">
      <c r="B63" s="1078">
        <f>IF(D63&lt;&gt;"",MAX(B61:B62)+1,"")</f>
        <v>50</v>
      </c>
      <c r="C63" s="1072"/>
      <c r="D63" s="1083" t="s">
        <v>192</v>
      </c>
      <c r="E63" s="1095">
        <f t="shared" ref="E63:M63" si="32">E61+SUM(E62:E62)</f>
        <v>0</v>
      </c>
      <c r="F63" s="1095">
        <f t="shared" si="32"/>
        <v>0</v>
      </c>
      <c r="G63" s="1095">
        <f t="shared" si="32"/>
        <v>0</v>
      </c>
      <c r="H63" s="1095">
        <f t="shared" si="32"/>
        <v>0</v>
      </c>
      <c r="I63" s="1095">
        <f t="shared" si="32"/>
        <v>0</v>
      </c>
      <c r="J63" s="1095">
        <f t="shared" si="32"/>
        <v>0</v>
      </c>
      <c r="K63" s="1095">
        <f t="shared" si="32"/>
        <v>0</v>
      </c>
      <c r="L63" s="1095">
        <f t="shared" si="32"/>
        <v>0</v>
      </c>
      <c r="M63" s="1095">
        <f t="shared" si="32"/>
        <v>0</v>
      </c>
      <c r="N63" s="1095"/>
      <c r="O63" s="1095">
        <f t="shared" ref="O63:U63" si="33">O61+SUM(O62:O62)</f>
        <v>0</v>
      </c>
      <c r="P63" s="1095">
        <f t="shared" si="33"/>
        <v>0</v>
      </c>
      <c r="Q63" s="1095">
        <f t="shared" si="33"/>
        <v>0</v>
      </c>
      <c r="R63" s="1095">
        <f t="shared" si="33"/>
        <v>0</v>
      </c>
      <c r="S63" s="1095">
        <f t="shared" si="33"/>
        <v>0</v>
      </c>
      <c r="T63" s="1095">
        <f t="shared" si="33"/>
        <v>0</v>
      </c>
      <c r="U63" s="1095">
        <f t="shared" si="33"/>
        <v>0</v>
      </c>
      <c r="V63" s="1095"/>
      <c r="W63" s="1095">
        <f t="shared" ref="W63:AO63" si="34">W61+SUM(W62:W62)</f>
        <v>0</v>
      </c>
      <c r="X63" s="1095">
        <f t="shared" si="34"/>
        <v>0</v>
      </c>
      <c r="Y63" s="1095">
        <f t="shared" si="34"/>
        <v>305593370.07010585</v>
      </c>
      <c r="Z63" s="1095">
        <f t="shared" si="34"/>
        <v>0</v>
      </c>
      <c r="AA63" s="1095">
        <f t="shared" si="34"/>
        <v>0</v>
      </c>
      <c r="AB63" s="1095">
        <f t="shared" si="34"/>
        <v>0</v>
      </c>
      <c r="AC63" s="1095">
        <f t="shared" si="34"/>
        <v>0</v>
      </c>
      <c r="AD63" s="1095">
        <f t="shared" si="34"/>
        <v>0</v>
      </c>
      <c r="AE63" s="1095">
        <f t="shared" si="34"/>
        <v>0</v>
      </c>
      <c r="AF63" s="1095">
        <f t="shared" si="34"/>
        <v>0</v>
      </c>
      <c r="AG63" s="1095">
        <f t="shared" si="34"/>
        <v>0</v>
      </c>
      <c r="AH63" s="1095">
        <f t="shared" si="34"/>
        <v>0</v>
      </c>
      <c r="AI63" s="1095">
        <f t="shared" si="34"/>
        <v>0</v>
      </c>
      <c r="AJ63" s="1094">
        <f t="shared" si="34"/>
        <v>0</v>
      </c>
      <c r="AK63" s="1094">
        <f t="shared" si="34"/>
        <v>0</v>
      </c>
      <c r="AL63" s="1094">
        <f t="shared" si="34"/>
        <v>0</v>
      </c>
      <c r="AM63" s="1094">
        <f t="shared" si="34"/>
        <v>0</v>
      </c>
      <c r="AN63" s="1094">
        <f t="shared" si="34"/>
        <v>0</v>
      </c>
      <c r="AO63" s="1095">
        <f t="shared" si="34"/>
        <v>0</v>
      </c>
      <c r="AP63" s="1082"/>
      <c r="AQ63" s="1095">
        <f t="shared" ref="AQ63:AY63" si="35">AQ61+SUM(AQ62:AQ62)</f>
        <v>0</v>
      </c>
      <c r="AR63" s="1095">
        <f t="shared" si="35"/>
        <v>0</v>
      </c>
      <c r="AS63" s="1095">
        <f t="shared" si="35"/>
        <v>0</v>
      </c>
      <c r="AT63" s="1095">
        <f t="shared" si="35"/>
        <v>0</v>
      </c>
      <c r="AU63" s="1095">
        <f t="shared" si="35"/>
        <v>0</v>
      </c>
      <c r="AV63" s="1095">
        <f t="shared" si="35"/>
        <v>0</v>
      </c>
      <c r="AW63" s="1095">
        <f t="shared" si="35"/>
        <v>0</v>
      </c>
      <c r="AX63" s="1095">
        <f t="shared" si="35"/>
        <v>0</v>
      </c>
      <c r="AY63" s="1095">
        <f t="shared" si="35"/>
        <v>0</v>
      </c>
      <c r="AZ63" s="1095"/>
      <c r="BA63" s="1095">
        <f>BA61+SUM(BA62:BA62)</f>
        <v>0</v>
      </c>
      <c r="BB63" s="1095">
        <f>BB61+SUM(BB62:BB62)</f>
        <v>0</v>
      </c>
      <c r="BC63" s="1095">
        <f>BC61+SUM(BC62:BC62)</f>
        <v>0</v>
      </c>
      <c r="BD63" s="1095"/>
      <c r="BE63" s="1095">
        <f t="shared" ref="BE63:CA63" si="36">BE61+SUM(BE62:BE62)</f>
        <v>0</v>
      </c>
      <c r="BF63" s="1095">
        <f t="shared" si="36"/>
        <v>0</v>
      </c>
      <c r="BG63" s="1095">
        <f t="shared" si="36"/>
        <v>0</v>
      </c>
      <c r="BH63" s="1095">
        <f t="shared" si="36"/>
        <v>0</v>
      </c>
      <c r="BI63" s="1095">
        <f t="shared" si="36"/>
        <v>0</v>
      </c>
      <c r="BJ63" s="1095">
        <f t="shared" si="36"/>
        <v>0</v>
      </c>
      <c r="BK63" s="1095">
        <f t="shared" si="36"/>
        <v>304750435.93733656</v>
      </c>
      <c r="BL63" s="1095">
        <f t="shared" si="36"/>
        <v>0</v>
      </c>
      <c r="BM63" s="1095">
        <f t="shared" si="36"/>
        <v>0</v>
      </c>
      <c r="BN63" s="1095">
        <f t="shared" si="36"/>
        <v>0</v>
      </c>
      <c r="BO63" s="1095">
        <f t="shared" si="36"/>
        <v>0</v>
      </c>
      <c r="BP63" s="1095">
        <f t="shared" si="36"/>
        <v>0</v>
      </c>
      <c r="BQ63" s="1095">
        <f t="shared" si="36"/>
        <v>0</v>
      </c>
      <c r="BR63" s="1095">
        <f t="shared" si="36"/>
        <v>0</v>
      </c>
      <c r="BS63" s="1095">
        <f t="shared" si="36"/>
        <v>0</v>
      </c>
      <c r="BT63" s="1095">
        <f t="shared" si="36"/>
        <v>0</v>
      </c>
      <c r="BU63" s="1095">
        <f t="shared" si="36"/>
        <v>0</v>
      </c>
      <c r="BV63" s="1094">
        <f t="shared" si="36"/>
        <v>0</v>
      </c>
      <c r="BW63" s="1094">
        <f t="shared" si="36"/>
        <v>0</v>
      </c>
      <c r="BX63" s="1094">
        <f t="shared" si="36"/>
        <v>0</v>
      </c>
      <c r="BY63" s="1094">
        <f t="shared" si="36"/>
        <v>0</v>
      </c>
      <c r="BZ63" s="1094">
        <f t="shared" si="36"/>
        <v>0</v>
      </c>
      <c r="CA63" s="1095">
        <f t="shared" si="36"/>
        <v>0</v>
      </c>
      <c r="CB63" s="1082"/>
      <c r="CC63" s="1095">
        <f t="shared" ref="CC63:CK63" si="37">CC61+SUM(CC62:CC62)</f>
        <v>0</v>
      </c>
      <c r="CD63" s="1095">
        <f t="shared" si="37"/>
        <v>0</v>
      </c>
      <c r="CE63" s="1095">
        <f t="shared" si="37"/>
        <v>0</v>
      </c>
      <c r="CF63" s="1095">
        <f t="shared" si="37"/>
        <v>0</v>
      </c>
      <c r="CG63" s="1095">
        <f t="shared" si="37"/>
        <v>0</v>
      </c>
      <c r="CH63" s="1095">
        <f t="shared" si="37"/>
        <v>0</v>
      </c>
      <c r="CI63" s="1095">
        <f t="shared" si="37"/>
        <v>0</v>
      </c>
      <c r="CJ63" s="1095">
        <f t="shared" si="37"/>
        <v>0</v>
      </c>
      <c r="CK63" s="1095">
        <f t="shared" si="37"/>
        <v>0</v>
      </c>
      <c r="CL63" s="1095"/>
      <c r="CM63" s="1095">
        <f>CM61+SUM(CM62:CM62)</f>
        <v>0</v>
      </c>
      <c r="CN63" s="1095">
        <f>CN61+SUM(CN62:CN62)</f>
        <v>0</v>
      </c>
      <c r="CO63" s="1095">
        <f>CO61+SUM(CO62:CO62)</f>
        <v>0</v>
      </c>
      <c r="CP63" s="1095">
        <v>0</v>
      </c>
      <c r="CQ63" s="1095">
        <f>CQ61+SUM(CQ62:CQ62)</f>
        <v>0</v>
      </c>
      <c r="CR63" s="1095">
        <f>CR61+SUM(CR62:CR62)</f>
        <v>0</v>
      </c>
      <c r="CS63" s="1095">
        <f>CS61+SUM(CS62:CS62)</f>
        <v>0</v>
      </c>
      <c r="CT63" s="1095"/>
      <c r="CU63" s="1095">
        <f t="shared" ref="CU63:DM63" si="38">CU61+SUM(CU62:CU62)</f>
        <v>0</v>
      </c>
      <c r="CV63" s="1095">
        <f t="shared" si="38"/>
        <v>0</v>
      </c>
      <c r="CW63" s="1095">
        <f t="shared" si="38"/>
        <v>311819227.91953087</v>
      </c>
      <c r="CX63" s="1095">
        <f t="shared" si="38"/>
        <v>0</v>
      </c>
      <c r="CY63" s="1095">
        <f t="shared" si="38"/>
        <v>0</v>
      </c>
      <c r="CZ63" s="1095">
        <f t="shared" si="38"/>
        <v>0</v>
      </c>
      <c r="DA63" s="1095">
        <f t="shared" si="38"/>
        <v>0</v>
      </c>
      <c r="DB63" s="1095">
        <f t="shared" si="38"/>
        <v>0</v>
      </c>
      <c r="DC63" s="1095">
        <f t="shared" si="38"/>
        <v>0</v>
      </c>
      <c r="DD63" s="1095">
        <f t="shared" si="38"/>
        <v>0</v>
      </c>
      <c r="DE63" s="1095">
        <f t="shared" si="38"/>
        <v>0</v>
      </c>
      <c r="DF63" s="1095">
        <f t="shared" si="38"/>
        <v>0</v>
      </c>
      <c r="DG63" s="1095">
        <f t="shared" si="38"/>
        <v>0</v>
      </c>
      <c r="DH63" s="1094">
        <f t="shared" si="38"/>
        <v>0</v>
      </c>
      <c r="DI63" s="1094">
        <f t="shared" si="38"/>
        <v>0</v>
      </c>
      <c r="DJ63" s="1094">
        <f t="shared" si="38"/>
        <v>0</v>
      </c>
      <c r="DK63" s="1094">
        <f t="shared" si="38"/>
        <v>0</v>
      </c>
      <c r="DL63" s="1094">
        <f t="shared" si="38"/>
        <v>0</v>
      </c>
      <c r="DM63" s="1093">
        <f t="shared" si="38"/>
        <v>0</v>
      </c>
    </row>
    <row r="64" spans="2:117" ht="14.5">
      <c r="B64" s="1078" t="str">
        <f>IF(D64&lt;&gt;"",MAX(B62:B63)+1,"")</f>
        <v/>
      </c>
      <c r="C64" s="1072"/>
      <c r="D64" s="1092"/>
      <c r="E64" s="1092"/>
      <c r="F64" s="1092"/>
      <c r="G64" s="1092"/>
      <c r="H64" s="1092"/>
      <c r="I64" s="1092"/>
      <c r="J64" s="1092"/>
      <c r="K64" s="1092"/>
      <c r="L64" s="1092"/>
      <c r="M64" s="1092"/>
      <c r="N64" s="1092"/>
      <c r="O64" s="1092"/>
      <c r="P64" s="1092"/>
      <c r="Q64" s="1092"/>
      <c r="R64" s="1092"/>
      <c r="S64" s="1092"/>
      <c r="T64" s="1092"/>
      <c r="U64" s="1092"/>
      <c r="V64" s="1092"/>
      <c r="W64" s="1092"/>
      <c r="X64" s="1092"/>
      <c r="Y64" s="1092"/>
      <c r="Z64" s="1092"/>
      <c r="AA64" s="1092"/>
      <c r="AB64" s="1092"/>
      <c r="AC64" s="1092"/>
      <c r="AD64" s="1092"/>
      <c r="AE64" s="1092"/>
      <c r="AF64" s="1092"/>
      <c r="AG64" s="1092"/>
      <c r="AH64" s="1092"/>
      <c r="AI64" s="1092"/>
      <c r="AJ64" s="1104"/>
      <c r="AK64" s="1104"/>
      <c r="AL64" s="1104"/>
      <c r="AM64" s="1104"/>
      <c r="AN64" s="1104"/>
      <c r="AO64" s="1092"/>
      <c r="AP64" s="1041"/>
      <c r="AQ64" s="1092"/>
      <c r="AR64" s="1092"/>
      <c r="AS64" s="1092"/>
      <c r="AT64" s="1092"/>
      <c r="AU64" s="1092"/>
      <c r="AV64" s="1092"/>
      <c r="AW64" s="1092"/>
      <c r="AX64" s="1092"/>
      <c r="AY64" s="1092"/>
      <c r="AZ64" s="1092"/>
      <c r="BA64" s="1092"/>
      <c r="BB64" s="1092"/>
      <c r="BC64" s="1092"/>
      <c r="BD64" s="1092"/>
      <c r="BE64" s="1092"/>
      <c r="BF64" s="1092"/>
      <c r="BG64" s="1092"/>
      <c r="BH64" s="1092"/>
      <c r="BI64" s="1092"/>
      <c r="BJ64" s="1092"/>
      <c r="BK64" s="1092"/>
      <c r="BL64" s="1092"/>
      <c r="BM64" s="1092"/>
      <c r="BN64" s="1092"/>
      <c r="BO64" s="1092"/>
      <c r="BP64" s="1092"/>
      <c r="BQ64" s="1092"/>
      <c r="BR64" s="1092"/>
      <c r="BS64" s="1092"/>
      <c r="BT64" s="1092"/>
      <c r="BU64" s="1092"/>
      <c r="BV64" s="1104"/>
      <c r="BW64" s="1104"/>
      <c r="BX64" s="1104"/>
      <c r="BY64" s="1104"/>
      <c r="BZ64" s="1104"/>
      <c r="CA64" s="1092"/>
      <c r="CB64" s="1041"/>
      <c r="CC64" s="1092"/>
      <c r="CD64" s="1092"/>
      <c r="CE64" s="1092"/>
      <c r="CF64" s="1092"/>
      <c r="CG64" s="1092"/>
      <c r="CH64" s="1092"/>
      <c r="CI64" s="1092"/>
      <c r="CJ64" s="1092"/>
      <c r="CK64" s="1092"/>
      <c r="CL64" s="1092"/>
      <c r="CM64" s="1092"/>
      <c r="CN64" s="1092"/>
      <c r="CO64" s="1092"/>
      <c r="CP64" s="1092"/>
      <c r="CQ64" s="1092"/>
      <c r="CR64" s="1092"/>
      <c r="CS64" s="1092"/>
      <c r="CT64" s="1092"/>
      <c r="CU64" s="1092"/>
      <c r="CV64" s="1092"/>
      <c r="CW64" s="1092"/>
      <c r="CX64" s="1092"/>
      <c r="CY64" s="1092"/>
      <c r="CZ64" s="1092"/>
      <c r="DA64" s="1092"/>
      <c r="DB64" s="1092"/>
      <c r="DC64" s="1092"/>
      <c r="DD64" s="1092"/>
      <c r="DE64" s="1092"/>
      <c r="DF64" s="1092"/>
      <c r="DG64" s="1092"/>
      <c r="DH64" s="1104"/>
      <c r="DI64" s="1104"/>
      <c r="DJ64" s="1104"/>
      <c r="DK64" s="1104"/>
      <c r="DL64" s="1104"/>
      <c r="DM64" s="1103"/>
    </row>
    <row r="65" spans="2:117" ht="14.25" customHeight="1">
      <c r="B65" s="1078">
        <v>51</v>
      </c>
      <c r="C65" s="1072"/>
      <c r="D65" s="1096" t="s">
        <v>194</v>
      </c>
      <c r="E65" s="984">
        <v>0</v>
      </c>
      <c r="F65" s="984">
        <v>0</v>
      </c>
      <c r="G65" s="984">
        <v>0</v>
      </c>
      <c r="H65" s="984">
        <v>0</v>
      </c>
      <c r="I65" s="984">
        <v>0</v>
      </c>
      <c r="J65" s="984">
        <v>0</v>
      </c>
      <c r="K65" s="984">
        <v>0</v>
      </c>
      <c r="L65" s="984">
        <v>0</v>
      </c>
      <c r="M65" s="984">
        <v>0</v>
      </c>
      <c r="N65" s="984"/>
      <c r="O65" s="984">
        <v>0</v>
      </c>
      <c r="P65" s="984">
        <v>0</v>
      </c>
      <c r="Q65" s="984">
        <v>0</v>
      </c>
      <c r="R65" s="984">
        <v>0</v>
      </c>
      <c r="S65" s="984">
        <v>0</v>
      </c>
      <c r="T65" s="984">
        <v>0</v>
      </c>
      <c r="U65" s="984">
        <v>0</v>
      </c>
      <c r="V65" s="984"/>
      <c r="W65" s="984">
        <v>0</v>
      </c>
      <c r="X65" s="984">
        <v>0</v>
      </c>
      <c r="Y65" s="984">
        <v>0</v>
      </c>
      <c r="Z65" s="984">
        <v>0</v>
      </c>
      <c r="AA65" s="984">
        <v>0</v>
      </c>
      <c r="AB65" s="984">
        <v>0</v>
      </c>
      <c r="AC65" s="984">
        <v>0</v>
      </c>
      <c r="AD65" s="984">
        <v>0</v>
      </c>
      <c r="AE65" s="984">
        <v>0</v>
      </c>
      <c r="AF65" s="984">
        <v>0</v>
      </c>
      <c r="AG65" s="984">
        <v>0</v>
      </c>
      <c r="AH65" s="984">
        <v>0</v>
      </c>
      <c r="AI65" s="984">
        <v>0</v>
      </c>
      <c r="AJ65" s="1006">
        <v>0</v>
      </c>
      <c r="AK65" s="1006">
        <v>0</v>
      </c>
      <c r="AL65" s="1006">
        <v>0</v>
      </c>
      <c r="AM65" s="1006">
        <v>0</v>
      </c>
      <c r="AN65" s="1006">
        <v>0</v>
      </c>
      <c r="AO65" s="984">
        <v>0</v>
      </c>
      <c r="AP65" s="1041"/>
      <c r="AQ65" s="984">
        <v>0</v>
      </c>
      <c r="AR65" s="984">
        <v>0</v>
      </c>
      <c r="AS65" s="984">
        <v>0</v>
      </c>
      <c r="AT65" s="984">
        <v>0</v>
      </c>
      <c r="AU65" s="984">
        <v>0</v>
      </c>
      <c r="AV65" s="984">
        <v>0</v>
      </c>
      <c r="AW65" s="984">
        <v>0</v>
      </c>
      <c r="AX65" s="984">
        <v>0</v>
      </c>
      <c r="AY65" s="984">
        <v>0</v>
      </c>
      <c r="AZ65" s="984"/>
      <c r="BA65" s="984">
        <v>0</v>
      </c>
      <c r="BB65" s="984">
        <v>0</v>
      </c>
      <c r="BC65" s="984">
        <v>0</v>
      </c>
      <c r="BD65" s="984"/>
      <c r="BE65" s="984">
        <v>0</v>
      </c>
      <c r="BF65" s="984">
        <v>0</v>
      </c>
      <c r="BG65" s="984">
        <v>0</v>
      </c>
      <c r="BH65" s="984">
        <v>0</v>
      </c>
      <c r="BI65" s="984">
        <v>0</v>
      </c>
      <c r="BJ65" s="984">
        <v>0</v>
      </c>
      <c r="BK65" s="984">
        <v>0</v>
      </c>
      <c r="BL65" s="984">
        <v>0</v>
      </c>
      <c r="BM65" s="984">
        <v>0</v>
      </c>
      <c r="BN65" s="984">
        <v>0</v>
      </c>
      <c r="BO65" s="984">
        <v>0</v>
      </c>
      <c r="BP65" s="984">
        <v>0</v>
      </c>
      <c r="BQ65" s="984">
        <v>0</v>
      </c>
      <c r="BR65" s="984">
        <v>0</v>
      </c>
      <c r="BS65" s="984">
        <v>0</v>
      </c>
      <c r="BT65" s="984">
        <v>0</v>
      </c>
      <c r="BU65" s="984">
        <v>0</v>
      </c>
      <c r="BV65" s="1006">
        <v>0</v>
      </c>
      <c r="BW65" s="1006">
        <v>0</v>
      </c>
      <c r="BX65" s="1006">
        <v>0</v>
      </c>
      <c r="BY65" s="1006">
        <v>0</v>
      </c>
      <c r="BZ65" s="1006">
        <v>0</v>
      </c>
      <c r="CA65" s="984">
        <v>0</v>
      </c>
      <c r="CB65" s="1041"/>
      <c r="CC65" s="984">
        <v>0</v>
      </c>
      <c r="CD65" s="984">
        <v>0</v>
      </c>
      <c r="CE65" s="984">
        <v>0</v>
      </c>
      <c r="CF65" s="984">
        <v>0</v>
      </c>
      <c r="CG65" s="984">
        <v>0</v>
      </c>
      <c r="CH65" s="984">
        <v>0</v>
      </c>
      <c r="CI65" s="984">
        <v>0</v>
      </c>
      <c r="CJ65" s="984">
        <v>0</v>
      </c>
      <c r="CK65" s="984">
        <v>0</v>
      </c>
      <c r="CL65" s="984"/>
      <c r="CM65" s="984">
        <v>0</v>
      </c>
      <c r="CN65" s="984">
        <v>0</v>
      </c>
      <c r="CO65" s="984">
        <v>0</v>
      </c>
      <c r="CP65" s="984">
        <v>0</v>
      </c>
      <c r="CQ65" s="984">
        <v>0</v>
      </c>
      <c r="CR65" s="984">
        <v>0</v>
      </c>
      <c r="CS65" s="984">
        <v>0</v>
      </c>
      <c r="CT65" s="984"/>
      <c r="CU65" s="984">
        <v>0</v>
      </c>
      <c r="CV65" s="984">
        <v>0</v>
      </c>
      <c r="CW65" s="984">
        <v>0</v>
      </c>
      <c r="CX65" s="984">
        <v>0</v>
      </c>
      <c r="CY65" s="984">
        <v>0</v>
      </c>
      <c r="CZ65" s="984">
        <v>0</v>
      </c>
      <c r="DA65" s="984">
        <v>0</v>
      </c>
      <c r="DB65" s="984">
        <v>0</v>
      </c>
      <c r="DC65" s="984">
        <v>0</v>
      </c>
      <c r="DD65" s="984">
        <v>0</v>
      </c>
      <c r="DE65" s="984">
        <v>0</v>
      </c>
      <c r="DF65" s="984">
        <v>0</v>
      </c>
      <c r="DG65" s="984">
        <v>0</v>
      </c>
      <c r="DH65" s="1006">
        <v>0</v>
      </c>
      <c r="DI65" s="1006">
        <v>0</v>
      </c>
      <c r="DJ65" s="1006">
        <v>0</v>
      </c>
      <c r="DK65" s="1006">
        <v>0</v>
      </c>
      <c r="DL65" s="1006">
        <v>0</v>
      </c>
      <c r="DM65" s="982">
        <v>0</v>
      </c>
    </row>
    <row r="66" spans="2:117" ht="14.5">
      <c r="B66" s="1078">
        <v>52</v>
      </c>
      <c r="C66" s="1072"/>
      <c r="D66" s="1096" t="s">
        <v>197</v>
      </c>
      <c r="E66" s="984">
        <v>0</v>
      </c>
      <c r="F66" s="984">
        <v>0</v>
      </c>
      <c r="G66" s="984">
        <v>0</v>
      </c>
      <c r="H66" s="984">
        <v>0</v>
      </c>
      <c r="I66" s="984">
        <v>0</v>
      </c>
      <c r="J66" s="984">
        <v>0</v>
      </c>
      <c r="K66" s="984">
        <v>0</v>
      </c>
      <c r="L66" s="984">
        <v>0</v>
      </c>
      <c r="M66" s="984">
        <v>0</v>
      </c>
      <c r="N66" s="984"/>
      <c r="O66" s="984">
        <v>0</v>
      </c>
      <c r="P66" s="984">
        <v>0</v>
      </c>
      <c r="Q66" s="984">
        <v>0</v>
      </c>
      <c r="R66" s="984">
        <v>0</v>
      </c>
      <c r="S66" s="984">
        <v>0</v>
      </c>
      <c r="T66" s="984">
        <v>0</v>
      </c>
      <c r="U66" s="984">
        <v>0</v>
      </c>
      <c r="V66" s="984"/>
      <c r="W66" s="984">
        <v>0</v>
      </c>
      <c r="X66" s="984">
        <v>0</v>
      </c>
      <c r="Y66" s="984">
        <v>0</v>
      </c>
      <c r="Z66" s="984">
        <v>0</v>
      </c>
      <c r="AA66" s="984">
        <v>0</v>
      </c>
      <c r="AB66" s="984">
        <v>0</v>
      </c>
      <c r="AC66" s="984">
        <v>0</v>
      </c>
      <c r="AD66" s="984">
        <v>0</v>
      </c>
      <c r="AE66" s="984">
        <v>0</v>
      </c>
      <c r="AF66" s="984">
        <v>0</v>
      </c>
      <c r="AG66" s="984">
        <v>0</v>
      </c>
      <c r="AH66" s="984">
        <v>0</v>
      </c>
      <c r="AI66" s="984">
        <v>0</v>
      </c>
      <c r="AJ66" s="1006">
        <v>0</v>
      </c>
      <c r="AK66" s="1006">
        <v>0</v>
      </c>
      <c r="AL66" s="1006">
        <v>0</v>
      </c>
      <c r="AM66" s="1006">
        <v>0</v>
      </c>
      <c r="AN66" s="1006">
        <v>0</v>
      </c>
      <c r="AO66" s="984">
        <v>0</v>
      </c>
      <c r="AP66" s="1041"/>
      <c r="AQ66" s="984">
        <v>0</v>
      </c>
      <c r="AR66" s="984">
        <v>0</v>
      </c>
      <c r="AS66" s="984">
        <v>0</v>
      </c>
      <c r="AT66" s="984">
        <v>0</v>
      </c>
      <c r="AU66" s="984">
        <v>0</v>
      </c>
      <c r="AV66" s="984">
        <v>0</v>
      </c>
      <c r="AW66" s="984">
        <v>0</v>
      </c>
      <c r="AX66" s="984">
        <v>0</v>
      </c>
      <c r="AY66" s="984">
        <v>0</v>
      </c>
      <c r="AZ66" s="984"/>
      <c r="BA66" s="984">
        <v>0</v>
      </c>
      <c r="BB66" s="984">
        <v>0</v>
      </c>
      <c r="BC66" s="984">
        <v>0</v>
      </c>
      <c r="BD66" s="984"/>
      <c r="BE66" s="984">
        <v>0</v>
      </c>
      <c r="BF66" s="984">
        <v>0</v>
      </c>
      <c r="BG66" s="984">
        <v>0</v>
      </c>
      <c r="BH66" s="984">
        <v>0</v>
      </c>
      <c r="BI66" s="984">
        <v>0</v>
      </c>
      <c r="BJ66" s="984">
        <v>0</v>
      </c>
      <c r="BK66" s="984">
        <v>0</v>
      </c>
      <c r="BL66" s="984">
        <v>0</v>
      </c>
      <c r="BM66" s="984">
        <v>0</v>
      </c>
      <c r="BN66" s="984">
        <v>0</v>
      </c>
      <c r="BO66" s="984">
        <v>0</v>
      </c>
      <c r="BP66" s="984">
        <v>0</v>
      </c>
      <c r="BQ66" s="984">
        <v>0</v>
      </c>
      <c r="BR66" s="984">
        <v>0</v>
      </c>
      <c r="BS66" s="984">
        <v>0</v>
      </c>
      <c r="BT66" s="984">
        <v>0</v>
      </c>
      <c r="BU66" s="984">
        <v>0</v>
      </c>
      <c r="BV66" s="1006">
        <v>0</v>
      </c>
      <c r="BW66" s="1006">
        <v>0</v>
      </c>
      <c r="BX66" s="1006">
        <v>0</v>
      </c>
      <c r="BY66" s="1006">
        <v>0</v>
      </c>
      <c r="BZ66" s="1006">
        <v>0</v>
      </c>
      <c r="CA66" s="984">
        <v>0</v>
      </c>
      <c r="CB66" s="1041"/>
      <c r="CC66" s="984">
        <v>0</v>
      </c>
      <c r="CD66" s="984">
        <v>0</v>
      </c>
      <c r="CE66" s="984">
        <v>0</v>
      </c>
      <c r="CF66" s="984">
        <v>0</v>
      </c>
      <c r="CG66" s="984">
        <v>0</v>
      </c>
      <c r="CH66" s="984">
        <v>0</v>
      </c>
      <c r="CI66" s="984">
        <v>0</v>
      </c>
      <c r="CJ66" s="984">
        <v>0</v>
      </c>
      <c r="CK66" s="984">
        <v>0</v>
      </c>
      <c r="CL66" s="984"/>
      <c r="CM66" s="984">
        <v>0</v>
      </c>
      <c r="CN66" s="984">
        <v>0</v>
      </c>
      <c r="CO66" s="984">
        <v>0</v>
      </c>
      <c r="CP66" s="984">
        <v>0</v>
      </c>
      <c r="CQ66" s="984">
        <v>0</v>
      </c>
      <c r="CR66" s="984">
        <v>0</v>
      </c>
      <c r="CS66" s="984">
        <v>0</v>
      </c>
      <c r="CT66" s="984"/>
      <c r="CU66" s="984">
        <v>0</v>
      </c>
      <c r="CV66" s="984">
        <v>0</v>
      </c>
      <c r="CW66" s="984">
        <v>0</v>
      </c>
      <c r="CX66" s="984">
        <v>0</v>
      </c>
      <c r="CY66" s="984">
        <v>0</v>
      </c>
      <c r="CZ66" s="984">
        <v>0</v>
      </c>
      <c r="DA66" s="984">
        <v>0</v>
      </c>
      <c r="DB66" s="984">
        <v>0</v>
      </c>
      <c r="DC66" s="984">
        <v>0</v>
      </c>
      <c r="DD66" s="984">
        <v>0</v>
      </c>
      <c r="DE66" s="984">
        <v>0</v>
      </c>
      <c r="DF66" s="984">
        <v>0</v>
      </c>
      <c r="DG66" s="984">
        <v>0</v>
      </c>
      <c r="DH66" s="1006">
        <v>0</v>
      </c>
      <c r="DI66" s="1006">
        <v>0</v>
      </c>
      <c r="DJ66" s="1006">
        <v>0</v>
      </c>
      <c r="DK66" s="1006">
        <v>0</v>
      </c>
      <c r="DL66" s="1006">
        <v>0</v>
      </c>
      <c r="DM66" s="982">
        <v>0</v>
      </c>
    </row>
    <row r="67" spans="2:117" ht="14.5">
      <c r="B67" s="1078">
        <v>53</v>
      </c>
      <c r="C67" s="1072"/>
      <c r="D67" s="1096" t="s">
        <v>204</v>
      </c>
      <c r="E67" s="984"/>
      <c r="F67" s="984"/>
      <c r="G67" s="984"/>
      <c r="H67" s="984"/>
      <c r="I67" s="984"/>
      <c r="J67" s="984"/>
      <c r="K67" s="984"/>
      <c r="L67" s="984"/>
      <c r="M67" s="984"/>
      <c r="N67" s="984"/>
      <c r="O67" s="984"/>
      <c r="P67" s="984"/>
      <c r="Q67" s="984"/>
      <c r="R67" s="984"/>
      <c r="S67" s="984"/>
      <c r="T67" s="984"/>
      <c r="U67" s="984"/>
      <c r="V67" s="984"/>
      <c r="W67" s="984"/>
      <c r="X67" s="984"/>
      <c r="Y67" s="984">
        <v>30000000</v>
      </c>
      <c r="Z67" s="984"/>
      <c r="AA67" s="984"/>
      <c r="AB67" s="984"/>
      <c r="AC67" s="984"/>
      <c r="AD67" s="984"/>
      <c r="AE67" s="984"/>
      <c r="AF67" s="984"/>
      <c r="AG67" s="984"/>
      <c r="AH67" s="984"/>
      <c r="AI67" s="984"/>
      <c r="AJ67" s="1006"/>
      <c r="AK67" s="1006"/>
      <c r="AL67" s="1006"/>
      <c r="AM67" s="1006"/>
      <c r="AN67" s="1006"/>
      <c r="AO67" s="984"/>
      <c r="AP67" s="1041"/>
      <c r="AQ67" s="984"/>
      <c r="AR67" s="984"/>
      <c r="AS67" s="984"/>
      <c r="AT67" s="984"/>
      <c r="AU67" s="984"/>
      <c r="AV67" s="984"/>
      <c r="AW67" s="984"/>
      <c r="AX67" s="984"/>
      <c r="AY67" s="984"/>
      <c r="AZ67" s="984"/>
      <c r="BA67" s="984"/>
      <c r="BB67" s="984"/>
      <c r="BC67" s="984"/>
      <c r="BD67" s="984"/>
      <c r="BE67" s="984"/>
      <c r="BF67" s="984"/>
      <c r="BG67" s="984"/>
      <c r="BH67" s="984"/>
      <c r="BI67" s="984"/>
      <c r="BJ67" s="984"/>
      <c r="BK67" s="984">
        <v>30000000</v>
      </c>
      <c r="BL67" s="984"/>
      <c r="BM67" s="984"/>
      <c r="BN67" s="984"/>
      <c r="BO67" s="984"/>
      <c r="BP67" s="984"/>
      <c r="BQ67" s="984"/>
      <c r="BR67" s="984"/>
      <c r="BS67" s="984"/>
      <c r="BT67" s="984"/>
      <c r="BU67" s="984"/>
      <c r="BV67" s="1006"/>
      <c r="BW67" s="1006"/>
      <c r="BX67" s="1006"/>
      <c r="BY67" s="1006"/>
      <c r="BZ67" s="1006"/>
      <c r="CA67" s="984"/>
      <c r="CB67" s="1041"/>
      <c r="CC67" s="984"/>
      <c r="CD67" s="984"/>
      <c r="CE67" s="984"/>
      <c r="CF67" s="984"/>
      <c r="CG67" s="984"/>
      <c r="CH67" s="984"/>
      <c r="CI67" s="984"/>
      <c r="CJ67" s="984"/>
      <c r="CK67" s="984"/>
      <c r="CL67" s="984"/>
      <c r="CM67" s="984"/>
      <c r="CN67" s="984"/>
      <c r="CO67" s="984"/>
      <c r="CP67" s="984"/>
      <c r="CQ67" s="984"/>
      <c r="CR67" s="984"/>
      <c r="CS67" s="984"/>
      <c r="CT67" s="984"/>
      <c r="CU67" s="984"/>
      <c r="CV67" s="984"/>
      <c r="CW67" s="984">
        <v>30000000</v>
      </c>
      <c r="CX67" s="984"/>
      <c r="CY67" s="984"/>
      <c r="CZ67" s="984"/>
      <c r="DA67" s="984"/>
      <c r="DB67" s="984"/>
      <c r="DC67" s="984"/>
      <c r="DD67" s="984"/>
      <c r="DE67" s="984"/>
      <c r="DF67" s="984"/>
      <c r="DG67" s="984"/>
      <c r="DH67" s="1006"/>
      <c r="DI67" s="1006"/>
      <c r="DJ67" s="1006"/>
      <c r="DK67" s="1006"/>
      <c r="DL67" s="1006"/>
      <c r="DM67" s="982"/>
    </row>
    <row r="68" spans="2:117" ht="14.5">
      <c r="B68" s="1078">
        <v>54</v>
      </c>
      <c r="C68" s="1072"/>
      <c r="D68" s="1099" t="s">
        <v>205</v>
      </c>
      <c r="E68" s="984">
        <v>0</v>
      </c>
      <c r="F68" s="984">
        <v>0</v>
      </c>
      <c r="G68" s="984">
        <v>0</v>
      </c>
      <c r="H68" s="984">
        <v>0</v>
      </c>
      <c r="I68" s="984">
        <v>0</v>
      </c>
      <c r="J68" s="984">
        <v>0</v>
      </c>
      <c r="K68" s="984">
        <v>0</v>
      </c>
      <c r="L68" s="984">
        <v>0</v>
      </c>
      <c r="M68" s="984">
        <v>0</v>
      </c>
      <c r="N68" s="984"/>
      <c r="O68" s="984">
        <v>0</v>
      </c>
      <c r="P68" s="984">
        <v>0</v>
      </c>
      <c r="Q68" s="984">
        <v>0</v>
      </c>
      <c r="R68" s="984">
        <v>0</v>
      </c>
      <c r="S68" s="984">
        <v>0</v>
      </c>
      <c r="T68" s="984">
        <v>0</v>
      </c>
      <c r="U68" s="984">
        <v>0</v>
      </c>
      <c r="V68" s="984"/>
      <c r="W68" s="984">
        <v>0</v>
      </c>
      <c r="X68" s="984">
        <v>0</v>
      </c>
      <c r="Y68" s="984">
        <v>26585154.466419831</v>
      </c>
      <c r="Z68" s="984">
        <v>0</v>
      </c>
      <c r="AA68" s="984">
        <v>0</v>
      </c>
      <c r="AB68" s="984">
        <v>0</v>
      </c>
      <c r="AC68" s="984">
        <v>0</v>
      </c>
      <c r="AD68" s="984">
        <v>0</v>
      </c>
      <c r="AE68" s="984">
        <v>0</v>
      </c>
      <c r="AF68" s="984">
        <v>0</v>
      </c>
      <c r="AG68" s="984">
        <v>0</v>
      </c>
      <c r="AH68" s="984">
        <v>0</v>
      </c>
      <c r="AI68" s="984">
        <v>0</v>
      </c>
      <c r="AJ68" s="1006">
        <v>0</v>
      </c>
      <c r="AK68" s="1006">
        <v>0</v>
      </c>
      <c r="AL68" s="1006">
        <v>0</v>
      </c>
      <c r="AM68" s="1006">
        <v>0</v>
      </c>
      <c r="AN68" s="1006">
        <v>0</v>
      </c>
      <c r="AO68" s="984">
        <v>0</v>
      </c>
      <c r="AP68" s="1041"/>
      <c r="AQ68" s="984">
        <v>0</v>
      </c>
      <c r="AR68" s="984">
        <v>0</v>
      </c>
      <c r="AS68" s="984">
        <v>0</v>
      </c>
      <c r="AT68" s="984">
        <v>0</v>
      </c>
      <c r="AU68" s="984">
        <v>0</v>
      </c>
      <c r="AV68" s="984">
        <v>0</v>
      </c>
      <c r="AW68" s="984">
        <v>0</v>
      </c>
      <c r="AX68" s="984">
        <v>0</v>
      </c>
      <c r="AY68" s="984">
        <v>0</v>
      </c>
      <c r="AZ68" s="984"/>
      <c r="BA68" s="984">
        <v>0</v>
      </c>
      <c r="BB68" s="984">
        <v>0</v>
      </c>
      <c r="BC68" s="984">
        <v>0</v>
      </c>
      <c r="BD68" s="984"/>
      <c r="BE68" s="984">
        <v>0</v>
      </c>
      <c r="BF68" s="984">
        <v>0</v>
      </c>
      <c r="BG68" s="984">
        <v>0</v>
      </c>
      <c r="BH68" s="984">
        <v>0</v>
      </c>
      <c r="BI68" s="984">
        <v>0</v>
      </c>
      <c r="BJ68" s="984">
        <v>0</v>
      </c>
      <c r="BK68" s="984">
        <v>27621329.57647486</v>
      </c>
      <c r="BL68" s="984">
        <v>0</v>
      </c>
      <c r="BM68" s="984">
        <v>0</v>
      </c>
      <c r="BN68" s="984">
        <v>0</v>
      </c>
      <c r="BO68" s="984">
        <v>0</v>
      </c>
      <c r="BP68" s="984">
        <v>0</v>
      </c>
      <c r="BQ68" s="984">
        <v>0</v>
      </c>
      <c r="BR68" s="984">
        <v>0</v>
      </c>
      <c r="BS68" s="984">
        <v>0</v>
      </c>
      <c r="BT68" s="984">
        <v>0</v>
      </c>
      <c r="BU68" s="984">
        <v>0</v>
      </c>
      <c r="BV68" s="1006">
        <v>0</v>
      </c>
      <c r="BW68" s="1006">
        <v>0</v>
      </c>
      <c r="BX68" s="1006">
        <v>0</v>
      </c>
      <c r="BY68" s="1006">
        <v>0</v>
      </c>
      <c r="BZ68" s="1006">
        <v>0</v>
      </c>
      <c r="CA68" s="984">
        <v>0</v>
      </c>
      <c r="CB68" s="1041"/>
      <c r="CC68" s="984">
        <v>0</v>
      </c>
      <c r="CD68" s="984">
        <v>0</v>
      </c>
      <c r="CE68" s="984">
        <v>0</v>
      </c>
      <c r="CF68" s="984">
        <v>0</v>
      </c>
      <c r="CG68" s="984">
        <v>0</v>
      </c>
      <c r="CH68" s="984">
        <v>0</v>
      </c>
      <c r="CI68" s="984">
        <v>0</v>
      </c>
      <c r="CJ68" s="984">
        <v>0</v>
      </c>
      <c r="CK68" s="984">
        <v>0</v>
      </c>
      <c r="CL68" s="984"/>
      <c r="CM68" s="984">
        <v>0</v>
      </c>
      <c r="CN68" s="984">
        <v>0</v>
      </c>
      <c r="CO68" s="984">
        <v>0</v>
      </c>
      <c r="CP68" s="984">
        <v>0</v>
      </c>
      <c r="CQ68" s="984">
        <v>0</v>
      </c>
      <c r="CR68" s="984">
        <v>0</v>
      </c>
      <c r="CS68" s="984">
        <v>0</v>
      </c>
      <c r="CT68" s="984"/>
      <c r="CU68" s="984">
        <v>0</v>
      </c>
      <c r="CV68" s="984">
        <v>0</v>
      </c>
      <c r="CW68" s="984">
        <v>28697890.340863917</v>
      </c>
      <c r="CX68" s="984">
        <v>0</v>
      </c>
      <c r="CY68" s="984">
        <v>0</v>
      </c>
      <c r="CZ68" s="984">
        <v>0</v>
      </c>
      <c r="DA68" s="984">
        <v>0</v>
      </c>
      <c r="DB68" s="984">
        <v>0</v>
      </c>
      <c r="DC68" s="984">
        <v>0</v>
      </c>
      <c r="DD68" s="984">
        <v>0</v>
      </c>
      <c r="DE68" s="984">
        <v>0</v>
      </c>
      <c r="DF68" s="984">
        <v>0</v>
      </c>
      <c r="DG68" s="984">
        <v>0</v>
      </c>
      <c r="DH68" s="1006">
        <v>0</v>
      </c>
      <c r="DI68" s="1006">
        <v>0</v>
      </c>
      <c r="DJ68" s="1006">
        <v>0</v>
      </c>
      <c r="DK68" s="1006">
        <v>0</v>
      </c>
      <c r="DL68" s="1006">
        <v>0</v>
      </c>
      <c r="DM68" s="982">
        <v>0</v>
      </c>
    </row>
    <row r="69" spans="2:117" ht="14.5">
      <c r="B69" s="1078">
        <v>55</v>
      </c>
      <c r="C69" s="1072"/>
      <c r="D69" s="1096" t="s">
        <v>206</v>
      </c>
      <c r="E69" s="984">
        <v>0</v>
      </c>
      <c r="F69" s="984">
        <v>0</v>
      </c>
      <c r="G69" s="984">
        <v>0</v>
      </c>
      <c r="H69" s="984">
        <v>0</v>
      </c>
      <c r="I69" s="984">
        <v>0</v>
      </c>
      <c r="J69" s="984">
        <v>0</v>
      </c>
      <c r="K69" s="984">
        <v>0</v>
      </c>
      <c r="L69" s="984">
        <v>0</v>
      </c>
      <c r="M69" s="984">
        <v>0</v>
      </c>
      <c r="N69" s="984"/>
      <c r="O69" s="984">
        <v>0</v>
      </c>
      <c r="P69" s="984">
        <v>0</v>
      </c>
      <c r="Q69" s="984">
        <v>0</v>
      </c>
      <c r="R69" s="984">
        <v>0</v>
      </c>
      <c r="S69" s="984">
        <v>0</v>
      </c>
      <c r="T69" s="984">
        <v>0</v>
      </c>
      <c r="U69" s="984">
        <v>0</v>
      </c>
      <c r="V69" s="984"/>
      <c r="W69" s="984">
        <v>0</v>
      </c>
      <c r="X69" s="984">
        <v>0</v>
      </c>
      <c r="Y69" s="984">
        <v>0</v>
      </c>
      <c r="Z69" s="984">
        <v>0</v>
      </c>
      <c r="AA69" s="984">
        <v>0</v>
      </c>
      <c r="AB69" s="984">
        <v>0</v>
      </c>
      <c r="AC69" s="984">
        <v>0</v>
      </c>
      <c r="AD69" s="984">
        <v>0</v>
      </c>
      <c r="AE69" s="984">
        <v>0</v>
      </c>
      <c r="AF69" s="984">
        <v>0</v>
      </c>
      <c r="AG69" s="984">
        <v>0</v>
      </c>
      <c r="AH69" s="984">
        <v>0</v>
      </c>
      <c r="AI69" s="984">
        <v>0</v>
      </c>
      <c r="AJ69" s="1006">
        <v>0</v>
      </c>
      <c r="AK69" s="1006">
        <v>0</v>
      </c>
      <c r="AL69" s="1006">
        <v>0</v>
      </c>
      <c r="AM69" s="1006">
        <v>0</v>
      </c>
      <c r="AN69" s="1006">
        <v>0</v>
      </c>
      <c r="AO69" s="984">
        <v>0</v>
      </c>
      <c r="AP69" s="1041"/>
      <c r="AQ69" s="984">
        <v>0</v>
      </c>
      <c r="AR69" s="984">
        <v>0</v>
      </c>
      <c r="AS69" s="984">
        <v>0</v>
      </c>
      <c r="AT69" s="984">
        <v>0</v>
      </c>
      <c r="AU69" s="984">
        <v>0</v>
      </c>
      <c r="AV69" s="984">
        <v>0</v>
      </c>
      <c r="AW69" s="984">
        <v>0</v>
      </c>
      <c r="AX69" s="984">
        <v>0</v>
      </c>
      <c r="AY69" s="984">
        <v>0</v>
      </c>
      <c r="AZ69" s="984"/>
      <c r="BA69" s="984">
        <v>0</v>
      </c>
      <c r="BB69" s="984">
        <v>0</v>
      </c>
      <c r="BC69" s="984">
        <v>0</v>
      </c>
      <c r="BD69" s="984"/>
      <c r="BE69" s="984">
        <v>0</v>
      </c>
      <c r="BF69" s="984">
        <v>0</v>
      </c>
      <c r="BG69" s="984">
        <v>0</v>
      </c>
      <c r="BH69" s="984">
        <v>0</v>
      </c>
      <c r="BI69" s="984">
        <v>0</v>
      </c>
      <c r="BJ69" s="984">
        <v>0</v>
      </c>
      <c r="BK69" s="984">
        <v>0</v>
      </c>
      <c r="BL69" s="984">
        <v>0</v>
      </c>
      <c r="BM69" s="984">
        <v>0</v>
      </c>
      <c r="BN69" s="984">
        <v>0</v>
      </c>
      <c r="BO69" s="984">
        <v>0</v>
      </c>
      <c r="BP69" s="984">
        <v>0</v>
      </c>
      <c r="BQ69" s="984">
        <v>0</v>
      </c>
      <c r="BR69" s="984">
        <v>0</v>
      </c>
      <c r="BS69" s="984">
        <v>0</v>
      </c>
      <c r="BT69" s="984">
        <v>0</v>
      </c>
      <c r="BU69" s="984">
        <v>0</v>
      </c>
      <c r="BV69" s="1006">
        <v>0</v>
      </c>
      <c r="BW69" s="1006">
        <v>0</v>
      </c>
      <c r="BX69" s="1006">
        <v>0</v>
      </c>
      <c r="BY69" s="1006">
        <v>0</v>
      </c>
      <c r="BZ69" s="1006">
        <v>0</v>
      </c>
      <c r="CA69" s="984">
        <v>0</v>
      </c>
      <c r="CB69" s="1041"/>
      <c r="CC69" s="984">
        <v>0</v>
      </c>
      <c r="CD69" s="984">
        <v>0</v>
      </c>
      <c r="CE69" s="984">
        <v>0</v>
      </c>
      <c r="CF69" s="984">
        <v>0</v>
      </c>
      <c r="CG69" s="984">
        <v>0</v>
      </c>
      <c r="CH69" s="984">
        <v>0</v>
      </c>
      <c r="CI69" s="984">
        <v>0</v>
      </c>
      <c r="CJ69" s="984">
        <v>0</v>
      </c>
      <c r="CK69" s="984">
        <v>0</v>
      </c>
      <c r="CL69" s="984"/>
      <c r="CM69" s="984">
        <v>0</v>
      </c>
      <c r="CN69" s="984">
        <v>0</v>
      </c>
      <c r="CO69" s="984">
        <v>0</v>
      </c>
      <c r="CP69" s="984">
        <v>0</v>
      </c>
      <c r="CQ69" s="984">
        <v>0</v>
      </c>
      <c r="CR69" s="984">
        <v>0</v>
      </c>
      <c r="CS69" s="984">
        <v>0</v>
      </c>
      <c r="CT69" s="984"/>
      <c r="CU69" s="984">
        <v>0</v>
      </c>
      <c r="CV69" s="984">
        <v>0</v>
      </c>
      <c r="CW69" s="984">
        <v>0</v>
      </c>
      <c r="CX69" s="984">
        <v>0</v>
      </c>
      <c r="CY69" s="984">
        <v>0</v>
      </c>
      <c r="CZ69" s="984">
        <v>0</v>
      </c>
      <c r="DA69" s="984">
        <v>0</v>
      </c>
      <c r="DB69" s="984">
        <v>0</v>
      </c>
      <c r="DC69" s="984">
        <v>0</v>
      </c>
      <c r="DD69" s="984">
        <v>0</v>
      </c>
      <c r="DE69" s="984">
        <v>0</v>
      </c>
      <c r="DF69" s="984">
        <v>0</v>
      </c>
      <c r="DG69" s="984">
        <v>0</v>
      </c>
      <c r="DH69" s="1006">
        <v>0</v>
      </c>
      <c r="DI69" s="1006">
        <v>0</v>
      </c>
      <c r="DJ69" s="1006">
        <v>0</v>
      </c>
      <c r="DK69" s="1006">
        <v>0</v>
      </c>
      <c r="DL69" s="1006">
        <v>0</v>
      </c>
      <c r="DM69" s="982">
        <v>0</v>
      </c>
    </row>
    <row r="70" spans="2:117" ht="14.5">
      <c r="B70" s="1078">
        <f>IF(D70&lt;&gt;"",MAX(B66:B69)+1,"")</f>
        <v>56</v>
      </c>
      <c r="C70" s="1072"/>
      <c r="D70" s="1083" t="s">
        <v>207</v>
      </c>
      <c r="E70" s="1095">
        <f t="shared" ref="E70:M70" si="39">SUM(E65:E69)</f>
        <v>0</v>
      </c>
      <c r="F70" s="1095">
        <f t="shared" si="39"/>
        <v>0</v>
      </c>
      <c r="G70" s="1095">
        <f t="shared" si="39"/>
        <v>0</v>
      </c>
      <c r="H70" s="1095">
        <f t="shared" si="39"/>
        <v>0</v>
      </c>
      <c r="I70" s="1095">
        <f t="shared" si="39"/>
        <v>0</v>
      </c>
      <c r="J70" s="1095">
        <f t="shared" si="39"/>
        <v>0</v>
      </c>
      <c r="K70" s="1095">
        <f t="shared" si="39"/>
        <v>0</v>
      </c>
      <c r="L70" s="1095">
        <f t="shared" si="39"/>
        <v>0</v>
      </c>
      <c r="M70" s="1095">
        <f t="shared" si="39"/>
        <v>0</v>
      </c>
      <c r="N70" s="1095"/>
      <c r="O70" s="1095">
        <f t="shared" ref="O70:U70" si="40">SUM(O65:O69)</f>
        <v>0</v>
      </c>
      <c r="P70" s="1095">
        <f t="shared" si="40"/>
        <v>0</v>
      </c>
      <c r="Q70" s="1095">
        <f t="shared" si="40"/>
        <v>0</v>
      </c>
      <c r="R70" s="1095">
        <f t="shared" si="40"/>
        <v>0</v>
      </c>
      <c r="S70" s="1095">
        <f t="shared" si="40"/>
        <v>0</v>
      </c>
      <c r="T70" s="1095">
        <f t="shared" si="40"/>
        <v>0</v>
      </c>
      <c r="U70" s="1095">
        <f t="shared" si="40"/>
        <v>0</v>
      </c>
      <c r="V70" s="1095"/>
      <c r="W70" s="1095">
        <f t="shared" ref="W70:AO70" si="41">SUM(W65:W69)</f>
        <v>0</v>
      </c>
      <c r="X70" s="1095">
        <f t="shared" si="41"/>
        <v>0</v>
      </c>
      <c r="Y70" s="1095">
        <f t="shared" si="41"/>
        <v>56585154.466419831</v>
      </c>
      <c r="Z70" s="1095">
        <f t="shared" si="41"/>
        <v>0</v>
      </c>
      <c r="AA70" s="1095">
        <f t="shared" si="41"/>
        <v>0</v>
      </c>
      <c r="AB70" s="1095">
        <f t="shared" si="41"/>
        <v>0</v>
      </c>
      <c r="AC70" s="1095">
        <f t="shared" si="41"/>
        <v>0</v>
      </c>
      <c r="AD70" s="1095">
        <f t="shared" si="41"/>
        <v>0</v>
      </c>
      <c r="AE70" s="1095">
        <f t="shared" si="41"/>
        <v>0</v>
      </c>
      <c r="AF70" s="1095">
        <f t="shared" si="41"/>
        <v>0</v>
      </c>
      <c r="AG70" s="1095">
        <f t="shared" si="41"/>
        <v>0</v>
      </c>
      <c r="AH70" s="1095">
        <f t="shared" si="41"/>
        <v>0</v>
      </c>
      <c r="AI70" s="1095">
        <f t="shared" si="41"/>
        <v>0</v>
      </c>
      <c r="AJ70" s="1094">
        <f t="shared" si="41"/>
        <v>0</v>
      </c>
      <c r="AK70" s="1094">
        <f t="shared" si="41"/>
        <v>0</v>
      </c>
      <c r="AL70" s="1094">
        <f t="shared" si="41"/>
        <v>0</v>
      </c>
      <c r="AM70" s="1094">
        <f t="shared" si="41"/>
        <v>0</v>
      </c>
      <c r="AN70" s="1094">
        <f t="shared" si="41"/>
        <v>0</v>
      </c>
      <c r="AO70" s="1095">
        <f t="shared" si="41"/>
        <v>0</v>
      </c>
      <c r="AP70" s="1082"/>
      <c r="AQ70" s="1095">
        <f t="shared" ref="AQ70:AY70" si="42">SUM(AQ65:AQ69)</f>
        <v>0</v>
      </c>
      <c r="AR70" s="1095">
        <f t="shared" si="42"/>
        <v>0</v>
      </c>
      <c r="AS70" s="1095">
        <f t="shared" si="42"/>
        <v>0</v>
      </c>
      <c r="AT70" s="1095">
        <f t="shared" si="42"/>
        <v>0</v>
      </c>
      <c r="AU70" s="1095">
        <f t="shared" si="42"/>
        <v>0</v>
      </c>
      <c r="AV70" s="1095">
        <f t="shared" si="42"/>
        <v>0</v>
      </c>
      <c r="AW70" s="1095">
        <f t="shared" si="42"/>
        <v>0</v>
      </c>
      <c r="AX70" s="1095">
        <f t="shared" si="42"/>
        <v>0</v>
      </c>
      <c r="AY70" s="1095">
        <f t="shared" si="42"/>
        <v>0</v>
      </c>
      <c r="AZ70" s="1095"/>
      <c r="BA70" s="1095">
        <f>SUM(BA65:BA69)</f>
        <v>0</v>
      </c>
      <c r="BB70" s="1095">
        <f>SUM(BB65:BB69)</f>
        <v>0</v>
      </c>
      <c r="BC70" s="1095">
        <f>SUM(BC65:BC69)</f>
        <v>0</v>
      </c>
      <c r="BD70" s="1095"/>
      <c r="BE70" s="1095">
        <f t="shared" ref="BE70:CA70" si="43">SUM(BE65:BE69)</f>
        <v>0</v>
      </c>
      <c r="BF70" s="1095">
        <f t="shared" si="43"/>
        <v>0</v>
      </c>
      <c r="BG70" s="1095">
        <f t="shared" si="43"/>
        <v>0</v>
      </c>
      <c r="BH70" s="1095">
        <f t="shared" si="43"/>
        <v>0</v>
      </c>
      <c r="BI70" s="1095">
        <f t="shared" si="43"/>
        <v>0</v>
      </c>
      <c r="BJ70" s="1095">
        <f t="shared" si="43"/>
        <v>0</v>
      </c>
      <c r="BK70" s="1095">
        <f t="shared" si="43"/>
        <v>57621329.57647486</v>
      </c>
      <c r="BL70" s="1095">
        <f t="shared" si="43"/>
        <v>0</v>
      </c>
      <c r="BM70" s="1095">
        <f t="shared" si="43"/>
        <v>0</v>
      </c>
      <c r="BN70" s="1095">
        <f t="shared" si="43"/>
        <v>0</v>
      </c>
      <c r="BO70" s="1095">
        <f t="shared" si="43"/>
        <v>0</v>
      </c>
      <c r="BP70" s="1095">
        <f t="shared" si="43"/>
        <v>0</v>
      </c>
      <c r="BQ70" s="1095">
        <f t="shared" si="43"/>
        <v>0</v>
      </c>
      <c r="BR70" s="1095">
        <f t="shared" si="43"/>
        <v>0</v>
      </c>
      <c r="BS70" s="1095">
        <f t="shared" si="43"/>
        <v>0</v>
      </c>
      <c r="BT70" s="1095">
        <f t="shared" si="43"/>
        <v>0</v>
      </c>
      <c r="BU70" s="1095">
        <f t="shared" si="43"/>
        <v>0</v>
      </c>
      <c r="BV70" s="1094">
        <f t="shared" si="43"/>
        <v>0</v>
      </c>
      <c r="BW70" s="1094">
        <f t="shared" si="43"/>
        <v>0</v>
      </c>
      <c r="BX70" s="1094">
        <f t="shared" si="43"/>
        <v>0</v>
      </c>
      <c r="BY70" s="1094">
        <f t="shared" si="43"/>
        <v>0</v>
      </c>
      <c r="BZ70" s="1094">
        <f t="shared" si="43"/>
        <v>0</v>
      </c>
      <c r="CA70" s="1095">
        <f t="shared" si="43"/>
        <v>0</v>
      </c>
      <c r="CB70" s="1082"/>
      <c r="CC70" s="1095">
        <f t="shared" ref="CC70:CK70" si="44">SUM(CC65:CC69)</f>
        <v>0</v>
      </c>
      <c r="CD70" s="1095">
        <f t="shared" si="44"/>
        <v>0</v>
      </c>
      <c r="CE70" s="1095">
        <f t="shared" si="44"/>
        <v>0</v>
      </c>
      <c r="CF70" s="1095">
        <f t="shared" si="44"/>
        <v>0</v>
      </c>
      <c r="CG70" s="1095">
        <f t="shared" si="44"/>
        <v>0</v>
      </c>
      <c r="CH70" s="1095">
        <f t="shared" si="44"/>
        <v>0</v>
      </c>
      <c r="CI70" s="1095">
        <f t="shared" si="44"/>
        <v>0</v>
      </c>
      <c r="CJ70" s="1095">
        <f t="shared" si="44"/>
        <v>0</v>
      </c>
      <c r="CK70" s="1095">
        <f t="shared" si="44"/>
        <v>0</v>
      </c>
      <c r="CL70" s="1095"/>
      <c r="CM70" s="1095">
        <f t="shared" ref="CM70:CS70" si="45">SUM(CM65:CM69)</f>
        <v>0</v>
      </c>
      <c r="CN70" s="1095">
        <f t="shared" si="45"/>
        <v>0</v>
      </c>
      <c r="CO70" s="1095">
        <f t="shared" si="45"/>
        <v>0</v>
      </c>
      <c r="CP70" s="1095">
        <f t="shared" si="45"/>
        <v>0</v>
      </c>
      <c r="CQ70" s="1095">
        <f t="shared" si="45"/>
        <v>0</v>
      </c>
      <c r="CR70" s="1095">
        <f t="shared" si="45"/>
        <v>0</v>
      </c>
      <c r="CS70" s="1095">
        <f t="shared" si="45"/>
        <v>0</v>
      </c>
      <c r="CT70" s="1095"/>
      <c r="CU70" s="1095">
        <f t="shared" ref="CU70:DM70" si="46">SUM(CU65:CU69)</f>
        <v>0</v>
      </c>
      <c r="CV70" s="1095">
        <f t="shared" si="46"/>
        <v>0</v>
      </c>
      <c r="CW70" s="1095">
        <f t="shared" si="46"/>
        <v>58697890.340863913</v>
      </c>
      <c r="CX70" s="1095">
        <f t="shared" si="46"/>
        <v>0</v>
      </c>
      <c r="CY70" s="1095">
        <f t="shared" si="46"/>
        <v>0</v>
      </c>
      <c r="CZ70" s="1095">
        <f t="shared" si="46"/>
        <v>0</v>
      </c>
      <c r="DA70" s="1095">
        <f t="shared" si="46"/>
        <v>0</v>
      </c>
      <c r="DB70" s="1095">
        <f t="shared" si="46"/>
        <v>0</v>
      </c>
      <c r="DC70" s="1095">
        <f t="shared" si="46"/>
        <v>0</v>
      </c>
      <c r="DD70" s="1095">
        <f t="shared" si="46"/>
        <v>0</v>
      </c>
      <c r="DE70" s="1095">
        <f t="shared" si="46"/>
        <v>0</v>
      </c>
      <c r="DF70" s="1095">
        <f t="shared" si="46"/>
        <v>0</v>
      </c>
      <c r="DG70" s="1095">
        <f t="shared" si="46"/>
        <v>0</v>
      </c>
      <c r="DH70" s="1094">
        <f t="shared" si="46"/>
        <v>0</v>
      </c>
      <c r="DI70" s="1094">
        <f t="shared" si="46"/>
        <v>0</v>
      </c>
      <c r="DJ70" s="1094">
        <f t="shared" si="46"/>
        <v>0</v>
      </c>
      <c r="DK70" s="1094">
        <f t="shared" si="46"/>
        <v>0</v>
      </c>
      <c r="DL70" s="1094">
        <f t="shared" si="46"/>
        <v>0</v>
      </c>
      <c r="DM70" s="1093">
        <f t="shared" si="46"/>
        <v>0</v>
      </c>
    </row>
    <row r="71" spans="2:117" ht="14.5">
      <c r="B71" s="1078" t="str">
        <f>IF(D71&lt;&gt;"",MAX(B68:B70)+1,"")</f>
        <v/>
      </c>
      <c r="C71" s="1072"/>
      <c r="D71" s="1092"/>
      <c r="E71" s="1092"/>
      <c r="F71" s="1092"/>
      <c r="G71" s="1092"/>
      <c r="H71" s="1092"/>
      <c r="I71" s="1092"/>
      <c r="J71" s="1092"/>
      <c r="K71" s="1092"/>
      <c r="L71" s="1092"/>
      <c r="M71" s="1092"/>
      <c r="N71" s="1092"/>
      <c r="O71" s="1092"/>
      <c r="P71" s="1092"/>
      <c r="Q71" s="1092"/>
      <c r="R71" s="1092"/>
      <c r="S71" s="1092"/>
      <c r="T71" s="1092"/>
      <c r="U71" s="1092"/>
      <c r="V71" s="1092"/>
      <c r="W71" s="1092"/>
      <c r="X71" s="1092"/>
      <c r="Y71" s="1092"/>
      <c r="Z71" s="1092"/>
      <c r="AA71" s="1092"/>
      <c r="AB71" s="1092"/>
      <c r="AC71" s="1092"/>
      <c r="AD71" s="1092"/>
      <c r="AE71" s="1092"/>
      <c r="AF71" s="1092"/>
      <c r="AG71" s="1092"/>
      <c r="AH71" s="1092"/>
      <c r="AI71" s="1092"/>
      <c r="AJ71" s="1104"/>
      <c r="AK71" s="1104"/>
      <c r="AL71" s="1104"/>
      <c r="AM71" s="1104"/>
      <c r="AN71" s="1104"/>
      <c r="AO71" s="1092"/>
      <c r="AP71" s="1041"/>
      <c r="AQ71" s="1092"/>
      <c r="AR71" s="1092"/>
      <c r="AS71" s="1092"/>
      <c r="AT71" s="1092"/>
      <c r="AU71" s="1092"/>
      <c r="AV71" s="1092"/>
      <c r="AW71" s="1092"/>
      <c r="AX71" s="1092"/>
      <c r="AY71" s="1092"/>
      <c r="AZ71" s="1092"/>
      <c r="BA71" s="1092"/>
      <c r="BB71" s="1092"/>
      <c r="BC71" s="1092"/>
      <c r="BD71" s="1092"/>
      <c r="BE71" s="1092"/>
      <c r="BF71" s="1092"/>
      <c r="BG71" s="1092"/>
      <c r="BH71" s="1092"/>
      <c r="BI71" s="1092"/>
      <c r="BJ71" s="1092"/>
      <c r="BK71" s="1092"/>
      <c r="BL71" s="1092"/>
      <c r="BM71" s="1092"/>
      <c r="BN71" s="1092"/>
      <c r="BO71" s="1092"/>
      <c r="BP71" s="1092"/>
      <c r="BQ71" s="1092"/>
      <c r="BR71" s="1092"/>
      <c r="BS71" s="1092"/>
      <c r="BT71" s="1092"/>
      <c r="BU71" s="1092"/>
      <c r="BV71" s="1104"/>
      <c r="BW71" s="1104"/>
      <c r="BX71" s="1104"/>
      <c r="BY71" s="1104"/>
      <c r="BZ71" s="1104"/>
      <c r="CA71" s="1092"/>
      <c r="CB71" s="1041"/>
      <c r="CC71" s="1092"/>
      <c r="CD71" s="1092"/>
      <c r="CE71" s="1092"/>
      <c r="CF71" s="1092"/>
      <c r="CG71" s="1092"/>
      <c r="CH71" s="1092"/>
      <c r="CI71" s="1092"/>
      <c r="CJ71" s="1092"/>
      <c r="CK71" s="1092"/>
      <c r="CL71" s="1092"/>
      <c r="CM71" s="1092"/>
      <c r="CN71" s="1092"/>
      <c r="CO71" s="1092"/>
      <c r="CP71" s="1092"/>
      <c r="CQ71" s="1092"/>
      <c r="CR71" s="1092"/>
      <c r="CS71" s="1092"/>
      <c r="CT71" s="1092"/>
      <c r="CU71" s="1092"/>
      <c r="CV71" s="1092"/>
      <c r="CW71" s="1092"/>
      <c r="CX71" s="1092"/>
      <c r="CY71" s="1092"/>
      <c r="CZ71" s="1092"/>
      <c r="DA71" s="1092"/>
      <c r="DB71" s="1092"/>
      <c r="DC71" s="1092"/>
      <c r="DD71" s="1092"/>
      <c r="DE71" s="1092"/>
      <c r="DF71" s="1092"/>
      <c r="DG71" s="1092"/>
      <c r="DH71" s="1104"/>
      <c r="DI71" s="1104"/>
      <c r="DJ71" s="1104"/>
      <c r="DK71" s="1104"/>
      <c r="DL71" s="1104"/>
      <c r="DM71" s="1103"/>
    </row>
    <row r="72" spans="2:117">
      <c r="B72" s="1078">
        <f>IF(D72&lt;&gt;"",MAX(B69:B71)+1,"")</f>
        <v>57</v>
      </c>
      <c r="C72" s="1072"/>
      <c r="D72" s="1092" t="s">
        <v>208</v>
      </c>
      <c r="E72" s="1092"/>
      <c r="F72" s="1092"/>
      <c r="G72" s="1092"/>
      <c r="H72" s="1092"/>
      <c r="I72" s="1092"/>
      <c r="J72" s="1092"/>
      <c r="K72" s="1092"/>
      <c r="L72" s="1092"/>
      <c r="M72" s="1092"/>
      <c r="N72" s="1092"/>
      <c r="O72" s="1092"/>
      <c r="P72" s="1092"/>
      <c r="Q72" s="1092"/>
      <c r="R72" s="1092"/>
      <c r="S72" s="1092"/>
      <c r="T72" s="1092"/>
      <c r="U72" s="1092"/>
      <c r="V72" s="1092"/>
      <c r="W72" s="1092"/>
      <c r="X72" s="1092"/>
      <c r="Y72" s="1092"/>
      <c r="Z72" s="1092"/>
      <c r="AA72" s="1092"/>
      <c r="AB72" s="1092"/>
      <c r="AC72" s="1092"/>
      <c r="AD72" s="1092"/>
      <c r="AE72" s="1092"/>
      <c r="AF72" s="1092"/>
      <c r="AG72" s="1092"/>
      <c r="AH72" s="1092"/>
      <c r="AI72" s="1092"/>
      <c r="AJ72" s="1104"/>
      <c r="AK72" s="1104"/>
      <c r="AL72" s="1104"/>
      <c r="AM72" s="1104"/>
      <c r="AN72" s="1104"/>
      <c r="AO72" s="1092"/>
      <c r="AP72" s="1092"/>
      <c r="AQ72" s="1092"/>
      <c r="AR72" s="1092"/>
      <c r="AS72" s="1092"/>
      <c r="AT72" s="1092"/>
      <c r="AU72" s="1092"/>
      <c r="AV72" s="1092"/>
      <c r="AW72" s="1092"/>
      <c r="AX72" s="1092"/>
      <c r="AY72" s="1092"/>
      <c r="AZ72" s="1092"/>
      <c r="BA72" s="1092"/>
      <c r="BB72" s="1092"/>
      <c r="BC72" s="1092"/>
      <c r="BD72" s="1092"/>
      <c r="BE72" s="1092"/>
      <c r="BF72" s="1092"/>
      <c r="BG72" s="1092"/>
      <c r="BH72" s="1092"/>
      <c r="BI72" s="1092"/>
      <c r="BJ72" s="1092"/>
      <c r="BK72" s="1092"/>
      <c r="BL72" s="1092"/>
      <c r="BM72" s="1092"/>
      <c r="BN72" s="1092"/>
      <c r="BO72" s="1092"/>
      <c r="BP72" s="1092"/>
      <c r="BQ72" s="1092"/>
      <c r="BR72" s="1092"/>
      <c r="BS72" s="1092"/>
      <c r="BT72" s="1092"/>
      <c r="BU72" s="1092"/>
      <c r="BV72" s="1104"/>
      <c r="BW72" s="1104"/>
      <c r="BX72" s="1104"/>
      <c r="BY72" s="1104"/>
      <c r="BZ72" s="1104"/>
      <c r="CA72" s="1092"/>
      <c r="CB72" s="1092"/>
      <c r="CC72" s="1092"/>
      <c r="CD72" s="1092"/>
      <c r="CE72" s="1092"/>
      <c r="CF72" s="1092"/>
      <c r="CG72" s="1092"/>
      <c r="CH72" s="1092"/>
      <c r="CI72" s="1092"/>
      <c r="CJ72" s="1092"/>
      <c r="CK72" s="1092"/>
      <c r="CL72" s="1092"/>
      <c r="CM72" s="1092"/>
      <c r="CN72" s="1092"/>
      <c r="CO72" s="1092"/>
      <c r="CP72" s="1092"/>
      <c r="CQ72" s="1092"/>
      <c r="CR72" s="1092"/>
      <c r="CS72" s="1092"/>
      <c r="CT72" s="1092"/>
      <c r="CU72" s="1092"/>
      <c r="CV72" s="1092"/>
      <c r="CW72" s="1092"/>
      <c r="CX72" s="1092"/>
      <c r="CY72" s="1092"/>
      <c r="CZ72" s="1092"/>
      <c r="DA72" s="1092"/>
      <c r="DB72" s="1092"/>
      <c r="DC72" s="1092"/>
      <c r="DD72" s="1092"/>
      <c r="DE72" s="1092"/>
      <c r="DF72" s="1092"/>
      <c r="DG72" s="1092"/>
      <c r="DH72" s="1104"/>
      <c r="DI72" s="1104"/>
      <c r="DJ72" s="1104"/>
      <c r="DK72" s="1104"/>
      <c r="DL72" s="1104"/>
      <c r="DM72" s="1103"/>
    </row>
    <row r="73" spans="2:117" ht="14.25" customHeight="1">
      <c r="B73" s="1078">
        <v>58</v>
      </c>
      <c r="C73" s="1072"/>
      <c r="D73" s="1096" t="s">
        <v>2816</v>
      </c>
      <c r="E73" s="984">
        <v>0</v>
      </c>
      <c r="F73" s="984">
        <v>0</v>
      </c>
      <c r="G73" s="984">
        <v>0</v>
      </c>
      <c r="H73" s="984">
        <v>0</v>
      </c>
      <c r="I73" s="984">
        <v>0</v>
      </c>
      <c r="J73" s="984">
        <v>0</v>
      </c>
      <c r="K73" s="984">
        <v>0</v>
      </c>
      <c r="L73" s="984">
        <v>0</v>
      </c>
      <c r="M73" s="984">
        <v>0</v>
      </c>
      <c r="N73" s="984"/>
      <c r="O73" s="984">
        <v>0</v>
      </c>
      <c r="P73" s="984">
        <v>0</v>
      </c>
      <c r="Q73" s="984">
        <v>0</v>
      </c>
      <c r="R73" s="984">
        <v>0</v>
      </c>
      <c r="S73" s="984">
        <v>0</v>
      </c>
      <c r="T73" s="984">
        <v>0</v>
      </c>
      <c r="U73" s="984">
        <v>0</v>
      </c>
      <c r="V73" s="984"/>
      <c r="W73" s="984">
        <v>0</v>
      </c>
      <c r="X73" s="984">
        <v>0</v>
      </c>
      <c r="Y73" s="984">
        <v>0</v>
      </c>
      <c r="Z73" s="984">
        <v>0</v>
      </c>
      <c r="AA73" s="984">
        <v>0</v>
      </c>
      <c r="AB73" s="984">
        <v>0</v>
      </c>
      <c r="AC73" s="984">
        <v>0</v>
      </c>
      <c r="AD73" s="984">
        <v>0</v>
      </c>
      <c r="AE73" s="984">
        <v>0</v>
      </c>
      <c r="AF73" s="984">
        <v>0</v>
      </c>
      <c r="AG73" s="984">
        <v>0</v>
      </c>
      <c r="AH73" s="984">
        <v>0</v>
      </c>
      <c r="AI73" s="984">
        <v>0</v>
      </c>
      <c r="AJ73" s="1006">
        <v>0</v>
      </c>
      <c r="AK73" s="1006">
        <v>0</v>
      </c>
      <c r="AL73" s="1006">
        <v>0</v>
      </c>
      <c r="AM73" s="1006">
        <v>0</v>
      </c>
      <c r="AN73" s="1006"/>
      <c r="AO73" s="984">
        <v>0</v>
      </c>
      <c r="AP73" s="1041"/>
      <c r="AQ73" s="984">
        <v>0</v>
      </c>
      <c r="AR73" s="984">
        <v>0</v>
      </c>
      <c r="AS73" s="984">
        <v>0</v>
      </c>
      <c r="AT73" s="984">
        <v>0</v>
      </c>
      <c r="AU73" s="984">
        <v>0</v>
      </c>
      <c r="AV73" s="984">
        <v>0</v>
      </c>
      <c r="AW73" s="984">
        <v>0</v>
      </c>
      <c r="AX73" s="984">
        <v>0</v>
      </c>
      <c r="AY73" s="984">
        <v>0</v>
      </c>
      <c r="AZ73" s="984"/>
      <c r="BA73" s="984">
        <v>0</v>
      </c>
      <c r="BB73" s="984">
        <v>0</v>
      </c>
      <c r="BC73" s="984">
        <v>0</v>
      </c>
      <c r="BD73" s="984"/>
      <c r="BE73" s="984">
        <v>0</v>
      </c>
      <c r="BF73" s="984">
        <v>0</v>
      </c>
      <c r="BG73" s="984">
        <v>0</v>
      </c>
      <c r="BH73" s="984">
        <v>0</v>
      </c>
      <c r="BI73" s="984">
        <v>0</v>
      </c>
      <c r="BJ73" s="984">
        <v>0</v>
      </c>
      <c r="BK73" s="984">
        <v>0</v>
      </c>
      <c r="BL73" s="984">
        <v>0</v>
      </c>
      <c r="BM73" s="984">
        <v>0</v>
      </c>
      <c r="BN73" s="984">
        <v>0</v>
      </c>
      <c r="BO73" s="984">
        <v>0</v>
      </c>
      <c r="BP73" s="984">
        <v>0</v>
      </c>
      <c r="BQ73" s="984">
        <v>0</v>
      </c>
      <c r="BR73" s="984">
        <v>0</v>
      </c>
      <c r="BS73" s="984">
        <v>0</v>
      </c>
      <c r="BT73" s="984">
        <v>0</v>
      </c>
      <c r="BU73" s="984">
        <v>0</v>
      </c>
      <c r="BV73" s="1006">
        <v>0</v>
      </c>
      <c r="BW73" s="1006">
        <v>0</v>
      </c>
      <c r="BX73" s="1006">
        <v>0</v>
      </c>
      <c r="BY73" s="1006">
        <v>0</v>
      </c>
      <c r="BZ73" s="1006">
        <v>0</v>
      </c>
      <c r="CA73" s="984">
        <v>0</v>
      </c>
      <c r="CB73" s="1041"/>
      <c r="CC73" s="984">
        <v>0</v>
      </c>
      <c r="CD73" s="984">
        <v>0</v>
      </c>
      <c r="CE73" s="984">
        <v>0</v>
      </c>
      <c r="CF73" s="984">
        <v>0</v>
      </c>
      <c r="CG73" s="984">
        <v>0</v>
      </c>
      <c r="CH73" s="984">
        <v>0</v>
      </c>
      <c r="CI73" s="984">
        <v>0</v>
      </c>
      <c r="CJ73" s="984">
        <v>0</v>
      </c>
      <c r="CK73" s="984">
        <v>0</v>
      </c>
      <c r="CL73" s="984"/>
      <c r="CM73" s="984">
        <v>0</v>
      </c>
      <c r="CN73" s="984">
        <v>0</v>
      </c>
      <c r="CO73" s="984">
        <v>0</v>
      </c>
      <c r="CP73" s="984">
        <v>0</v>
      </c>
      <c r="CQ73" s="984">
        <v>0</v>
      </c>
      <c r="CR73" s="984">
        <v>0</v>
      </c>
      <c r="CS73" s="984">
        <v>0</v>
      </c>
      <c r="CT73" s="984"/>
      <c r="CU73" s="984">
        <v>0</v>
      </c>
      <c r="CV73" s="984">
        <v>0</v>
      </c>
      <c r="CW73" s="984">
        <v>0</v>
      </c>
      <c r="CX73" s="984">
        <v>0</v>
      </c>
      <c r="CY73" s="984">
        <v>0</v>
      </c>
      <c r="CZ73" s="984">
        <v>0</v>
      </c>
      <c r="DA73" s="984">
        <v>0</v>
      </c>
      <c r="DB73" s="984">
        <v>0</v>
      </c>
      <c r="DC73" s="984">
        <v>0</v>
      </c>
      <c r="DD73" s="984">
        <v>0</v>
      </c>
      <c r="DE73" s="984">
        <v>0</v>
      </c>
      <c r="DF73" s="984">
        <v>0</v>
      </c>
      <c r="DG73" s="984">
        <v>0</v>
      </c>
      <c r="DH73" s="1006">
        <v>0</v>
      </c>
      <c r="DI73" s="1006">
        <v>0</v>
      </c>
      <c r="DJ73" s="1006">
        <v>0</v>
      </c>
      <c r="DK73" s="1006">
        <v>0</v>
      </c>
      <c r="DL73" s="1006">
        <v>0</v>
      </c>
      <c r="DM73" s="982">
        <v>0</v>
      </c>
    </row>
    <row r="74" spans="2:117" ht="14.25" customHeight="1">
      <c r="B74" s="1078">
        <v>59</v>
      </c>
      <c r="C74" s="1072"/>
      <c r="D74" s="1099" t="s">
        <v>130</v>
      </c>
      <c r="E74" s="984">
        <v>0</v>
      </c>
      <c r="F74" s="984">
        <v>0</v>
      </c>
      <c r="G74" s="984">
        <v>0</v>
      </c>
      <c r="H74" s="984">
        <v>0</v>
      </c>
      <c r="I74" s="984">
        <v>0</v>
      </c>
      <c r="J74" s="984">
        <v>0</v>
      </c>
      <c r="K74" s="984">
        <v>0</v>
      </c>
      <c r="L74" s="984">
        <v>0</v>
      </c>
      <c r="M74" s="984">
        <v>0</v>
      </c>
      <c r="N74" s="984"/>
      <c r="O74" s="984">
        <v>0</v>
      </c>
      <c r="P74" s="984">
        <v>0</v>
      </c>
      <c r="Q74" s="984">
        <v>0</v>
      </c>
      <c r="R74" s="984">
        <v>0</v>
      </c>
      <c r="S74" s="984">
        <v>0</v>
      </c>
      <c r="T74" s="984">
        <v>0</v>
      </c>
      <c r="U74" s="984">
        <v>0</v>
      </c>
      <c r="V74" s="984"/>
      <c r="W74" s="984">
        <v>0</v>
      </c>
      <c r="X74" s="984">
        <v>0</v>
      </c>
      <c r="Y74" s="984">
        <v>290965353</v>
      </c>
      <c r="Z74" s="984">
        <v>0</v>
      </c>
      <c r="AA74" s="984">
        <v>0</v>
      </c>
      <c r="AB74" s="984">
        <v>0</v>
      </c>
      <c r="AC74" s="984">
        <v>0</v>
      </c>
      <c r="AD74" s="984">
        <v>0</v>
      </c>
      <c r="AE74" s="984">
        <v>0</v>
      </c>
      <c r="AF74" s="984">
        <v>0</v>
      </c>
      <c r="AG74" s="984">
        <v>0</v>
      </c>
      <c r="AH74" s="984">
        <v>0</v>
      </c>
      <c r="AI74" s="984">
        <v>0</v>
      </c>
      <c r="AJ74" s="1006">
        <v>0</v>
      </c>
      <c r="AK74" s="1006">
        <v>0</v>
      </c>
      <c r="AL74" s="1006">
        <v>0</v>
      </c>
      <c r="AM74" s="1006">
        <v>0</v>
      </c>
      <c r="AN74" s="1006">
        <v>0</v>
      </c>
      <c r="AO74" s="984">
        <v>0</v>
      </c>
      <c r="AP74" s="1041"/>
      <c r="AQ74" s="984">
        <v>0</v>
      </c>
      <c r="AR74" s="984">
        <v>0</v>
      </c>
      <c r="AS74" s="984">
        <v>0</v>
      </c>
      <c r="AT74" s="984">
        <v>0</v>
      </c>
      <c r="AU74" s="984">
        <v>0</v>
      </c>
      <c r="AV74" s="984">
        <v>0</v>
      </c>
      <c r="AW74" s="984">
        <v>0</v>
      </c>
      <c r="AX74" s="984">
        <v>0</v>
      </c>
      <c r="AY74" s="984">
        <v>0</v>
      </c>
      <c r="AZ74" s="984"/>
      <c r="BA74" s="984">
        <v>0</v>
      </c>
      <c r="BB74" s="984">
        <v>0</v>
      </c>
      <c r="BC74" s="984">
        <v>0</v>
      </c>
      <c r="BD74" s="984"/>
      <c r="BE74" s="984">
        <v>0</v>
      </c>
      <c r="BF74" s="984">
        <v>0</v>
      </c>
      <c r="BG74" s="984">
        <v>0</v>
      </c>
      <c r="BH74" s="984">
        <v>0</v>
      </c>
      <c r="BI74" s="984">
        <v>0</v>
      </c>
      <c r="BJ74" s="984">
        <v>0</v>
      </c>
      <c r="BK74" s="984">
        <v>292310421.82999998</v>
      </c>
      <c r="BL74" s="984">
        <v>0</v>
      </c>
      <c r="BM74" s="984">
        <v>0</v>
      </c>
      <c r="BN74" s="984">
        <v>0</v>
      </c>
      <c r="BO74" s="984">
        <v>0</v>
      </c>
      <c r="BP74" s="984">
        <v>0</v>
      </c>
      <c r="BQ74" s="984">
        <v>0</v>
      </c>
      <c r="BR74" s="984">
        <v>0</v>
      </c>
      <c r="BS74" s="984">
        <v>0</v>
      </c>
      <c r="BT74" s="984">
        <v>0</v>
      </c>
      <c r="BU74" s="984">
        <v>0</v>
      </c>
      <c r="BV74" s="1006">
        <v>0</v>
      </c>
      <c r="BW74" s="1006">
        <v>0</v>
      </c>
      <c r="BX74" s="1006">
        <v>0</v>
      </c>
      <c r="BY74" s="1006">
        <v>0</v>
      </c>
      <c r="BZ74" s="1006">
        <v>0</v>
      </c>
      <c r="CA74" s="984">
        <v>0</v>
      </c>
      <c r="CB74" s="1041"/>
      <c r="CC74" s="984">
        <v>0</v>
      </c>
      <c r="CD74" s="984">
        <v>0</v>
      </c>
      <c r="CE74" s="984">
        <v>0</v>
      </c>
      <c r="CF74" s="984">
        <v>0</v>
      </c>
      <c r="CG74" s="984">
        <v>0</v>
      </c>
      <c r="CH74" s="984">
        <v>0</v>
      </c>
      <c r="CI74" s="984">
        <v>0</v>
      </c>
      <c r="CJ74" s="984">
        <v>0</v>
      </c>
      <c r="CK74" s="984">
        <v>0</v>
      </c>
      <c r="CL74" s="984"/>
      <c r="CM74" s="984">
        <v>0</v>
      </c>
      <c r="CN74" s="984">
        <v>0</v>
      </c>
      <c r="CO74" s="984">
        <v>0</v>
      </c>
      <c r="CP74" s="984">
        <v>0</v>
      </c>
      <c r="CQ74" s="984">
        <v>0</v>
      </c>
      <c r="CR74" s="984">
        <v>0</v>
      </c>
      <c r="CS74" s="984">
        <v>0</v>
      </c>
      <c r="CT74" s="984"/>
      <c r="CU74" s="984">
        <v>0</v>
      </c>
      <c r="CV74" s="984">
        <v>0</v>
      </c>
      <c r="CW74" s="984">
        <v>277698776</v>
      </c>
      <c r="CX74" s="984">
        <v>0</v>
      </c>
      <c r="CY74" s="984">
        <v>0</v>
      </c>
      <c r="CZ74" s="984">
        <v>0</v>
      </c>
      <c r="DA74" s="984">
        <v>0</v>
      </c>
      <c r="DB74" s="984">
        <v>0</v>
      </c>
      <c r="DC74" s="984">
        <v>0</v>
      </c>
      <c r="DD74" s="984">
        <v>0</v>
      </c>
      <c r="DE74" s="984">
        <v>0</v>
      </c>
      <c r="DF74" s="984">
        <v>0</v>
      </c>
      <c r="DG74" s="984">
        <v>0</v>
      </c>
      <c r="DH74" s="1006">
        <v>0</v>
      </c>
      <c r="DI74" s="1006">
        <v>0</v>
      </c>
      <c r="DJ74" s="1006">
        <v>0</v>
      </c>
      <c r="DK74" s="1006">
        <v>0</v>
      </c>
      <c r="DL74" s="1006">
        <v>0</v>
      </c>
      <c r="DM74" s="982">
        <v>0</v>
      </c>
    </row>
    <row r="75" spans="2:117" ht="14.25" customHeight="1">
      <c r="B75" s="1078">
        <v>60</v>
      </c>
      <c r="C75" s="1072"/>
      <c r="D75" s="1096" t="s">
        <v>132</v>
      </c>
      <c r="E75" s="984">
        <v>0</v>
      </c>
      <c r="F75" s="984">
        <v>0</v>
      </c>
      <c r="G75" s="984">
        <v>0</v>
      </c>
      <c r="H75" s="984">
        <v>0</v>
      </c>
      <c r="I75" s="984">
        <v>0</v>
      </c>
      <c r="J75" s="984">
        <v>0</v>
      </c>
      <c r="K75" s="984">
        <v>0</v>
      </c>
      <c r="L75" s="984">
        <v>0</v>
      </c>
      <c r="M75" s="984">
        <v>0</v>
      </c>
      <c r="N75" s="984"/>
      <c r="O75" s="984">
        <v>0</v>
      </c>
      <c r="P75" s="984">
        <v>0</v>
      </c>
      <c r="Q75" s="984">
        <v>0</v>
      </c>
      <c r="R75" s="984">
        <v>0</v>
      </c>
      <c r="S75" s="984">
        <v>0</v>
      </c>
      <c r="T75" s="984">
        <v>0</v>
      </c>
      <c r="U75" s="984">
        <v>0</v>
      </c>
      <c r="V75" s="984"/>
      <c r="W75" s="984">
        <v>0</v>
      </c>
      <c r="X75" s="984">
        <v>0</v>
      </c>
      <c r="Y75" s="984">
        <v>0</v>
      </c>
      <c r="Z75" s="984">
        <v>0</v>
      </c>
      <c r="AA75" s="984">
        <v>0</v>
      </c>
      <c r="AB75" s="984">
        <v>0</v>
      </c>
      <c r="AC75" s="984">
        <v>0</v>
      </c>
      <c r="AD75" s="984">
        <v>0</v>
      </c>
      <c r="AE75" s="984">
        <v>0</v>
      </c>
      <c r="AF75" s="984">
        <v>0</v>
      </c>
      <c r="AG75" s="984">
        <v>0</v>
      </c>
      <c r="AH75" s="984">
        <v>0</v>
      </c>
      <c r="AI75" s="984">
        <v>0</v>
      </c>
      <c r="AJ75" s="1006">
        <v>0</v>
      </c>
      <c r="AK75" s="1006">
        <v>0</v>
      </c>
      <c r="AL75" s="1006">
        <v>0</v>
      </c>
      <c r="AM75" s="1006">
        <v>0</v>
      </c>
      <c r="AN75" s="1006">
        <v>0</v>
      </c>
      <c r="AO75" s="984">
        <v>0</v>
      </c>
      <c r="AP75" s="1041"/>
      <c r="AQ75" s="984">
        <v>0</v>
      </c>
      <c r="AR75" s="984">
        <v>0</v>
      </c>
      <c r="AS75" s="984">
        <v>0</v>
      </c>
      <c r="AT75" s="984">
        <v>0</v>
      </c>
      <c r="AU75" s="984">
        <v>0</v>
      </c>
      <c r="AV75" s="984">
        <v>0</v>
      </c>
      <c r="AW75" s="984">
        <v>0</v>
      </c>
      <c r="AX75" s="984">
        <v>0</v>
      </c>
      <c r="AY75" s="984">
        <v>0</v>
      </c>
      <c r="AZ75" s="984"/>
      <c r="BA75" s="984">
        <v>0</v>
      </c>
      <c r="BB75" s="984">
        <v>0</v>
      </c>
      <c r="BC75" s="984">
        <v>0</v>
      </c>
      <c r="BD75" s="984"/>
      <c r="BE75" s="984">
        <v>0</v>
      </c>
      <c r="BF75" s="984">
        <v>0</v>
      </c>
      <c r="BG75" s="984">
        <v>0</v>
      </c>
      <c r="BH75" s="984">
        <v>0</v>
      </c>
      <c r="BI75" s="984">
        <v>0</v>
      </c>
      <c r="BJ75" s="984">
        <v>0</v>
      </c>
      <c r="BK75" s="984">
        <v>0</v>
      </c>
      <c r="BL75" s="984">
        <v>0</v>
      </c>
      <c r="BM75" s="984">
        <v>0</v>
      </c>
      <c r="BN75" s="984">
        <v>0</v>
      </c>
      <c r="BO75" s="984">
        <v>0</v>
      </c>
      <c r="BP75" s="984">
        <v>0</v>
      </c>
      <c r="BQ75" s="984">
        <v>0</v>
      </c>
      <c r="BR75" s="984">
        <v>0</v>
      </c>
      <c r="BS75" s="984">
        <v>0</v>
      </c>
      <c r="BT75" s="984">
        <v>0</v>
      </c>
      <c r="BU75" s="984">
        <v>0</v>
      </c>
      <c r="BV75" s="1006">
        <v>0</v>
      </c>
      <c r="BW75" s="1006">
        <v>0</v>
      </c>
      <c r="BX75" s="1006">
        <v>0</v>
      </c>
      <c r="BY75" s="1006">
        <v>0</v>
      </c>
      <c r="BZ75" s="1006">
        <v>0</v>
      </c>
      <c r="CA75" s="984">
        <v>0</v>
      </c>
      <c r="CB75" s="1041"/>
      <c r="CC75" s="984">
        <v>0</v>
      </c>
      <c r="CD75" s="984">
        <v>0</v>
      </c>
      <c r="CE75" s="984">
        <v>0</v>
      </c>
      <c r="CF75" s="984">
        <v>0</v>
      </c>
      <c r="CG75" s="984">
        <v>0</v>
      </c>
      <c r="CH75" s="984">
        <v>0</v>
      </c>
      <c r="CI75" s="984">
        <v>0</v>
      </c>
      <c r="CJ75" s="984">
        <v>0</v>
      </c>
      <c r="CK75" s="984">
        <v>0</v>
      </c>
      <c r="CL75" s="984"/>
      <c r="CM75" s="984">
        <v>0</v>
      </c>
      <c r="CN75" s="984">
        <v>0</v>
      </c>
      <c r="CO75" s="984">
        <v>0</v>
      </c>
      <c r="CP75" s="984">
        <v>0</v>
      </c>
      <c r="CQ75" s="984">
        <v>0</v>
      </c>
      <c r="CR75" s="984">
        <v>0</v>
      </c>
      <c r="CS75" s="984">
        <v>0</v>
      </c>
      <c r="CT75" s="984"/>
      <c r="CU75" s="984">
        <v>0</v>
      </c>
      <c r="CV75" s="984">
        <v>0</v>
      </c>
      <c r="CW75" s="984">
        <v>0</v>
      </c>
      <c r="CX75" s="984">
        <v>0</v>
      </c>
      <c r="CY75" s="984">
        <v>0</v>
      </c>
      <c r="CZ75" s="984">
        <v>0</v>
      </c>
      <c r="DA75" s="984">
        <v>0</v>
      </c>
      <c r="DB75" s="984">
        <v>0</v>
      </c>
      <c r="DC75" s="984">
        <v>0</v>
      </c>
      <c r="DD75" s="984">
        <v>0</v>
      </c>
      <c r="DE75" s="984">
        <v>0</v>
      </c>
      <c r="DF75" s="984">
        <v>0</v>
      </c>
      <c r="DG75" s="984">
        <v>0</v>
      </c>
      <c r="DH75" s="1006">
        <v>0</v>
      </c>
      <c r="DI75" s="1006">
        <v>0</v>
      </c>
      <c r="DJ75" s="1006">
        <v>0</v>
      </c>
      <c r="DK75" s="1006">
        <v>0</v>
      </c>
      <c r="DL75" s="1006">
        <v>0</v>
      </c>
      <c r="DM75" s="982">
        <v>0</v>
      </c>
    </row>
    <row r="76" spans="2:117" ht="14.5">
      <c r="B76" s="1078">
        <v>61</v>
      </c>
      <c r="C76" s="1072"/>
      <c r="D76" s="1096" t="s">
        <v>131</v>
      </c>
      <c r="E76" s="984">
        <v>0</v>
      </c>
      <c r="F76" s="984">
        <v>0</v>
      </c>
      <c r="G76" s="984">
        <v>0</v>
      </c>
      <c r="H76" s="984">
        <v>0</v>
      </c>
      <c r="I76" s="984">
        <v>0</v>
      </c>
      <c r="J76" s="984">
        <v>0</v>
      </c>
      <c r="K76" s="984">
        <v>0</v>
      </c>
      <c r="L76" s="984">
        <v>0</v>
      </c>
      <c r="M76" s="984">
        <v>0</v>
      </c>
      <c r="N76" s="984"/>
      <c r="O76" s="984">
        <v>0</v>
      </c>
      <c r="P76" s="984">
        <v>0</v>
      </c>
      <c r="Q76" s="984">
        <v>0</v>
      </c>
      <c r="R76" s="984">
        <v>0</v>
      </c>
      <c r="S76" s="984">
        <v>0</v>
      </c>
      <c r="T76" s="984">
        <v>0</v>
      </c>
      <c r="U76" s="984">
        <v>0</v>
      </c>
      <c r="V76" s="984"/>
      <c r="W76" s="984">
        <v>0</v>
      </c>
      <c r="X76" s="984">
        <v>0</v>
      </c>
      <c r="Y76" s="984">
        <v>0</v>
      </c>
      <c r="Z76" s="984">
        <v>0</v>
      </c>
      <c r="AA76" s="984">
        <v>0</v>
      </c>
      <c r="AB76" s="984">
        <v>0</v>
      </c>
      <c r="AC76" s="984">
        <v>0</v>
      </c>
      <c r="AD76" s="984">
        <v>0</v>
      </c>
      <c r="AE76" s="984">
        <v>0</v>
      </c>
      <c r="AF76" s="984">
        <v>0</v>
      </c>
      <c r="AG76" s="984">
        <v>0</v>
      </c>
      <c r="AH76" s="984">
        <v>0</v>
      </c>
      <c r="AI76" s="984">
        <v>0</v>
      </c>
      <c r="AJ76" s="1006">
        <v>0</v>
      </c>
      <c r="AK76" s="1006">
        <v>0</v>
      </c>
      <c r="AL76" s="1006">
        <v>0</v>
      </c>
      <c r="AM76" s="1006">
        <v>0</v>
      </c>
      <c r="AN76" s="1006">
        <v>0</v>
      </c>
      <c r="AO76" s="984">
        <v>0</v>
      </c>
      <c r="AP76" s="1041"/>
      <c r="AQ76" s="984">
        <v>0</v>
      </c>
      <c r="AR76" s="984">
        <v>0</v>
      </c>
      <c r="AS76" s="984">
        <v>0</v>
      </c>
      <c r="AT76" s="984">
        <v>0</v>
      </c>
      <c r="AU76" s="984">
        <v>0</v>
      </c>
      <c r="AV76" s="984">
        <v>0</v>
      </c>
      <c r="AW76" s="984">
        <v>0</v>
      </c>
      <c r="AX76" s="984">
        <v>0</v>
      </c>
      <c r="AY76" s="984">
        <v>0</v>
      </c>
      <c r="AZ76" s="984"/>
      <c r="BA76" s="984">
        <v>0</v>
      </c>
      <c r="BB76" s="984">
        <v>0</v>
      </c>
      <c r="BC76" s="984">
        <v>0</v>
      </c>
      <c r="BD76" s="984"/>
      <c r="BE76" s="984">
        <v>0</v>
      </c>
      <c r="BF76" s="984">
        <v>0</v>
      </c>
      <c r="BG76" s="984">
        <v>0</v>
      </c>
      <c r="BH76" s="984">
        <v>0</v>
      </c>
      <c r="BI76" s="984">
        <v>0</v>
      </c>
      <c r="BJ76" s="984">
        <v>0</v>
      </c>
      <c r="BK76" s="984">
        <v>0</v>
      </c>
      <c r="BL76" s="984">
        <v>0</v>
      </c>
      <c r="BM76" s="984">
        <v>0</v>
      </c>
      <c r="BN76" s="984">
        <v>0</v>
      </c>
      <c r="BO76" s="984">
        <v>0</v>
      </c>
      <c r="BP76" s="984">
        <v>0</v>
      </c>
      <c r="BQ76" s="984">
        <v>0</v>
      </c>
      <c r="BR76" s="984">
        <v>0</v>
      </c>
      <c r="BS76" s="984">
        <v>0</v>
      </c>
      <c r="BT76" s="984">
        <v>0</v>
      </c>
      <c r="BU76" s="984">
        <v>0</v>
      </c>
      <c r="BV76" s="1006">
        <v>0</v>
      </c>
      <c r="BW76" s="1006">
        <v>0</v>
      </c>
      <c r="BX76" s="1006">
        <v>0</v>
      </c>
      <c r="BY76" s="1006">
        <v>0</v>
      </c>
      <c r="BZ76" s="1006">
        <v>0</v>
      </c>
      <c r="CA76" s="984">
        <v>0</v>
      </c>
      <c r="CB76" s="1041"/>
      <c r="CC76" s="984">
        <v>0</v>
      </c>
      <c r="CD76" s="984">
        <v>0</v>
      </c>
      <c r="CE76" s="984">
        <v>0</v>
      </c>
      <c r="CF76" s="984">
        <v>0</v>
      </c>
      <c r="CG76" s="984">
        <v>0</v>
      </c>
      <c r="CH76" s="984">
        <v>0</v>
      </c>
      <c r="CI76" s="984">
        <v>0</v>
      </c>
      <c r="CJ76" s="984">
        <v>0</v>
      </c>
      <c r="CK76" s="984">
        <v>0</v>
      </c>
      <c r="CL76" s="984"/>
      <c r="CM76" s="984">
        <v>0</v>
      </c>
      <c r="CN76" s="984">
        <v>0</v>
      </c>
      <c r="CO76" s="984">
        <v>0</v>
      </c>
      <c r="CP76" s="984">
        <v>0</v>
      </c>
      <c r="CQ76" s="984">
        <v>0</v>
      </c>
      <c r="CR76" s="984">
        <v>0</v>
      </c>
      <c r="CS76" s="984">
        <v>0</v>
      </c>
      <c r="CT76" s="984"/>
      <c r="CU76" s="984">
        <v>0</v>
      </c>
      <c r="CV76" s="984">
        <v>0</v>
      </c>
      <c r="CW76" s="984">
        <v>0</v>
      </c>
      <c r="CX76" s="984">
        <v>0</v>
      </c>
      <c r="CY76" s="984">
        <v>0</v>
      </c>
      <c r="CZ76" s="984">
        <v>0</v>
      </c>
      <c r="DA76" s="984">
        <v>0</v>
      </c>
      <c r="DB76" s="984">
        <v>0</v>
      </c>
      <c r="DC76" s="984">
        <v>0</v>
      </c>
      <c r="DD76" s="984">
        <v>0</v>
      </c>
      <c r="DE76" s="984">
        <v>0</v>
      </c>
      <c r="DF76" s="984">
        <v>0</v>
      </c>
      <c r="DG76" s="984">
        <v>0</v>
      </c>
      <c r="DH76" s="1006">
        <v>0</v>
      </c>
      <c r="DI76" s="1006">
        <v>0</v>
      </c>
      <c r="DJ76" s="1006">
        <v>0</v>
      </c>
      <c r="DK76" s="1006">
        <v>0</v>
      </c>
      <c r="DL76" s="1006">
        <v>0</v>
      </c>
      <c r="DM76" s="982">
        <v>0</v>
      </c>
    </row>
    <row r="77" spans="2:117" ht="14.5">
      <c r="B77" s="1078">
        <v>62</v>
      </c>
      <c r="C77" s="1072"/>
      <c r="D77" s="1096" t="s">
        <v>209</v>
      </c>
      <c r="E77" s="1102" t="s">
        <v>139</v>
      </c>
      <c r="F77" s="1102"/>
      <c r="G77" s="1102"/>
      <c r="H77" s="1102"/>
      <c r="I77" s="1102"/>
      <c r="J77" s="1102"/>
      <c r="K77" s="1102"/>
      <c r="L77" s="1102"/>
      <c r="M77" s="1102"/>
      <c r="N77" s="1102"/>
      <c r="O77" s="1102"/>
      <c r="P77" s="1102"/>
      <c r="Q77" s="1102"/>
      <c r="R77" s="1102"/>
      <c r="S77" s="1102"/>
      <c r="T77" s="1102"/>
      <c r="U77" s="1102"/>
      <c r="V77" s="1102"/>
      <c r="W77" s="1102"/>
      <c r="X77" s="1102"/>
      <c r="Y77" s="1102" t="s">
        <v>139</v>
      </c>
      <c r="Z77" s="1102"/>
      <c r="AA77" s="1102"/>
      <c r="AB77" s="1102"/>
      <c r="AC77" s="1102"/>
      <c r="AD77" s="1102" t="s">
        <v>139</v>
      </c>
      <c r="AE77" s="1102"/>
      <c r="AF77" s="1102"/>
      <c r="AG77" s="1102"/>
      <c r="AH77" s="1102"/>
      <c r="AI77" s="1102" t="s">
        <v>139</v>
      </c>
      <c r="AJ77" s="1101"/>
      <c r="AK77" s="1101"/>
      <c r="AL77" s="1101"/>
      <c r="AM77" s="1101"/>
      <c r="AN77" s="1101"/>
      <c r="AO77" s="1102" t="s">
        <v>139</v>
      </c>
      <c r="AP77" s="1041"/>
      <c r="AQ77" s="1102" t="s">
        <v>139</v>
      </c>
      <c r="AR77" s="1102"/>
      <c r="AS77" s="1102"/>
      <c r="AT77" s="1102"/>
      <c r="AU77" s="1102"/>
      <c r="AV77" s="1102"/>
      <c r="AW77" s="1102"/>
      <c r="AX77" s="1102"/>
      <c r="AY77" s="1102"/>
      <c r="AZ77" s="1102"/>
      <c r="BA77" s="1102"/>
      <c r="BB77" s="1102"/>
      <c r="BC77" s="1102"/>
      <c r="BD77" s="1102"/>
      <c r="BE77" s="1102"/>
      <c r="BF77" s="1102"/>
      <c r="BG77" s="1102"/>
      <c r="BH77" s="1102"/>
      <c r="BI77" s="1102"/>
      <c r="BJ77" s="1102"/>
      <c r="BK77" s="1102" t="s">
        <v>139</v>
      </c>
      <c r="BL77" s="1102"/>
      <c r="BM77" s="1102"/>
      <c r="BN77" s="1102"/>
      <c r="BO77" s="1102"/>
      <c r="BP77" s="1102" t="s">
        <v>139</v>
      </c>
      <c r="BQ77" s="1102"/>
      <c r="BR77" s="1102"/>
      <c r="BS77" s="1102"/>
      <c r="BT77" s="1102"/>
      <c r="BU77" s="1102" t="s">
        <v>139</v>
      </c>
      <c r="BV77" s="1101"/>
      <c r="BW77" s="1101"/>
      <c r="BX77" s="1101"/>
      <c r="BY77" s="1101"/>
      <c r="BZ77" s="1101"/>
      <c r="CA77" s="1102" t="s">
        <v>139</v>
      </c>
      <c r="CB77" s="1041"/>
      <c r="CC77" s="1102" t="s">
        <v>139</v>
      </c>
      <c r="CD77" s="1102"/>
      <c r="CE77" s="1102"/>
      <c r="CF77" s="1102"/>
      <c r="CG77" s="1102"/>
      <c r="CH77" s="1102"/>
      <c r="CI77" s="1102"/>
      <c r="CJ77" s="1102"/>
      <c r="CK77" s="1102"/>
      <c r="CL77" s="1102"/>
      <c r="CM77" s="1102"/>
      <c r="CN77" s="1102"/>
      <c r="CO77" s="1102"/>
      <c r="CP77" s="1102"/>
      <c r="CQ77" s="1102"/>
      <c r="CR77" s="1102"/>
      <c r="CS77" s="1102"/>
      <c r="CT77" s="1102"/>
      <c r="CU77" s="1102"/>
      <c r="CV77" s="1102"/>
      <c r="CW77" s="1102" t="s">
        <v>139</v>
      </c>
      <c r="CX77" s="1102"/>
      <c r="CY77" s="1102"/>
      <c r="CZ77" s="1102"/>
      <c r="DA77" s="1102"/>
      <c r="DB77" s="1102" t="s">
        <v>139</v>
      </c>
      <c r="DC77" s="1102"/>
      <c r="DD77" s="1102"/>
      <c r="DE77" s="1102"/>
      <c r="DF77" s="1102"/>
      <c r="DG77" s="1102" t="s">
        <v>139</v>
      </c>
      <c r="DH77" s="1101"/>
      <c r="DI77" s="1101"/>
      <c r="DJ77" s="1101"/>
      <c r="DK77" s="1101"/>
      <c r="DL77" s="1101"/>
      <c r="DM77" s="1100" t="s">
        <v>139</v>
      </c>
    </row>
    <row r="78" spans="2:117" ht="14.5">
      <c r="B78" s="1078">
        <v>63</v>
      </c>
      <c r="C78" s="1072"/>
      <c r="D78" s="1096" t="s">
        <v>210</v>
      </c>
      <c r="E78" s="1102" t="s">
        <v>139</v>
      </c>
      <c r="F78" s="1102"/>
      <c r="G78" s="1102"/>
      <c r="H78" s="1102"/>
      <c r="I78" s="1102"/>
      <c r="J78" s="1102"/>
      <c r="K78" s="1102"/>
      <c r="L78" s="1102"/>
      <c r="M78" s="1102"/>
      <c r="N78" s="1102"/>
      <c r="O78" s="1102"/>
      <c r="P78" s="1102"/>
      <c r="Q78" s="1102"/>
      <c r="R78" s="1102"/>
      <c r="S78" s="1102"/>
      <c r="T78" s="1102"/>
      <c r="U78" s="1102"/>
      <c r="V78" s="1102"/>
      <c r="W78" s="1102"/>
      <c r="X78" s="1102"/>
      <c r="Y78" s="1102" t="s">
        <v>139</v>
      </c>
      <c r="Z78" s="1102"/>
      <c r="AA78" s="1102"/>
      <c r="AB78" s="1102"/>
      <c r="AC78" s="1102"/>
      <c r="AD78" s="1102" t="s">
        <v>139</v>
      </c>
      <c r="AE78" s="1102"/>
      <c r="AF78" s="1102"/>
      <c r="AG78" s="1102"/>
      <c r="AH78" s="1102"/>
      <c r="AI78" s="1102" t="s">
        <v>139</v>
      </c>
      <c r="AJ78" s="1101"/>
      <c r="AK78" s="1101"/>
      <c r="AL78" s="1101"/>
      <c r="AM78" s="1101"/>
      <c r="AN78" s="1101"/>
      <c r="AO78" s="1102" t="s">
        <v>139</v>
      </c>
      <c r="AP78" s="1041"/>
      <c r="AQ78" s="1102" t="s">
        <v>139</v>
      </c>
      <c r="AR78" s="1102"/>
      <c r="AS78" s="1102"/>
      <c r="AT78" s="1102"/>
      <c r="AU78" s="1102"/>
      <c r="AV78" s="1102"/>
      <c r="AW78" s="1102"/>
      <c r="AX78" s="1102"/>
      <c r="AY78" s="1102"/>
      <c r="AZ78" s="1102"/>
      <c r="BA78" s="1102"/>
      <c r="BB78" s="1102"/>
      <c r="BC78" s="1102"/>
      <c r="BD78" s="1102"/>
      <c r="BE78" s="1102"/>
      <c r="BF78" s="1102"/>
      <c r="BG78" s="1102"/>
      <c r="BH78" s="1102"/>
      <c r="BI78" s="1102"/>
      <c r="BJ78" s="1102"/>
      <c r="BK78" s="1102" t="s">
        <v>139</v>
      </c>
      <c r="BL78" s="1102"/>
      <c r="BM78" s="1102"/>
      <c r="BN78" s="1102"/>
      <c r="BO78" s="1102"/>
      <c r="BP78" s="1102" t="s">
        <v>139</v>
      </c>
      <c r="BQ78" s="1102"/>
      <c r="BR78" s="1102"/>
      <c r="BS78" s="1102"/>
      <c r="BT78" s="1102"/>
      <c r="BU78" s="1102" t="s">
        <v>139</v>
      </c>
      <c r="BV78" s="1101"/>
      <c r="BW78" s="1101"/>
      <c r="BX78" s="1101"/>
      <c r="BY78" s="1101"/>
      <c r="BZ78" s="1101"/>
      <c r="CA78" s="1102" t="s">
        <v>139</v>
      </c>
      <c r="CB78" s="1041"/>
      <c r="CC78" s="1102" t="s">
        <v>139</v>
      </c>
      <c r="CD78" s="1102"/>
      <c r="CE78" s="1102"/>
      <c r="CF78" s="1102"/>
      <c r="CG78" s="1102"/>
      <c r="CH78" s="1102"/>
      <c r="CI78" s="1102"/>
      <c r="CJ78" s="1102"/>
      <c r="CK78" s="1102"/>
      <c r="CL78" s="1102"/>
      <c r="CM78" s="1102"/>
      <c r="CN78" s="1102"/>
      <c r="CO78" s="1102"/>
      <c r="CP78" s="1102"/>
      <c r="CQ78" s="1102"/>
      <c r="CR78" s="1102"/>
      <c r="CS78" s="1102"/>
      <c r="CT78" s="1102"/>
      <c r="CU78" s="1102"/>
      <c r="CV78" s="1102"/>
      <c r="CW78" s="1102" t="s">
        <v>139</v>
      </c>
      <c r="CX78" s="1102"/>
      <c r="CY78" s="1102"/>
      <c r="CZ78" s="1102"/>
      <c r="DA78" s="1102"/>
      <c r="DB78" s="1102" t="s">
        <v>139</v>
      </c>
      <c r="DC78" s="1102"/>
      <c r="DD78" s="1102"/>
      <c r="DE78" s="1102"/>
      <c r="DF78" s="1102"/>
      <c r="DG78" s="1102" t="s">
        <v>139</v>
      </c>
      <c r="DH78" s="1101"/>
      <c r="DI78" s="1101"/>
      <c r="DJ78" s="1101"/>
      <c r="DK78" s="1101"/>
      <c r="DL78" s="1101"/>
      <c r="DM78" s="1100" t="s">
        <v>139</v>
      </c>
    </row>
    <row r="79" spans="2:117" ht="14.5">
      <c r="B79" s="1078">
        <v>64</v>
      </c>
      <c r="C79" s="1072"/>
      <c r="D79" s="1096" t="s">
        <v>211</v>
      </c>
      <c r="E79" s="1102" t="s">
        <v>139</v>
      </c>
      <c r="F79" s="1102"/>
      <c r="G79" s="1102"/>
      <c r="H79" s="1102"/>
      <c r="I79" s="1102"/>
      <c r="J79" s="1102"/>
      <c r="K79" s="1102"/>
      <c r="L79" s="1102"/>
      <c r="M79" s="1102"/>
      <c r="N79" s="1102"/>
      <c r="O79" s="1102"/>
      <c r="P79" s="1102"/>
      <c r="Q79" s="1102"/>
      <c r="R79" s="1102"/>
      <c r="S79" s="1102"/>
      <c r="T79" s="1102"/>
      <c r="U79" s="1102"/>
      <c r="V79" s="1102"/>
      <c r="W79" s="1102"/>
      <c r="X79" s="1102"/>
      <c r="Y79" s="1102" t="s">
        <v>139</v>
      </c>
      <c r="Z79" s="1102"/>
      <c r="AA79" s="1102"/>
      <c r="AB79" s="1102"/>
      <c r="AC79" s="1102"/>
      <c r="AD79" s="1102" t="s">
        <v>139</v>
      </c>
      <c r="AE79" s="1102"/>
      <c r="AF79" s="1102"/>
      <c r="AG79" s="1102"/>
      <c r="AH79" s="1102"/>
      <c r="AI79" s="1102" t="s">
        <v>139</v>
      </c>
      <c r="AJ79" s="1101"/>
      <c r="AK79" s="1101"/>
      <c r="AL79" s="1101"/>
      <c r="AM79" s="1101"/>
      <c r="AN79" s="1101"/>
      <c r="AO79" s="1102" t="s">
        <v>139</v>
      </c>
      <c r="AP79" s="1041"/>
      <c r="AQ79" s="1102" t="s">
        <v>139</v>
      </c>
      <c r="AR79" s="1102"/>
      <c r="AS79" s="1102"/>
      <c r="AT79" s="1102"/>
      <c r="AU79" s="1102"/>
      <c r="AV79" s="1102"/>
      <c r="AW79" s="1102"/>
      <c r="AX79" s="1102"/>
      <c r="AY79" s="1102"/>
      <c r="AZ79" s="1102"/>
      <c r="BA79" s="1102"/>
      <c r="BB79" s="1102"/>
      <c r="BC79" s="1102"/>
      <c r="BD79" s="1102"/>
      <c r="BE79" s="1102"/>
      <c r="BF79" s="1102"/>
      <c r="BG79" s="1102"/>
      <c r="BH79" s="1102"/>
      <c r="BI79" s="1102"/>
      <c r="BJ79" s="1102"/>
      <c r="BK79" s="1102" t="s">
        <v>139</v>
      </c>
      <c r="BL79" s="1102"/>
      <c r="BM79" s="1102"/>
      <c r="BN79" s="1102"/>
      <c r="BO79" s="1102"/>
      <c r="BP79" s="1102" t="s">
        <v>139</v>
      </c>
      <c r="BQ79" s="1102"/>
      <c r="BR79" s="1102"/>
      <c r="BS79" s="1102"/>
      <c r="BT79" s="1102"/>
      <c r="BU79" s="1102" t="s">
        <v>139</v>
      </c>
      <c r="BV79" s="1101"/>
      <c r="BW79" s="1101"/>
      <c r="BX79" s="1101"/>
      <c r="BY79" s="1101"/>
      <c r="BZ79" s="1101"/>
      <c r="CA79" s="1102" t="s">
        <v>139</v>
      </c>
      <c r="CB79" s="1041"/>
      <c r="CC79" s="1102" t="s">
        <v>139</v>
      </c>
      <c r="CD79" s="1102"/>
      <c r="CE79" s="1102"/>
      <c r="CF79" s="1102"/>
      <c r="CG79" s="1102"/>
      <c r="CH79" s="1102"/>
      <c r="CI79" s="1102"/>
      <c r="CJ79" s="1102"/>
      <c r="CK79" s="1102"/>
      <c r="CL79" s="1102"/>
      <c r="CM79" s="1102"/>
      <c r="CN79" s="1102"/>
      <c r="CO79" s="1102"/>
      <c r="CP79" s="1102"/>
      <c r="CQ79" s="1102"/>
      <c r="CR79" s="1102"/>
      <c r="CS79" s="1102"/>
      <c r="CT79" s="1102"/>
      <c r="CU79" s="1102"/>
      <c r="CV79" s="1102"/>
      <c r="CW79" s="1102" t="s">
        <v>139</v>
      </c>
      <c r="CX79" s="1102"/>
      <c r="CY79" s="1102"/>
      <c r="CZ79" s="1102"/>
      <c r="DA79" s="1102"/>
      <c r="DB79" s="1102" t="s">
        <v>139</v>
      </c>
      <c r="DC79" s="1102"/>
      <c r="DD79" s="1102"/>
      <c r="DE79" s="1102"/>
      <c r="DF79" s="1102"/>
      <c r="DG79" s="1102" t="s">
        <v>139</v>
      </c>
      <c r="DH79" s="1101"/>
      <c r="DI79" s="1101"/>
      <c r="DJ79" s="1101"/>
      <c r="DK79" s="1101"/>
      <c r="DL79" s="1101"/>
      <c r="DM79" s="1100" t="s">
        <v>139</v>
      </c>
    </row>
    <row r="80" spans="2:117" ht="14.5">
      <c r="B80" s="1078">
        <f>IF(D80&lt;&gt;"",MAX(B77:B79)+1,"")</f>
        <v>65</v>
      </c>
      <c r="C80" s="1072"/>
      <c r="D80" s="1083" t="s">
        <v>212</v>
      </c>
      <c r="E80" s="1095">
        <f t="shared" ref="E80:M80" si="47">SUM(E73:E76)</f>
        <v>0</v>
      </c>
      <c r="F80" s="1095">
        <f t="shared" si="47"/>
        <v>0</v>
      </c>
      <c r="G80" s="1095">
        <f t="shared" si="47"/>
        <v>0</v>
      </c>
      <c r="H80" s="1095">
        <f t="shared" si="47"/>
        <v>0</v>
      </c>
      <c r="I80" s="1095">
        <f t="shared" si="47"/>
        <v>0</v>
      </c>
      <c r="J80" s="1095">
        <f t="shared" si="47"/>
        <v>0</v>
      </c>
      <c r="K80" s="1095">
        <f t="shared" si="47"/>
        <v>0</v>
      </c>
      <c r="L80" s="1095">
        <f t="shared" si="47"/>
        <v>0</v>
      </c>
      <c r="M80" s="1095">
        <f t="shared" si="47"/>
        <v>0</v>
      </c>
      <c r="N80" s="1095"/>
      <c r="O80" s="1095">
        <f t="shared" ref="O80:U80" si="48">SUM(O73:O76)</f>
        <v>0</v>
      </c>
      <c r="P80" s="1095">
        <f t="shared" si="48"/>
        <v>0</v>
      </c>
      <c r="Q80" s="1095">
        <f t="shared" si="48"/>
        <v>0</v>
      </c>
      <c r="R80" s="1095">
        <f t="shared" si="48"/>
        <v>0</v>
      </c>
      <c r="S80" s="1095">
        <f t="shared" si="48"/>
        <v>0</v>
      </c>
      <c r="T80" s="1095">
        <f t="shared" si="48"/>
        <v>0</v>
      </c>
      <c r="U80" s="1095">
        <f t="shared" si="48"/>
        <v>0</v>
      </c>
      <c r="V80" s="1095"/>
      <c r="W80" s="1095">
        <f t="shared" ref="W80:AO80" si="49">SUM(W73:W76)</f>
        <v>0</v>
      </c>
      <c r="X80" s="1095">
        <f t="shared" si="49"/>
        <v>0</v>
      </c>
      <c r="Y80" s="1095">
        <f t="shared" si="49"/>
        <v>290965353</v>
      </c>
      <c r="Z80" s="1095">
        <f t="shared" si="49"/>
        <v>0</v>
      </c>
      <c r="AA80" s="1095">
        <f t="shared" si="49"/>
        <v>0</v>
      </c>
      <c r="AB80" s="1095">
        <f t="shared" si="49"/>
        <v>0</v>
      </c>
      <c r="AC80" s="1095">
        <f t="shared" si="49"/>
        <v>0</v>
      </c>
      <c r="AD80" s="1095">
        <f t="shared" si="49"/>
        <v>0</v>
      </c>
      <c r="AE80" s="1095">
        <f t="shared" si="49"/>
        <v>0</v>
      </c>
      <c r="AF80" s="1095">
        <f t="shared" si="49"/>
        <v>0</v>
      </c>
      <c r="AG80" s="1095">
        <f t="shared" si="49"/>
        <v>0</v>
      </c>
      <c r="AH80" s="1095">
        <f t="shared" si="49"/>
        <v>0</v>
      </c>
      <c r="AI80" s="1095">
        <f t="shared" si="49"/>
        <v>0</v>
      </c>
      <c r="AJ80" s="1094">
        <f t="shared" si="49"/>
        <v>0</v>
      </c>
      <c r="AK80" s="1094">
        <f t="shared" si="49"/>
        <v>0</v>
      </c>
      <c r="AL80" s="1094">
        <f t="shared" si="49"/>
        <v>0</v>
      </c>
      <c r="AM80" s="1094">
        <f t="shared" si="49"/>
        <v>0</v>
      </c>
      <c r="AN80" s="1094">
        <f t="shared" si="49"/>
        <v>0</v>
      </c>
      <c r="AO80" s="1095">
        <f t="shared" si="49"/>
        <v>0</v>
      </c>
      <c r="AP80" s="1082"/>
      <c r="AQ80" s="1095">
        <f t="shared" ref="AQ80:AY80" si="50">SUM(AQ73:AQ76)</f>
        <v>0</v>
      </c>
      <c r="AR80" s="1095">
        <f t="shared" si="50"/>
        <v>0</v>
      </c>
      <c r="AS80" s="1095">
        <f t="shared" si="50"/>
        <v>0</v>
      </c>
      <c r="AT80" s="1095">
        <f t="shared" si="50"/>
        <v>0</v>
      </c>
      <c r="AU80" s="1095">
        <f t="shared" si="50"/>
        <v>0</v>
      </c>
      <c r="AV80" s="1095">
        <f t="shared" si="50"/>
        <v>0</v>
      </c>
      <c r="AW80" s="1095">
        <f t="shared" si="50"/>
        <v>0</v>
      </c>
      <c r="AX80" s="1095">
        <f t="shared" si="50"/>
        <v>0</v>
      </c>
      <c r="AY80" s="1095">
        <f t="shared" si="50"/>
        <v>0</v>
      </c>
      <c r="AZ80" s="1095"/>
      <c r="BA80" s="1095">
        <f>SUM(BA73:BA76)</f>
        <v>0</v>
      </c>
      <c r="BB80" s="1095">
        <f>SUM(BB73:BB76)</f>
        <v>0</v>
      </c>
      <c r="BC80" s="1095">
        <f>SUM(BC73:BC76)</f>
        <v>0</v>
      </c>
      <c r="BD80" s="1095"/>
      <c r="BE80" s="1095">
        <f t="shared" ref="BE80:CA80" si="51">SUM(BE73:BE76)</f>
        <v>0</v>
      </c>
      <c r="BF80" s="1095">
        <f t="shared" si="51"/>
        <v>0</v>
      </c>
      <c r="BG80" s="1095">
        <f t="shared" si="51"/>
        <v>0</v>
      </c>
      <c r="BH80" s="1095">
        <f t="shared" si="51"/>
        <v>0</v>
      </c>
      <c r="BI80" s="1095">
        <f t="shared" si="51"/>
        <v>0</v>
      </c>
      <c r="BJ80" s="1095">
        <f t="shared" si="51"/>
        <v>0</v>
      </c>
      <c r="BK80" s="1095">
        <f t="shared" si="51"/>
        <v>292310421.82999998</v>
      </c>
      <c r="BL80" s="1095">
        <f t="shared" si="51"/>
        <v>0</v>
      </c>
      <c r="BM80" s="1095">
        <f t="shared" si="51"/>
        <v>0</v>
      </c>
      <c r="BN80" s="1095">
        <f t="shared" si="51"/>
        <v>0</v>
      </c>
      <c r="BO80" s="1095">
        <f t="shared" si="51"/>
        <v>0</v>
      </c>
      <c r="BP80" s="1095">
        <f t="shared" si="51"/>
        <v>0</v>
      </c>
      <c r="BQ80" s="1095">
        <f t="shared" si="51"/>
        <v>0</v>
      </c>
      <c r="BR80" s="1095">
        <f t="shared" si="51"/>
        <v>0</v>
      </c>
      <c r="BS80" s="1095">
        <f t="shared" si="51"/>
        <v>0</v>
      </c>
      <c r="BT80" s="1095">
        <f t="shared" si="51"/>
        <v>0</v>
      </c>
      <c r="BU80" s="1095">
        <f t="shared" si="51"/>
        <v>0</v>
      </c>
      <c r="BV80" s="1094">
        <f t="shared" si="51"/>
        <v>0</v>
      </c>
      <c r="BW80" s="1094">
        <f t="shared" si="51"/>
        <v>0</v>
      </c>
      <c r="BX80" s="1094">
        <f t="shared" si="51"/>
        <v>0</v>
      </c>
      <c r="BY80" s="1094">
        <f t="shared" si="51"/>
        <v>0</v>
      </c>
      <c r="BZ80" s="1094">
        <f t="shared" si="51"/>
        <v>0</v>
      </c>
      <c r="CA80" s="1095">
        <f t="shared" si="51"/>
        <v>0</v>
      </c>
      <c r="CB80" s="1082"/>
      <c r="CC80" s="1095">
        <f t="shared" ref="CC80:CK80" si="52">SUM(CC73:CC76)</f>
        <v>0</v>
      </c>
      <c r="CD80" s="1095">
        <f t="shared" si="52"/>
        <v>0</v>
      </c>
      <c r="CE80" s="1095">
        <f t="shared" si="52"/>
        <v>0</v>
      </c>
      <c r="CF80" s="1095">
        <f t="shared" si="52"/>
        <v>0</v>
      </c>
      <c r="CG80" s="1095">
        <f t="shared" si="52"/>
        <v>0</v>
      </c>
      <c r="CH80" s="1095">
        <f t="shared" si="52"/>
        <v>0</v>
      </c>
      <c r="CI80" s="1095">
        <f t="shared" si="52"/>
        <v>0</v>
      </c>
      <c r="CJ80" s="1095">
        <f t="shared" si="52"/>
        <v>0</v>
      </c>
      <c r="CK80" s="1095">
        <f t="shared" si="52"/>
        <v>0</v>
      </c>
      <c r="CL80" s="1095"/>
      <c r="CM80" s="1095">
        <f t="shared" ref="CM80:CS80" si="53">SUM(CM73:CM76)</f>
        <v>0</v>
      </c>
      <c r="CN80" s="1095">
        <f t="shared" si="53"/>
        <v>0</v>
      </c>
      <c r="CO80" s="1095">
        <f t="shared" si="53"/>
        <v>0</v>
      </c>
      <c r="CP80" s="1095">
        <f t="shared" si="53"/>
        <v>0</v>
      </c>
      <c r="CQ80" s="1095">
        <f t="shared" si="53"/>
        <v>0</v>
      </c>
      <c r="CR80" s="1095">
        <f t="shared" si="53"/>
        <v>0</v>
      </c>
      <c r="CS80" s="1095">
        <f t="shared" si="53"/>
        <v>0</v>
      </c>
      <c r="CT80" s="1095"/>
      <c r="CU80" s="1095">
        <f t="shared" ref="CU80:DM80" si="54">SUM(CU73:CU76)</f>
        <v>0</v>
      </c>
      <c r="CV80" s="1095">
        <f t="shared" si="54"/>
        <v>0</v>
      </c>
      <c r="CW80" s="1095">
        <f t="shared" si="54"/>
        <v>277698776</v>
      </c>
      <c r="CX80" s="1095">
        <f t="shared" si="54"/>
        <v>0</v>
      </c>
      <c r="CY80" s="1095">
        <f t="shared" si="54"/>
        <v>0</v>
      </c>
      <c r="CZ80" s="1095">
        <f t="shared" si="54"/>
        <v>0</v>
      </c>
      <c r="DA80" s="1095">
        <f t="shared" si="54"/>
        <v>0</v>
      </c>
      <c r="DB80" s="1095">
        <f t="shared" si="54"/>
        <v>0</v>
      </c>
      <c r="DC80" s="1095">
        <f t="shared" si="54"/>
        <v>0</v>
      </c>
      <c r="DD80" s="1095">
        <f t="shared" si="54"/>
        <v>0</v>
      </c>
      <c r="DE80" s="1095">
        <f t="shared" si="54"/>
        <v>0</v>
      </c>
      <c r="DF80" s="1095">
        <f t="shared" si="54"/>
        <v>0</v>
      </c>
      <c r="DG80" s="1095">
        <f t="shared" si="54"/>
        <v>0</v>
      </c>
      <c r="DH80" s="1094">
        <f t="shared" si="54"/>
        <v>0</v>
      </c>
      <c r="DI80" s="1094">
        <f t="shared" si="54"/>
        <v>0</v>
      </c>
      <c r="DJ80" s="1094">
        <f t="shared" si="54"/>
        <v>0</v>
      </c>
      <c r="DK80" s="1094">
        <f t="shared" si="54"/>
        <v>0</v>
      </c>
      <c r="DL80" s="1094">
        <f t="shared" si="54"/>
        <v>0</v>
      </c>
      <c r="DM80" s="1093">
        <f t="shared" si="54"/>
        <v>0</v>
      </c>
    </row>
    <row r="81" spans="2:117" ht="14.5">
      <c r="B81" s="1078">
        <v>66</v>
      </c>
      <c r="C81" s="1072"/>
      <c r="D81" s="1099" t="s">
        <v>213</v>
      </c>
      <c r="E81" s="1098">
        <v>0</v>
      </c>
      <c r="F81" s="1098">
        <v>0</v>
      </c>
      <c r="G81" s="1098">
        <v>0</v>
      </c>
      <c r="H81" s="1098">
        <v>0</v>
      </c>
      <c r="I81" s="1098">
        <v>0</v>
      </c>
      <c r="J81" s="1098">
        <v>0</v>
      </c>
      <c r="K81" s="1098">
        <v>0</v>
      </c>
      <c r="L81" s="1098">
        <v>0</v>
      </c>
      <c r="M81" s="1098">
        <v>0</v>
      </c>
      <c r="N81" s="1098"/>
      <c r="O81" s="1098">
        <v>0</v>
      </c>
      <c r="P81" s="1098">
        <v>0</v>
      </c>
      <c r="Q81" s="1098">
        <v>0</v>
      </c>
      <c r="R81" s="1098">
        <v>0</v>
      </c>
      <c r="S81" s="1098">
        <v>0</v>
      </c>
      <c r="T81" s="1098">
        <v>0</v>
      </c>
      <c r="U81" s="1098">
        <v>0</v>
      </c>
      <c r="V81" s="1098"/>
      <c r="W81" s="1098">
        <v>0</v>
      </c>
      <c r="X81" s="1098">
        <v>0</v>
      </c>
      <c r="Y81" s="984">
        <v>67403088.084444642</v>
      </c>
      <c r="Z81" s="1098">
        <v>0</v>
      </c>
      <c r="AA81" s="1098">
        <v>0</v>
      </c>
      <c r="AB81" s="1098">
        <v>0</v>
      </c>
      <c r="AC81" s="1098">
        <v>0</v>
      </c>
      <c r="AD81" s="984">
        <v>0</v>
      </c>
      <c r="AE81" s="1098">
        <v>0</v>
      </c>
      <c r="AF81" s="1098">
        <v>0</v>
      </c>
      <c r="AG81" s="1098">
        <v>0</v>
      </c>
      <c r="AH81" s="1098">
        <v>0</v>
      </c>
      <c r="AI81" s="984">
        <v>0</v>
      </c>
      <c r="AJ81" s="1097">
        <v>0</v>
      </c>
      <c r="AK81" s="1097">
        <v>0</v>
      </c>
      <c r="AL81" s="1097">
        <v>0</v>
      </c>
      <c r="AM81" s="1097">
        <v>0</v>
      </c>
      <c r="AN81" s="1097">
        <v>0</v>
      </c>
      <c r="AO81" s="984">
        <v>0</v>
      </c>
      <c r="AP81" s="1041"/>
      <c r="AQ81" s="1098">
        <v>0</v>
      </c>
      <c r="AR81" s="1098">
        <v>0</v>
      </c>
      <c r="AS81" s="1098">
        <v>0</v>
      </c>
      <c r="AT81" s="1098">
        <v>0</v>
      </c>
      <c r="AU81" s="1098">
        <v>0</v>
      </c>
      <c r="AV81" s="1098">
        <v>0</v>
      </c>
      <c r="AW81" s="1098">
        <v>0</v>
      </c>
      <c r="AX81" s="1098">
        <v>0</v>
      </c>
      <c r="AY81" s="1098">
        <v>0</v>
      </c>
      <c r="AZ81" s="1098"/>
      <c r="BA81" s="1098">
        <v>0</v>
      </c>
      <c r="BB81" s="1098">
        <v>0</v>
      </c>
      <c r="BC81" s="1098">
        <v>0</v>
      </c>
      <c r="BD81" s="1098"/>
      <c r="BE81" s="1098">
        <v>0</v>
      </c>
      <c r="BF81" s="1098">
        <v>0</v>
      </c>
      <c r="BG81" s="1098">
        <v>0</v>
      </c>
      <c r="BH81" s="1098">
        <v>0</v>
      </c>
      <c r="BI81" s="1098">
        <v>0</v>
      </c>
      <c r="BJ81" s="1098">
        <v>0</v>
      </c>
      <c r="BK81" s="984">
        <v>34288638.684478566</v>
      </c>
      <c r="BL81" s="1098">
        <v>0</v>
      </c>
      <c r="BM81" s="1098">
        <v>0</v>
      </c>
      <c r="BN81" s="1098">
        <v>0</v>
      </c>
      <c r="BO81" s="1098">
        <v>0</v>
      </c>
      <c r="BP81" s="984">
        <v>0</v>
      </c>
      <c r="BQ81" s="1098">
        <v>0</v>
      </c>
      <c r="BR81" s="1098">
        <v>0</v>
      </c>
      <c r="BS81" s="1098">
        <v>0</v>
      </c>
      <c r="BT81" s="1098">
        <v>0</v>
      </c>
      <c r="BU81" s="984">
        <v>0</v>
      </c>
      <c r="BV81" s="1097">
        <v>0</v>
      </c>
      <c r="BW81" s="1097">
        <v>0</v>
      </c>
      <c r="BX81" s="1097">
        <v>0</v>
      </c>
      <c r="BY81" s="1097">
        <v>0</v>
      </c>
      <c r="BZ81" s="1097">
        <v>0</v>
      </c>
      <c r="CA81" s="984">
        <v>0</v>
      </c>
      <c r="CB81" s="1041"/>
      <c r="CC81" s="1098">
        <v>0</v>
      </c>
      <c r="CD81" s="1098">
        <v>0</v>
      </c>
      <c r="CE81" s="1098">
        <v>0</v>
      </c>
      <c r="CF81" s="1098">
        <v>0</v>
      </c>
      <c r="CG81" s="1098">
        <v>0</v>
      </c>
      <c r="CH81" s="1098">
        <v>0</v>
      </c>
      <c r="CI81" s="1098">
        <v>0</v>
      </c>
      <c r="CJ81" s="1098">
        <v>0</v>
      </c>
      <c r="CK81" s="1098">
        <v>0</v>
      </c>
      <c r="CL81" s="1098"/>
      <c r="CM81" s="1098">
        <v>0</v>
      </c>
      <c r="CN81" s="1098">
        <v>0</v>
      </c>
      <c r="CO81" s="1098">
        <v>0</v>
      </c>
      <c r="CP81" s="1098">
        <v>0</v>
      </c>
      <c r="CQ81" s="1098">
        <v>0</v>
      </c>
      <c r="CR81" s="1098">
        <v>0</v>
      </c>
      <c r="CS81" s="1098">
        <v>0</v>
      </c>
      <c r="CT81" s="1098"/>
      <c r="CU81" s="1098">
        <v>0</v>
      </c>
      <c r="CV81" s="1098">
        <v>0</v>
      </c>
      <c r="CW81" s="984">
        <v>8502694.1737267859</v>
      </c>
      <c r="CX81" s="1098">
        <v>0</v>
      </c>
      <c r="CY81" s="1098">
        <v>0</v>
      </c>
      <c r="CZ81" s="1098">
        <v>0</v>
      </c>
      <c r="DA81" s="1098">
        <v>0</v>
      </c>
      <c r="DB81" s="984">
        <v>0</v>
      </c>
      <c r="DC81" s="1098">
        <v>0</v>
      </c>
      <c r="DD81" s="1098">
        <v>0</v>
      </c>
      <c r="DE81" s="1098">
        <v>0</v>
      </c>
      <c r="DF81" s="1098">
        <v>0</v>
      </c>
      <c r="DG81" s="984">
        <v>0</v>
      </c>
      <c r="DH81" s="1097">
        <v>0</v>
      </c>
      <c r="DI81" s="1097">
        <v>0</v>
      </c>
      <c r="DJ81" s="1097">
        <v>0</v>
      </c>
      <c r="DK81" s="1097">
        <v>0</v>
      </c>
      <c r="DL81" s="1097">
        <v>0</v>
      </c>
      <c r="DM81" s="982">
        <v>0</v>
      </c>
    </row>
    <row r="82" spans="2:117" ht="14.25" customHeight="1">
      <c r="B82" s="1078">
        <v>67</v>
      </c>
      <c r="C82" s="1072"/>
      <c r="D82" s="1096" t="s">
        <v>223</v>
      </c>
      <c r="E82" s="1087">
        <v>0</v>
      </c>
      <c r="F82" s="1087">
        <v>2233000</v>
      </c>
      <c r="G82" s="1087">
        <v>1452500</v>
      </c>
      <c r="H82" s="1087">
        <v>14982323.75</v>
      </c>
      <c r="I82" s="1087">
        <v>560000</v>
      </c>
      <c r="J82" s="1087">
        <v>1545570</v>
      </c>
      <c r="K82" s="1087">
        <v>365000</v>
      </c>
      <c r="L82" s="1087">
        <v>10812500</v>
      </c>
      <c r="M82" s="1087">
        <v>8941291.1899999995</v>
      </c>
      <c r="N82" s="1087"/>
      <c r="O82" s="1087">
        <v>68890</v>
      </c>
      <c r="P82" s="1087">
        <v>1581880</v>
      </c>
      <c r="Q82" s="1087">
        <v>7130375</v>
      </c>
      <c r="R82" s="1087">
        <v>117000</v>
      </c>
      <c r="S82" s="1087">
        <v>201513.65</v>
      </c>
      <c r="T82" s="1087">
        <v>1107002.8</v>
      </c>
      <c r="U82" s="1087">
        <v>818000</v>
      </c>
      <c r="V82" s="1087"/>
      <c r="W82" s="1087">
        <v>7343026.3700000001</v>
      </c>
      <c r="X82" s="1087">
        <v>75942345.180000007</v>
      </c>
      <c r="Y82" s="1136">
        <v>596558723.07010579</v>
      </c>
      <c r="Z82" s="1087">
        <v>0</v>
      </c>
      <c r="AA82" s="1087">
        <v>0</v>
      </c>
      <c r="AB82" s="1087">
        <v>0</v>
      </c>
      <c r="AC82" s="1087">
        <v>0</v>
      </c>
      <c r="AD82" s="1087">
        <v>0</v>
      </c>
      <c r="AE82" s="1087">
        <v>0</v>
      </c>
      <c r="AF82" s="1087">
        <v>0</v>
      </c>
      <c r="AG82" s="1087">
        <v>0</v>
      </c>
      <c r="AH82" s="1087">
        <v>0</v>
      </c>
      <c r="AI82" s="1087">
        <v>0</v>
      </c>
      <c r="AJ82" s="1086">
        <v>0</v>
      </c>
      <c r="AK82" s="1086">
        <v>0</v>
      </c>
      <c r="AL82" s="1086">
        <v>0</v>
      </c>
      <c r="AM82" s="1086">
        <v>0</v>
      </c>
      <c r="AN82" s="1086">
        <v>0</v>
      </c>
      <c r="AO82" s="1087">
        <v>0</v>
      </c>
      <c r="AP82" s="1041"/>
      <c r="AQ82" s="1087">
        <v>0</v>
      </c>
      <c r="AR82" s="1087">
        <v>1529710</v>
      </c>
      <c r="AS82" s="1087">
        <v>1522000</v>
      </c>
      <c r="AT82" s="1087">
        <v>15797612.689999999</v>
      </c>
      <c r="AU82" s="1087">
        <v>560000</v>
      </c>
      <c r="AV82" s="1087">
        <v>1545570</v>
      </c>
      <c r="AW82" s="1087">
        <v>365000</v>
      </c>
      <c r="AX82" s="1087">
        <v>11098625</v>
      </c>
      <c r="AY82" s="1087">
        <v>7494500</v>
      </c>
      <c r="AZ82" s="1087"/>
      <c r="BA82" s="1087">
        <v>68890</v>
      </c>
      <c r="BB82" s="1087">
        <v>593517.6</v>
      </c>
      <c r="BC82" s="1087">
        <v>7486818.75</v>
      </c>
      <c r="BD82" s="1087"/>
      <c r="BE82" s="1087">
        <v>202043.83250000002</v>
      </c>
      <c r="BF82" s="1087">
        <v>1127877.68</v>
      </c>
      <c r="BG82" s="1087">
        <v>818000</v>
      </c>
      <c r="BH82" s="1087">
        <v>4790000</v>
      </c>
      <c r="BI82" s="1087">
        <v>164115</v>
      </c>
      <c r="BJ82" s="1087">
        <v>76661114.937999994</v>
      </c>
      <c r="BK82" s="1136">
        <v>596060857.76733661</v>
      </c>
      <c r="BL82" s="1087">
        <v>0</v>
      </c>
      <c r="BM82" s="1087">
        <v>0</v>
      </c>
      <c r="BN82" s="1087">
        <v>0</v>
      </c>
      <c r="BO82" s="1087">
        <v>0</v>
      </c>
      <c r="BP82" s="1087">
        <v>0</v>
      </c>
      <c r="BQ82" s="1087">
        <v>0</v>
      </c>
      <c r="BR82" s="1087">
        <v>0</v>
      </c>
      <c r="BS82" s="1087">
        <v>0</v>
      </c>
      <c r="BT82" s="1087">
        <v>0</v>
      </c>
      <c r="BU82" s="1087">
        <v>0</v>
      </c>
      <c r="BV82" s="1086">
        <v>0</v>
      </c>
      <c r="BW82" s="1086">
        <v>0</v>
      </c>
      <c r="BX82" s="1086">
        <v>0</v>
      </c>
      <c r="BY82" s="1086">
        <v>0</v>
      </c>
      <c r="BZ82" s="1086">
        <v>0</v>
      </c>
      <c r="CA82" s="1087">
        <v>0</v>
      </c>
      <c r="CB82" s="1041"/>
      <c r="CC82" s="1087">
        <v>0</v>
      </c>
      <c r="CD82" s="1087">
        <v>1632681</v>
      </c>
      <c r="CE82" s="1087">
        <v>1792500</v>
      </c>
      <c r="CF82" s="1087">
        <v>16672532.4877</v>
      </c>
      <c r="CG82" s="1087">
        <v>560000</v>
      </c>
      <c r="CH82" s="1087">
        <v>1545570</v>
      </c>
      <c r="CI82" s="1087">
        <v>365000</v>
      </c>
      <c r="CJ82" s="1087">
        <v>11098625</v>
      </c>
      <c r="CK82" s="1087">
        <v>7239500</v>
      </c>
      <c r="CL82" s="1087"/>
      <c r="CM82" s="1087">
        <v>68890</v>
      </c>
      <c r="CN82" s="1087">
        <v>605387.95200000005</v>
      </c>
      <c r="CO82" s="1087">
        <v>7861079.4375</v>
      </c>
      <c r="CP82" s="1087">
        <v>117000</v>
      </c>
      <c r="CQ82" s="1087">
        <v>227600.524125</v>
      </c>
      <c r="CR82" s="1087">
        <v>1149228.24</v>
      </c>
      <c r="CS82" s="1087">
        <v>818000</v>
      </c>
      <c r="CT82" s="1087"/>
      <c r="CU82" s="1087">
        <v>164115</v>
      </c>
      <c r="CV82" s="1087">
        <v>78995238.449300006</v>
      </c>
      <c r="CW82" s="1136">
        <v>588518003.91953087</v>
      </c>
      <c r="CX82" s="1087">
        <v>0</v>
      </c>
      <c r="CY82" s="1087">
        <v>0</v>
      </c>
      <c r="CZ82" s="1087">
        <v>0</v>
      </c>
      <c r="DA82" s="1087">
        <v>0</v>
      </c>
      <c r="DB82" s="1087">
        <v>0</v>
      </c>
      <c r="DC82" s="1087">
        <v>0</v>
      </c>
      <c r="DD82" s="1087">
        <v>0</v>
      </c>
      <c r="DE82" s="1087">
        <v>0</v>
      </c>
      <c r="DF82" s="1087">
        <v>0</v>
      </c>
      <c r="DG82" s="1087">
        <v>0</v>
      </c>
      <c r="DH82" s="1086">
        <v>0</v>
      </c>
      <c r="DI82" s="1086">
        <v>0</v>
      </c>
      <c r="DJ82" s="1086">
        <v>0</v>
      </c>
      <c r="DK82" s="1086">
        <v>0</v>
      </c>
      <c r="DL82" s="1086">
        <v>0</v>
      </c>
      <c r="DM82" s="1085">
        <v>0</v>
      </c>
    </row>
    <row r="83" spans="2:117" ht="14.25" customHeight="1">
      <c r="B83" s="1078">
        <f>IF(D83&lt;&gt;"",MAX(B80:B82)+1,"")</f>
        <v>68</v>
      </c>
      <c r="C83" s="1072"/>
      <c r="D83" s="1083" t="s">
        <v>216</v>
      </c>
      <c r="E83" s="1095">
        <f t="shared" ref="E83:M83" si="55">E29+E37+E60+E62+E70+E80</f>
        <v>0</v>
      </c>
      <c r="F83" s="1095">
        <f t="shared" si="55"/>
        <v>2233000</v>
      </c>
      <c r="G83" s="1095">
        <f t="shared" si="55"/>
        <v>1452500</v>
      </c>
      <c r="H83" s="1095">
        <f t="shared" si="55"/>
        <v>14982323.75</v>
      </c>
      <c r="I83" s="1095">
        <f t="shared" si="55"/>
        <v>560000</v>
      </c>
      <c r="J83" s="1095">
        <f t="shared" si="55"/>
        <v>1545570</v>
      </c>
      <c r="K83" s="1095">
        <f t="shared" si="55"/>
        <v>365000</v>
      </c>
      <c r="L83" s="1095">
        <f t="shared" si="55"/>
        <v>10812500</v>
      </c>
      <c r="M83" s="1095">
        <f t="shared" si="55"/>
        <v>8941291.1899999995</v>
      </c>
      <c r="N83" s="1095"/>
      <c r="O83" s="1095">
        <f t="shared" ref="O83:U83" si="56">O29+O37+O60+O62+O70+O80</f>
        <v>68890</v>
      </c>
      <c r="P83" s="1095">
        <f t="shared" si="56"/>
        <v>1581880</v>
      </c>
      <c r="Q83" s="1095">
        <f t="shared" si="56"/>
        <v>7130375</v>
      </c>
      <c r="R83" s="1095">
        <f t="shared" si="56"/>
        <v>117000</v>
      </c>
      <c r="S83" s="1095">
        <f t="shared" si="56"/>
        <v>201513.65</v>
      </c>
      <c r="T83" s="1095">
        <f t="shared" si="56"/>
        <v>1107002.8</v>
      </c>
      <c r="U83" s="1095">
        <f t="shared" si="56"/>
        <v>818000</v>
      </c>
      <c r="V83" s="1095"/>
      <c r="W83" s="1095">
        <f t="shared" ref="W83:AO83" si="57">W29+W37+W60+W62+W70+W80</f>
        <v>7343026.3700000001</v>
      </c>
      <c r="X83" s="1095">
        <f t="shared" si="57"/>
        <v>75942345.180000007</v>
      </c>
      <c r="Y83" s="1095">
        <f t="shared" si="57"/>
        <v>653143877.53652573</v>
      </c>
      <c r="Z83" s="1095">
        <f t="shared" si="57"/>
        <v>0</v>
      </c>
      <c r="AA83" s="1095">
        <f t="shared" si="57"/>
        <v>0</v>
      </c>
      <c r="AB83" s="1095">
        <f t="shared" si="57"/>
        <v>0</v>
      </c>
      <c r="AC83" s="1095">
        <f t="shared" si="57"/>
        <v>0</v>
      </c>
      <c r="AD83" s="1095">
        <f t="shared" si="57"/>
        <v>0</v>
      </c>
      <c r="AE83" s="1095">
        <f t="shared" si="57"/>
        <v>0</v>
      </c>
      <c r="AF83" s="1095">
        <f t="shared" si="57"/>
        <v>0</v>
      </c>
      <c r="AG83" s="1095">
        <f t="shared" si="57"/>
        <v>0</v>
      </c>
      <c r="AH83" s="1095">
        <f t="shared" si="57"/>
        <v>0</v>
      </c>
      <c r="AI83" s="1095">
        <f t="shared" si="57"/>
        <v>0</v>
      </c>
      <c r="AJ83" s="1094">
        <f t="shared" si="57"/>
        <v>0</v>
      </c>
      <c r="AK83" s="1094">
        <f t="shared" si="57"/>
        <v>0</v>
      </c>
      <c r="AL83" s="1094">
        <f t="shared" si="57"/>
        <v>0</v>
      </c>
      <c r="AM83" s="1094">
        <f t="shared" si="57"/>
        <v>0</v>
      </c>
      <c r="AN83" s="1094">
        <f t="shared" si="57"/>
        <v>0</v>
      </c>
      <c r="AO83" s="1095">
        <f t="shared" si="57"/>
        <v>0</v>
      </c>
      <c r="AP83" s="1082"/>
      <c r="AQ83" s="1095">
        <f t="shared" ref="AQ83:AY83" si="58">AQ29+AQ37+AQ60+AQ62+AQ70+AQ80</f>
        <v>0</v>
      </c>
      <c r="AR83" s="1095">
        <f t="shared" si="58"/>
        <v>1529710</v>
      </c>
      <c r="AS83" s="1095">
        <f t="shared" si="58"/>
        <v>1522000</v>
      </c>
      <c r="AT83" s="1095">
        <f t="shared" si="58"/>
        <v>15797612.689999999</v>
      </c>
      <c r="AU83" s="1095">
        <f t="shared" si="58"/>
        <v>560000</v>
      </c>
      <c r="AV83" s="1095">
        <f t="shared" si="58"/>
        <v>1545570</v>
      </c>
      <c r="AW83" s="1095">
        <f t="shared" si="58"/>
        <v>365000</v>
      </c>
      <c r="AX83" s="1095">
        <f t="shared" si="58"/>
        <v>11098625</v>
      </c>
      <c r="AY83" s="1095">
        <f t="shared" si="58"/>
        <v>7494500</v>
      </c>
      <c r="AZ83" s="1095"/>
      <c r="BA83" s="1095">
        <f>BA29+BA37+BA60+BA62+BA70+BA80</f>
        <v>68890</v>
      </c>
      <c r="BB83" s="1095">
        <f>BB29+BB37+BB60+BB62+BB70+BB80</f>
        <v>1593517.6</v>
      </c>
      <c r="BC83" s="1095">
        <f>BC29+BC37+BC60+BC62+BC70+BC80</f>
        <v>7486818.75</v>
      </c>
      <c r="BD83" s="1095"/>
      <c r="BE83" s="1095">
        <f t="shared" ref="BE83:CA83" si="59">BE29+BE37+BE60+BE62+BE70+BE80</f>
        <v>202043.83250000002</v>
      </c>
      <c r="BF83" s="1095">
        <f t="shared" si="59"/>
        <v>1127877.68</v>
      </c>
      <c r="BG83" s="1095">
        <f t="shared" si="59"/>
        <v>818000</v>
      </c>
      <c r="BH83" s="1095">
        <f t="shared" si="59"/>
        <v>4790000</v>
      </c>
      <c r="BI83" s="1095">
        <f t="shared" si="59"/>
        <v>164115</v>
      </c>
      <c r="BJ83" s="1095">
        <f t="shared" si="59"/>
        <v>76661114.937999994</v>
      </c>
      <c r="BK83" s="1095">
        <f t="shared" si="59"/>
        <v>654682187.34381139</v>
      </c>
      <c r="BL83" s="1095">
        <f t="shared" si="59"/>
        <v>0</v>
      </c>
      <c r="BM83" s="1095">
        <f t="shared" si="59"/>
        <v>0</v>
      </c>
      <c r="BN83" s="1095">
        <f t="shared" si="59"/>
        <v>0</v>
      </c>
      <c r="BO83" s="1095">
        <f t="shared" si="59"/>
        <v>0</v>
      </c>
      <c r="BP83" s="1095">
        <f t="shared" si="59"/>
        <v>0</v>
      </c>
      <c r="BQ83" s="1095">
        <f t="shared" si="59"/>
        <v>0</v>
      </c>
      <c r="BR83" s="1095">
        <f t="shared" si="59"/>
        <v>0</v>
      </c>
      <c r="BS83" s="1095">
        <f t="shared" si="59"/>
        <v>0</v>
      </c>
      <c r="BT83" s="1095">
        <f t="shared" si="59"/>
        <v>0</v>
      </c>
      <c r="BU83" s="1095">
        <f t="shared" si="59"/>
        <v>0</v>
      </c>
      <c r="BV83" s="1094">
        <f t="shared" si="59"/>
        <v>0</v>
      </c>
      <c r="BW83" s="1094">
        <f t="shared" si="59"/>
        <v>0</v>
      </c>
      <c r="BX83" s="1094">
        <f t="shared" si="59"/>
        <v>0</v>
      </c>
      <c r="BY83" s="1094">
        <f t="shared" si="59"/>
        <v>0</v>
      </c>
      <c r="BZ83" s="1094">
        <f t="shared" si="59"/>
        <v>0</v>
      </c>
      <c r="CA83" s="1095">
        <f t="shared" si="59"/>
        <v>0</v>
      </c>
      <c r="CB83" s="1082"/>
      <c r="CC83" s="1095">
        <f t="shared" ref="CC83:CK83" si="60">CC29+CC37+CC60+CC62+CC70+CC80</f>
        <v>0</v>
      </c>
      <c r="CD83" s="1095">
        <f t="shared" si="60"/>
        <v>1632681</v>
      </c>
      <c r="CE83" s="1095">
        <f t="shared" si="60"/>
        <v>1792500</v>
      </c>
      <c r="CF83" s="1095">
        <f t="shared" si="60"/>
        <v>16672532.4877</v>
      </c>
      <c r="CG83" s="1095">
        <f t="shared" si="60"/>
        <v>560000</v>
      </c>
      <c r="CH83" s="1095">
        <f t="shared" si="60"/>
        <v>1545570</v>
      </c>
      <c r="CI83" s="1095">
        <f t="shared" si="60"/>
        <v>365000</v>
      </c>
      <c r="CJ83" s="1095">
        <f t="shared" si="60"/>
        <v>11098625</v>
      </c>
      <c r="CK83" s="1095">
        <f t="shared" si="60"/>
        <v>7239500</v>
      </c>
      <c r="CL83" s="1095"/>
      <c r="CM83" s="1095">
        <f t="shared" ref="CM83:CS83" si="61">CM29+CM37+CM60+CM62+CM70+CM80</f>
        <v>68890</v>
      </c>
      <c r="CN83" s="1095">
        <f t="shared" si="61"/>
        <v>1605387.9519999998</v>
      </c>
      <c r="CO83" s="1095">
        <f t="shared" si="61"/>
        <v>7861079.4375</v>
      </c>
      <c r="CP83" s="1095">
        <f t="shared" si="61"/>
        <v>117000</v>
      </c>
      <c r="CQ83" s="1095">
        <f t="shared" si="61"/>
        <v>227600.524125</v>
      </c>
      <c r="CR83" s="1095">
        <f t="shared" si="61"/>
        <v>1149228.24</v>
      </c>
      <c r="CS83" s="1095">
        <f t="shared" si="61"/>
        <v>818000</v>
      </c>
      <c r="CT83" s="1095"/>
      <c r="CU83" s="1095">
        <f t="shared" ref="CU83:DM83" si="62">CU29+CU37+CU60+CU62+CU70+CU80</f>
        <v>164115</v>
      </c>
      <c r="CV83" s="1095">
        <f t="shared" si="62"/>
        <v>78995238.449300006</v>
      </c>
      <c r="CW83" s="1095">
        <f t="shared" si="62"/>
        <v>648215894.26039481</v>
      </c>
      <c r="CX83" s="1095">
        <f t="shared" si="62"/>
        <v>0</v>
      </c>
      <c r="CY83" s="1095">
        <f t="shared" si="62"/>
        <v>0</v>
      </c>
      <c r="CZ83" s="1095">
        <f t="shared" si="62"/>
        <v>0</v>
      </c>
      <c r="DA83" s="1095">
        <f t="shared" si="62"/>
        <v>0</v>
      </c>
      <c r="DB83" s="1095">
        <f t="shared" si="62"/>
        <v>0</v>
      </c>
      <c r="DC83" s="1095">
        <f t="shared" si="62"/>
        <v>0</v>
      </c>
      <c r="DD83" s="1095">
        <f t="shared" si="62"/>
        <v>0</v>
      </c>
      <c r="DE83" s="1095">
        <f t="shared" si="62"/>
        <v>0</v>
      </c>
      <c r="DF83" s="1095">
        <f t="shared" si="62"/>
        <v>0</v>
      </c>
      <c r="DG83" s="1095">
        <f t="shared" si="62"/>
        <v>0</v>
      </c>
      <c r="DH83" s="1094">
        <f t="shared" si="62"/>
        <v>0</v>
      </c>
      <c r="DI83" s="1094">
        <f t="shared" si="62"/>
        <v>0</v>
      </c>
      <c r="DJ83" s="1094">
        <f t="shared" si="62"/>
        <v>0</v>
      </c>
      <c r="DK83" s="1094">
        <f t="shared" si="62"/>
        <v>0</v>
      </c>
      <c r="DL83" s="1094">
        <f t="shared" si="62"/>
        <v>0</v>
      </c>
      <c r="DM83" s="1093">
        <f t="shared" si="62"/>
        <v>0</v>
      </c>
    </row>
    <row r="84" spans="2:117" ht="14.25" customHeight="1">
      <c r="B84" s="1078"/>
      <c r="C84" s="1072"/>
      <c r="D84" s="1092"/>
      <c r="E84" s="1091"/>
      <c r="F84" s="1091"/>
      <c r="G84" s="1091"/>
      <c r="H84" s="1091"/>
      <c r="I84" s="1091"/>
      <c r="J84" s="1091"/>
      <c r="K84" s="1091"/>
      <c r="L84" s="1091"/>
      <c r="M84" s="1091"/>
      <c r="N84" s="1091"/>
      <c r="O84" s="1091"/>
      <c r="P84" s="1091"/>
      <c r="Q84" s="1091"/>
      <c r="R84" s="1091"/>
      <c r="S84" s="1091"/>
      <c r="T84" s="1091"/>
      <c r="U84" s="1091"/>
      <c r="V84" s="1091"/>
      <c r="W84" s="1091"/>
      <c r="X84" s="1091"/>
      <c r="Y84" s="1091"/>
      <c r="Z84" s="1091"/>
      <c r="AA84" s="1091"/>
      <c r="AB84" s="1091"/>
      <c r="AC84" s="1091"/>
      <c r="AD84" s="1091"/>
      <c r="AE84" s="1091"/>
      <c r="AF84" s="1091"/>
      <c r="AG84" s="1091"/>
      <c r="AH84" s="1091"/>
      <c r="AI84" s="1091"/>
      <c r="AJ84" s="1090"/>
      <c r="AK84" s="1090"/>
      <c r="AL84" s="1090"/>
      <c r="AM84" s="1090"/>
      <c r="AN84" s="1090"/>
      <c r="AO84" s="1091"/>
      <c r="AP84" s="1041"/>
      <c r="AQ84" s="1091"/>
      <c r="AR84" s="1091"/>
      <c r="AS84" s="1091"/>
      <c r="AT84" s="1091"/>
      <c r="AU84" s="1091"/>
      <c r="AV84" s="1091"/>
      <c r="AW84" s="1091"/>
      <c r="AX84" s="1091"/>
      <c r="AY84" s="1091"/>
      <c r="AZ84" s="1091"/>
      <c r="BA84" s="1091"/>
      <c r="BB84" s="1091"/>
      <c r="BC84" s="1091"/>
      <c r="BD84" s="1091"/>
      <c r="BE84" s="1091"/>
      <c r="BF84" s="1091"/>
      <c r="BG84" s="1091"/>
      <c r="BH84" s="1091"/>
      <c r="BI84" s="1091"/>
      <c r="BJ84" s="1091"/>
      <c r="BK84" s="1091"/>
      <c r="BL84" s="1091"/>
      <c r="BM84" s="1091"/>
      <c r="BN84" s="1091"/>
      <c r="BO84" s="1091"/>
      <c r="BP84" s="1091"/>
      <c r="BQ84" s="1091"/>
      <c r="BR84" s="1091"/>
      <c r="BS84" s="1091"/>
      <c r="BT84" s="1091"/>
      <c r="BU84" s="1091"/>
      <c r="BV84" s="1090"/>
      <c r="BW84" s="1090"/>
      <c r="BX84" s="1090"/>
      <c r="BY84" s="1090"/>
      <c r="BZ84" s="1090"/>
      <c r="CA84" s="1091"/>
      <c r="CB84" s="1041"/>
      <c r="CC84" s="1091"/>
      <c r="CD84" s="1091"/>
      <c r="CE84" s="1091"/>
      <c r="CF84" s="1091"/>
      <c r="CG84" s="1091"/>
      <c r="CH84" s="1091"/>
      <c r="CI84" s="1091"/>
      <c r="CJ84" s="1091"/>
      <c r="CK84" s="1091"/>
      <c r="CL84" s="1091"/>
      <c r="CM84" s="1091"/>
      <c r="CN84" s="1091"/>
      <c r="CO84" s="1091"/>
      <c r="CP84" s="1091"/>
      <c r="CQ84" s="1091"/>
      <c r="CR84" s="1091"/>
      <c r="CS84" s="1091"/>
      <c r="CT84" s="1091"/>
      <c r="CU84" s="1091"/>
      <c r="CV84" s="1091"/>
      <c r="CW84" s="1091"/>
      <c r="CX84" s="1091"/>
      <c r="CY84" s="1091"/>
      <c r="CZ84" s="1091"/>
      <c r="DA84" s="1091"/>
      <c r="DB84" s="1091"/>
      <c r="DC84" s="1091"/>
      <c r="DD84" s="1091"/>
      <c r="DE84" s="1091"/>
      <c r="DF84" s="1091"/>
      <c r="DG84" s="1091"/>
      <c r="DH84" s="1090"/>
      <c r="DI84" s="1090"/>
      <c r="DJ84" s="1090"/>
      <c r="DK84" s="1090"/>
      <c r="DL84" s="1090"/>
      <c r="DM84" s="1089"/>
    </row>
    <row r="85" spans="2:117" ht="14.25" customHeight="1">
      <c r="B85" s="1078">
        <v>69</v>
      </c>
      <c r="C85" s="1072"/>
      <c r="D85" s="1084" t="s">
        <v>2817</v>
      </c>
      <c r="E85" s="1087">
        <v>0</v>
      </c>
      <c r="F85" s="1087">
        <v>-2233000</v>
      </c>
      <c r="G85" s="1087">
        <v>-1452500</v>
      </c>
      <c r="H85" s="1087">
        <v>-14982323.75</v>
      </c>
      <c r="I85" s="1087">
        <v>-560000</v>
      </c>
      <c r="J85" s="1087">
        <v>-1545570</v>
      </c>
      <c r="K85" s="1087">
        <v>-365000</v>
      </c>
      <c r="L85" s="1087">
        <v>-10812500</v>
      </c>
      <c r="M85" s="1087">
        <v>-8941291.1899999995</v>
      </c>
      <c r="N85" s="1087"/>
      <c r="O85" s="1087">
        <v>-68890</v>
      </c>
      <c r="P85" s="1087">
        <v>-1581880</v>
      </c>
      <c r="Q85" s="1087">
        <v>-7130375</v>
      </c>
      <c r="R85" s="1087">
        <v>-117000</v>
      </c>
      <c r="S85" s="1087">
        <v>-201513.65</v>
      </c>
      <c r="T85" s="1087">
        <v>-1107002.8</v>
      </c>
      <c r="U85" s="1087">
        <v>-818000</v>
      </c>
      <c r="V85" s="1087"/>
      <c r="W85" s="1087">
        <v>-7343026.3700000001</v>
      </c>
      <c r="X85" s="1087">
        <v>-75942345.180000007</v>
      </c>
      <c r="Y85" s="1087">
        <v>-653143877.53652573</v>
      </c>
      <c r="Z85" s="1087">
        <v>0</v>
      </c>
      <c r="AA85" s="1087">
        <v>0</v>
      </c>
      <c r="AB85" s="1087">
        <v>0</v>
      </c>
      <c r="AC85" s="1087">
        <v>0</v>
      </c>
      <c r="AD85" s="1087">
        <v>0</v>
      </c>
      <c r="AE85" s="1087">
        <v>0</v>
      </c>
      <c r="AF85" s="1087">
        <v>0</v>
      </c>
      <c r="AG85" s="1087">
        <v>0</v>
      </c>
      <c r="AH85" s="1087">
        <v>0</v>
      </c>
      <c r="AI85" s="1087">
        <v>0</v>
      </c>
      <c r="AJ85" s="1086">
        <v>0</v>
      </c>
      <c r="AK85" s="1086">
        <v>0</v>
      </c>
      <c r="AL85" s="1086">
        <v>0</v>
      </c>
      <c r="AM85" s="1086">
        <v>0</v>
      </c>
      <c r="AN85" s="1086">
        <v>0</v>
      </c>
      <c r="AO85" s="1087">
        <v>0</v>
      </c>
      <c r="AP85" s="1088"/>
      <c r="AQ85" s="1087">
        <v>0</v>
      </c>
      <c r="AR85" s="1087">
        <v>-1529710</v>
      </c>
      <c r="AS85" s="1087">
        <v>-1522000</v>
      </c>
      <c r="AT85" s="1087">
        <v>-15797612.689999999</v>
      </c>
      <c r="AU85" s="1087">
        <v>-560000</v>
      </c>
      <c r="AV85" s="1087">
        <v>-1545570</v>
      </c>
      <c r="AW85" s="1087">
        <v>-365000</v>
      </c>
      <c r="AX85" s="1087">
        <v>-11098625</v>
      </c>
      <c r="AY85" s="1087">
        <v>-7494500</v>
      </c>
      <c r="AZ85" s="1087"/>
      <c r="BA85" s="1087">
        <v>-68890</v>
      </c>
      <c r="BB85" s="1087">
        <v>-593517.6</v>
      </c>
      <c r="BC85" s="1087">
        <v>-7486818.75</v>
      </c>
      <c r="BD85" s="1087"/>
      <c r="BE85" s="1087">
        <v>-202043.83250000002</v>
      </c>
      <c r="BF85" s="1087">
        <v>-1127877.68</v>
      </c>
      <c r="BG85" s="1087">
        <v>-818000</v>
      </c>
      <c r="BH85" s="1087">
        <v>-4790000</v>
      </c>
      <c r="BI85" s="1087">
        <v>-164115</v>
      </c>
      <c r="BJ85" s="1087">
        <v>-76661114.937999994</v>
      </c>
      <c r="BK85" s="1087">
        <v>-653682187.34381139</v>
      </c>
      <c r="BL85" s="1087">
        <v>0</v>
      </c>
      <c r="BM85" s="1087">
        <v>0</v>
      </c>
      <c r="BN85" s="1087">
        <v>0</v>
      </c>
      <c r="BO85" s="1087">
        <v>0</v>
      </c>
      <c r="BP85" s="1087">
        <v>0</v>
      </c>
      <c r="BQ85" s="1087">
        <v>0</v>
      </c>
      <c r="BR85" s="1087">
        <v>0</v>
      </c>
      <c r="BS85" s="1087">
        <v>0</v>
      </c>
      <c r="BT85" s="1087">
        <v>0</v>
      </c>
      <c r="BU85" s="1087">
        <v>0</v>
      </c>
      <c r="BV85" s="1086">
        <v>0</v>
      </c>
      <c r="BW85" s="1086">
        <v>0</v>
      </c>
      <c r="BX85" s="1086">
        <v>0</v>
      </c>
      <c r="BY85" s="1086">
        <v>0</v>
      </c>
      <c r="BZ85" s="1086">
        <v>0</v>
      </c>
      <c r="CA85" s="1087">
        <v>0</v>
      </c>
      <c r="CB85" s="1041"/>
      <c r="CC85" s="1087">
        <v>0</v>
      </c>
      <c r="CD85" s="1087">
        <v>-1632681</v>
      </c>
      <c r="CE85" s="1087">
        <v>-1792500</v>
      </c>
      <c r="CF85" s="1087">
        <v>-16672532.4877</v>
      </c>
      <c r="CG85" s="1087">
        <v>-560000</v>
      </c>
      <c r="CH85" s="1087">
        <v>-1545570</v>
      </c>
      <c r="CI85" s="1087">
        <v>-365000</v>
      </c>
      <c r="CJ85" s="1087">
        <v>-11098625</v>
      </c>
      <c r="CK85" s="1087">
        <v>-7239500</v>
      </c>
      <c r="CL85" s="1087"/>
      <c r="CM85" s="1087">
        <v>-68890</v>
      </c>
      <c r="CN85" s="1087">
        <v>-605387.95200000005</v>
      </c>
      <c r="CO85" s="1087">
        <v>-7861079.4375</v>
      </c>
      <c r="CP85" s="1087">
        <v>-117000</v>
      </c>
      <c r="CQ85" s="1087">
        <v>-227600.524125</v>
      </c>
      <c r="CR85" s="1087">
        <v>-1149228.24</v>
      </c>
      <c r="CS85" s="1087">
        <v>-818000</v>
      </c>
      <c r="CT85" s="1087"/>
      <c r="CU85" s="1087">
        <v>-164115</v>
      </c>
      <c r="CV85" s="1087">
        <v>-78995238.449300006</v>
      </c>
      <c r="CW85" s="1087">
        <v>-647215894.26039481</v>
      </c>
      <c r="CX85" s="1087">
        <v>0</v>
      </c>
      <c r="CY85" s="1087">
        <v>0</v>
      </c>
      <c r="CZ85" s="1087">
        <v>0</v>
      </c>
      <c r="DA85" s="1087">
        <v>0</v>
      </c>
      <c r="DB85" s="1087">
        <v>0</v>
      </c>
      <c r="DC85" s="1087">
        <v>0</v>
      </c>
      <c r="DD85" s="1087">
        <v>0</v>
      </c>
      <c r="DE85" s="1087">
        <v>0</v>
      </c>
      <c r="DF85" s="1087">
        <v>0</v>
      </c>
      <c r="DG85" s="1087">
        <v>0</v>
      </c>
      <c r="DH85" s="1086">
        <v>0</v>
      </c>
      <c r="DI85" s="1086">
        <v>0</v>
      </c>
      <c r="DJ85" s="1086">
        <v>0</v>
      </c>
      <c r="DK85" s="1086">
        <v>0</v>
      </c>
      <c r="DL85" s="1086">
        <v>0</v>
      </c>
      <c r="DM85" s="1085">
        <v>0</v>
      </c>
    </row>
    <row r="86" spans="2:117" ht="14.25" customHeight="1">
      <c r="B86" s="1078">
        <v>70</v>
      </c>
      <c r="C86" s="1072"/>
      <c r="D86" s="1084" t="s">
        <v>2818</v>
      </c>
      <c r="E86" s="985">
        <v>0</v>
      </c>
      <c r="F86" s="985">
        <v>0</v>
      </c>
      <c r="G86" s="985">
        <v>0</v>
      </c>
      <c r="H86" s="985">
        <v>0</v>
      </c>
      <c r="I86" s="985">
        <v>0</v>
      </c>
      <c r="J86" s="985">
        <v>0</v>
      </c>
      <c r="K86" s="985">
        <v>0</v>
      </c>
      <c r="L86" s="985">
        <v>0</v>
      </c>
      <c r="M86" s="985">
        <v>0</v>
      </c>
      <c r="N86" s="985"/>
      <c r="O86" s="985">
        <v>0</v>
      </c>
      <c r="P86" s="985">
        <v>0</v>
      </c>
      <c r="Q86" s="985">
        <v>0</v>
      </c>
      <c r="R86" s="985">
        <v>0</v>
      </c>
      <c r="S86" s="985">
        <v>0</v>
      </c>
      <c r="T86" s="985">
        <v>0</v>
      </c>
      <c r="U86" s="985">
        <v>0</v>
      </c>
      <c r="V86" s="985"/>
      <c r="W86" s="985">
        <v>0</v>
      </c>
      <c r="X86" s="985">
        <v>0</v>
      </c>
      <c r="Y86" s="984">
        <v>0</v>
      </c>
      <c r="Z86" s="985">
        <v>0</v>
      </c>
      <c r="AA86" s="985">
        <v>0</v>
      </c>
      <c r="AB86" s="985">
        <v>0</v>
      </c>
      <c r="AC86" s="985">
        <v>0</v>
      </c>
      <c r="AD86" s="984">
        <v>0</v>
      </c>
      <c r="AE86" s="985">
        <v>0</v>
      </c>
      <c r="AF86" s="985">
        <v>0</v>
      </c>
      <c r="AG86" s="985">
        <v>0</v>
      </c>
      <c r="AH86" s="985">
        <v>0</v>
      </c>
      <c r="AI86" s="984">
        <v>0</v>
      </c>
      <c r="AJ86" s="983">
        <v>0</v>
      </c>
      <c r="AK86" s="983">
        <v>0</v>
      </c>
      <c r="AL86" s="983">
        <v>0</v>
      </c>
      <c r="AM86" s="983">
        <v>0</v>
      </c>
      <c r="AN86" s="983">
        <v>0</v>
      </c>
      <c r="AO86" s="984">
        <v>0</v>
      </c>
      <c r="AP86" s="1041"/>
      <c r="AQ86" s="985">
        <v>0</v>
      </c>
      <c r="AR86" s="985">
        <v>0</v>
      </c>
      <c r="AS86" s="985">
        <v>0</v>
      </c>
      <c r="AT86" s="985">
        <v>0</v>
      </c>
      <c r="AU86" s="985">
        <v>0</v>
      </c>
      <c r="AV86" s="985">
        <v>0</v>
      </c>
      <c r="AW86" s="985">
        <v>0</v>
      </c>
      <c r="AX86" s="985">
        <v>0</v>
      </c>
      <c r="AY86" s="985">
        <v>0</v>
      </c>
      <c r="AZ86" s="985"/>
      <c r="BA86" s="985">
        <v>0</v>
      </c>
      <c r="BB86" s="985">
        <v>0</v>
      </c>
      <c r="BC86" s="985">
        <v>0</v>
      </c>
      <c r="BD86" s="985"/>
      <c r="BE86" s="985">
        <v>0</v>
      </c>
      <c r="BF86" s="985">
        <v>0</v>
      </c>
      <c r="BG86" s="985">
        <v>0</v>
      </c>
      <c r="BH86" s="985">
        <v>0</v>
      </c>
      <c r="BI86" s="985">
        <v>0</v>
      </c>
      <c r="BJ86" s="985">
        <v>0</v>
      </c>
      <c r="BK86" s="984">
        <v>0</v>
      </c>
      <c r="BL86" s="985">
        <v>0</v>
      </c>
      <c r="BM86" s="985">
        <v>0</v>
      </c>
      <c r="BN86" s="985">
        <v>0</v>
      </c>
      <c r="BO86" s="985">
        <v>0</v>
      </c>
      <c r="BP86" s="984">
        <v>0</v>
      </c>
      <c r="BQ86" s="985">
        <v>0</v>
      </c>
      <c r="BR86" s="985">
        <v>0</v>
      </c>
      <c r="BS86" s="985">
        <v>0</v>
      </c>
      <c r="BT86" s="985">
        <v>0</v>
      </c>
      <c r="BU86" s="984">
        <v>0</v>
      </c>
      <c r="BV86" s="983">
        <v>0</v>
      </c>
      <c r="BW86" s="983">
        <v>0</v>
      </c>
      <c r="BX86" s="983">
        <v>0</v>
      </c>
      <c r="BY86" s="983">
        <v>0</v>
      </c>
      <c r="BZ86" s="983">
        <v>0</v>
      </c>
      <c r="CA86" s="984">
        <v>0</v>
      </c>
      <c r="CB86" s="1041"/>
      <c r="CC86" s="985">
        <v>0</v>
      </c>
      <c r="CD86" s="985">
        <v>0</v>
      </c>
      <c r="CE86" s="985">
        <v>0</v>
      </c>
      <c r="CF86" s="985">
        <v>0</v>
      </c>
      <c r="CG86" s="985">
        <v>0</v>
      </c>
      <c r="CH86" s="985">
        <v>0</v>
      </c>
      <c r="CI86" s="985">
        <v>0</v>
      </c>
      <c r="CJ86" s="985">
        <v>0</v>
      </c>
      <c r="CK86" s="985">
        <v>0</v>
      </c>
      <c r="CL86" s="985"/>
      <c r="CM86" s="985">
        <v>0</v>
      </c>
      <c r="CN86" s="985">
        <v>0</v>
      </c>
      <c r="CO86" s="985">
        <v>0</v>
      </c>
      <c r="CP86" s="985">
        <v>0</v>
      </c>
      <c r="CQ86" s="985">
        <v>0</v>
      </c>
      <c r="CR86" s="985">
        <v>0</v>
      </c>
      <c r="CS86" s="985">
        <v>0</v>
      </c>
      <c r="CT86" s="985"/>
      <c r="CU86" s="985">
        <v>0</v>
      </c>
      <c r="CV86" s="985">
        <v>0</v>
      </c>
      <c r="CW86" s="984">
        <v>0</v>
      </c>
      <c r="CX86" s="985">
        <v>0</v>
      </c>
      <c r="CY86" s="985">
        <v>0</v>
      </c>
      <c r="CZ86" s="985">
        <v>0</v>
      </c>
      <c r="DA86" s="985">
        <v>0</v>
      </c>
      <c r="DB86" s="984">
        <v>0</v>
      </c>
      <c r="DC86" s="985">
        <v>0</v>
      </c>
      <c r="DD86" s="985">
        <v>0</v>
      </c>
      <c r="DE86" s="985">
        <v>0</v>
      </c>
      <c r="DF86" s="985">
        <v>0</v>
      </c>
      <c r="DG86" s="984">
        <v>0</v>
      </c>
      <c r="DH86" s="983">
        <v>0</v>
      </c>
      <c r="DI86" s="983">
        <v>0</v>
      </c>
      <c r="DJ86" s="983">
        <v>0</v>
      </c>
      <c r="DK86" s="983">
        <v>0</v>
      </c>
      <c r="DL86" s="983">
        <v>0</v>
      </c>
      <c r="DM86" s="982">
        <v>0</v>
      </c>
    </row>
    <row r="87" spans="2:117" ht="14.25" customHeight="1">
      <c r="B87" s="1078">
        <f>IF(D87&lt;&gt;"",MAX(B85:B86)+1,"")</f>
        <v>71</v>
      </c>
      <c r="C87" s="1072"/>
      <c r="D87" s="1083" t="s">
        <v>310</v>
      </c>
      <c r="E87" s="976">
        <f t="shared" ref="E87:M87" si="63">E85-E86</f>
        <v>0</v>
      </c>
      <c r="F87" s="976">
        <f t="shared" si="63"/>
        <v>-2233000</v>
      </c>
      <c r="G87" s="976">
        <f t="shared" si="63"/>
        <v>-1452500</v>
      </c>
      <c r="H87" s="976">
        <f t="shared" si="63"/>
        <v>-14982323.75</v>
      </c>
      <c r="I87" s="976">
        <f t="shared" si="63"/>
        <v>-560000</v>
      </c>
      <c r="J87" s="976">
        <f t="shared" si="63"/>
        <v>-1545570</v>
      </c>
      <c r="K87" s="976">
        <f t="shared" si="63"/>
        <v>-365000</v>
      </c>
      <c r="L87" s="976">
        <f t="shared" si="63"/>
        <v>-10812500</v>
      </c>
      <c r="M87" s="976">
        <f t="shared" si="63"/>
        <v>-8941291.1899999995</v>
      </c>
      <c r="N87" s="976"/>
      <c r="O87" s="976">
        <f t="shared" ref="O87:U87" si="64">O85-O86</f>
        <v>-68890</v>
      </c>
      <c r="P87" s="976">
        <f t="shared" si="64"/>
        <v>-1581880</v>
      </c>
      <c r="Q87" s="976">
        <f t="shared" si="64"/>
        <v>-7130375</v>
      </c>
      <c r="R87" s="976">
        <f t="shared" si="64"/>
        <v>-117000</v>
      </c>
      <c r="S87" s="976">
        <f t="shared" si="64"/>
        <v>-201513.65</v>
      </c>
      <c r="T87" s="976">
        <f t="shared" si="64"/>
        <v>-1107002.8</v>
      </c>
      <c r="U87" s="976">
        <f t="shared" si="64"/>
        <v>-818000</v>
      </c>
      <c r="V87" s="976"/>
      <c r="W87" s="976">
        <f t="shared" ref="W87:AO87" si="65">W85-W86</f>
        <v>-7343026.3700000001</v>
      </c>
      <c r="X87" s="976">
        <f t="shared" si="65"/>
        <v>-75942345.180000007</v>
      </c>
      <c r="Y87" s="976">
        <f t="shared" si="65"/>
        <v>-653143877.53652573</v>
      </c>
      <c r="Z87" s="976">
        <f t="shared" si="65"/>
        <v>0</v>
      </c>
      <c r="AA87" s="976">
        <f t="shared" si="65"/>
        <v>0</v>
      </c>
      <c r="AB87" s="976">
        <f t="shared" si="65"/>
        <v>0</v>
      </c>
      <c r="AC87" s="976">
        <f t="shared" si="65"/>
        <v>0</v>
      </c>
      <c r="AD87" s="976">
        <f t="shared" si="65"/>
        <v>0</v>
      </c>
      <c r="AE87" s="976">
        <f t="shared" si="65"/>
        <v>0</v>
      </c>
      <c r="AF87" s="976">
        <f t="shared" si="65"/>
        <v>0</v>
      </c>
      <c r="AG87" s="976">
        <f t="shared" si="65"/>
        <v>0</v>
      </c>
      <c r="AH87" s="976">
        <f t="shared" si="65"/>
        <v>0</v>
      </c>
      <c r="AI87" s="976">
        <f t="shared" si="65"/>
        <v>0</v>
      </c>
      <c r="AJ87" s="975">
        <f t="shared" si="65"/>
        <v>0</v>
      </c>
      <c r="AK87" s="975">
        <f t="shared" si="65"/>
        <v>0</v>
      </c>
      <c r="AL87" s="975">
        <f t="shared" si="65"/>
        <v>0</v>
      </c>
      <c r="AM87" s="975">
        <f t="shared" si="65"/>
        <v>0</v>
      </c>
      <c r="AN87" s="975">
        <f t="shared" si="65"/>
        <v>0</v>
      </c>
      <c r="AO87" s="976">
        <f t="shared" si="65"/>
        <v>0</v>
      </c>
      <c r="AP87" s="1082"/>
      <c r="AQ87" s="976">
        <f t="shared" ref="AQ87:AY87" si="66">AQ85-AQ86</f>
        <v>0</v>
      </c>
      <c r="AR87" s="976">
        <f t="shared" si="66"/>
        <v>-1529710</v>
      </c>
      <c r="AS87" s="976">
        <f t="shared" si="66"/>
        <v>-1522000</v>
      </c>
      <c r="AT87" s="976">
        <f t="shared" si="66"/>
        <v>-15797612.689999999</v>
      </c>
      <c r="AU87" s="976">
        <f t="shared" si="66"/>
        <v>-560000</v>
      </c>
      <c r="AV87" s="976">
        <f t="shared" si="66"/>
        <v>-1545570</v>
      </c>
      <c r="AW87" s="976">
        <f t="shared" si="66"/>
        <v>-365000</v>
      </c>
      <c r="AX87" s="976">
        <f t="shared" si="66"/>
        <v>-11098625</v>
      </c>
      <c r="AY87" s="976">
        <f t="shared" si="66"/>
        <v>-7494500</v>
      </c>
      <c r="AZ87" s="976"/>
      <c r="BA87" s="976">
        <f>BA85-BA86</f>
        <v>-68890</v>
      </c>
      <c r="BB87" s="976">
        <f>BB85-BB86</f>
        <v>-593517.6</v>
      </c>
      <c r="BC87" s="976">
        <f>BC85-BC86</f>
        <v>-7486818.75</v>
      </c>
      <c r="BD87" s="976"/>
      <c r="BE87" s="976">
        <f t="shared" ref="BE87:CA87" si="67">BE85-BE86</f>
        <v>-202043.83250000002</v>
      </c>
      <c r="BF87" s="976">
        <f t="shared" si="67"/>
        <v>-1127877.68</v>
      </c>
      <c r="BG87" s="976">
        <f t="shared" si="67"/>
        <v>-818000</v>
      </c>
      <c r="BH87" s="976">
        <f t="shared" si="67"/>
        <v>-4790000</v>
      </c>
      <c r="BI87" s="976">
        <f t="shared" si="67"/>
        <v>-164115</v>
      </c>
      <c r="BJ87" s="976">
        <f t="shared" si="67"/>
        <v>-76661114.937999994</v>
      </c>
      <c r="BK87" s="976">
        <f t="shared" si="67"/>
        <v>-653682187.34381139</v>
      </c>
      <c r="BL87" s="976">
        <f t="shared" si="67"/>
        <v>0</v>
      </c>
      <c r="BM87" s="976">
        <f t="shared" si="67"/>
        <v>0</v>
      </c>
      <c r="BN87" s="976">
        <f t="shared" si="67"/>
        <v>0</v>
      </c>
      <c r="BO87" s="976">
        <f t="shared" si="67"/>
        <v>0</v>
      </c>
      <c r="BP87" s="976">
        <f t="shared" si="67"/>
        <v>0</v>
      </c>
      <c r="BQ87" s="976">
        <f t="shared" si="67"/>
        <v>0</v>
      </c>
      <c r="BR87" s="976">
        <f t="shared" si="67"/>
        <v>0</v>
      </c>
      <c r="BS87" s="976">
        <f t="shared" si="67"/>
        <v>0</v>
      </c>
      <c r="BT87" s="976">
        <f t="shared" si="67"/>
        <v>0</v>
      </c>
      <c r="BU87" s="976">
        <f t="shared" si="67"/>
        <v>0</v>
      </c>
      <c r="BV87" s="975">
        <f t="shared" si="67"/>
        <v>0</v>
      </c>
      <c r="BW87" s="975">
        <f t="shared" si="67"/>
        <v>0</v>
      </c>
      <c r="BX87" s="975">
        <f t="shared" si="67"/>
        <v>0</v>
      </c>
      <c r="BY87" s="975">
        <f t="shared" si="67"/>
        <v>0</v>
      </c>
      <c r="BZ87" s="975">
        <f t="shared" si="67"/>
        <v>0</v>
      </c>
      <c r="CA87" s="976">
        <f t="shared" si="67"/>
        <v>0</v>
      </c>
      <c r="CB87" s="1082"/>
      <c r="CC87" s="976">
        <f t="shared" ref="CC87:CK87" si="68">CC85-CC86</f>
        <v>0</v>
      </c>
      <c r="CD87" s="976">
        <f t="shared" si="68"/>
        <v>-1632681</v>
      </c>
      <c r="CE87" s="976">
        <f t="shared" si="68"/>
        <v>-1792500</v>
      </c>
      <c r="CF87" s="976">
        <f t="shared" si="68"/>
        <v>-16672532.4877</v>
      </c>
      <c r="CG87" s="976">
        <f t="shared" si="68"/>
        <v>-560000</v>
      </c>
      <c r="CH87" s="976">
        <f t="shared" si="68"/>
        <v>-1545570</v>
      </c>
      <c r="CI87" s="976">
        <f t="shared" si="68"/>
        <v>-365000</v>
      </c>
      <c r="CJ87" s="976">
        <f t="shared" si="68"/>
        <v>-11098625</v>
      </c>
      <c r="CK87" s="976">
        <f t="shared" si="68"/>
        <v>-7239500</v>
      </c>
      <c r="CL87" s="976"/>
      <c r="CM87" s="976">
        <f t="shared" ref="CM87:CS87" si="69">CM85-CM86</f>
        <v>-68890</v>
      </c>
      <c r="CN87" s="976">
        <f t="shared" si="69"/>
        <v>-605387.95200000005</v>
      </c>
      <c r="CO87" s="976">
        <f t="shared" si="69"/>
        <v>-7861079.4375</v>
      </c>
      <c r="CP87" s="976">
        <f t="shared" si="69"/>
        <v>-117000</v>
      </c>
      <c r="CQ87" s="976">
        <f t="shared" si="69"/>
        <v>-227600.524125</v>
      </c>
      <c r="CR87" s="976">
        <f t="shared" si="69"/>
        <v>-1149228.24</v>
      </c>
      <c r="CS87" s="976">
        <f t="shared" si="69"/>
        <v>-818000</v>
      </c>
      <c r="CT87" s="976"/>
      <c r="CU87" s="976">
        <f t="shared" ref="CU87:DM87" si="70">CU85-CU86</f>
        <v>-164115</v>
      </c>
      <c r="CV87" s="976">
        <f t="shared" si="70"/>
        <v>-78995238.449300006</v>
      </c>
      <c r="CW87" s="976">
        <f t="shared" si="70"/>
        <v>-647215894.26039481</v>
      </c>
      <c r="CX87" s="976">
        <f t="shared" si="70"/>
        <v>0</v>
      </c>
      <c r="CY87" s="976">
        <f t="shared" si="70"/>
        <v>0</v>
      </c>
      <c r="CZ87" s="976">
        <f t="shared" si="70"/>
        <v>0</v>
      </c>
      <c r="DA87" s="976">
        <f t="shared" si="70"/>
        <v>0</v>
      </c>
      <c r="DB87" s="976">
        <f t="shared" si="70"/>
        <v>0</v>
      </c>
      <c r="DC87" s="976">
        <f t="shared" si="70"/>
        <v>0</v>
      </c>
      <c r="DD87" s="976">
        <f t="shared" si="70"/>
        <v>0</v>
      </c>
      <c r="DE87" s="976">
        <f t="shared" si="70"/>
        <v>0</v>
      </c>
      <c r="DF87" s="976">
        <f t="shared" si="70"/>
        <v>0</v>
      </c>
      <c r="DG87" s="976">
        <f t="shared" si="70"/>
        <v>0</v>
      </c>
      <c r="DH87" s="975">
        <f t="shared" si="70"/>
        <v>0</v>
      </c>
      <c r="DI87" s="975">
        <f t="shared" si="70"/>
        <v>0</v>
      </c>
      <c r="DJ87" s="975">
        <f t="shared" si="70"/>
        <v>0</v>
      </c>
      <c r="DK87" s="975">
        <f t="shared" si="70"/>
        <v>0</v>
      </c>
      <c r="DL87" s="975">
        <f t="shared" si="70"/>
        <v>0</v>
      </c>
      <c r="DM87" s="974">
        <f t="shared" si="70"/>
        <v>0</v>
      </c>
    </row>
    <row r="88" spans="2:117" ht="14.25" customHeight="1">
      <c r="B88" s="1078">
        <v>71</v>
      </c>
      <c r="C88" s="1072"/>
      <c r="D88" s="1083" t="s">
        <v>311</v>
      </c>
      <c r="E88" s="1080"/>
      <c r="F88" s="1081"/>
      <c r="G88" s="976"/>
      <c r="H88" s="976"/>
      <c r="I88" s="976"/>
      <c r="J88" s="976"/>
      <c r="K88" s="976"/>
      <c r="L88" s="976"/>
      <c r="M88" s="976"/>
      <c r="N88" s="976"/>
      <c r="O88" s="976"/>
      <c r="P88" s="976"/>
      <c r="Q88" s="976"/>
      <c r="R88" s="976"/>
      <c r="S88" s="976"/>
      <c r="T88" s="976"/>
      <c r="U88" s="976"/>
      <c r="V88" s="976"/>
      <c r="W88" s="976"/>
      <c r="X88" s="976"/>
      <c r="Y88" s="976"/>
      <c r="Z88" s="976"/>
      <c r="AA88" s="976"/>
      <c r="AB88" s="976"/>
      <c r="AC88" s="976"/>
      <c r="AD88" s="976"/>
      <c r="AE88" s="976"/>
      <c r="AF88" s="976"/>
      <c r="AG88" s="976"/>
      <c r="AH88" s="976"/>
      <c r="AI88" s="976"/>
      <c r="AJ88" s="975"/>
      <c r="AK88" s="975"/>
      <c r="AL88" s="975"/>
      <c r="AM88" s="975"/>
      <c r="AN88" s="975"/>
      <c r="AO88" s="976"/>
      <c r="AP88" s="1082"/>
      <c r="AQ88" s="1080"/>
      <c r="AR88" s="1080"/>
      <c r="AS88" s="1080"/>
      <c r="AT88" s="1080"/>
      <c r="AU88" s="1080"/>
      <c r="AV88" s="1080"/>
      <c r="AW88" s="1080"/>
      <c r="AX88" s="1080"/>
      <c r="AY88" s="1080"/>
      <c r="AZ88" s="1080"/>
      <c r="BA88" s="1080"/>
      <c r="BB88" s="1080"/>
      <c r="BC88" s="1080"/>
      <c r="BD88" s="1080"/>
      <c r="BE88" s="1080"/>
      <c r="BF88" s="1080"/>
      <c r="BG88" s="1080"/>
      <c r="BH88" s="1080"/>
      <c r="BI88" s="1080"/>
      <c r="BJ88" s="976"/>
      <c r="BK88" s="976"/>
      <c r="BL88" s="976"/>
      <c r="BM88" s="976"/>
      <c r="BN88" s="976"/>
      <c r="BO88" s="976"/>
      <c r="BP88" s="976"/>
      <c r="BQ88" s="976"/>
      <c r="BR88" s="976"/>
      <c r="BS88" s="976"/>
      <c r="BT88" s="976"/>
      <c r="BU88" s="976"/>
      <c r="BV88" s="975"/>
      <c r="BW88" s="975"/>
      <c r="BX88" s="975"/>
      <c r="BY88" s="975"/>
      <c r="BZ88" s="975"/>
      <c r="CA88" s="976"/>
      <c r="CB88" s="1082"/>
      <c r="CC88" s="1080"/>
      <c r="CD88" s="1081"/>
      <c r="CE88" s="1081"/>
      <c r="CF88" s="1081"/>
      <c r="CG88" s="1081"/>
      <c r="CH88" s="1081"/>
      <c r="CI88" s="1081"/>
      <c r="CJ88" s="1081"/>
      <c r="CK88" s="1081"/>
      <c r="CL88" s="1081"/>
      <c r="CM88" s="1081"/>
      <c r="CN88" s="1081"/>
      <c r="CO88" s="1081"/>
      <c r="CP88" s="1081"/>
      <c r="CQ88" s="1081"/>
      <c r="CR88" s="1081"/>
      <c r="CS88" s="1081"/>
      <c r="CT88" s="1081"/>
      <c r="CU88" s="1081"/>
      <c r="CV88" s="1081"/>
      <c r="CW88" s="976"/>
      <c r="CX88" s="976"/>
      <c r="CY88" s="976"/>
      <c r="CZ88" s="976"/>
      <c r="DA88" s="976"/>
      <c r="DB88" s="976"/>
      <c r="DC88" s="976"/>
      <c r="DD88" s="976"/>
      <c r="DE88" s="976"/>
      <c r="DF88" s="976"/>
      <c r="DG88" s="976"/>
      <c r="DH88" s="975"/>
      <c r="DI88" s="975"/>
      <c r="DJ88" s="975"/>
      <c r="DK88" s="975"/>
      <c r="DL88" s="975"/>
      <c r="DM88" s="974"/>
    </row>
    <row r="89" spans="2:117" ht="14.25" customHeight="1">
      <c r="B89" s="1078">
        <v>72</v>
      </c>
      <c r="C89" s="1072"/>
      <c r="D89" s="1083" t="s">
        <v>312</v>
      </c>
      <c r="E89" s="1080"/>
      <c r="F89" s="1081"/>
      <c r="G89" s="976"/>
      <c r="H89" s="976"/>
      <c r="I89" s="976"/>
      <c r="J89" s="976"/>
      <c r="K89" s="976"/>
      <c r="L89" s="976"/>
      <c r="M89" s="976"/>
      <c r="N89" s="976"/>
      <c r="O89" s="976"/>
      <c r="P89" s="976"/>
      <c r="Q89" s="976"/>
      <c r="R89" s="976"/>
      <c r="S89" s="976"/>
      <c r="T89" s="976"/>
      <c r="U89" s="976"/>
      <c r="V89" s="976"/>
      <c r="W89" s="976"/>
      <c r="X89" s="976"/>
      <c r="Y89" s="976"/>
      <c r="Z89" s="976"/>
      <c r="AA89" s="976"/>
      <c r="AB89" s="976"/>
      <c r="AC89" s="976"/>
      <c r="AD89" s="976"/>
      <c r="AE89" s="976"/>
      <c r="AF89" s="976"/>
      <c r="AG89" s="976"/>
      <c r="AH89" s="976"/>
      <c r="AI89" s="976"/>
      <c r="AJ89" s="975"/>
      <c r="AK89" s="975"/>
      <c r="AL89" s="975"/>
      <c r="AM89" s="975"/>
      <c r="AN89" s="975"/>
      <c r="AO89" s="976"/>
      <c r="AP89" s="1082"/>
      <c r="AQ89" s="1080"/>
      <c r="AR89" s="1080"/>
      <c r="AS89" s="1080"/>
      <c r="AT89" s="1080"/>
      <c r="AU89" s="1080"/>
      <c r="AV89" s="1080"/>
      <c r="AW89" s="1080"/>
      <c r="AX89" s="1080"/>
      <c r="AY89" s="1080"/>
      <c r="AZ89" s="1080"/>
      <c r="BA89" s="1080"/>
      <c r="BB89" s="1080"/>
      <c r="BC89" s="1080"/>
      <c r="BD89" s="1080"/>
      <c r="BE89" s="1080"/>
      <c r="BF89" s="1080"/>
      <c r="BG89" s="1080"/>
      <c r="BH89" s="1080"/>
      <c r="BI89" s="1080"/>
      <c r="BJ89" s="976"/>
      <c r="BK89" s="976"/>
      <c r="BL89" s="976"/>
      <c r="BM89" s="976"/>
      <c r="BN89" s="976"/>
      <c r="BO89" s="976"/>
      <c r="BP89" s="976"/>
      <c r="BQ89" s="976"/>
      <c r="BR89" s="976"/>
      <c r="BS89" s="976"/>
      <c r="BT89" s="976"/>
      <c r="BU89" s="976"/>
      <c r="BV89" s="975"/>
      <c r="BW89" s="975"/>
      <c r="BX89" s="975"/>
      <c r="BY89" s="975"/>
      <c r="BZ89" s="975"/>
      <c r="CA89" s="976"/>
      <c r="CB89" s="1082"/>
      <c r="CC89" s="1080"/>
      <c r="CD89" s="1081"/>
      <c r="CE89" s="1081"/>
      <c r="CF89" s="1081"/>
      <c r="CG89" s="1081"/>
      <c r="CH89" s="1081"/>
      <c r="CI89" s="1081"/>
      <c r="CJ89" s="1081"/>
      <c r="CK89" s="1081"/>
      <c r="CL89" s="1081"/>
      <c r="CM89" s="1081"/>
      <c r="CN89" s="1081"/>
      <c r="CO89" s="1081"/>
      <c r="CP89" s="1081"/>
      <c r="CQ89" s="1081"/>
      <c r="CR89" s="1081"/>
      <c r="CS89" s="1081"/>
      <c r="CT89" s="1081"/>
      <c r="CU89" s="1081"/>
      <c r="CV89" s="1081"/>
      <c r="CW89" s="976"/>
      <c r="CX89" s="976"/>
      <c r="CY89" s="976"/>
      <c r="CZ89" s="976"/>
      <c r="DA89" s="976"/>
      <c r="DB89" s="976"/>
      <c r="DC89" s="976"/>
      <c r="DD89" s="976"/>
      <c r="DE89" s="976"/>
      <c r="DF89" s="976"/>
      <c r="DG89" s="976"/>
      <c r="DH89" s="975"/>
      <c r="DI89" s="975"/>
      <c r="DJ89" s="975"/>
      <c r="DK89" s="975"/>
      <c r="DL89" s="975"/>
      <c r="DM89" s="974"/>
    </row>
    <row r="90" spans="2:117" ht="14.25" customHeight="1">
      <c r="B90" s="1078">
        <v>73</v>
      </c>
      <c r="C90" s="1072"/>
      <c r="D90" s="1083" t="s">
        <v>313</v>
      </c>
      <c r="E90" s="1080"/>
      <c r="F90" s="1081"/>
      <c r="G90" s="976"/>
      <c r="H90" s="976"/>
      <c r="I90" s="976"/>
      <c r="J90" s="976"/>
      <c r="K90" s="976"/>
      <c r="L90" s="976"/>
      <c r="M90" s="976"/>
      <c r="N90" s="976"/>
      <c r="O90" s="976"/>
      <c r="P90" s="976"/>
      <c r="Q90" s="976"/>
      <c r="R90" s="976"/>
      <c r="S90" s="976"/>
      <c r="T90" s="976"/>
      <c r="U90" s="976"/>
      <c r="V90" s="976"/>
      <c r="W90" s="976"/>
      <c r="X90" s="976"/>
      <c r="Y90" s="976"/>
      <c r="Z90" s="976"/>
      <c r="AA90" s="976"/>
      <c r="AB90" s="976"/>
      <c r="AC90" s="976"/>
      <c r="AD90" s="976"/>
      <c r="AE90" s="976"/>
      <c r="AF90" s="976"/>
      <c r="AG90" s="976"/>
      <c r="AH90" s="976"/>
      <c r="AI90" s="976"/>
      <c r="AJ90" s="975"/>
      <c r="AK90" s="975"/>
      <c r="AL90" s="975"/>
      <c r="AM90" s="975"/>
      <c r="AN90" s="975"/>
      <c r="AO90" s="976"/>
      <c r="AP90" s="1082"/>
      <c r="AQ90" s="1080"/>
      <c r="AR90" s="1080"/>
      <c r="AS90" s="1080"/>
      <c r="AT90" s="1080"/>
      <c r="AU90" s="1080"/>
      <c r="AV90" s="1080"/>
      <c r="AW90" s="1080"/>
      <c r="AX90" s="1080"/>
      <c r="AY90" s="1080"/>
      <c r="AZ90" s="1080"/>
      <c r="BA90" s="1080"/>
      <c r="BB90" s="1080"/>
      <c r="BC90" s="1080"/>
      <c r="BD90" s="1080"/>
      <c r="BE90" s="1080"/>
      <c r="BF90" s="1080"/>
      <c r="BG90" s="1080"/>
      <c r="BH90" s="1080"/>
      <c r="BI90" s="1080"/>
      <c r="BJ90" s="976"/>
      <c r="BK90" s="976"/>
      <c r="BL90" s="976"/>
      <c r="BM90" s="976"/>
      <c r="BN90" s="976"/>
      <c r="BO90" s="976"/>
      <c r="BP90" s="976"/>
      <c r="BQ90" s="976"/>
      <c r="BR90" s="976"/>
      <c r="BS90" s="976"/>
      <c r="BT90" s="976"/>
      <c r="BU90" s="976"/>
      <c r="BV90" s="975"/>
      <c r="BW90" s="975"/>
      <c r="BX90" s="975"/>
      <c r="BY90" s="975"/>
      <c r="BZ90" s="975"/>
      <c r="CA90" s="976"/>
      <c r="CB90" s="1082"/>
      <c r="CC90" s="1080"/>
      <c r="CD90" s="1081"/>
      <c r="CE90" s="1081"/>
      <c r="CF90" s="1081"/>
      <c r="CG90" s="1081"/>
      <c r="CH90" s="1081"/>
      <c r="CI90" s="1081"/>
      <c r="CJ90" s="1081"/>
      <c r="CK90" s="1081"/>
      <c r="CL90" s="1081"/>
      <c r="CM90" s="1081"/>
      <c r="CN90" s="1081"/>
      <c r="CO90" s="1081"/>
      <c r="CP90" s="1081"/>
      <c r="CQ90" s="1081"/>
      <c r="CR90" s="1081"/>
      <c r="CS90" s="1081"/>
      <c r="CT90" s="1081"/>
      <c r="CU90" s="1081"/>
      <c r="CV90" s="1081"/>
      <c r="CW90" s="976"/>
      <c r="CX90" s="976"/>
      <c r="CY90" s="976"/>
      <c r="CZ90" s="976"/>
      <c r="DA90" s="976"/>
      <c r="DB90" s="976"/>
      <c r="DC90" s="976"/>
      <c r="DD90" s="976"/>
      <c r="DE90" s="976"/>
      <c r="DF90" s="976"/>
      <c r="DG90" s="976"/>
      <c r="DH90" s="975"/>
      <c r="DI90" s="975"/>
      <c r="DJ90" s="975"/>
      <c r="DK90" s="975"/>
      <c r="DL90" s="975"/>
      <c r="DM90" s="974"/>
    </row>
    <row r="91" spans="2:117" ht="14.25" customHeight="1">
      <c r="B91" s="1078">
        <v>74</v>
      </c>
      <c r="C91" s="1072"/>
      <c r="D91" s="1072"/>
      <c r="E91" s="1072"/>
      <c r="F91" s="1072"/>
      <c r="G91" s="1072"/>
      <c r="H91" s="1072"/>
      <c r="I91" s="1072"/>
      <c r="J91" s="1072"/>
      <c r="K91" s="1072"/>
      <c r="L91" s="1072"/>
      <c r="M91" s="1072"/>
      <c r="N91" s="1072"/>
      <c r="O91" s="1072"/>
      <c r="P91" s="1072"/>
      <c r="Q91" s="1072"/>
      <c r="R91" s="1072"/>
      <c r="S91" s="1072"/>
      <c r="T91" s="1072"/>
      <c r="U91" s="1072"/>
      <c r="V91" s="1072"/>
      <c r="W91" s="1072"/>
      <c r="X91" s="1072"/>
      <c r="Y91" s="1072"/>
      <c r="Z91" s="1072"/>
      <c r="AA91" s="1072"/>
      <c r="AB91" s="1072"/>
      <c r="AC91" s="1072"/>
      <c r="AD91" s="1072"/>
      <c r="AE91" s="1072"/>
      <c r="AF91" s="1072"/>
      <c r="AG91" s="1072"/>
      <c r="AH91" s="1072"/>
      <c r="AI91" s="1072"/>
      <c r="AJ91" s="1072"/>
      <c r="AK91" s="1072"/>
      <c r="AL91" s="1072"/>
      <c r="AM91" s="1072"/>
      <c r="AN91" s="1072"/>
      <c r="AO91" s="1072"/>
      <c r="AP91" s="1072"/>
      <c r="AQ91" s="1072"/>
      <c r="AR91" s="1080"/>
      <c r="AS91" s="1080"/>
      <c r="AT91" s="1080"/>
      <c r="AU91" s="1080"/>
      <c r="AV91" s="1080"/>
      <c r="AW91" s="1080"/>
      <c r="AX91" s="1080"/>
      <c r="AY91" s="1080"/>
      <c r="AZ91" s="1080"/>
      <c r="BA91" s="1080"/>
      <c r="BB91" s="1080"/>
      <c r="BC91" s="1080"/>
      <c r="BD91" s="1080"/>
      <c r="BE91" s="1080"/>
      <c r="BF91" s="1080"/>
      <c r="BG91" s="1080"/>
      <c r="BH91" s="1080"/>
      <c r="BI91" s="1080"/>
      <c r="BJ91" s="1072"/>
      <c r="BK91" s="1072"/>
      <c r="BL91" s="1072"/>
      <c r="BM91" s="1072"/>
      <c r="BN91" s="1072"/>
      <c r="BO91" s="1072"/>
      <c r="BP91" s="1072"/>
      <c r="BQ91" s="1072"/>
      <c r="BR91" s="1072"/>
      <c r="BS91" s="1072"/>
      <c r="BT91" s="1072"/>
      <c r="BU91" s="1072"/>
      <c r="BV91" s="1072"/>
      <c r="BW91" s="1072"/>
      <c r="BX91" s="1072"/>
      <c r="BY91" s="1072"/>
      <c r="BZ91" s="1072"/>
      <c r="CA91" s="1072"/>
      <c r="CB91" s="1072"/>
      <c r="CC91" s="1072"/>
      <c r="CD91" s="1072"/>
      <c r="CE91" s="1072"/>
      <c r="CF91" s="1072"/>
      <c r="CG91" s="1072"/>
      <c r="CH91" s="1072"/>
      <c r="CI91" s="1072"/>
      <c r="CJ91" s="1072"/>
      <c r="CK91" s="1072"/>
      <c r="CL91" s="1072"/>
      <c r="CM91" s="1072"/>
      <c r="CN91" s="1072"/>
      <c r="CO91" s="1072"/>
      <c r="CP91" s="1072"/>
      <c r="CQ91" s="1072"/>
      <c r="CR91" s="1072"/>
      <c r="CS91" s="1072"/>
      <c r="CT91" s="1072"/>
      <c r="CU91" s="1072"/>
      <c r="CV91" s="1072"/>
      <c r="CW91" s="1072"/>
      <c r="CX91" s="1072"/>
      <c r="CY91" s="1072"/>
      <c r="CZ91" s="1072"/>
      <c r="DA91" s="1072"/>
      <c r="DB91" s="1072"/>
      <c r="DC91" s="1072"/>
      <c r="DD91" s="1072"/>
      <c r="DE91" s="1072"/>
      <c r="DF91" s="1072"/>
      <c r="DG91" s="1072"/>
      <c r="DH91" s="1072"/>
      <c r="DI91" s="1072"/>
      <c r="DJ91" s="1072"/>
      <c r="DK91" s="1072"/>
      <c r="DL91" s="1072"/>
      <c r="DM91" s="1072"/>
    </row>
    <row r="92" spans="2:117" ht="14.25" customHeight="1">
      <c r="B92" s="1078"/>
      <c r="C92" s="1072"/>
      <c r="D92" s="1072"/>
      <c r="E92" s="1072"/>
      <c r="F92" s="1072"/>
      <c r="G92" s="1072"/>
      <c r="H92" s="1072"/>
      <c r="I92" s="1072"/>
      <c r="J92" s="1072"/>
      <c r="K92" s="1072"/>
      <c r="L92" s="1072"/>
      <c r="M92" s="1072"/>
      <c r="N92" s="1072"/>
      <c r="O92" s="1072"/>
      <c r="P92" s="1072"/>
      <c r="Q92" s="1072"/>
      <c r="R92" s="1072"/>
      <c r="S92" s="1072"/>
      <c r="T92" s="1072"/>
      <c r="U92" s="1072"/>
      <c r="V92" s="1072"/>
      <c r="W92" s="1072"/>
      <c r="X92" s="1072"/>
      <c r="Y92" s="1072"/>
      <c r="Z92" s="1072"/>
      <c r="AA92" s="1072"/>
      <c r="AB92" s="1072"/>
      <c r="AC92" s="1072"/>
      <c r="AD92" s="1072"/>
      <c r="AE92" s="1072"/>
      <c r="AF92" s="1072"/>
      <c r="AG92" s="1072"/>
      <c r="AH92" s="1072"/>
      <c r="AI92" s="1072"/>
      <c r="AJ92" s="1072"/>
      <c r="AK92" s="1072"/>
      <c r="AL92" s="1072"/>
      <c r="AM92" s="1072"/>
      <c r="AN92" s="1072"/>
      <c r="AO92" s="1072"/>
      <c r="AP92" s="1072"/>
      <c r="AQ92" s="1072"/>
      <c r="AR92" s="1072"/>
      <c r="AS92" s="1072"/>
      <c r="AT92" s="1072"/>
      <c r="AU92" s="1072"/>
      <c r="AV92" s="1072"/>
      <c r="AW92" s="1072"/>
      <c r="AX92" s="1072"/>
      <c r="AY92" s="1072"/>
      <c r="AZ92" s="1072"/>
      <c r="BA92" s="1072"/>
      <c r="BB92" s="1072"/>
      <c r="BC92" s="1072"/>
      <c r="BD92" s="1072"/>
      <c r="BE92" s="1072"/>
      <c r="BF92" s="1072"/>
      <c r="BG92" s="1072"/>
      <c r="BH92" s="1072"/>
      <c r="BI92" s="1072"/>
      <c r="BJ92" s="1072"/>
      <c r="BK92" s="1072"/>
      <c r="BL92" s="1072"/>
      <c r="BM92" s="1072"/>
      <c r="BN92" s="1072"/>
      <c r="BO92" s="1072"/>
      <c r="BP92" s="1072"/>
      <c r="BQ92" s="1072"/>
      <c r="BR92" s="1072"/>
      <c r="BS92" s="1072"/>
      <c r="BT92" s="1072"/>
      <c r="BU92" s="1072"/>
      <c r="BV92" s="1072"/>
      <c r="BW92" s="1072"/>
      <c r="BX92" s="1072"/>
      <c r="BY92" s="1072"/>
      <c r="BZ92" s="1072"/>
      <c r="CA92" s="1072"/>
      <c r="CB92" s="1072"/>
      <c r="CC92" s="1072"/>
      <c r="CD92" s="1072"/>
      <c r="CE92" s="1072"/>
      <c r="CF92" s="1072"/>
      <c r="CG92" s="1072"/>
      <c r="CH92" s="1072"/>
      <c r="CI92" s="1072"/>
      <c r="CJ92" s="1072"/>
      <c r="CK92" s="1072"/>
      <c r="CL92" s="1072"/>
      <c r="CM92" s="1072"/>
      <c r="CN92" s="1072"/>
      <c r="CO92" s="1072"/>
      <c r="CP92" s="1072"/>
      <c r="CQ92" s="1072"/>
      <c r="CR92" s="1072"/>
      <c r="CS92" s="1072"/>
      <c r="CT92" s="1072"/>
      <c r="CU92" s="1072"/>
      <c r="CV92" s="1072"/>
      <c r="CW92" s="1072"/>
      <c r="CX92" s="1072"/>
      <c r="CY92" s="1072"/>
      <c r="CZ92" s="1072"/>
      <c r="DA92" s="1072"/>
      <c r="DB92" s="1072"/>
      <c r="DC92" s="1072"/>
      <c r="DD92" s="1072"/>
      <c r="DE92" s="1072"/>
      <c r="DF92" s="1072"/>
      <c r="DG92" s="1072"/>
      <c r="DH92" s="1072"/>
      <c r="DI92" s="1072"/>
      <c r="DJ92" s="1072"/>
      <c r="DK92" s="1072"/>
      <c r="DL92" s="1072"/>
      <c r="DM92" s="1079"/>
    </row>
    <row r="93" spans="2:117" ht="14.25" customHeight="1">
      <c r="B93" s="1078">
        <f>IF(D93&lt;&gt;"",MAX(B86:B92)+1,"")</f>
        <v>75</v>
      </c>
      <c r="C93" s="1072"/>
      <c r="D93" s="1077" t="s">
        <v>2819</v>
      </c>
      <c r="E93" s="967">
        <v>0</v>
      </c>
      <c r="F93" s="967">
        <v>0</v>
      </c>
      <c r="G93" s="967">
        <v>0</v>
      </c>
      <c r="H93" s="967">
        <v>0</v>
      </c>
      <c r="I93" s="967">
        <v>0</v>
      </c>
      <c r="J93" s="967">
        <v>0</v>
      </c>
      <c r="K93" s="967">
        <v>0</v>
      </c>
      <c r="L93" s="967">
        <v>0</v>
      </c>
      <c r="M93" s="967">
        <v>0</v>
      </c>
      <c r="N93" s="967">
        <v>0</v>
      </c>
      <c r="O93" s="967">
        <v>0</v>
      </c>
      <c r="P93" s="967">
        <v>0</v>
      </c>
      <c r="Q93" s="967">
        <v>0</v>
      </c>
      <c r="R93" s="967">
        <v>0</v>
      </c>
      <c r="S93" s="967">
        <v>0</v>
      </c>
      <c r="T93" s="967">
        <v>0</v>
      </c>
      <c r="U93" s="967">
        <v>0</v>
      </c>
      <c r="V93" s="967"/>
      <c r="W93" s="967">
        <v>0</v>
      </c>
      <c r="X93" s="967">
        <v>0</v>
      </c>
      <c r="Y93" s="968">
        <f>SUM(F93:X93)</f>
        <v>0</v>
      </c>
      <c r="Z93" s="967">
        <v>0</v>
      </c>
      <c r="AA93" s="967">
        <v>0</v>
      </c>
      <c r="AB93" s="967">
        <v>0</v>
      </c>
      <c r="AC93" s="967">
        <v>0</v>
      </c>
      <c r="AD93" s="968">
        <f>SUM(Z93:AC93)</f>
        <v>0</v>
      </c>
      <c r="AE93" s="967">
        <v>0</v>
      </c>
      <c r="AF93" s="967">
        <v>0</v>
      </c>
      <c r="AG93" s="967">
        <v>0</v>
      </c>
      <c r="AH93" s="967">
        <v>0</v>
      </c>
      <c r="AI93" s="968">
        <f>SUM(AE93:AH93)</f>
        <v>0</v>
      </c>
      <c r="AJ93" s="967">
        <v>0</v>
      </c>
      <c r="AK93" s="967">
        <v>0</v>
      </c>
      <c r="AL93" s="967">
        <v>0</v>
      </c>
      <c r="AM93" s="967">
        <v>0</v>
      </c>
      <c r="AN93" s="967">
        <v>0</v>
      </c>
      <c r="AO93" s="968">
        <f>SUM(AJ93:AN93)</f>
        <v>0</v>
      </c>
      <c r="AP93" s="1041"/>
      <c r="AQ93" s="967">
        <v>0</v>
      </c>
      <c r="AR93" s="967">
        <v>0</v>
      </c>
      <c r="AS93" s="967">
        <v>0</v>
      </c>
      <c r="AT93" s="967">
        <v>0</v>
      </c>
      <c r="AU93" s="967">
        <v>0</v>
      </c>
      <c r="AV93" s="967">
        <v>0</v>
      </c>
      <c r="AW93" s="967">
        <v>0</v>
      </c>
      <c r="AX93" s="967">
        <v>0</v>
      </c>
      <c r="AY93" s="967">
        <v>0</v>
      </c>
      <c r="AZ93" s="967"/>
      <c r="BA93" s="967">
        <v>0</v>
      </c>
      <c r="BB93" s="967">
        <v>0</v>
      </c>
      <c r="BC93" s="967">
        <v>0</v>
      </c>
      <c r="BD93" s="967"/>
      <c r="BE93" s="967">
        <v>0</v>
      </c>
      <c r="BF93" s="967">
        <v>0</v>
      </c>
      <c r="BG93" s="967">
        <v>0</v>
      </c>
      <c r="BH93" s="967">
        <v>0</v>
      </c>
      <c r="BI93" s="967">
        <v>0</v>
      </c>
      <c r="BJ93" s="967">
        <v>0</v>
      </c>
      <c r="BK93" s="968">
        <f>SUM(AR93:BJ93)</f>
        <v>0</v>
      </c>
      <c r="BL93" s="967">
        <v>0</v>
      </c>
      <c r="BM93" s="967">
        <v>0</v>
      </c>
      <c r="BN93" s="967">
        <v>0</v>
      </c>
      <c r="BO93" s="967">
        <v>0</v>
      </c>
      <c r="BP93" s="968">
        <f>SUM(BL93:BO93)</f>
        <v>0</v>
      </c>
      <c r="BQ93" s="967">
        <v>0</v>
      </c>
      <c r="BR93" s="967">
        <v>0</v>
      </c>
      <c r="BS93" s="967">
        <v>0</v>
      </c>
      <c r="BT93" s="967">
        <v>0</v>
      </c>
      <c r="BU93" s="968">
        <f>SUM(BQ93:BT93)</f>
        <v>0</v>
      </c>
      <c r="BV93" s="967">
        <v>0</v>
      </c>
      <c r="BW93" s="967">
        <v>0</v>
      </c>
      <c r="BX93" s="967">
        <v>0</v>
      </c>
      <c r="BY93" s="967">
        <v>0</v>
      </c>
      <c r="BZ93" s="967">
        <v>0</v>
      </c>
      <c r="CA93" s="968">
        <f>SUM(BV93:BZ93)</f>
        <v>0</v>
      </c>
      <c r="CB93" s="1072"/>
      <c r="CC93" s="967">
        <v>0</v>
      </c>
      <c r="CD93" s="967">
        <v>0</v>
      </c>
      <c r="CE93" s="967">
        <v>0</v>
      </c>
      <c r="CF93" s="967">
        <v>0</v>
      </c>
      <c r="CG93" s="967">
        <v>0</v>
      </c>
      <c r="CH93" s="967">
        <v>0</v>
      </c>
      <c r="CI93" s="967">
        <v>0</v>
      </c>
      <c r="CJ93" s="967">
        <v>0</v>
      </c>
      <c r="CK93" s="967">
        <v>0</v>
      </c>
      <c r="CL93" s="967"/>
      <c r="CM93" s="967">
        <v>0</v>
      </c>
      <c r="CN93" s="967">
        <v>0</v>
      </c>
      <c r="CO93" s="967">
        <v>0</v>
      </c>
      <c r="CP93" s="967">
        <v>0</v>
      </c>
      <c r="CQ93" s="967">
        <v>0</v>
      </c>
      <c r="CR93" s="967">
        <v>0</v>
      </c>
      <c r="CS93" s="967">
        <v>0</v>
      </c>
      <c r="CT93" s="967"/>
      <c r="CU93" s="967">
        <v>0</v>
      </c>
      <c r="CV93" s="967">
        <v>0</v>
      </c>
      <c r="CW93" s="968">
        <f>SUM(CD93:CV93)</f>
        <v>0</v>
      </c>
      <c r="CX93" s="967">
        <v>0</v>
      </c>
      <c r="CY93" s="967">
        <v>0</v>
      </c>
      <c r="CZ93" s="967">
        <v>0</v>
      </c>
      <c r="DA93" s="967">
        <v>0</v>
      </c>
      <c r="DB93" s="968">
        <f>SUM(CX93:DA93)</f>
        <v>0</v>
      </c>
      <c r="DC93" s="967">
        <v>0</v>
      </c>
      <c r="DD93" s="967">
        <v>0</v>
      </c>
      <c r="DE93" s="967">
        <v>0</v>
      </c>
      <c r="DF93" s="967">
        <v>0</v>
      </c>
      <c r="DG93" s="968">
        <f>SUM(DC93:DF93)</f>
        <v>0</v>
      </c>
      <c r="DH93" s="967">
        <v>0</v>
      </c>
      <c r="DI93" s="967">
        <v>0</v>
      </c>
      <c r="DJ93" s="967">
        <v>0</v>
      </c>
      <c r="DK93" s="967">
        <v>0</v>
      </c>
      <c r="DL93" s="967">
        <v>0</v>
      </c>
      <c r="DM93" s="966">
        <f>SUM(DH93:DL93)</f>
        <v>0</v>
      </c>
    </row>
    <row r="94" spans="2:117" ht="14.5" thickBot="1">
      <c r="B94" s="1076"/>
      <c r="C94" s="1075"/>
      <c r="D94" s="1075"/>
      <c r="E94" s="1075"/>
      <c r="F94" s="1075"/>
      <c r="G94" s="1075"/>
      <c r="H94" s="1075"/>
      <c r="I94" s="1075"/>
      <c r="J94" s="1075"/>
      <c r="K94" s="1075"/>
      <c r="L94" s="1075"/>
      <c r="M94" s="1075"/>
      <c r="N94" s="1075"/>
      <c r="O94" s="1075"/>
      <c r="P94" s="1075"/>
      <c r="Q94" s="1075"/>
      <c r="R94" s="1075"/>
      <c r="S94" s="1075"/>
      <c r="T94" s="1075"/>
      <c r="U94" s="1075"/>
      <c r="V94" s="1075"/>
      <c r="W94" s="1075"/>
      <c r="X94" s="1075"/>
      <c r="Y94" s="1075"/>
      <c r="Z94" s="1075"/>
      <c r="AA94" s="1075"/>
      <c r="AB94" s="1075"/>
      <c r="AC94" s="1075"/>
      <c r="AD94" s="1075"/>
      <c r="AE94" s="1075"/>
      <c r="AF94" s="1075"/>
      <c r="AG94" s="1075"/>
      <c r="AH94" s="1075"/>
      <c r="AI94" s="1075"/>
      <c r="AJ94" s="1075"/>
      <c r="AK94" s="1075"/>
      <c r="AL94" s="1075"/>
      <c r="AM94" s="1075"/>
      <c r="AN94" s="1075"/>
      <c r="AO94" s="1075"/>
      <c r="AP94" s="1075"/>
      <c r="AQ94" s="1075"/>
      <c r="AR94" s="1075"/>
      <c r="AS94" s="1075"/>
      <c r="AT94" s="1075"/>
      <c r="AU94" s="1075"/>
      <c r="AV94" s="1075"/>
      <c r="AW94" s="1075"/>
      <c r="AX94" s="1075"/>
      <c r="AY94" s="1075"/>
      <c r="AZ94" s="1075"/>
      <c r="BA94" s="1075"/>
      <c r="BB94" s="1075"/>
      <c r="BC94" s="1075"/>
      <c r="BD94" s="1075"/>
      <c r="BE94" s="1075"/>
      <c r="BF94" s="1075"/>
      <c r="BG94" s="1075"/>
      <c r="BH94" s="1075"/>
      <c r="BI94" s="1075"/>
      <c r="BJ94" s="1075"/>
      <c r="BK94" s="1075"/>
      <c r="BL94" s="1075"/>
      <c r="BM94" s="1075"/>
      <c r="BN94" s="1075"/>
      <c r="BO94" s="1075"/>
      <c r="BP94" s="1075"/>
      <c r="BQ94" s="1075"/>
      <c r="BR94" s="1075"/>
      <c r="BS94" s="1075"/>
      <c r="BT94" s="1075"/>
      <c r="BU94" s="1075"/>
      <c r="BV94" s="1075"/>
      <c r="BW94" s="1075"/>
      <c r="BX94" s="1075"/>
      <c r="BY94" s="1075"/>
      <c r="BZ94" s="1075"/>
      <c r="CA94" s="1075"/>
      <c r="CB94" s="1075"/>
      <c r="CC94" s="1075"/>
      <c r="CD94" s="1075"/>
      <c r="CE94" s="1075"/>
      <c r="CF94" s="1075"/>
      <c r="CG94" s="1075"/>
      <c r="CH94" s="1075"/>
      <c r="CI94" s="1075"/>
      <c r="CJ94" s="1075"/>
      <c r="CK94" s="1075"/>
      <c r="CL94" s="1075"/>
      <c r="CM94" s="1075"/>
      <c r="CN94" s="1075"/>
      <c r="CO94" s="1075"/>
      <c r="CP94" s="1075"/>
      <c r="CQ94" s="1075"/>
      <c r="CR94" s="1075"/>
      <c r="CS94" s="1075"/>
      <c r="CT94" s="1075"/>
      <c r="CU94" s="1075"/>
      <c r="CV94" s="1075"/>
      <c r="CW94" s="1075"/>
      <c r="CX94" s="1075"/>
      <c r="CY94" s="1075"/>
      <c r="CZ94" s="1075"/>
      <c r="DA94" s="1075"/>
      <c r="DB94" s="1075"/>
      <c r="DC94" s="1075"/>
      <c r="DD94" s="1075"/>
      <c r="DE94" s="1075"/>
      <c r="DF94" s="1075"/>
      <c r="DG94" s="1075"/>
      <c r="DH94" s="1075"/>
      <c r="DI94" s="1075"/>
      <c r="DJ94" s="1075"/>
      <c r="DK94" s="1075"/>
      <c r="DL94" s="1075"/>
      <c r="DM94" s="1074"/>
    </row>
    <row r="95" spans="2:117">
      <c r="B95" s="1073"/>
      <c r="C95" s="1072"/>
      <c r="D95" s="1072"/>
      <c r="E95" s="1072"/>
      <c r="F95" s="1072"/>
      <c r="G95" s="1072"/>
      <c r="H95" s="1072"/>
      <c r="I95" s="1072"/>
      <c r="J95" s="1072"/>
      <c r="K95" s="1072"/>
      <c r="L95" s="1072"/>
      <c r="M95" s="1072"/>
      <c r="N95" s="1072"/>
      <c r="O95" s="1072"/>
      <c r="P95" s="1072"/>
      <c r="Q95" s="1072"/>
      <c r="R95" s="1072"/>
      <c r="S95" s="1072"/>
      <c r="T95" s="1072"/>
      <c r="U95" s="1072"/>
      <c r="V95" s="1072"/>
      <c r="W95" s="1072"/>
      <c r="X95" s="1072"/>
      <c r="Y95" s="1072"/>
      <c r="Z95" s="1072"/>
      <c r="AA95" s="1072"/>
      <c r="AB95" s="1072"/>
      <c r="AC95" s="1072"/>
      <c r="AD95" s="1072"/>
      <c r="AE95" s="1072"/>
      <c r="AF95" s="1072"/>
      <c r="AG95" s="1072"/>
      <c r="AH95" s="1072"/>
      <c r="AI95" s="1072"/>
      <c r="AJ95" s="1072"/>
      <c r="AK95" s="1072"/>
      <c r="AL95" s="1072"/>
      <c r="AM95" s="1072"/>
      <c r="AN95" s="1072"/>
      <c r="AO95" s="1072"/>
      <c r="AP95" s="1072"/>
      <c r="AQ95" s="1072"/>
      <c r="AR95" s="1072"/>
      <c r="AS95" s="1072"/>
      <c r="AT95" s="1072"/>
      <c r="AU95" s="1072"/>
      <c r="AV95" s="1072"/>
      <c r="AW95" s="1072"/>
      <c r="AX95" s="1072"/>
      <c r="AY95" s="1072"/>
      <c r="AZ95" s="1072"/>
      <c r="BA95" s="1072"/>
      <c r="BB95" s="1072"/>
      <c r="BC95" s="1072"/>
      <c r="BD95" s="1072"/>
      <c r="BE95" s="1072"/>
      <c r="BF95" s="1072"/>
      <c r="BG95" s="1072"/>
      <c r="BH95" s="1072"/>
      <c r="BI95" s="1072"/>
      <c r="BJ95" s="1072"/>
      <c r="BK95" s="1072"/>
      <c r="BL95" s="1072"/>
      <c r="BM95" s="1072"/>
      <c r="BN95" s="1072"/>
      <c r="BO95" s="1072"/>
      <c r="BP95" s="1072"/>
      <c r="BQ95" s="1072"/>
      <c r="BR95" s="1072"/>
      <c r="BS95" s="1072"/>
      <c r="BT95" s="1072"/>
      <c r="BU95" s="1072"/>
      <c r="BV95" s="1072"/>
      <c r="BW95" s="1072"/>
      <c r="BX95" s="1072"/>
      <c r="BY95" s="1072"/>
      <c r="BZ95" s="1072"/>
      <c r="CA95" s="1072"/>
      <c r="CB95" s="1072"/>
      <c r="CC95" s="1072"/>
      <c r="CD95" s="1072"/>
      <c r="CE95" s="1072"/>
      <c r="CF95" s="1072"/>
      <c r="CG95" s="1072"/>
      <c r="CH95" s="1072"/>
      <c r="CI95" s="1072"/>
      <c r="CJ95" s="1072"/>
      <c r="CK95" s="1072"/>
      <c r="CL95" s="1072"/>
      <c r="CM95" s="1072"/>
      <c r="CN95" s="1072"/>
      <c r="CO95" s="1072"/>
      <c r="CP95" s="1072"/>
      <c r="CQ95" s="1072"/>
      <c r="CR95" s="1072"/>
      <c r="CS95" s="1072"/>
      <c r="CT95" s="1072"/>
      <c r="CU95" s="1072"/>
      <c r="CV95" s="1072"/>
      <c r="CW95" s="1072"/>
      <c r="CX95" s="1072"/>
      <c r="CY95" s="1072"/>
      <c r="CZ95" s="1072"/>
      <c r="DA95" s="1072"/>
      <c r="DB95" s="1072"/>
      <c r="DC95" s="1072"/>
      <c r="DD95" s="1072"/>
      <c r="DE95" s="1072"/>
      <c r="DF95" s="1072"/>
      <c r="DG95" s="1072"/>
      <c r="DH95" s="1072"/>
      <c r="DI95" s="1072"/>
      <c r="DJ95" s="1072"/>
      <c r="DK95" s="1072"/>
      <c r="DL95" s="1072"/>
      <c r="DM95" s="1072"/>
    </row>
    <row r="96" spans="2:117" ht="14.5">
      <c r="B96" s="1048"/>
      <c r="C96" s="1048"/>
      <c r="D96" s="1048"/>
      <c r="E96" s="1048"/>
      <c r="F96" s="1048"/>
      <c r="G96" s="1048"/>
      <c r="H96" s="1048"/>
      <c r="I96" s="1048"/>
      <c r="J96" s="1048"/>
      <c r="K96" s="1048"/>
      <c r="L96" s="1048"/>
      <c r="M96" s="1048"/>
      <c r="N96" s="1048"/>
      <c r="O96" s="1048"/>
      <c r="P96" s="1048"/>
      <c r="Q96" s="1048"/>
      <c r="R96" s="1048"/>
      <c r="S96" s="1048"/>
      <c r="T96" s="1048"/>
      <c r="U96" s="1048"/>
      <c r="V96" s="1048"/>
      <c r="W96" s="1048"/>
      <c r="X96" s="1048"/>
      <c r="Y96" s="1048"/>
      <c r="Z96" s="1048"/>
      <c r="AA96" s="1048"/>
      <c r="AB96" s="1048"/>
      <c r="AC96" s="1048"/>
      <c r="AD96" s="1048"/>
      <c r="AE96" s="1048"/>
      <c r="AF96" s="1048"/>
      <c r="AG96" s="1048"/>
      <c r="AH96" s="1048"/>
      <c r="AI96" s="1048"/>
      <c r="AJ96" s="1048"/>
      <c r="AK96" s="1048"/>
      <c r="AL96" s="1048"/>
      <c r="AM96" s="1048"/>
      <c r="AN96" s="1048"/>
      <c r="AO96" s="1048"/>
      <c r="AP96" s="1048"/>
      <c r="AQ96" s="1048"/>
      <c r="AR96" s="1048"/>
      <c r="AS96" s="1048"/>
      <c r="AT96" s="1048"/>
      <c r="AU96" s="1048"/>
      <c r="AV96" s="1048"/>
      <c r="AW96" s="1048"/>
      <c r="AX96" s="1048"/>
      <c r="AY96" s="1048"/>
      <c r="AZ96" s="1048"/>
      <c r="BA96" s="1048"/>
      <c r="BB96" s="1048"/>
      <c r="BC96" s="1048"/>
      <c r="BD96" s="1048"/>
      <c r="BE96" s="1048"/>
      <c r="BF96" s="1048"/>
      <c r="BG96" s="1048"/>
      <c r="BH96" s="1048"/>
      <c r="BI96" s="1048"/>
      <c r="BJ96" s="1048"/>
      <c r="BK96" s="1048"/>
      <c r="BL96" s="1048"/>
      <c r="BM96" s="1048"/>
      <c r="BN96" s="1048"/>
      <c r="BO96" s="1048"/>
      <c r="BP96" s="1048"/>
      <c r="BQ96" s="1048"/>
      <c r="BR96" s="1048"/>
      <c r="BS96" s="1048"/>
      <c r="BT96" s="1048"/>
      <c r="BU96" s="1048"/>
      <c r="BV96" s="1048"/>
      <c r="BW96" s="1048"/>
      <c r="BX96" s="1048"/>
      <c r="BY96" s="1048"/>
      <c r="BZ96" s="1048"/>
      <c r="CA96" s="1048"/>
      <c r="CB96" s="1048"/>
      <c r="CC96" s="1048"/>
      <c r="CD96" s="1048"/>
      <c r="CE96" s="1048"/>
      <c r="CF96" s="1048"/>
      <c r="CG96" s="1048"/>
      <c r="CH96" s="1048"/>
      <c r="CI96" s="1048"/>
      <c r="CJ96" s="1048"/>
      <c r="CK96" s="1048"/>
      <c r="CL96" s="1048"/>
      <c r="CM96" s="1048"/>
      <c r="CN96" s="1048"/>
      <c r="CO96" s="1048"/>
      <c r="CP96" s="1048"/>
      <c r="CQ96" s="1048"/>
      <c r="CR96" s="1048"/>
      <c r="CS96" s="1048"/>
      <c r="CT96" s="1048"/>
      <c r="CU96" s="1048"/>
      <c r="CV96" s="1048"/>
      <c r="CW96" s="1048"/>
      <c r="CX96" s="1048"/>
      <c r="CY96" s="1048"/>
      <c r="CZ96" s="1048"/>
      <c r="DA96" s="1048"/>
      <c r="DB96" s="1048"/>
      <c r="DC96" s="1048"/>
      <c r="DD96" s="1048"/>
      <c r="DE96" s="1048"/>
      <c r="DF96" s="1048"/>
      <c r="DG96" s="1048"/>
      <c r="DH96" s="1048"/>
      <c r="DI96" s="1048"/>
      <c r="DJ96" s="1048"/>
      <c r="DK96" s="1048"/>
      <c r="DL96" s="1048"/>
      <c r="DM96" s="1048"/>
    </row>
    <row r="97" spans="2:117" ht="14.5">
      <c r="B97" s="1048"/>
      <c r="C97" s="1048"/>
      <c r="D97" s="1048"/>
      <c r="E97" s="1048"/>
      <c r="F97" s="1048"/>
      <c r="G97" s="1048"/>
      <c r="H97" s="1048"/>
      <c r="I97" s="1048"/>
      <c r="J97" s="1048"/>
      <c r="K97" s="1048"/>
      <c r="L97" s="1048"/>
      <c r="M97" s="1048"/>
      <c r="N97" s="1048"/>
      <c r="O97" s="1048"/>
      <c r="P97" s="1048"/>
      <c r="Q97" s="1048"/>
      <c r="R97" s="1048"/>
      <c r="S97" s="1048"/>
      <c r="T97" s="1048"/>
      <c r="U97" s="1048"/>
      <c r="V97" s="1048"/>
      <c r="W97" s="1048"/>
      <c r="X97" s="1048"/>
      <c r="Y97" s="1048"/>
      <c r="Z97" s="1048"/>
      <c r="AA97" s="1048"/>
      <c r="AB97" s="1048"/>
      <c r="AC97" s="1048"/>
      <c r="AD97" s="1048"/>
      <c r="AE97" s="1048"/>
      <c r="AF97" s="1048"/>
      <c r="AG97" s="1048"/>
      <c r="AH97" s="1048"/>
      <c r="AI97" s="1048"/>
      <c r="AJ97" s="1048"/>
      <c r="AK97" s="1048"/>
      <c r="AL97" s="1048"/>
      <c r="AM97" s="1048"/>
      <c r="AN97" s="1048"/>
      <c r="AO97" s="1048"/>
      <c r="AP97" s="1048"/>
      <c r="AQ97" s="1048"/>
      <c r="AR97" s="1048"/>
      <c r="AS97" s="1048"/>
      <c r="AT97" s="1048"/>
      <c r="AU97" s="1048"/>
      <c r="AV97" s="1048"/>
      <c r="AW97" s="1048"/>
      <c r="AX97" s="1048"/>
      <c r="AY97" s="1048"/>
      <c r="AZ97" s="1048"/>
      <c r="BA97" s="1048"/>
      <c r="BB97" s="1048"/>
      <c r="BC97" s="1048"/>
      <c r="BD97" s="1048"/>
      <c r="BE97" s="1048"/>
      <c r="BF97" s="1048"/>
      <c r="BG97" s="1048"/>
      <c r="BH97" s="1048"/>
      <c r="BI97" s="1048"/>
      <c r="BJ97" s="1048"/>
      <c r="BK97" s="1048"/>
      <c r="BL97" s="1048"/>
      <c r="BM97" s="1048"/>
      <c r="BN97" s="1048"/>
      <c r="BO97" s="1048"/>
      <c r="BP97" s="1048"/>
      <c r="BQ97" s="1048"/>
      <c r="BR97" s="1048"/>
      <c r="BS97" s="1048"/>
      <c r="BT97" s="1048"/>
      <c r="BU97" s="1048"/>
      <c r="BV97" s="1048"/>
      <c r="BW97" s="1048"/>
      <c r="BX97" s="1048"/>
      <c r="BY97" s="1048"/>
      <c r="BZ97" s="1048"/>
      <c r="CA97" s="1048"/>
      <c r="CB97" s="1048"/>
      <c r="CC97" s="1048"/>
      <c r="CD97" s="1048"/>
      <c r="CE97" s="1048"/>
      <c r="CF97" s="1048"/>
      <c r="CG97" s="1048"/>
      <c r="CH97" s="1048"/>
      <c r="CI97" s="1048"/>
      <c r="CJ97" s="1048"/>
      <c r="CK97" s="1048"/>
      <c r="CL97" s="1048"/>
      <c r="CM97" s="1048"/>
      <c r="CN97" s="1048"/>
      <c r="CO97" s="1048"/>
      <c r="CP97" s="1048"/>
      <c r="CQ97" s="1048"/>
      <c r="CR97" s="1048"/>
      <c r="CS97" s="1048"/>
      <c r="CT97" s="1048"/>
      <c r="CU97" s="1048"/>
      <c r="CV97" s="1048"/>
      <c r="CW97" s="1048"/>
      <c r="CX97" s="1048"/>
      <c r="CY97" s="1048"/>
      <c r="CZ97" s="1048"/>
      <c r="DA97" s="1048"/>
      <c r="DB97" s="1048"/>
      <c r="DC97" s="1048"/>
      <c r="DD97" s="1048"/>
      <c r="DE97" s="1048"/>
      <c r="DF97" s="1048"/>
      <c r="DG97" s="1048"/>
      <c r="DH97" s="1048"/>
      <c r="DI97" s="1048"/>
      <c r="DJ97" s="1048"/>
      <c r="DK97" s="1048"/>
      <c r="DL97" s="1048"/>
      <c r="DM97" s="1048"/>
    </row>
    <row r="98" spans="2:117" ht="14.25" customHeight="1">
      <c r="B98" s="1048"/>
      <c r="C98" s="1048"/>
      <c r="D98" s="1048"/>
      <c r="E98" s="1048"/>
      <c r="F98" s="1048"/>
      <c r="G98" s="1048"/>
      <c r="H98" s="1048"/>
      <c r="I98" s="1048"/>
      <c r="J98" s="1048"/>
      <c r="K98" s="1048"/>
      <c r="L98" s="1048"/>
      <c r="M98" s="1048"/>
      <c r="N98" s="1048"/>
      <c r="O98" s="1048"/>
      <c r="P98" s="1048"/>
      <c r="Q98" s="1048"/>
      <c r="R98" s="1048"/>
      <c r="S98" s="1048"/>
      <c r="T98" s="1048"/>
      <c r="U98" s="1048"/>
      <c r="V98" s="1048"/>
      <c r="W98" s="1048"/>
      <c r="X98" s="1048"/>
      <c r="Y98" s="1048"/>
      <c r="Z98" s="1048"/>
      <c r="AA98" s="1048"/>
      <c r="AB98" s="1048"/>
      <c r="AC98" s="1048"/>
      <c r="AD98" s="1048"/>
      <c r="AE98" s="1048"/>
      <c r="AF98" s="1048"/>
      <c r="AG98" s="1048"/>
      <c r="AH98" s="1048"/>
      <c r="AI98" s="1048"/>
      <c r="AJ98" s="1048"/>
      <c r="AK98" s="1048"/>
      <c r="AL98" s="1048"/>
      <c r="AM98" s="1048"/>
      <c r="AN98" s="1048"/>
      <c r="AO98" s="1048"/>
      <c r="AP98" s="1048"/>
      <c r="AQ98" s="1048"/>
      <c r="AR98" s="1048"/>
      <c r="AS98" s="1048"/>
      <c r="AT98" s="1048"/>
      <c r="AU98" s="1048"/>
      <c r="AV98" s="1048"/>
      <c r="AW98" s="1048"/>
      <c r="AX98" s="1048"/>
      <c r="AY98" s="1048"/>
      <c r="AZ98" s="1048"/>
      <c r="BA98" s="1048"/>
      <c r="BB98" s="1048"/>
      <c r="BC98" s="1048"/>
      <c r="BD98" s="1048"/>
      <c r="BE98" s="1048"/>
      <c r="BF98" s="1048"/>
      <c r="BG98" s="1048"/>
      <c r="BH98" s="1048"/>
      <c r="BI98" s="1048"/>
      <c r="BJ98" s="1048"/>
      <c r="BK98" s="1048"/>
      <c r="BL98" s="1048"/>
      <c r="BM98" s="1048"/>
      <c r="BN98" s="1048"/>
      <c r="BO98" s="1048"/>
      <c r="BP98" s="1048"/>
      <c r="BQ98" s="1048"/>
      <c r="BR98" s="1048"/>
      <c r="BS98" s="1048"/>
      <c r="BT98" s="1048"/>
      <c r="BU98" s="1048"/>
      <c r="BV98" s="1048"/>
      <c r="BW98" s="1048"/>
      <c r="BX98" s="1048"/>
      <c r="BY98" s="1048"/>
      <c r="BZ98" s="1048"/>
      <c r="CA98" s="1048"/>
      <c r="CB98" s="1048"/>
      <c r="CC98" s="1048"/>
      <c r="CD98" s="1048"/>
      <c r="CE98" s="1048"/>
      <c r="CF98" s="1048"/>
      <c r="CG98" s="1048"/>
      <c r="CH98" s="1048"/>
      <c r="CI98" s="1048"/>
      <c r="CJ98" s="1048"/>
      <c r="CK98" s="1048"/>
      <c r="CL98" s="1048"/>
      <c r="CM98" s="1048"/>
      <c r="CN98" s="1048"/>
      <c r="CO98" s="1048"/>
      <c r="CP98" s="1048"/>
      <c r="CQ98" s="1048"/>
      <c r="CR98" s="1048"/>
      <c r="CS98" s="1048"/>
      <c r="CT98" s="1048"/>
      <c r="CU98" s="1048"/>
      <c r="CV98" s="1048"/>
      <c r="CW98" s="1048"/>
      <c r="CX98" s="1048"/>
      <c r="CY98" s="1048"/>
      <c r="CZ98" s="1048"/>
      <c r="DA98" s="1048"/>
      <c r="DB98" s="1048"/>
      <c r="DC98" s="1048"/>
      <c r="DD98" s="1048"/>
      <c r="DE98" s="1048"/>
      <c r="DF98" s="1048"/>
      <c r="DG98" s="1048"/>
      <c r="DH98" s="1048"/>
      <c r="DI98" s="1048"/>
      <c r="DJ98" s="1048"/>
      <c r="DK98" s="1048"/>
      <c r="DL98" s="1048"/>
      <c r="DM98" s="1048"/>
    </row>
    <row r="99" spans="2:117" ht="14.25" customHeight="1">
      <c r="B99" s="1048"/>
      <c r="C99" s="1048"/>
      <c r="D99" s="1048"/>
      <c r="E99" s="1048"/>
      <c r="F99" s="1048"/>
      <c r="G99" s="1048"/>
      <c r="H99" s="1048"/>
      <c r="I99" s="1048"/>
      <c r="J99" s="1048"/>
      <c r="K99" s="1048"/>
      <c r="L99" s="1048"/>
      <c r="M99" s="1048"/>
      <c r="N99" s="1048"/>
      <c r="O99" s="1048"/>
      <c r="P99" s="1048"/>
      <c r="Q99" s="1048"/>
      <c r="R99" s="1048"/>
      <c r="S99" s="1048"/>
      <c r="T99" s="1048"/>
      <c r="U99" s="1048"/>
      <c r="V99" s="1048"/>
      <c r="W99" s="1048"/>
      <c r="X99" s="1048"/>
      <c r="Y99" s="1048"/>
      <c r="Z99" s="1048"/>
      <c r="AA99" s="1048"/>
      <c r="AB99" s="1048"/>
      <c r="AC99" s="1048"/>
      <c r="AD99" s="1048"/>
      <c r="AE99" s="1048"/>
      <c r="AF99" s="1048"/>
      <c r="AG99" s="1048"/>
      <c r="AH99" s="1048"/>
      <c r="AI99" s="1048"/>
      <c r="AJ99" s="1048"/>
      <c r="AK99" s="1048"/>
      <c r="AL99" s="1048"/>
      <c r="AM99" s="1048"/>
      <c r="AN99" s="1048"/>
      <c r="AO99" s="1048"/>
      <c r="AP99" s="1048"/>
      <c r="AQ99" s="1048"/>
      <c r="AR99" s="1048"/>
      <c r="AS99" s="1048"/>
      <c r="AT99" s="1048"/>
      <c r="AU99" s="1048"/>
      <c r="AV99" s="1048"/>
      <c r="AW99" s="1048"/>
      <c r="AX99" s="1048"/>
      <c r="AY99" s="1048"/>
      <c r="AZ99" s="1048"/>
      <c r="BA99" s="1048"/>
      <c r="BB99" s="1048"/>
      <c r="BC99" s="1048"/>
      <c r="BD99" s="1048"/>
      <c r="BE99" s="1048"/>
      <c r="BF99" s="1048"/>
      <c r="BG99" s="1048"/>
      <c r="BH99" s="1048"/>
      <c r="BI99" s="1048"/>
      <c r="BJ99" s="1048"/>
      <c r="BK99" s="1048"/>
      <c r="BL99" s="1048"/>
      <c r="BM99" s="1048"/>
      <c r="BN99" s="1048"/>
      <c r="BO99" s="1048"/>
      <c r="BP99" s="1048"/>
      <c r="BQ99" s="1048"/>
      <c r="BR99" s="1048"/>
      <c r="BS99" s="1048"/>
      <c r="BT99" s="1048"/>
      <c r="BU99" s="1048"/>
      <c r="BV99" s="1048"/>
      <c r="BW99" s="1048"/>
      <c r="BX99" s="1048"/>
      <c r="BY99" s="1048"/>
      <c r="BZ99" s="1048"/>
      <c r="CA99" s="1048"/>
      <c r="CB99" s="1048"/>
      <c r="CC99" s="1048"/>
      <c r="CD99" s="1048"/>
      <c r="CE99" s="1048"/>
      <c r="CF99" s="1048"/>
      <c r="CG99" s="1048"/>
      <c r="CH99" s="1048"/>
      <c r="CI99" s="1048"/>
      <c r="CJ99" s="1048"/>
      <c r="CK99" s="1048"/>
      <c r="CL99" s="1048"/>
      <c r="CM99" s="1048"/>
      <c r="CN99" s="1048"/>
      <c r="CO99" s="1048"/>
      <c r="CP99" s="1048"/>
      <c r="CQ99" s="1048"/>
      <c r="CR99" s="1048"/>
      <c r="CS99" s="1048"/>
      <c r="CT99" s="1048"/>
      <c r="CU99" s="1048"/>
      <c r="CV99" s="1048"/>
      <c r="CW99" s="1048"/>
      <c r="CX99" s="1048"/>
      <c r="CY99" s="1048"/>
      <c r="CZ99" s="1048"/>
      <c r="DA99" s="1048"/>
      <c r="DB99" s="1048"/>
      <c r="DC99" s="1048"/>
      <c r="DD99" s="1048"/>
      <c r="DE99" s="1048"/>
      <c r="DF99" s="1048"/>
      <c r="DG99" s="1048"/>
      <c r="DH99" s="1048"/>
      <c r="DI99" s="1048"/>
      <c r="DJ99" s="1048"/>
      <c r="DK99" s="1048"/>
      <c r="DL99" s="1048"/>
      <c r="DM99" s="1048"/>
    </row>
    <row r="100" spans="2:117" ht="14.25" customHeight="1">
      <c r="B100" s="1048"/>
      <c r="C100" s="1048"/>
      <c r="D100" s="1048"/>
      <c r="E100" s="1048"/>
      <c r="F100" s="1048"/>
      <c r="G100" s="1048"/>
      <c r="H100" s="1048"/>
      <c r="I100" s="1048"/>
      <c r="J100" s="1048"/>
      <c r="K100" s="1048"/>
      <c r="L100" s="1048"/>
      <c r="M100" s="1048"/>
      <c r="N100" s="1048"/>
      <c r="O100" s="1048"/>
      <c r="P100" s="1048"/>
      <c r="Q100" s="1048"/>
      <c r="R100" s="1048"/>
      <c r="S100" s="1048"/>
      <c r="T100" s="1048"/>
      <c r="U100" s="1048"/>
      <c r="V100" s="1048"/>
      <c r="W100" s="1048"/>
      <c r="X100" s="1048"/>
      <c r="Y100" s="1048"/>
      <c r="Z100" s="1048"/>
      <c r="AA100" s="1048"/>
      <c r="AB100" s="1048"/>
      <c r="AC100" s="1048"/>
      <c r="AD100" s="1048"/>
      <c r="AE100" s="1048"/>
      <c r="AF100" s="1048"/>
      <c r="AG100" s="1048"/>
      <c r="AH100" s="1048"/>
      <c r="AI100" s="1048"/>
      <c r="AJ100" s="1048"/>
      <c r="AK100" s="1048"/>
      <c r="AL100" s="1048"/>
      <c r="AM100" s="1048"/>
      <c r="AN100" s="1048"/>
      <c r="AO100" s="1048"/>
      <c r="AP100" s="1048"/>
      <c r="AQ100" s="1048"/>
      <c r="AR100" s="1048"/>
      <c r="AS100" s="1048"/>
      <c r="AT100" s="1048"/>
      <c r="AU100" s="1048"/>
      <c r="AV100" s="1048"/>
      <c r="AW100" s="1048"/>
      <c r="AX100" s="1048"/>
      <c r="AY100" s="1048"/>
      <c r="AZ100" s="1048"/>
      <c r="BA100" s="1048"/>
      <c r="BB100" s="1048"/>
      <c r="BC100" s="1048"/>
      <c r="BD100" s="1048"/>
      <c r="BE100" s="1048"/>
      <c r="BF100" s="1048"/>
      <c r="BG100" s="1048"/>
      <c r="BH100" s="1048"/>
      <c r="BI100" s="1048"/>
      <c r="BJ100" s="1048"/>
      <c r="BK100" s="1048"/>
      <c r="BL100" s="1048"/>
      <c r="BM100" s="1048"/>
      <c r="BN100" s="1048"/>
      <c r="BO100" s="1048"/>
      <c r="BP100" s="1048"/>
      <c r="BQ100" s="1048"/>
      <c r="BR100" s="1048"/>
      <c r="BS100" s="1048"/>
      <c r="BT100" s="1048"/>
      <c r="BU100" s="1048"/>
      <c r="BV100" s="1048"/>
      <c r="BW100" s="1048"/>
      <c r="BX100" s="1048"/>
      <c r="BY100" s="1048"/>
      <c r="BZ100" s="1048"/>
      <c r="CA100" s="1048"/>
      <c r="CB100" s="1048"/>
      <c r="CC100" s="1048"/>
      <c r="CD100" s="1048"/>
      <c r="CE100" s="1048"/>
      <c r="CF100" s="1048"/>
      <c r="CG100" s="1048"/>
      <c r="CH100" s="1048"/>
      <c r="CI100" s="1048"/>
      <c r="CJ100" s="1048"/>
      <c r="CK100" s="1048"/>
      <c r="CL100" s="1048"/>
      <c r="CM100" s="1048"/>
      <c r="CN100" s="1048"/>
      <c r="CO100" s="1048"/>
      <c r="CP100" s="1048"/>
      <c r="CQ100" s="1048"/>
      <c r="CR100" s="1048"/>
      <c r="CS100" s="1048"/>
      <c r="CT100" s="1048"/>
      <c r="CU100" s="1048"/>
      <c r="CV100" s="1048"/>
      <c r="CW100" s="1048"/>
      <c r="CX100" s="1048"/>
      <c r="CY100" s="1048"/>
      <c r="CZ100" s="1048"/>
      <c r="DA100" s="1048"/>
      <c r="DB100" s="1048"/>
      <c r="DC100" s="1048"/>
      <c r="DD100" s="1048"/>
      <c r="DE100" s="1048"/>
      <c r="DF100" s="1048"/>
      <c r="DG100" s="1048"/>
      <c r="DH100" s="1048"/>
      <c r="DI100" s="1048"/>
      <c r="DJ100" s="1048"/>
      <c r="DK100" s="1048"/>
      <c r="DL100" s="1048"/>
      <c r="DM100" s="1048"/>
    </row>
    <row r="101" spans="2:117" ht="14.25" customHeight="1">
      <c r="B101" s="1048"/>
      <c r="C101" s="1048"/>
      <c r="D101" s="1048"/>
      <c r="E101" s="1048"/>
      <c r="F101" s="1048"/>
      <c r="G101" s="1048"/>
      <c r="H101" s="1048"/>
      <c r="I101" s="1048"/>
      <c r="J101" s="1048"/>
      <c r="K101" s="1048"/>
      <c r="L101" s="1048"/>
      <c r="M101" s="1048"/>
      <c r="N101" s="1048"/>
      <c r="O101" s="1048"/>
      <c r="P101" s="1048"/>
      <c r="Q101" s="1048"/>
      <c r="R101" s="1048"/>
      <c r="S101" s="1048"/>
      <c r="T101" s="1048"/>
      <c r="U101" s="1048"/>
      <c r="V101" s="1048"/>
      <c r="W101" s="1048"/>
      <c r="X101" s="1048"/>
      <c r="Y101" s="1048"/>
      <c r="Z101" s="1048"/>
      <c r="AA101" s="1048"/>
      <c r="AB101" s="1048"/>
      <c r="AC101" s="1048"/>
      <c r="AD101" s="1048"/>
      <c r="AE101" s="1048"/>
      <c r="AF101" s="1048"/>
      <c r="AG101" s="1048"/>
      <c r="AH101" s="1048"/>
      <c r="AI101" s="1048"/>
      <c r="AJ101" s="1048"/>
      <c r="AK101" s="1048"/>
      <c r="AL101" s="1048"/>
      <c r="AM101" s="1048"/>
      <c r="AN101" s="1048"/>
      <c r="AO101" s="1048"/>
      <c r="AP101" s="1048"/>
      <c r="AQ101" s="1048"/>
      <c r="AR101" s="1048"/>
      <c r="AS101" s="1048"/>
      <c r="AT101" s="1048"/>
      <c r="AU101" s="1048"/>
      <c r="AV101" s="1048"/>
      <c r="AW101" s="1048"/>
      <c r="AX101" s="1048"/>
      <c r="AY101" s="1048"/>
      <c r="AZ101" s="1048"/>
      <c r="BA101" s="1048"/>
      <c r="BB101" s="1048"/>
      <c r="BC101" s="1048"/>
      <c r="BD101" s="1048"/>
      <c r="BE101" s="1048"/>
      <c r="BF101" s="1048"/>
      <c r="BG101" s="1048"/>
      <c r="BH101" s="1048"/>
      <c r="BI101" s="1048"/>
      <c r="BJ101" s="1048"/>
      <c r="BK101" s="1048"/>
      <c r="BL101" s="1048"/>
      <c r="BM101" s="1048"/>
      <c r="BN101" s="1048"/>
      <c r="BO101" s="1048"/>
      <c r="BP101" s="1048"/>
      <c r="BQ101" s="1048"/>
      <c r="BR101" s="1048"/>
      <c r="BS101" s="1048"/>
      <c r="BT101" s="1048"/>
      <c r="BU101" s="1048"/>
      <c r="BV101" s="1048"/>
      <c r="BW101" s="1048"/>
      <c r="BX101" s="1048"/>
      <c r="BY101" s="1048"/>
      <c r="BZ101" s="1048"/>
      <c r="CA101" s="1048"/>
      <c r="CB101" s="1048"/>
      <c r="CC101" s="1048"/>
      <c r="CD101" s="1048"/>
      <c r="CE101" s="1048"/>
      <c r="CF101" s="1048"/>
      <c r="CG101" s="1048"/>
      <c r="CH101" s="1048"/>
      <c r="CI101" s="1048"/>
      <c r="CJ101" s="1048"/>
      <c r="CK101" s="1048"/>
      <c r="CL101" s="1048"/>
      <c r="CM101" s="1048"/>
      <c r="CN101" s="1048"/>
      <c r="CO101" s="1048"/>
      <c r="CP101" s="1048"/>
      <c r="CQ101" s="1048"/>
      <c r="CR101" s="1048"/>
      <c r="CS101" s="1048"/>
      <c r="CT101" s="1048"/>
      <c r="CU101" s="1048"/>
      <c r="CV101" s="1048"/>
      <c r="CW101" s="1048"/>
      <c r="CX101" s="1048"/>
      <c r="CY101" s="1048"/>
      <c r="CZ101" s="1048"/>
      <c r="DA101" s="1048"/>
      <c r="DB101" s="1048"/>
      <c r="DC101" s="1048"/>
      <c r="DD101" s="1048"/>
      <c r="DE101" s="1048"/>
      <c r="DF101" s="1048"/>
      <c r="DG101" s="1048"/>
      <c r="DH101" s="1048"/>
      <c r="DI101" s="1048"/>
      <c r="DJ101" s="1048"/>
      <c r="DK101" s="1048"/>
      <c r="DL101" s="1048"/>
      <c r="DM101" s="1048"/>
    </row>
    <row r="102" spans="2:117" ht="14.25" customHeight="1">
      <c r="B102" s="1048"/>
      <c r="C102" s="1048"/>
      <c r="D102" s="1048"/>
      <c r="E102" s="1048"/>
      <c r="F102" s="1048"/>
      <c r="G102" s="1048"/>
      <c r="H102" s="1048"/>
      <c r="I102" s="1048"/>
      <c r="J102" s="1048"/>
      <c r="K102" s="1048"/>
      <c r="L102" s="1048"/>
      <c r="M102" s="1048"/>
      <c r="N102" s="1048"/>
      <c r="O102" s="1048"/>
      <c r="P102" s="1048"/>
      <c r="Q102" s="1048"/>
      <c r="R102" s="1048"/>
      <c r="S102" s="1048"/>
      <c r="T102" s="1048"/>
      <c r="U102" s="1048"/>
      <c r="V102" s="1048"/>
      <c r="W102" s="1048"/>
      <c r="X102" s="1048"/>
      <c r="Y102" s="1048"/>
      <c r="Z102" s="1048"/>
      <c r="AA102" s="1048"/>
      <c r="AB102" s="1048"/>
      <c r="AC102" s="1048"/>
      <c r="AD102" s="1048"/>
      <c r="AE102" s="1048"/>
      <c r="AF102" s="1048"/>
      <c r="AG102" s="1048"/>
      <c r="AH102" s="1048"/>
      <c r="AI102" s="1048"/>
      <c r="AJ102" s="1048"/>
      <c r="AK102" s="1048"/>
      <c r="AL102" s="1048"/>
      <c r="AM102" s="1048"/>
      <c r="AN102" s="1048"/>
      <c r="AO102" s="1048"/>
      <c r="AP102" s="1048"/>
      <c r="AQ102" s="1048"/>
      <c r="AR102" s="1048"/>
      <c r="AS102" s="1048"/>
      <c r="AT102" s="1048"/>
      <c r="AU102" s="1048"/>
      <c r="AV102" s="1048"/>
      <c r="AW102" s="1048"/>
      <c r="AX102" s="1048"/>
      <c r="AY102" s="1048"/>
      <c r="AZ102" s="1048"/>
      <c r="BA102" s="1048"/>
      <c r="BB102" s="1048"/>
      <c r="BC102" s="1048"/>
      <c r="BD102" s="1048"/>
      <c r="BE102" s="1048"/>
      <c r="BF102" s="1048"/>
      <c r="BG102" s="1048"/>
      <c r="BH102" s="1048"/>
      <c r="BI102" s="1048"/>
      <c r="BJ102" s="1048"/>
      <c r="BK102" s="1048"/>
      <c r="BL102" s="1048"/>
      <c r="BM102" s="1048"/>
      <c r="BN102" s="1048"/>
      <c r="BO102" s="1048"/>
      <c r="BP102" s="1048"/>
      <c r="BQ102" s="1048"/>
      <c r="BR102" s="1048"/>
      <c r="BS102" s="1048"/>
      <c r="BT102" s="1048"/>
      <c r="BU102" s="1048"/>
      <c r="BV102" s="1048"/>
      <c r="BW102" s="1048"/>
      <c r="BX102" s="1048"/>
      <c r="BY102" s="1048"/>
      <c r="BZ102" s="1048"/>
      <c r="CA102" s="1048"/>
      <c r="CB102" s="1048"/>
      <c r="CC102" s="1048"/>
      <c r="CD102" s="1048"/>
      <c r="CE102" s="1048"/>
      <c r="CF102" s="1048"/>
      <c r="CG102" s="1048"/>
      <c r="CH102" s="1048"/>
      <c r="CI102" s="1048"/>
      <c r="CJ102" s="1048"/>
      <c r="CK102" s="1048"/>
      <c r="CL102" s="1048"/>
      <c r="CM102" s="1048"/>
      <c r="CN102" s="1048"/>
      <c r="CO102" s="1048"/>
      <c r="CP102" s="1048"/>
      <c r="CQ102" s="1048"/>
      <c r="CR102" s="1048"/>
      <c r="CS102" s="1048"/>
      <c r="CT102" s="1048"/>
      <c r="CU102" s="1048"/>
      <c r="CV102" s="1048"/>
      <c r="CW102" s="1048"/>
      <c r="CX102" s="1048"/>
      <c r="CY102" s="1048"/>
      <c r="CZ102" s="1048"/>
      <c r="DA102" s="1048"/>
      <c r="DB102" s="1048"/>
      <c r="DC102" s="1048"/>
      <c r="DD102" s="1048"/>
      <c r="DE102" s="1048"/>
      <c r="DF102" s="1048"/>
      <c r="DG102" s="1048"/>
      <c r="DH102" s="1048"/>
      <c r="DI102" s="1048"/>
      <c r="DJ102" s="1048"/>
      <c r="DK102" s="1048"/>
      <c r="DL102" s="1048"/>
      <c r="DM102" s="1048"/>
    </row>
    <row r="103" spans="2:117" ht="14.25" customHeight="1">
      <c r="B103" s="1048"/>
      <c r="C103" s="1048"/>
      <c r="D103" s="1048"/>
      <c r="E103" s="1048"/>
      <c r="F103" s="1048"/>
      <c r="G103" s="1048"/>
      <c r="H103" s="1048"/>
      <c r="I103" s="1048"/>
      <c r="J103" s="1048"/>
      <c r="K103" s="1048"/>
      <c r="L103" s="1048"/>
      <c r="M103" s="1048"/>
      <c r="N103" s="1048"/>
      <c r="O103" s="1048"/>
      <c r="P103" s="1048"/>
      <c r="Q103" s="1048"/>
      <c r="R103" s="1048"/>
      <c r="S103" s="1048"/>
      <c r="T103" s="1048"/>
      <c r="U103" s="1048"/>
      <c r="V103" s="1048"/>
      <c r="W103" s="1048"/>
      <c r="X103" s="1048"/>
      <c r="Y103" s="1048"/>
      <c r="Z103" s="1048"/>
      <c r="AA103" s="1048"/>
      <c r="AB103" s="1048"/>
      <c r="AC103" s="1048"/>
      <c r="AD103" s="1048"/>
      <c r="AE103" s="1048"/>
      <c r="AF103" s="1048"/>
      <c r="AG103" s="1048"/>
      <c r="AH103" s="1048"/>
      <c r="AI103" s="1048"/>
      <c r="AJ103" s="1048"/>
      <c r="AK103" s="1048"/>
      <c r="AL103" s="1048"/>
      <c r="AM103" s="1048"/>
      <c r="AN103" s="1048"/>
      <c r="AO103" s="1048"/>
      <c r="AP103" s="1048"/>
      <c r="AQ103" s="1048"/>
      <c r="AR103" s="1048"/>
      <c r="AS103" s="1048"/>
      <c r="AT103" s="1048"/>
      <c r="AU103" s="1048"/>
      <c r="AV103" s="1048"/>
      <c r="AW103" s="1048"/>
      <c r="AX103" s="1048"/>
      <c r="AY103" s="1048"/>
      <c r="AZ103" s="1048"/>
      <c r="BA103" s="1048"/>
      <c r="BB103" s="1048"/>
      <c r="BC103" s="1048"/>
      <c r="BD103" s="1048"/>
      <c r="BE103" s="1048"/>
      <c r="BF103" s="1048"/>
      <c r="BG103" s="1048"/>
      <c r="BH103" s="1048"/>
      <c r="BI103" s="1048"/>
      <c r="BJ103" s="1048"/>
      <c r="BK103" s="1048"/>
      <c r="BL103" s="1048"/>
      <c r="BM103" s="1048"/>
      <c r="BN103" s="1048"/>
      <c r="BO103" s="1048"/>
      <c r="BP103" s="1048"/>
      <c r="BQ103" s="1048"/>
      <c r="BR103" s="1048"/>
      <c r="BS103" s="1048"/>
      <c r="BT103" s="1048"/>
      <c r="BU103" s="1048"/>
      <c r="BV103" s="1048"/>
      <c r="BW103" s="1048"/>
      <c r="BX103" s="1048"/>
      <c r="BY103" s="1048"/>
      <c r="BZ103" s="1048"/>
      <c r="CA103" s="1048"/>
      <c r="CB103" s="1048"/>
      <c r="CC103" s="1048"/>
      <c r="CD103" s="1048"/>
      <c r="CE103" s="1048"/>
      <c r="CF103" s="1048"/>
      <c r="CG103" s="1048"/>
      <c r="CH103" s="1048"/>
      <c r="CI103" s="1048"/>
      <c r="CJ103" s="1048"/>
      <c r="CK103" s="1048"/>
      <c r="CL103" s="1048"/>
      <c r="CM103" s="1048"/>
      <c r="CN103" s="1048"/>
      <c r="CO103" s="1048"/>
      <c r="CP103" s="1048"/>
      <c r="CQ103" s="1048"/>
      <c r="CR103" s="1048"/>
      <c r="CS103" s="1048"/>
      <c r="CT103" s="1048"/>
      <c r="CU103" s="1048"/>
      <c r="CV103" s="1048"/>
      <c r="CW103" s="1048"/>
      <c r="CX103" s="1048"/>
      <c r="CY103" s="1048"/>
      <c r="CZ103" s="1048"/>
      <c r="DA103" s="1048"/>
      <c r="DB103" s="1048"/>
      <c r="DC103" s="1048"/>
      <c r="DD103" s="1048"/>
      <c r="DE103" s="1048"/>
      <c r="DF103" s="1048"/>
      <c r="DG103" s="1048"/>
      <c r="DH103" s="1048"/>
      <c r="DI103" s="1048"/>
      <c r="DJ103" s="1048"/>
      <c r="DK103" s="1048"/>
      <c r="DL103" s="1048"/>
      <c r="DM103" s="1048"/>
    </row>
    <row r="104" spans="2:117" ht="14.25" customHeight="1">
      <c r="B104" s="1048"/>
      <c r="C104" s="1048"/>
      <c r="D104" s="1048"/>
      <c r="E104" s="1048"/>
      <c r="F104" s="1048"/>
      <c r="G104" s="1048"/>
      <c r="H104" s="1048"/>
      <c r="I104" s="1048"/>
      <c r="J104" s="1048"/>
      <c r="K104" s="1048"/>
      <c r="L104" s="1048"/>
      <c r="M104" s="1048"/>
      <c r="N104" s="1048"/>
      <c r="O104" s="1048"/>
      <c r="P104" s="1048"/>
      <c r="Q104" s="1048"/>
      <c r="R104" s="1048"/>
      <c r="S104" s="1048"/>
      <c r="T104" s="1048"/>
      <c r="U104" s="1048"/>
      <c r="V104" s="1048"/>
      <c r="W104" s="1048"/>
      <c r="X104" s="1048"/>
      <c r="Y104" s="1048"/>
      <c r="Z104" s="1048"/>
      <c r="AA104" s="1048"/>
      <c r="AB104" s="1048"/>
      <c r="AC104" s="1048"/>
      <c r="AD104" s="1048"/>
      <c r="AE104" s="1048"/>
      <c r="AF104" s="1048"/>
      <c r="AG104" s="1048"/>
      <c r="AH104" s="1048"/>
      <c r="AI104" s="1048"/>
      <c r="AJ104" s="1048"/>
      <c r="AK104" s="1048"/>
      <c r="AL104" s="1048"/>
      <c r="AM104" s="1048"/>
      <c r="AN104" s="1048"/>
      <c r="AO104" s="1048"/>
      <c r="AP104" s="1048"/>
      <c r="AQ104" s="1048"/>
      <c r="AR104" s="1048"/>
      <c r="AS104" s="1048"/>
      <c r="AT104" s="1048"/>
      <c r="AU104" s="1048"/>
      <c r="AV104" s="1048"/>
      <c r="AW104" s="1048"/>
      <c r="AX104" s="1048"/>
      <c r="AY104" s="1048"/>
      <c r="AZ104" s="1048"/>
      <c r="BA104" s="1048"/>
      <c r="BB104" s="1048"/>
      <c r="BC104" s="1048"/>
      <c r="BD104" s="1048"/>
      <c r="BE104" s="1048"/>
      <c r="BF104" s="1048"/>
      <c r="BG104" s="1048"/>
      <c r="BH104" s="1048"/>
      <c r="BI104" s="1048"/>
      <c r="BJ104" s="1048"/>
      <c r="BK104" s="1048"/>
      <c r="BL104" s="1048"/>
      <c r="BM104" s="1048"/>
      <c r="BN104" s="1048"/>
      <c r="BO104" s="1048"/>
      <c r="BP104" s="1048"/>
      <c r="BQ104" s="1048"/>
      <c r="BR104" s="1048"/>
      <c r="BS104" s="1048"/>
      <c r="BT104" s="1048"/>
      <c r="BU104" s="1048"/>
      <c r="BV104" s="1048"/>
      <c r="BW104" s="1048"/>
      <c r="BX104" s="1048"/>
      <c r="BY104" s="1048"/>
      <c r="BZ104" s="1048"/>
      <c r="CA104" s="1048"/>
      <c r="CB104" s="1048"/>
      <c r="CC104" s="1048"/>
      <c r="CD104" s="1048"/>
      <c r="CE104" s="1048"/>
      <c r="CF104" s="1048"/>
      <c r="CG104" s="1048"/>
      <c r="CH104" s="1048"/>
      <c r="CI104" s="1048"/>
      <c r="CJ104" s="1048"/>
      <c r="CK104" s="1048"/>
      <c r="CL104" s="1048"/>
      <c r="CM104" s="1048"/>
      <c r="CN104" s="1048"/>
      <c r="CO104" s="1048"/>
      <c r="CP104" s="1048"/>
      <c r="CQ104" s="1048"/>
      <c r="CR104" s="1048"/>
      <c r="CS104" s="1048"/>
      <c r="CT104" s="1048"/>
      <c r="CU104" s="1048"/>
      <c r="CV104" s="1048"/>
      <c r="CW104" s="1048"/>
      <c r="CX104" s="1048"/>
      <c r="CY104" s="1048"/>
      <c r="CZ104" s="1048"/>
      <c r="DA104" s="1048"/>
      <c r="DB104" s="1048"/>
      <c r="DC104" s="1048"/>
      <c r="DD104" s="1048"/>
      <c r="DE104" s="1048"/>
      <c r="DF104" s="1048"/>
      <c r="DG104" s="1048"/>
      <c r="DH104" s="1048"/>
      <c r="DI104" s="1048"/>
      <c r="DJ104" s="1048"/>
      <c r="DK104" s="1048"/>
      <c r="DL104" s="1048"/>
      <c r="DM104" s="1048"/>
    </row>
    <row r="105" spans="2:117" ht="14.25" customHeight="1">
      <c r="B105" s="1048"/>
      <c r="C105" s="1048"/>
      <c r="D105" s="1048"/>
      <c r="E105" s="1048"/>
      <c r="F105" s="1048"/>
      <c r="G105" s="1048"/>
      <c r="H105" s="1048"/>
      <c r="I105" s="1048"/>
      <c r="J105" s="1048"/>
      <c r="K105" s="1048"/>
      <c r="L105" s="1048"/>
      <c r="M105" s="1048"/>
      <c r="N105" s="1048"/>
      <c r="O105" s="1048"/>
      <c r="P105" s="1048"/>
      <c r="Q105" s="1048"/>
      <c r="R105" s="1048"/>
      <c r="S105" s="1048"/>
      <c r="T105" s="1048"/>
      <c r="U105" s="1048"/>
      <c r="V105" s="1048"/>
      <c r="W105" s="1048"/>
      <c r="X105" s="1048"/>
      <c r="Y105" s="1048"/>
      <c r="Z105" s="1048"/>
      <c r="AA105" s="1048"/>
      <c r="AB105" s="1048"/>
      <c r="AC105" s="1048"/>
      <c r="AD105" s="1048"/>
      <c r="AE105" s="1048"/>
      <c r="AF105" s="1048"/>
      <c r="AG105" s="1048"/>
      <c r="AH105" s="1048"/>
      <c r="AI105" s="1048"/>
      <c r="AJ105" s="1048"/>
      <c r="AK105" s="1048"/>
      <c r="AL105" s="1048"/>
      <c r="AM105" s="1048"/>
      <c r="AN105" s="1048"/>
      <c r="AO105" s="1048"/>
      <c r="AP105" s="1048"/>
      <c r="AQ105" s="1048"/>
      <c r="AR105" s="1048"/>
      <c r="AS105" s="1048"/>
      <c r="AT105" s="1048"/>
      <c r="AU105" s="1048"/>
      <c r="AV105" s="1048"/>
      <c r="AW105" s="1048"/>
      <c r="AX105" s="1048"/>
      <c r="AY105" s="1048"/>
      <c r="AZ105" s="1048"/>
      <c r="BA105" s="1048"/>
      <c r="BB105" s="1048"/>
      <c r="BC105" s="1048"/>
      <c r="BD105" s="1048"/>
      <c r="BE105" s="1048"/>
      <c r="BF105" s="1048"/>
      <c r="BG105" s="1048"/>
      <c r="BH105" s="1048"/>
      <c r="BI105" s="1048"/>
      <c r="BJ105" s="1048"/>
      <c r="BK105" s="1048"/>
      <c r="BL105" s="1048"/>
      <c r="BM105" s="1048"/>
      <c r="BN105" s="1048"/>
      <c r="BO105" s="1048"/>
      <c r="BP105" s="1048"/>
      <c r="BQ105" s="1048"/>
      <c r="BR105" s="1048"/>
      <c r="BS105" s="1048"/>
      <c r="BT105" s="1048"/>
      <c r="BU105" s="1048"/>
      <c r="BV105" s="1048"/>
      <c r="BW105" s="1048"/>
      <c r="BX105" s="1048"/>
      <c r="BY105" s="1048"/>
      <c r="BZ105" s="1048"/>
      <c r="CA105" s="1048"/>
      <c r="CB105" s="1048"/>
      <c r="CC105" s="1048"/>
      <c r="CD105" s="1048"/>
      <c r="CE105" s="1048"/>
      <c r="CF105" s="1048"/>
      <c r="CG105" s="1048"/>
      <c r="CH105" s="1048"/>
      <c r="CI105" s="1048"/>
      <c r="CJ105" s="1048"/>
      <c r="CK105" s="1048"/>
      <c r="CL105" s="1048"/>
      <c r="CM105" s="1048"/>
      <c r="CN105" s="1048"/>
      <c r="CO105" s="1048"/>
      <c r="CP105" s="1048"/>
      <c r="CQ105" s="1048"/>
      <c r="CR105" s="1048"/>
      <c r="CS105" s="1048"/>
      <c r="CT105" s="1048"/>
      <c r="CU105" s="1048"/>
      <c r="CV105" s="1048"/>
      <c r="CW105" s="1048"/>
      <c r="CX105" s="1048"/>
      <c r="CY105" s="1048"/>
      <c r="CZ105" s="1048"/>
      <c r="DA105" s="1048"/>
      <c r="DB105" s="1048"/>
      <c r="DC105" s="1048"/>
      <c r="DD105" s="1048"/>
      <c r="DE105" s="1048"/>
      <c r="DF105" s="1048"/>
      <c r="DG105" s="1048"/>
      <c r="DH105" s="1048"/>
      <c r="DI105" s="1048"/>
      <c r="DJ105" s="1048"/>
      <c r="DK105" s="1048"/>
      <c r="DL105" s="1048"/>
      <c r="DM105" s="1048"/>
    </row>
    <row r="106" spans="2:117" ht="14.25" customHeight="1">
      <c r="B106" s="1048"/>
      <c r="C106" s="1048"/>
      <c r="D106" s="1048"/>
      <c r="E106" s="1048"/>
      <c r="F106" s="1048"/>
      <c r="G106" s="1048"/>
      <c r="H106" s="1048"/>
      <c r="I106" s="1048"/>
      <c r="J106" s="1048"/>
      <c r="K106" s="1048"/>
      <c r="L106" s="1048"/>
      <c r="M106" s="1048"/>
      <c r="N106" s="1048"/>
      <c r="O106" s="1048"/>
      <c r="P106" s="1048"/>
      <c r="Q106" s="1048"/>
      <c r="R106" s="1048"/>
      <c r="S106" s="1048"/>
      <c r="T106" s="1048"/>
      <c r="U106" s="1048"/>
      <c r="V106" s="1048"/>
      <c r="W106" s="1048"/>
      <c r="X106" s="1048"/>
      <c r="Y106" s="1048"/>
      <c r="Z106" s="1048"/>
      <c r="AA106" s="1048"/>
      <c r="AB106" s="1048"/>
      <c r="AC106" s="1048"/>
      <c r="AD106" s="1048"/>
      <c r="AE106" s="1048"/>
      <c r="AF106" s="1048"/>
      <c r="AG106" s="1048"/>
      <c r="AH106" s="1048"/>
      <c r="AI106" s="1048"/>
      <c r="AJ106" s="1048"/>
      <c r="AK106" s="1048"/>
      <c r="AL106" s="1048"/>
      <c r="AM106" s="1048"/>
      <c r="AN106" s="1048"/>
      <c r="AO106" s="1048"/>
      <c r="AP106" s="1048"/>
      <c r="AQ106" s="1048"/>
      <c r="AR106" s="1048"/>
      <c r="AS106" s="1048"/>
      <c r="AT106" s="1048"/>
      <c r="AU106" s="1048"/>
      <c r="AV106" s="1048"/>
      <c r="AW106" s="1048"/>
      <c r="AX106" s="1048"/>
      <c r="AY106" s="1048"/>
      <c r="AZ106" s="1048"/>
      <c r="BA106" s="1048"/>
      <c r="BB106" s="1048"/>
      <c r="BC106" s="1048"/>
      <c r="BD106" s="1048"/>
      <c r="BE106" s="1048"/>
      <c r="BF106" s="1048"/>
      <c r="BG106" s="1048"/>
      <c r="BH106" s="1048"/>
      <c r="BI106" s="1048"/>
      <c r="BJ106" s="1048"/>
      <c r="BK106" s="1048"/>
      <c r="BL106" s="1048"/>
      <c r="BM106" s="1048"/>
      <c r="BN106" s="1048"/>
      <c r="BO106" s="1048"/>
      <c r="BP106" s="1048"/>
      <c r="BQ106" s="1048"/>
      <c r="BR106" s="1048"/>
      <c r="BS106" s="1048"/>
      <c r="BT106" s="1048"/>
      <c r="BU106" s="1048"/>
      <c r="BV106" s="1048"/>
      <c r="BW106" s="1048"/>
      <c r="BX106" s="1048"/>
      <c r="BY106" s="1048"/>
      <c r="BZ106" s="1048"/>
      <c r="CA106" s="1048"/>
      <c r="CB106" s="1048"/>
      <c r="CC106" s="1048"/>
      <c r="CD106" s="1048"/>
      <c r="CE106" s="1048"/>
      <c r="CF106" s="1048"/>
      <c r="CG106" s="1048"/>
      <c r="CH106" s="1048"/>
      <c r="CI106" s="1048"/>
      <c r="CJ106" s="1048"/>
      <c r="CK106" s="1048"/>
      <c r="CL106" s="1048"/>
      <c r="CM106" s="1048"/>
      <c r="CN106" s="1048"/>
      <c r="CO106" s="1048"/>
      <c r="CP106" s="1048"/>
      <c r="CQ106" s="1048"/>
      <c r="CR106" s="1048"/>
      <c r="CS106" s="1048"/>
      <c r="CT106" s="1048"/>
      <c r="CU106" s="1048"/>
      <c r="CV106" s="1048"/>
      <c r="CW106" s="1048"/>
      <c r="CX106" s="1048"/>
      <c r="CY106" s="1048"/>
      <c r="CZ106" s="1048"/>
      <c r="DA106" s="1048"/>
      <c r="DB106" s="1048"/>
      <c r="DC106" s="1048"/>
      <c r="DD106" s="1048"/>
      <c r="DE106" s="1048"/>
      <c r="DF106" s="1048"/>
      <c r="DG106" s="1048"/>
      <c r="DH106" s="1048"/>
      <c r="DI106" s="1048"/>
      <c r="DJ106" s="1048"/>
      <c r="DK106" s="1048"/>
      <c r="DL106" s="1048"/>
      <c r="DM106" s="1048"/>
    </row>
    <row r="107" spans="2:117" ht="14.25" customHeight="1">
      <c r="B107" s="1048"/>
      <c r="C107" s="1048"/>
      <c r="D107" s="1048"/>
      <c r="E107" s="1048"/>
      <c r="F107" s="1048"/>
      <c r="G107" s="1048"/>
      <c r="H107" s="1048"/>
      <c r="I107" s="1048"/>
      <c r="J107" s="1048"/>
      <c r="K107" s="1048"/>
      <c r="L107" s="1048"/>
      <c r="M107" s="1048"/>
      <c r="N107" s="1048"/>
      <c r="O107" s="1048"/>
      <c r="P107" s="1048"/>
      <c r="Q107" s="1048"/>
      <c r="R107" s="1048"/>
      <c r="S107" s="1048"/>
      <c r="T107" s="1048"/>
      <c r="U107" s="1048"/>
      <c r="V107" s="1048"/>
      <c r="W107" s="1048"/>
      <c r="X107" s="1048"/>
      <c r="Y107" s="1048"/>
      <c r="Z107" s="1048"/>
      <c r="AA107" s="1048"/>
      <c r="AB107" s="1048"/>
      <c r="AC107" s="1048"/>
      <c r="AD107" s="1048"/>
      <c r="AE107" s="1048"/>
      <c r="AF107" s="1048"/>
      <c r="AG107" s="1048"/>
      <c r="AH107" s="1048"/>
      <c r="AI107" s="1048"/>
      <c r="AJ107" s="1048"/>
      <c r="AK107" s="1048"/>
      <c r="AL107" s="1048"/>
      <c r="AM107" s="1048"/>
      <c r="AN107" s="1048"/>
      <c r="AO107" s="1048"/>
      <c r="AP107" s="1048"/>
      <c r="AQ107" s="1048"/>
      <c r="AR107" s="1048"/>
      <c r="AS107" s="1048"/>
      <c r="AT107" s="1048"/>
      <c r="AU107" s="1048"/>
      <c r="AV107" s="1048"/>
      <c r="AW107" s="1048"/>
      <c r="AX107" s="1048"/>
      <c r="AY107" s="1048"/>
      <c r="AZ107" s="1048"/>
      <c r="BA107" s="1048"/>
      <c r="BB107" s="1048"/>
      <c r="BC107" s="1048"/>
      <c r="BD107" s="1048"/>
      <c r="BE107" s="1048"/>
      <c r="BF107" s="1048"/>
      <c r="BG107" s="1048"/>
      <c r="BH107" s="1048"/>
      <c r="BI107" s="1048"/>
      <c r="BJ107" s="1048"/>
      <c r="BK107" s="1048"/>
      <c r="BL107" s="1048"/>
      <c r="BM107" s="1048"/>
      <c r="BN107" s="1048"/>
      <c r="BO107" s="1048"/>
      <c r="BP107" s="1048"/>
      <c r="BQ107" s="1048"/>
      <c r="BR107" s="1048"/>
      <c r="BS107" s="1048"/>
      <c r="BT107" s="1048"/>
      <c r="BU107" s="1048"/>
      <c r="BV107" s="1048"/>
      <c r="BW107" s="1048"/>
      <c r="BX107" s="1048"/>
      <c r="BY107" s="1048"/>
      <c r="BZ107" s="1048"/>
      <c r="CA107" s="1048"/>
      <c r="CB107" s="1048"/>
      <c r="CC107" s="1048"/>
      <c r="CD107" s="1048"/>
      <c r="CE107" s="1048"/>
      <c r="CF107" s="1048"/>
      <c r="CG107" s="1048"/>
      <c r="CH107" s="1048"/>
      <c r="CI107" s="1048"/>
      <c r="CJ107" s="1048"/>
      <c r="CK107" s="1048"/>
      <c r="CL107" s="1048"/>
      <c r="CM107" s="1048"/>
      <c r="CN107" s="1048"/>
      <c r="CO107" s="1048"/>
      <c r="CP107" s="1048"/>
      <c r="CQ107" s="1048"/>
      <c r="CR107" s="1048"/>
      <c r="CS107" s="1048"/>
      <c r="CT107" s="1048"/>
      <c r="CU107" s="1048"/>
      <c r="CV107" s="1048"/>
      <c r="CW107" s="1048"/>
      <c r="CX107" s="1048"/>
      <c r="CY107" s="1048"/>
      <c r="CZ107" s="1048"/>
      <c r="DA107" s="1048"/>
      <c r="DB107" s="1048"/>
      <c r="DC107" s="1048"/>
      <c r="DD107" s="1048"/>
      <c r="DE107" s="1048"/>
      <c r="DF107" s="1048"/>
      <c r="DG107" s="1048"/>
      <c r="DH107" s="1048"/>
      <c r="DI107" s="1048"/>
      <c r="DJ107" s="1048"/>
      <c r="DK107" s="1048"/>
      <c r="DL107" s="1048"/>
      <c r="DM107" s="1048"/>
    </row>
    <row r="108" spans="2:117" ht="14.25" customHeight="1">
      <c r="B108" s="1048"/>
      <c r="C108" s="1048"/>
      <c r="D108" s="1048"/>
      <c r="E108" s="1048"/>
      <c r="F108" s="1048"/>
      <c r="G108" s="1048"/>
      <c r="H108" s="1048"/>
      <c r="I108" s="1048"/>
      <c r="J108" s="1048"/>
      <c r="K108" s="1048"/>
      <c r="L108" s="1048"/>
      <c r="M108" s="1048"/>
      <c r="N108" s="1048"/>
      <c r="O108" s="1048"/>
      <c r="P108" s="1048"/>
      <c r="Q108" s="1048"/>
      <c r="R108" s="1048"/>
      <c r="S108" s="1048"/>
      <c r="T108" s="1048"/>
      <c r="U108" s="1048"/>
      <c r="V108" s="1048"/>
      <c r="W108" s="1048"/>
      <c r="X108" s="1048"/>
      <c r="Y108" s="1048"/>
      <c r="Z108" s="1048"/>
      <c r="AA108" s="1048"/>
      <c r="AB108" s="1048"/>
      <c r="AC108" s="1048"/>
      <c r="AD108" s="1048"/>
      <c r="AE108" s="1048"/>
      <c r="AF108" s="1048"/>
      <c r="AG108" s="1048"/>
      <c r="AH108" s="1048"/>
      <c r="AI108" s="1048"/>
      <c r="AJ108" s="1048"/>
      <c r="AK108" s="1048"/>
      <c r="AL108" s="1048"/>
      <c r="AM108" s="1048"/>
      <c r="AN108" s="1048"/>
      <c r="AO108" s="1048"/>
      <c r="AP108" s="1048"/>
      <c r="AQ108" s="1048"/>
      <c r="AR108" s="1048"/>
      <c r="AS108" s="1048"/>
      <c r="AT108" s="1048"/>
      <c r="AU108" s="1048"/>
      <c r="AV108" s="1048"/>
      <c r="AW108" s="1048"/>
      <c r="AX108" s="1048"/>
      <c r="AY108" s="1048"/>
      <c r="AZ108" s="1048"/>
      <c r="BA108" s="1048"/>
      <c r="BB108" s="1048"/>
      <c r="BC108" s="1048"/>
      <c r="BD108" s="1048"/>
      <c r="BE108" s="1048"/>
      <c r="BF108" s="1048"/>
      <c r="BG108" s="1048"/>
      <c r="BH108" s="1048"/>
      <c r="BI108" s="1048"/>
      <c r="BJ108" s="1048"/>
      <c r="BK108" s="1048"/>
      <c r="BL108" s="1048"/>
      <c r="BM108" s="1048"/>
      <c r="BN108" s="1048"/>
      <c r="BO108" s="1048"/>
      <c r="BP108" s="1048"/>
      <c r="BQ108" s="1048"/>
      <c r="BR108" s="1048"/>
      <c r="BS108" s="1048"/>
      <c r="BT108" s="1048"/>
      <c r="BU108" s="1048"/>
      <c r="BV108" s="1048"/>
      <c r="BW108" s="1048"/>
      <c r="BX108" s="1048"/>
      <c r="BY108" s="1048"/>
      <c r="BZ108" s="1048"/>
      <c r="CA108" s="1048"/>
      <c r="CB108" s="1048"/>
      <c r="CC108" s="1048"/>
      <c r="CD108" s="1048"/>
      <c r="CE108" s="1048"/>
      <c r="CF108" s="1048"/>
      <c r="CG108" s="1048"/>
      <c r="CH108" s="1048"/>
      <c r="CI108" s="1048"/>
      <c r="CJ108" s="1048"/>
      <c r="CK108" s="1048"/>
      <c r="CL108" s="1048"/>
      <c r="CM108" s="1048"/>
      <c r="CN108" s="1048"/>
      <c r="CO108" s="1048"/>
      <c r="CP108" s="1048"/>
      <c r="CQ108" s="1048"/>
      <c r="CR108" s="1048"/>
      <c r="CS108" s="1048"/>
      <c r="CT108" s="1048"/>
      <c r="CU108" s="1048"/>
      <c r="CV108" s="1048"/>
      <c r="CW108" s="1048"/>
      <c r="CX108" s="1048"/>
      <c r="CY108" s="1048"/>
      <c r="CZ108" s="1048"/>
      <c r="DA108" s="1048"/>
      <c r="DB108" s="1048"/>
      <c r="DC108" s="1048"/>
      <c r="DD108" s="1048"/>
      <c r="DE108" s="1048"/>
      <c r="DF108" s="1048"/>
      <c r="DG108" s="1048"/>
      <c r="DH108" s="1048"/>
      <c r="DI108" s="1048"/>
      <c r="DJ108" s="1048"/>
      <c r="DK108" s="1048"/>
      <c r="DL108" s="1048"/>
      <c r="DM108" s="1048"/>
    </row>
    <row r="109" spans="2:117" ht="14.25" customHeight="1">
      <c r="B109" s="1048"/>
      <c r="C109" s="1048"/>
      <c r="D109" s="1048"/>
      <c r="E109" s="1048"/>
      <c r="F109" s="1048"/>
      <c r="G109" s="1048"/>
      <c r="H109" s="1048"/>
      <c r="I109" s="1048"/>
      <c r="J109" s="1048"/>
      <c r="K109" s="1048"/>
      <c r="L109" s="1048"/>
      <c r="M109" s="1048"/>
      <c r="N109" s="1048"/>
      <c r="O109" s="1048"/>
      <c r="P109" s="1048"/>
      <c r="Q109" s="1048"/>
      <c r="R109" s="1048"/>
      <c r="S109" s="1048"/>
      <c r="T109" s="1048"/>
      <c r="U109" s="1048"/>
      <c r="V109" s="1048"/>
      <c r="W109" s="1048"/>
      <c r="X109" s="1048"/>
      <c r="Y109" s="1048"/>
      <c r="Z109" s="1048"/>
      <c r="AA109" s="1048"/>
      <c r="AB109" s="1048"/>
      <c r="AC109" s="1048"/>
      <c r="AD109" s="1048"/>
      <c r="AE109" s="1048"/>
      <c r="AF109" s="1048"/>
      <c r="AG109" s="1048"/>
      <c r="AH109" s="1048"/>
      <c r="AI109" s="1048"/>
      <c r="AJ109" s="1048"/>
      <c r="AK109" s="1048"/>
      <c r="AL109" s="1048"/>
      <c r="AM109" s="1048"/>
      <c r="AN109" s="1048"/>
      <c r="AO109" s="1048"/>
      <c r="AP109" s="1048"/>
      <c r="AQ109" s="1048"/>
      <c r="AR109" s="1048"/>
      <c r="AS109" s="1048"/>
      <c r="AT109" s="1048"/>
      <c r="AU109" s="1048"/>
      <c r="AV109" s="1048"/>
      <c r="AW109" s="1048"/>
      <c r="AX109" s="1048"/>
      <c r="AY109" s="1048"/>
      <c r="AZ109" s="1048"/>
      <c r="BA109" s="1048"/>
      <c r="BB109" s="1048"/>
      <c r="BC109" s="1048"/>
      <c r="BD109" s="1048"/>
      <c r="BE109" s="1048"/>
      <c r="BF109" s="1048"/>
      <c r="BG109" s="1048"/>
      <c r="BH109" s="1048"/>
      <c r="BI109" s="1048"/>
      <c r="BJ109" s="1048"/>
      <c r="BK109" s="1048"/>
      <c r="BL109" s="1048"/>
      <c r="BM109" s="1048"/>
      <c r="BN109" s="1048"/>
      <c r="BO109" s="1048"/>
      <c r="BP109" s="1048"/>
      <c r="BQ109" s="1048"/>
      <c r="BR109" s="1048"/>
      <c r="BS109" s="1048"/>
      <c r="BT109" s="1048"/>
      <c r="BU109" s="1048"/>
      <c r="BV109" s="1048"/>
      <c r="BW109" s="1048"/>
      <c r="BX109" s="1048"/>
      <c r="BY109" s="1048"/>
      <c r="BZ109" s="1048"/>
      <c r="CA109" s="1048"/>
      <c r="CB109" s="1048"/>
      <c r="CC109" s="1048"/>
      <c r="CD109" s="1048"/>
      <c r="CE109" s="1048"/>
      <c r="CF109" s="1048"/>
      <c r="CG109" s="1048"/>
      <c r="CH109" s="1048"/>
      <c r="CI109" s="1048"/>
      <c r="CJ109" s="1048"/>
      <c r="CK109" s="1048"/>
      <c r="CL109" s="1048"/>
      <c r="CM109" s="1048"/>
      <c r="CN109" s="1048"/>
      <c r="CO109" s="1048"/>
      <c r="CP109" s="1048"/>
      <c r="CQ109" s="1048"/>
      <c r="CR109" s="1048"/>
      <c r="CS109" s="1048"/>
      <c r="CT109" s="1048"/>
      <c r="CU109" s="1048"/>
      <c r="CV109" s="1048"/>
      <c r="CW109" s="1048"/>
      <c r="CX109" s="1048"/>
      <c r="CY109" s="1048"/>
      <c r="CZ109" s="1048"/>
      <c r="DA109" s="1048"/>
      <c r="DB109" s="1048"/>
      <c r="DC109" s="1048"/>
      <c r="DD109" s="1048"/>
      <c r="DE109" s="1048"/>
      <c r="DF109" s="1048"/>
      <c r="DG109" s="1048"/>
      <c r="DH109" s="1048"/>
      <c r="DI109" s="1048"/>
      <c r="DJ109" s="1048"/>
      <c r="DK109" s="1048"/>
      <c r="DL109" s="1048"/>
      <c r="DM109" s="1048"/>
    </row>
    <row r="110" spans="2:117" ht="14.25" customHeight="1">
      <c r="B110" s="1048"/>
      <c r="C110" s="1048"/>
      <c r="D110" s="1048"/>
      <c r="E110" s="1048"/>
      <c r="F110" s="1048"/>
      <c r="G110" s="1048"/>
      <c r="H110" s="1048"/>
      <c r="I110" s="1048"/>
      <c r="J110" s="1048"/>
      <c r="K110" s="1048"/>
      <c r="L110" s="1048"/>
      <c r="M110" s="1048"/>
      <c r="N110" s="1048"/>
      <c r="O110" s="1048"/>
      <c r="P110" s="1048"/>
      <c r="Q110" s="1048"/>
      <c r="R110" s="1048"/>
      <c r="S110" s="1048"/>
      <c r="T110" s="1048"/>
      <c r="U110" s="1048"/>
      <c r="V110" s="1048"/>
      <c r="W110" s="1048"/>
      <c r="X110" s="1048"/>
      <c r="Y110" s="1048"/>
      <c r="Z110" s="1048"/>
      <c r="AA110" s="1048"/>
      <c r="AB110" s="1048"/>
      <c r="AC110" s="1048"/>
      <c r="AD110" s="1048"/>
      <c r="AE110" s="1048"/>
      <c r="AF110" s="1048"/>
      <c r="AG110" s="1048"/>
      <c r="AH110" s="1048"/>
      <c r="AI110" s="1048"/>
      <c r="AJ110" s="1048"/>
      <c r="AK110" s="1048"/>
      <c r="AL110" s="1048"/>
      <c r="AM110" s="1048"/>
      <c r="AN110" s="1048"/>
      <c r="AO110" s="1048"/>
      <c r="AP110" s="1048"/>
      <c r="AQ110" s="1048"/>
      <c r="AR110" s="1048"/>
      <c r="AS110" s="1048"/>
      <c r="AT110" s="1048"/>
      <c r="AU110" s="1048"/>
      <c r="AV110" s="1048"/>
      <c r="AW110" s="1048"/>
      <c r="AX110" s="1048"/>
      <c r="AY110" s="1048"/>
      <c r="AZ110" s="1048"/>
      <c r="BA110" s="1048"/>
      <c r="BB110" s="1048"/>
      <c r="BC110" s="1048"/>
      <c r="BD110" s="1048"/>
      <c r="BE110" s="1048"/>
      <c r="BF110" s="1048"/>
      <c r="BG110" s="1048"/>
      <c r="BH110" s="1048"/>
      <c r="BI110" s="1048"/>
      <c r="BJ110" s="1048"/>
      <c r="BK110" s="1048"/>
      <c r="BL110" s="1048"/>
      <c r="BM110" s="1048"/>
      <c r="BN110" s="1048"/>
      <c r="BO110" s="1048"/>
      <c r="BP110" s="1048"/>
      <c r="BQ110" s="1048"/>
      <c r="BR110" s="1048"/>
      <c r="BS110" s="1048"/>
      <c r="BT110" s="1048"/>
      <c r="BU110" s="1048"/>
      <c r="BV110" s="1048"/>
      <c r="BW110" s="1048"/>
      <c r="BX110" s="1048"/>
      <c r="BY110" s="1048"/>
      <c r="BZ110" s="1048"/>
      <c r="CA110" s="1048"/>
      <c r="CB110" s="1048"/>
      <c r="CC110" s="1048"/>
      <c r="CD110" s="1048"/>
      <c r="CE110" s="1048"/>
      <c r="CF110" s="1048"/>
      <c r="CG110" s="1048"/>
      <c r="CH110" s="1048"/>
      <c r="CI110" s="1048"/>
      <c r="CJ110" s="1048"/>
      <c r="CK110" s="1048"/>
      <c r="CL110" s="1048"/>
      <c r="CM110" s="1048"/>
      <c r="CN110" s="1048"/>
      <c r="CO110" s="1048"/>
      <c r="CP110" s="1048"/>
      <c r="CQ110" s="1048"/>
      <c r="CR110" s="1048"/>
      <c r="CS110" s="1048"/>
      <c r="CT110" s="1048"/>
      <c r="CU110" s="1048"/>
      <c r="CV110" s="1048"/>
      <c r="CW110" s="1048"/>
      <c r="CX110" s="1048"/>
      <c r="CY110" s="1048"/>
      <c r="CZ110" s="1048"/>
      <c r="DA110" s="1048"/>
      <c r="DB110" s="1048"/>
      <c r="DC110" s="1048"/>
      <c r="DD110" s="1048"/>
      <c r="DE110" s="1048"/>
      <c r="DF110" s="1048"/>
      <c r="DG110" s="1048"/>
      <c r="DH110" s="1048"/>
      <c r="DI110" s="1048"/>
      <c r="DJ110" s="1048"/>
      <c r="DK110" s="1048"/>
      <c r="DL110" s="1048"/>
      <c r="DM110" s="1048"/>
    </row>
    <row r="111" spans="2:117" ht="14.25" customHeight="1">
      <c r="B111" s="1048"/>
      <c r="C111" s="1048"/>
      <c r="D111" s="1048"/>
      <c r="E111" s="1048"/>
      <c r="F111" s="1048"/>
      <c r="G111" s="1048"/>
      <c r="H111" s="1048"/>
      <c r="I111" s="1048"/>
      <c r="J111" s="1048"/>
      <c r="K111" s="1048"/>
      <c r="L111" s="1048"/>
      <c r="M111" s="1048"/>
      <c r="N111" s="1048"/>
      <c r="O111" s="1048"/>
      <c r="P111" s="1048"/>
      <c r="Q111" s="1048"/>
      <c r="R111" s="1048"/>
      <c r="S111" s="1048"/>
      <c r="T111" s="1048"/>
      <c r="U111" s="1048"/>
      <c r="V111" s="1048"/>
      <c r="W111" s="1048"/>
      <c r="X111" s="1048"/>
      <c r="Y111" s="1048"/>
      <c r="Z111" s="1048"/>
      <c r="AA111" s="1048"/>
      <c r="AB111" s="1048"/>
      <c r="AC111" s="1048"/>
      <c r="AD111" s="1048"/>
      <c r="AE111" s="1048"/>
      <c r="AF111" s="1048"/>
      <c r="AG111" s="1048"/>
      <c r="AH111" s="1048"/>
      <c r="AI111" s="1048"/>
      <c r="AJ111" s="1048"/>
      <c r="AK111" s="1048"/>
      <c r="AL111" s="1048"/>
      <c r="AM111" s="1048"/>
      <c r="AN111" s="1048"/>
      <c r="AO111" s="1048"/>
      <c r="AP111" s="1048"/>
      <c r="AQ111" s="1048"/>
      <c r="AR111" s="1048"/>
      <c r="AS111" s="1048"/>
      <c r="AT111" s="1048"/>
      <c r="AU111" s="1048"/>
      <c r="AV111" s="1048"/>
      <c r="AW111" s="1048"/>
      <c r="AX111" s="1048"/>
      <c r="AY111" s="1048"/>
      <c r="AZ111" s="1048"/>
      <c r="BA111" s="1048"/>
      <c r="BB111" s="1048"/>
      <c r="BC111" s="1048"/>
      <c r="BD111" s="1048"/>
      <c r="BE111" s="1048"/>
      <c r="BF111" s="1048"/>
      <c r="BG111" s="1048"/>
      <c r="BH111" s="1048"/>
      <c r="BI111" s="1048"/>
      <c r="BJ111" s="1048"/>
      <c r="BK111" s="1048"/>
      <c r="BL111" s="1048"/>
      <c r="BM111" s="1048"/>
      <c r="BN111" s="1048"/>
      <c r="BO111" s="1048"/>
      <c r="BP111" s="1048"/>
      <c r="BQ111" s="1048"/>
      <c r="BR111" s="1048"/>
      <c r="BS111" s="1048"/>
      <c r="BT111" s="1048"/>
      <c r="BU111" s="1048"/>
      <c r="BV111" s="1048"/>
      <c r="BW111" s="1048"/>
      <c r="BX111" s="1048"/>
      <c r="BY111" s="1048"/>
      <c r="BZ111" s="1048"/>
      <c r="CA111" s="1048"/>
      <c r="CB111" s="1048"/>
      <c r="CC111" s="1048"/>
      <c r="CD111" s="1048"/>
      <c r="CE111" s="1048"/>
      <c r="CF111" s="1048"/>
      <c r="CG111" s="1048"/>
      <c r="CH111" s="1048"/>
      <c r="CI111" s="1048"/>
      <c r="CJ111" s="1048"/>
      <c r="CK111" s="1048"/>
      <c r="CL111" s="1048"/>
      <c r="CM111" s="1048"/>
      <c r="CN111" s="1048"/>
      <c r="CO111" s="1048"/>
      <c r="CP111" s="1048"/>
      <c r="CQ111" s="1048"/>
      <c r="CR111" s="1048"/>
      <c r="CS111" s="1048"/>
      <c r="CT111" s="1048"/>
      <c r="CU111" s="1048"/>
      <c r="CV111" s="1048"/>
      <c r="CW111" s="1048"/>
      <c r="CX111" s="1048"/>
      <c r="CY111" s="1048"/>
      <c r="CZ111" s="1048"/>
      <c r="DA111" s="1048"/>
      <c r="DB111" s="1048"/>
      <c r="DC111" s="1048"/>
      <c r="DD111" s="1048"/>
      <c r="DE111" s="1048"/>
      <c r="DF111" s="1048"/>
      <c r="DG111" s="1048"/>
      <c r="DH111" s="1048"/>
      <c r="DI111" s="1048"/>
      <c r="DJ111" s="1048"/>
      <c r="DK111" s="1048"/>
      <c r="DL111" s="1048"/>
      <c r="DM111" s="1048"/>
    </row>
    <row r="112" spans="2:117" ht="14.25" customHeight="1">
      <c r="B112" s="1048"/>
      <c r="C112" s="1048"/>
      <c r="D112" s="1048"/>
      <c r="E112" s="1048"/>
      <c r="F112" s="1048"/>
      <c r="G112" s="1048"/>
      <c r="H112" s="1048"/>
      <c r="I112" s="1048"/>
      <c r="J112" s="1048"/>
      <c r="K112" s="1048"/>
      <c r="L112" s="1048"/>
      <c r="M112" s="1048"/>
      <c r="N112" s="1048"/>
      <c r="O112" s="1048"/>
      <c r="P112" s="1048"/>
      <c r="Q112" s="1048"/>
      <c r="R112" s="1048"/>
      <c r="S112" s="1048"/>
      <c r="T112" s="1048"/>
      <c r="U112" s="1048"/>
      <c r="V112" s="1048"/>
      <c r="W112" s="1048"/>
      <c r="X112" s="1048"/>
      <c r="Y112" s="1048"/>
      <c r="Z112" s="1048"/>
      <c r="AA112" s="1048"/>
      <c r="AB112" s="1048"/>
      <c r="AC112" s="1048"/>
      <c r="AD112" s="1048"/>
      <c r="AE112" s="1048"/>
      <c r="AF112" s="1048"/>
      <c r="AG112" s="1048"/>
      <c r="AH112" s="1048"/>
      <c r="AI112" s="1048"/>
      <c r="AJ112" s="1048"/>
      <c r="AK112" s="1048"/>
      <c r="AL112" s="1048"/>
      <c r="AM112" s="1048"/>
      <c r="AN112" s="1048"/>
      <c r="AO112" s="1048"/>
      <c r="AP112" s="1048"/>
      <c r="AQ112" s="1048"/>
      <c r="AR112" s="1048"/>
      <c r="AS112" s="1048"/>
      <c r="AT112" s="1048"/>
      <c r="AU112" s="1048"/>
      <c r="AV112" s="1048"/>
      <c r="AW112" s="1048"/>
      <c r="AX112" s="1048"/>
      <c r="AY112" s="1048"/>
      <c r="AZ112" s="1048"/>
      <c r="BA112" s="1048"/>
      <c r="BB112" s="1048"/>
      <c r="BC112" s="1048"/>
      <c r="BD112" s="1048"/>
      <c r="BE112" s="1048"/>
      <c r="BF112" s="1048"/>
      <c r="BG112" s="1048"/>
      <c r="BH112" s="1048"/>
      <c r="BI112" s="1048"/>
      <c r="BJ112" s="1048"/>
      <c r="BK112" s="1048"/>
      <c r="BL112" s="1048"/>
      <c r="BM112" s="1048"/>
      <c r="BN112" s="1048"/>
      <c r="BO112" s="1048"/>
      <c r="BP112" s="1048"/>
      <c r="BQ112" s="1048"/>
      <c r="BR112" s="1048"/>
      <c r="BS112" s="1048"/>
      <c r="BT112" s="1048"/>
      <c r="BU112" s="1048"/>
      <c r="BV112" s="1048"/>
      <c r="BW112" s="1048"/>
      <c r="BX112" s="1048"/>
      <c r="BY112" s="1048"/>
      <c r="BZ112" s="1048"/>
      <c r="CA112" s="1048"/>
      <c r="CB112" s="1048"/>
      <c r="CC112" s="1048"/>
      <c r="CD112" s="1048"/>
      <c r="CE112" s="1048"/>
      <c r="CF112" s="1048"/>
      <c r="CG112" s="1048"/>
      <c r="CH112" s="1048"/>
      <c r="CI112" s="1048"/>
      <c r="CJ112" s="1048"/>
      <c r="CK112" s="1048"/>
      <c r="CL112" s="1048"/>
      <c r="CM112" s="1048"/>
      <c r="CN112" s="1048"/>
      <c r="CO112" s="1048"/>
      <c r="CP112" s="1048"/>
      <c r="CQ112" s="1048"/>
      <c r="CR112" s="1048"/>
      <c r="CS112" s="1048"/>
      <c r="CT112" s="1048"/>
      <c r="CU112" s="1048"/>
      <c r="CV112" s="1048"/>
      <c r="CW112" s="1048"/>
      <c r="CX112" s="1048"/>
      <c r="CY112" s="1048"/>
      <c r="CZ112" s="1048"/>
      <c r="DA112" s="1048"/>
      <c r="DB112" s="1048"/>
      <c r="DC112" s="1048"/>
      <c r="DD112" s="1048"/>
      <c r="DE112" s="1048"/>
      <c r="DF112" s="1048"/>
      <c r="DG112" s="1048"/>
      <c r="DH112" s="1048"/>
      <c r="DI112" s="1048"/>
      <c r="DJ112" s="1048"/>
      <c r="DK112" s="1048"/>
      <c r="DL112" s="1048"/>
      <c r="DM112" s="1048"/>
    </row>
    <row r="113" spans="2:117" ht="14.25" customHeight="1">
      <c r="B113" s="1048"/>
      <c r="C113" s="1048"/>
      <c r="D113" s="1048"/>
      <c r="E113" s="1048"/>
      <c r="F113" s="1048"/>
      <c r="G113" s="1048"/>
      <c r="H113" s="1048"/>
      <c r="I113" s="1048"/>
      <c r="J113" s="1048"/>
      <c r="K113" s="1048"/>
      <c r="L113" s="1048"/>
      <c r="M113" s="1048"/>
      <c r="N113" s="1048"/>
      <c r="O113" s="1048"/>
      <c r="P113" s="1048"/>
      <c r="Q113" s="1048"/>
      <c r="R113" s="1048"/>
      <c r="S113" s="1048"/>
      <c r="T113" s="1048"/>
      <c r="U113" s="1048"/>
      <c r="V113" s="1048"/>
      <c r="W113" s="1048"/>
      <c r="X113" s="1048"/>
      <c r="Y113" s="1048"/>
      <c r="Z113" s="1048"/>
      <c r="AA113" s="1048"/>
      <c r="AB113" s="1048"/>
      <c r="AC113" s="1048"/>
      <c r="AD113" s="1048"/>
      <c r="AE113" s="1048"/>
      <c r="AF113" s="1048"/>
      <c r="AG113" s="1048"/>
      <c r="AH113" s="1048"/>
      <c r="AI113" s="1048"/>
      <c r="AJ113" s="1048"/>
      <c r="AK113" s="1048"/>
      <c r="AL113" s="1048"/>
      <c r="AM113" s="1048"/>
      <c r="AN113" s="1048"/>
      <c r="AO113" s="1048"/>
      <c r="AP113" s="1048"/>
      <c r="AQ113" s="1048"/>
      <c r="AR113" s="1048"/>
      <c r="AS113" s="1048"/>
      <c r="AT113" s="1048"/>
      <c r="AU113" s="1048"/>
      <c r="AV113" s="1048"/>
      <c r="AW113" s="1048"/>
      <c r="AX113" s="1048"/>
      <c r="AY113" s="1048"/>
      <c r="AZ113" s="1048"/>
      <c r="BA113" s="1048"/>
      <c r="BB113" s="1048"/>
      <c r="BC113" s="1048"/>
      <c r="BD113" s="1048"/>
      <c r="BE113" s="1048"/>
      <c r="BF113" s="1048"/>
      <c r="BG113" s="1048"/>
      <c r="BH113" s="1048"/>
      <c r="BI113" s="1048"/>
      <c r="BJ113" s="1048"/>
      <c r="BK113" s="1048"/>
      <c r="BL113" s="1048"/>
      <c r="BM113" s="1048"/>
      <c r="BN113" s="1048"/>
      <c r="BO113" s="1048"/>
      <c r="BP113" s="1048"/>
      <c r="BQ113" s="1048"/>
      <c r="BR113" s="1048"/>
      <c r="BS113" s="1048"/>
      <c r="BT113" s="1048"/>
      <c r="BU113" s="1048"/>
      <c r="BV113" s="1048"/>
      <c r="BW113" s="1048"/>
      <c r="BX113" s="1048"/>
      <c r="BY113" s="1048"/>
      <c r="BZ113" s="1048"/>
      <c r="CA113" s="1048"/>
      <c r="CB113" s="1048"/>
      <c r="CC113" s="1048"/>
      <c r="CD113" s="1048"/>
      <c r="CE113" s="1048"/>
      <c r="CF113" s="1048"/>
      <c r="CG113" s="1048"/>
      <c r="CH113" s="1048"/>
      <c r="CI113" s="1048"/>
      <c r="CJ113" s="1048"/>
      <c r="CK113" s="1048"/>
      <c r="CL113" s="1048"/>
      <c r="CM113" s="1048"/>
      <c r="CN113" s="1048"/>
      <c r="CO113" s="1048"/>
      <c r="CP113" s="1048"/>
      <c r="CQ113" s="1048"/>
      <c r="CR113" s="1048"/>
      <c r="CS113" s="1048"/>
      <c r="CT113" s="1048"/>
      <c r="CU113" s="1048"/>
      <c r="CV113" s="1048"/>
      <c r="CW113" s="1048"/>
      <c r="CX113" s="1048"/>
      <c r="CY113" s="1048"/>
      <c r="CZ113" s="1048"/>
      <c r="DA113" s="1048"/>
      <c r="DB113" s="1048"/>
      <c r="DC113" s="1048"/>
      <c r="DD113" s="1048"/>
      <c r="DE113" s="1048"/>
      <c r="DF113" s="1048"/>
      <c r="DG113" s="1048"/>
      <c r="DH113" s="1048"/>
      <c r="DI113" s="1048"/>
      <c r="DJ113" s="1048"/>
      <c r="DK113" s="1048"/>
      <c r="DL113" s="1048"/>
      <c r="DM113" s="1048"/>
    </row>
    <row r="114" spans="2:117" ht="14.25" customHeight="1">
      <c r="B114" s="1048"/>
      <c r="C114" s="1048"/>
      <c r="D114" s="1048"/>
      <c r="E114" s="1048"/>
      <c r="F114" s="1048"/>
      <c r="G114" s="1048"/>
      <c r="H114" s="1048"/>
      <c r="I114" s="1048"/>
      <c r="J114" s="1048"/>
      <c r="K114" s="1048"/>
      <c r="L114" s="1048"/>
      <c r="M114" s="1048"/>
      <c r="N114" s="1048"/>
      <c r="O114" s="1048"/>
      <c r="P114" s="1048"/>
      <c r="Q114" s="1048"/>
      <c r="R114" s="1048"/>
      <c r="S114" s="1048"/>
      <c r="T114" s="1048"/>
      <c r="U114" s="1048"/>
      <c r="V114" s="1048"/>
      <c r="W114" s="1048"/>
      <c r="X114" s="1048"/>
      <c r="Y114" s="1048"/>
      <c r="Z114" s="1048"/>
      <c r="AA114" s="1048"/>
      <c r="AB114" s="1048"/>
      <c r="AC114" s="1048"/>
      <c r="AD114" s="1048"/>
      <c r="AE114" s="1048"/>
      <c r="AF114" s="1048"/>
      <c r="AG114" s="1048"/>
      <c r="AH114" s="1048"/>
      <c r="AI114" s="1048"/>
      <c r="AJ114" s="1048"/>
      <c r="AK114" s="1048"/>
      <c r="AL114" s="1048"/>
      <c r="AM114" s="1048"/>
      <c r="AN114" s="1048"/>
      <c r="AO114" s="1048"/>
      <c r="AP114" s="1048"/>
      <c r="AQ114" s="1048"/>
      <c r="AR114" s="1048"/>
      <c r="AS114" s="1048"/>
      <c r="AT114" s="1048"/>
      <c r="AU114" s="1048"/>
      <c r="AV114" s="1048"/>
      <c r="AW114" s="1048"/>
      <c r="AX114" s="1048"/>
      <c r="AY114" s="1048"/>
      <c r="AZ114" s="1048"/>
      <c r="BA114" s="1048"/>
      <c r="BB114" s="1048"/>
      <c r="BC114" s="1048"/>
      <c r="BD114" s="1048"/>
      <c r="BE114" s="1048"/>
      <c r="BF114" s="1048"/>
      <c r="BG114" s="1048"/>
      <c r="BH114" s="1048"/>
      <c r="BI114" s="1048"/>
      <c r="BJ114" s="1048"/>
      <c r="BK114" s="1048"/>
      <c r="BL114" s="1048"/>
      <c r="BM114" s="1048"/>
      <c r="BN114" s="1048"/>
      <c r="BO114" s="1048"/>
      <c r="BP114" s="1048"/>
      <c r="BQ114" s="1048"/>
      <c r="BR114" s="1048"/>
      <c r="BS114" s="1048"/>
      <c r="BT114" s="1048"/>
      <c r="BU114" s="1048"/>
      <c r="BV114" s="1048"/>
      <c r="BW114" s="1048"/>
      <c r="BX114" s="1048"/>
      <c r="BY114" s="1048"/>
      <c r="BZ114" s="1048"/>
      <c r="CA114" s="1048"/>
      <c r="CB114" s="1048"/>
      <c r="CC114" s="1048"/>
      <c r="CD114" s="1048"/>
      <c r="CE114" s="1048"/>
      <c r="CF114" s="1048"/>
      <c r="CG114" s="1048"/>
      <c r="CH114" s="1048"/>
      <c r="CI114" s="1048"/>
      <c r="CJ114" s="1048"/>
      <c r="CK114" s="1048"/>
      <c r="CL114" s="1048"/>
      <c r="CM114" s="1048"/>
      <c r="CN114" s="1048"/>
      <c r="CO114" s="1048"/>
      <c r="CP114" s="1048"/>
      <c r="CQ114" s="1048"/>
      <c r="CR114" s="1048"/>
      <c r="CS114" s="1048"/>
      <c r="CT114" s="1048"/>
      <c r="CU114" s="1048"/>
      <c r="CV114" s="1048"/>
      <c r="CW114" s="1048"/>
      <c r="CX114" s="1048"/>
      <c r="CY114" s="1048"/>
      <c r="CZ114" s="1048"/>
      <c r="DA114" s="1048"/>
      <c r="DB114" s="1048"/>
      <c r="DC114" s="1048"/>
      <c r="DD114" s="1048"/>
      <c r="DE114" s="1048"/>
      <c r="DF114" s="1048"/>
      <c r="DG114" s="1048"/>
      <c r="DH114" s="1048"/>
      <c r="DI114" s="1048"/>
      <c r="DJ114" s="1048"/>
      <c r="DK114" s="1048"/>
      <c r="DL114" s="1048"/>
      <c r="DM114" s="1048"/>
    </row>
    <row r="115" spans="2:117" ht="14.25" customHeight="1">
      <c r="B115" s="1048"/>
      <c r="C115" s="1048"/>
      <c r="D115" s="1048"/>
      <c r="E115" s="1048"/>
      <c r="F115" s="1048"/>
      <c r="G115" s="1048"/>
      <c r="H115" s="1048"/>
      <c r="I115" s="1048"/>
      <c r="J115" s="1048"/>
      <c r="K115" s="1048"/>
      <c r="L115" s="1048"/>
      <c r="M115" s="1048"/>
      <c r="N115" s="1048"/>
      <c r="O115" s="1048"/>
      <c r="P115" s="1048"/>
      <c r="Q115" s="1048"/>
      <c r="R115" s="1048"/>
      <c r="S115" s="1048"/>
      <c r="T115" s="1048"/>
      <c r="U115" s="1048"/>
      <c r="V115" s="1048"/>
      <c r="W115" s="1048"/>
      <c r="X115" s="1048"/>
      <c r="Y115" s="1048"/>
      <c r="Z115" s="1048"/>
      <c r="AA115" s="1048"/>
      <c r="AB115" s="1048"/>
      <c r="AC115" s="1048"/>
      <c r="AD115" s="1048"/>
      <c r="AE115" s="1048"/>
      <c r="AF115" s="1048"/>
      <c r="AG115" s="1048"/>
      <c r="AH115" s="1048"/>
      <c r="AI115" s="1048"/>
      <c r="AJ115" s="1048"/>
      <c r="AK115" s="1048"/>
      <c r="AL115" s="1048"/>
      <c r="AM115" s="1048"/>
      <c r="AN115" s="1048"/>
      <c r="AO115" s="1048"/>
      <c r="AP115" s="1048"/>
      <c r="AQ115" s="1048"/>
      <c r="AR115" s="1048"/>
      <c r="AS115" s="1048"/>
      <c r="AT115" s="1048"/>
      <c r="AU115" s="1048"/>
      <c r="AV115" s="1048"/>
      <c r="AW115" s="1048"/>
      <c r="AX115" s="1048"/>
      <c r="AY115" s="1048"/>
      <c r="AZ115" s="1048"/>
      <c r="BA115" s="1048"/>
      <c r="BB115" s="1048"/>
      <c r="BC115" s="1048"/>
      <c r="BD115" s="1048"/>
      <c r="BE115" s="1048"/>
      <c r="BF115" s="1048"/>
      <c r="BG115" s="1048"/>
      <c r="BH115" s="1048"/>
      <c r="BI115" s="1048"/>
      <c r="BJ115" s="1048"/>
      <c r="BK115" s="1048"/>
      <c r="BL115" s="1048"/>
      <c r="BM115" s="1048"/>
      <c r="BN115" s="1048"/>
      <c r="BO115" s="1048"/>
      <c r="BP115" s="1048"/>
      <c r="BQ115" s="1048"/>
      <c r="BR115" s="1048"/>
      <c r="BS115" s="1048"/>
      <c r="BT115" s="1048"/>
      <c r="BU115" s="1048"/>
      <c r="BV115" s="1048"/>
      <c r="BW115" s="1048"/>
      <c r="BX115" s="1048"/>
      <c r="BY115" s="1048"/>
      <c r="BZ115" s="1048"/>
      <c r="CA115" s="1048"/>
      <c r="CB115" s="1048"/>
      <c r="CC115" s="1048"/>
      <c r="CD115" s="1048"/>
      <c r="CE115" s="1048"/>
      <c r="CF115" s="1048"/>
      <c r="CG115" s="1048"/>
      <c r="CH115" s="1048"/>
      <c r="CI115" s="1048"/>
      <c r="CJ115" s="1048"/>
      <c r="CK115" s="1048"/>
      <c r="CL115" s="1048"/>
      <c r="CM115" s="1048"/>
      <c r="CN115" s="1048"/>
      <c r="CO115" s="1048"/>
      <c r="CP115" s="1048"/>
      <c r="CQ115" s="1048"/>
      <c r="CR115" s="1048"/>
      <c r="CS115" s="1048"/>
      <c r="CT115" s="1048"/>
      <c r="CU115" s="1048"/>
      <c r="CV115" s="1048"/>
      <c r="CW115" s="1048"/>
      <c r="CX115" s="1048"/>
      <c r="CY115" s="1048"/>
      <c r="CZ115" s="1048"/>
      <c r="DA115" s="1048"/>
      <c r="DB115" s="1048"/>
      <c r="DC115" s="1048"/>
      <c r="DD115" s="1048"/>
      <c r="DE115" s="1048"/>
      <c r="DF115" s="1048"/>
      <c r="DG115" s="1048"/>
      <c r="DH115" s="1048"/>
      <c r="DI115" s="1048"/>
      <c r="DJ115" s="1048"/>
      <c r="DK115" s="1048"/>
      <c r="DL115" s="1048"/>
      <c r="DM115" s="1048"/>
    </row>
    <row r="116" spans="2:117" ht="14.25" customHeight="1">
      <c r="B116" s="1048"/>
      <c r="C116" s="1048"/>
      <c r="D116" s="1048"/>
      <c r="E116" s="1048"/>
      <c r="F116" s="1048"/>
      <c r="G116" s="1048"/>
      <c r="H116" s="1048"/>
      <c r="I116" s="1048"/>
      <c r="J116" s="1048"/>
      <c r="K116" s="1048"/>
      <c r="L116" s="1048"/>
      <c r="M116" s="1048"/>
      <c r="N116" s="1048"/>
      <c r="O116" s="1048"/>
      <c r="P116" s="1048"/>
      <c r="Q116" s="1048"/>
      <c r="R116" s="1048"/>
      <c r="S116" s="1048"/>
      <c r="T116" s="1048"/>
      <c r="U116" s="1048"/>
      <c r="V116" s="1048"/>
      <c r="W116" s="1048"/>
      <c r="X116" s="1048"/>
      <c r="Y116" s="1048"/>
      <c r="Z116" s="1048"/>
      <c r="AA116" s="1048"/>
      <c r="AB116" s="1048"/>
      <c r="AC116" s="1048"/>
      <c r="AD116" s="1048"/>
      <c r="AE116" s="1048"/>
      <c r="AF116" s="1048"/>
      <c r="AG116" s="1048"/>
      <c r="AH116" s="1048"/>
      <c r="AI116" s="1048"/>
      <c r="AJ116" s="1048"/>
      <c r="AK116" s="1048"/>
      <c r="AL116" s="1048"/>
      <c r="AM116" s="1048"/>
      <c r="AN116" s="1048"/>
      <c r="AO116" s="1048"/>
      <c r="AP116" s="1048"/>
      <c r="AQ116" s="1048"/>
      <c r="AR116" s="1048"/>
      <c r="AS116" s="1048"/>
      <c r="AT116" s="1048"/>
      <c r="AU116" s="1048"/>
      <c r="AV116" s="1048"/>
      <c r="AW116" s="1048"/>
      <c r="AX116" s="1048"/>
      <c r="AY116" s="1048"/>
      <c r="AZ116" s="1048"/>
      <c r="BA116" s="1048"/>
      <c r="BB116" s="1048"/>
      <c r="BC116" s="1048"/>
      <c r="BD116" s="1048"/>
      <c r="BE116" s="1048"/>
      <c r="BF116" s="1048"/>
      <c r="BG116" s="1048"/>
      <c r="BH116" s="1048"/>
      <c r="BI116" s="1048"/>
      <c r="BJ116" s="1048"/>
      <c r="BK116" s="1048"/>
      <c r="BL116" s="1048"/>
      <c r="BM116" s="1048"/>
      <c r="BN116" s="1048"/>
      <c r="BO116" s="1048"/>
      <c r="BP116" s="1048"/>
      <c r="BQ116" s="1048"/>
      <c r="BR116" s="1048"/>
      <c r="BS116" s="1048"/>
      <c r="BT116" s="1048"/>
      <c r="BU116" s="1048"/>
      <c r="BV116" s="1048"/>
      <c r="BW116" s="1048"/>
      <c r="BX116" s="1048"/>
      <c r="BY116" s="1048"/>
      <c r="BZ116" s="1048"/>
      <c r="CA116" s="1048"/>
      <c r="CB116" s="1048"/>
      <c r="CC116" s="1048"/>
      <c r="CD116" s="1048"/>
      <c r="CE116" s="1048"/>
      <c r="CF116" s="1048"/>
      <c r="CG116" s="1048"/>
      <c r="CH116" s="1048"/>
      <c r="CI116" s="1048"/>
      <c r="CJ116" s="1048"/>
      <c r="CK116" s="1048"/>
      <c r="CL116" s="1048"/>
      <c r="CM116" s="1048"/>
      <c r="CN116" s="1048"/>
      <c r="CO116" s="1048"/>
      <c r="CP116" s="1048"/>
      <c r="CQ116" s="1048"/>
      <c r="CR116" s="1048"/>
      <c r="CS116" s="1048"/>
      <c r="CT116" s="1048"/>
      <c r="CU116" s="1048"/>
      <c r="CV116" s="1048"/>
      <c r="CW116" s="1048"/>
      <c r="CX116" s="1048"/>
      <c r="CY116" s="1048"/>
      <c r="CZ116" s="1048"/>
      <c r="DA116" s="1048"/>
      <c r="DB116" s="1048"/>
      <c r="DC116" s="1048"/>
      <c r="DD116" s="1048"/>
      <c r="DE116" s="1048"/>
      <c r="DF116" s="1048"/>
      <c r="DG116" s="1048"/>
      <c r="DH116" s="1048"/>
      <c r="DI116" s="1048"/>
      <c r="DJ116" s="1048"/>
      <c r="DK116" s="1048"/>
      <c r="DL116" s="1048"/>
      <c r="DM116" s="1048"/>
    </row>
    <row r="117" spans="2:117" ht="14.25" customHeight="1">
      <c r="B117" s="1048"/>
      <c r="C117" s="1048"/>
      <c r="D117" s="1048"/>
      <c r="E117" s="1048"/>
      <c r="F117" s="1048"/>
      <c r="G117" s="1048"/>
      <c r="H117" s="1048"/>
      <c r="I117" s="1048"/>
      <c r="J117" s="1048"/>
      <c r="K117" s="1048"/>
      <c r="L117" s="1048"/>
      <c r="M117" s="1048"/>
      <c r="N117" s="1048"/>
      <c r="O117" s="1048"/>
      <c r="P117" s="1048"/>
      <c r="Q117" s="1048"/>
      <c r="R117" s="1048"/>
      <c r="S117" s="1048"/>
      <c r="T117" s="1048"/>
      <c r="U117" s="1048"/>
      <c r="V117" s="1048"/>
      <c r="W117" s="1048"/>
      <c r="X117" s="1048"/>
      <c r="Y117" s="1048"/>
      <c r="Z117" s="1048"/>
      <c r="AA117" s="1048"/>
      <c r="AB117" s="1048"/>
      <c r="AC117" s="1048"/>
      <c r="AD117" s="1048"/>
      <c r="AE117" s="1048"/>
      <c r="AF117" s="1048"/>
      <c r="AG117" s="1048"/>
      <c r="AH117" s="1048"/>
      <c r="AI117" s="1048"/>
      <c r="AJ117" s="1048"/>
      <c r="AK117" s="1048"/>
      <c r="AL117" s="1048"/>
      <c r="AM117" s="1048"/>
      <c r="AN117" s="1048"/>
      <c r="AO117" s="1048"/>
      <c r="AP117" s="1048"/>
      <c r="AQ117" s="1048"/>
      <c r="AR117" s="1048"/>
      <c r="AS117" s="1048"/>
      <c r="AT117" s="1048"/>
      <c r="AU117" s="1048"/>
      <c r="AV117" s="1048"/>
      <c r="AW117" s="1048"/>
      <c r="AX117" s="1048"/>
      <c r="AY117" s="1048"/>
      <c r="AZ117" s="1048"/>
      <c r="BA117" s="1048"/>
      <c r="BB117" s="1048"/>
      <c r="BC117" s="1048"/>
      <c r="BD117" s="1048"/>
      <c r="BE117" s="1048"/>
      <c r="BF117" s="1048"/>
      <c r="BG117" s="1048"/>
      <c r="BH117" s="1048"/>
      <c r="BI117" s="1048"/>
      <c r="BJ117" s="1048"/>
      <c r="BK117" s="1048"/>
      <c r="BL117" s="1048"/>
      <c r="BM117" s="1048"/>
      <c r="BN117" s="1048"/>
      <c r="BO117" s="1048"/>
      <c r="BP117" s="1048"/>
      <c r="BQ117" s="1048"/>
      <c r="BR117" s="1048"/>
      <c r="BS117" s="1048"/>
      <c r="BT117" s="1048"/>
      <c r="BU117" s="1048"/>
      <c r="BV117" s="1048"/>
      <c r="BW117" s="1048"/>
      <c r="BX117" s="1048"/>
      <c r="BY117" s="1048"/>
      <c r="BZ117" s="1048"/>
      <c r="CA117" s="1048"/>
      <c r="CB117" s="1048"/>
      <c r="CC117" s="1048"/>
      <c r="CD117" s="1048"/>
      <c r="CE117" s="1048"/>
      <c r="CF117" s="1048"/>
      <c r="CG117" s="1048"/>
      <c r="CH117" s="1048"/>
      <c r="CI117" s="1048"/>
      <c r="CJ117" s="1048"/>
      <c r="CK117" s="1048"/>
      <c r="CL117" s="1048"/>
      <c r="CM117" s="1048"/>
      <c r="CN117" s="1048"/>
      <c r="CO117" s="1048"/>
      <c r="CP117" s="1048"/>
      <c r="CQ117" s="1048"/>
      <c r="CR117" s="1048"/>
      <c r="CS117" s="1048"/>
      <c r="CT117" s="1048"/>
      <c r="CU117" s="1048"/>
      <c r="CV117" s="1048"/>
      <c r="CW117" s="1048"/>
      <c r="CX117" s="1048"/>
      <c r="CY117" s="1048"/>
      <c r="CZ117" s="1048"/>
      <c r="DA117" s="1048"/>
      <c r="DB117" s="1048"/>
      <c r="DC117" s="1048"/>
      <c r="DD117" s="1048"/>
      <c r="DE117" s="1048"/>
      <c r="DF117" s="1048"/>
      <c r="DG117" s="1048"/>
      <c r="DH117" s="1048"/>
      <c r="DI117" s="1048"/>
      <c r="DJ117" s="1048"/>
      <c r="DK117" s="1048"/>
      <c r="DL117" s="1048"/>
      <c r="DM117" s="1048"/>
    </row>
    <row r="118" spans="2:117" ht="14.25" customHeight="1">
      <c r="B118" s="1048"/>
      <c r="C118" s="1048"/>
      <c r="D118" s="1048"/>
      <c r="E118" s="1048"/>
      <c r="F118" s="1048"/>
      <c r="G118" s="1048"/>
      <c r="H118" s="1048"/>
      <c r="I118" s="1048"/>
      <c r="J118" s="1048"/>
      <c r="K118" s="1048"/>
      <c r="L118" s="1048"/>
      <c r="M118" s="1048"/>
      <c r="N118" s="1048"/>
      <c r="O118" s="1048"/>
      <c r="P118" s="1048"/>
      <c r="Q118" s="1048"/>
      <c r="R118" s="1048"/>
      <c r="S118" s="1048"/>
      <c r="T118" s="1048"/>
      <c r="U118" s="1048"/>
      <c r="V118" s="1048"/>
      <c r="W118" s="1048"/>
      <c r="X118" s="1048"/>
      <c r="Y118" s="1048"/>
      <c r="Z118" s="1048"/>
      <c r="AA118" s="1048"/>
      <c r="AB118" s="1048"/>
      <c r="AC118" s="1048"/>
      <c r="AD118" s="1048"/>
      <c r="AE118" s="1048"/>
      <c r="AF118" s="1048"/>
      <c r="AG118" s="1048"/>
      <c r="AH118" s="1048"/>
      <c r="AI118" s="1048"/>
      <c r="AJ118" s="1048"/>
      <c r="AK118" s="1048"/>
      <c r="AL118" s="1048"/>
      <c r="AM118" s="1048"/>
      <c r="AN118" s="1048"/>
      <c r="AO118" s="1048"/>
      <c r="AP118" s="1048"/>
      <c r="AQ118" s="1048"/>
      <c r="AR118" s="1048"/>
      <c r="AS118" s="1048"/>
      <c r="AT118" s="1048"/>
      <c r="AU118" s="1048"/>
      <c r="AV118" s="1048"/>
      <c r="AW118" s="1048"/>
      <c r="AX118" s="1048"/>
      <c r="AY118" s="1048"/>
      <c r="AZ118" s="1048"/>
      <c r="BA118" s="1048"/>
      <c r="BB118" s="1048"/>
      <c r="BC118" s="1048"/>
      <c r="BD118" s="1048"/>
      <c r="BE118" s="1048"/>
      <c r="BF118" s="1048"/>
      <c r="BG118" s="1048"/>
      <c r="BH118" s="1048"/>
      <c r="BI118" s="1048"/>
      <c r="BJ118" s="1048"/>
      <c r="BK118" s="1048"/>
      <c r="BL118" s="1048"/>
      <c r="BM118" s="1048"/>
      <c r="BN118" s="1048"/>
      <c r="BO118" s="1048"/>
      <c r="BP118" s="1048"/>
      <c r="BQ118" s="1048"/>
      <c r="BR118" s="1048"/>
      <c r="BS118" s="1048"/>
      <c r="BT118" s="1048"/>
      <c r="BU118" s="1048"/>
      <c r="BV118" s="1048"/>
      <c r="BW118" s="1048"/>
      <c r="BX118" s="1048"/>
      <c r="BY118" s="1048"/>
      <c r="BZ118" s="1048"/>
      <c r="CA118" s="1048"/>
      <c r="CB118" s="1048"/>
      <c r="CC118" s="1048"/>
      <c r="CD118" s="1048"/>
      <c r="CE118" s="1048"/>
      <c r="CF118" s="1048"/>
      <c r="CG118" s="1048"/>
      <c r="CH118" s="1048"/>
      <c r="CI118" s="1048"/>
      <c r="CJ118" s="1048"/>
      <c r="CK118" s="1048"/>
      <c r="CL118" s="1048"/>
      <c r="CM118" s="1048"/>
      <c r="CN118" s="1048"/>
      <c r="CO118" s="1048"/>
      <c r="CP118" s="1048"/>
      <c r="CQ118" s="1048"/>
      <c r="CR118" s="1048"/>
      <c r="CS118" s="1048"/>
      <c r="CT118" s="1048"/>
      <c r="CU118" s="1048"/>
      <c r="CV118" s="1048"/>
      <c r="CW118" s="1048"/>
      <c r="CX118" s="1048"/>
      <c r="CY118" s="1048"/>
      <c r="CZ118" s="1048"/>
      <c r="DA118" s="1048"/>
      <c r="DB118" s="1048"/>
      <c r="DC118" s="1048"/>
      <c r="DD118" s="1048"/>
      <c r="DE118" s="1048"/>
      <c r="DF118" s="1048"/>
      <c r="DG118" s="1048"/>
      <c r="DH118" s="1048"/>
      <c r="DI118" s="1048"/>
      <c r="DJ118" s="1048"/>
      <c r="DK118" s="1048"/>
      <c r="DL118" s="1048"/>
      <c r="DM118" s="1048"/>
    </row>
    <row r="119" spans="2:117" ht="14.25" customHeight="1">
      <c r="B119" s="1048"/>
      <c r="C119" s="1048"/>
      <c r="D119" s="1048"/>
      <c r="E119" s="1048"/>
      <c r="F119" s="1048"/>
      <c r="G119" s="1048"/>
      <c r="H119" s="1048"/>
      <c r="I119" s="1048"/>
      <c r="J119" s="1048"/>
      <c r="K119" s="1048"/>
      <c r="L119" s="1048"/>
      <c r="M119" s="1048"/>
      <c r="N119" s="1048"/>
      <c r="O119" s="1048"/>
      <c r="P119" s="1048"/>
      <c r="Q119" s="1048"/>
      <c r="R119" s="1048"/>
      <c r="S119" s="1048"/>
      <c r="T119" s="1048"/>
      <c r="U119" s="1048"/>
      <c r="V119" s="1048"/>
      <c r="W119" s="1048"/>
      <c r="X119" s="1048"/>
      <c r="Y119" s="1048"/>
      <c r="Z119" s="1048"/>
      <c r="AA119" s="1048"/>
      <c r="AB119" s="1048"/>
      <c r="AC119" s="1048"/>
      <c r="AD119" s="1048"/>
      <c r="AE119" s="1048"/>
      <c r="AF119" s="1048"/>
      <c r="AG119" s="1048"/>
      <c r="AH119" s="1048"/>
      <c r="AI119" s="1048"/>
      <c r="AJ119" s="1048"/>
      <c r="AK119" s="1048"/>
      <c r="AL119" s="1048"/>
      <c r="AM119" s="1048"/>
      <c r="AN119" s="1048"/>
      <c r="AO119" s="1048"/>
      <c r="AP119" s="1048"/>
      <c r="AQ119" s="1048"/>
      <c r="AR119" s="1048"/>
      <c r="AS119" s="1048"/>
      <c r="AT119" s="1048"/>
      <c r="AU119" s="1048"/>
      <c r="AV119" s="1048"/>
      <c r="AW119" s="1048"/>
      <c r="AX119" s="1048"/>
      <c r="AY119" s="1048"/>
      <c r="AZ119" s="1048"/>
      <c r="BA119" s="1048"/>
      <c r="BB119" s="1048"/>
      <c r="BC119" s="1048"/>
      <c r="BD119" s="1048"/>
      <c r="BE119" s="1048"/>
      <c r="BF119" s="1048"/>
      <c r="BG119" s="1048"/>
      <c r="BH119" s="1048"/>
      <c r="BI119" s="1048"/>
      <c r="BJ119" s="1048"/>
      <c r="BK119" s="1048"/>
      <c r="BL119" s="1048"/>
      <c r="BM119" s="1048"/>
      <c r="BN119" s="1048"/>
      <c r="BO119" s="1048"/>
      <c r="BP119" s="1048"/>
      <c r="BQ119" s="1048"/>
      <c r="BR119" s="1048"/>
      <c r="BS119" s="1048"/>
      <c r="BT119" s="1048"/>
      <c r="BU119" s="1048"/>
      <c r="BV119" s="1048"/>
      <c r="BW119" s="1048"/>
      <c r="BX119" s="1048"/>
      <c r="BY119" s="1048"/>
      <c r="BZ119" s="1048"/>
      <c r="CA119" s="1048"/>
      <c r="CB119" s="1048"/>
      <c r="CC119" s="1048"/>
      <c r="CD119" s="1048"/>
      <c r="CE119" s="1048"/>
      <c r="CF119" s="1048"/>
      <c r="CG119" s="1048"/>
      <c r="CH119" s="1048"/>
      <c r="CI119" s="1048"/>
      <c r="CJ119" s="1048"/>
      <c r="CK119" s="1048"/>
      <c r="CL119" s="1048"/>
      <c r="CM119" s="1048"/>
      <c r="CN119" s="1048"/>
      <c r="CO119" s="1048"/>
      <c r="CP119" s="1048"/>
      <c r="CQ119" s="1048"/>
      <c r="CR119" s="1048"/>
      <c r="CS119" s="1048"/>
      <c r="CT119" s="1048"/>
      <c r="CU119" s="1048"/>
      <c r="CV119" s="1048"/>
      <c r="CW119" s="1048"/>
      <c r="CX119" s="1048"/>
      <c r="CY119" s="1048"/>
      <c r="CZ119" s="1048"/>
      <c r="DA119" s="1048"/>
      <c r="DB119" s="1048"/>
      <c r="DC119" s="1048"/>
      <c r="DD119" s="1048"/>
      <c r="DE119" s="1048"/>
      <c r="DF119" s="1048"/>
      <c r="DG119" s="1048"/>
      <c r="DH119" s="1048"/>
      <c r="DI119" s="1048"/>
      <c r="DJ119" s="1048"/>
      <c r="DK119" s="1048"/>
      <c r="DL119" s="1048"/>
      <c r="DM119" s="1048"/>
    </row>
    <row r="120" spans="2:117" ht="14.25" customHeight="1">
      <c r="B120" s="1048"/>
      <c r="C120" s="1048"/>
      <c r="D120" s="1048"/>
      <c r="E120" s="1048"/>
      <c r="F120" s="1048"/>
      <c r="G120" s="1048"/>
      <c r="H120" s="1048"/>
      <c r="I120" s="1048"/>
      <c r="J120" s="1048"/>
      <c r="K120" s="1048"/>
      <c r="L120" s="1048"/>
      <c r="M120" s="1048"/>
      <c r="N120" s="1048"/>
      <c r="O120" s="1048"/>
      <c r="P120" s="1048"/>
      <c r="Q120" s="1048"/>
      <c r="R120" s="1048"/>
      <c r="S120" s="1048"/>
      <c r="T120" s="1048"/>
      <c r="U120" s="1048"/>
      <c r="V120" s="1048"/>
      <c r="W120" s="1048"/>
      <c r="X120" s="1048"/>
      <c r="Y120" s="1048"/>
      <c r="Z120" s="1048"/>
      <c r="AA120" s="1048"/>
      <c r="AB120" s="1048"/>
      <c r="AC120" s="1048"/>
      <c r="AD120" s="1048"/>
      <c r="AE120" s="1048"/>
      <c r="AF120" s="1048"/>
      <c r="AG120" s="1048"/>
      <c r="AH120" s="1048"/>
      <c r="AI120" s="1048"/>
      <c r="AJ120" s="1048"/>
      <c r="AK120" s="1048"/>
      <c r="AL120" s="1048"/>
      <c r="AM120" s="1048"/>
      <c r="AN120" s="1048"/>
      <c r="AO120" s="1048"/>
      <c r="AP120" s="1048"/>
      <c r="AQ120" s="1048"/>
      <c r="AR120" s="1048"/>
      <c r="AS120" s="1048"/>
      <c r="AT120" s="1048"/>
      <c r="AU120" s="1048"/>
      <c r="AV120" s="1048"/>
      <c r="AW120" s="1048"/>
      <c r="AX120" s="1048"/>
      <c r="AY120" s="1048"/>
      <c r="AZ120" s="1048"/>
      <c r="BA120" s="1048"/>
      <c r="BB120" s="1048"/>
      <c r="BC120" s="1048"/>
      <c r="BD120" s="1048"/>
      <c r="BE120" s="1048"/>
      <c r="BF120" s="1048"/>
      <c r="BG120" s="1048"/>
      <c r="BH120" s="1048"/>
      <c r="BI120" s="1048"/>
      <c r="BJ120" s="1048"/>
      <c r="BK120" s="1048"/>
      <c r="BL120" s="1048"/>
      <c r="BM120" s="1048"/>
      <c r="BN120" s="1048"/>
      <c r="BO120" s="1048"/>
      <c r="BP120" s="1048"/>
      <c r="BQ120" s="1048"/>
      <c r="BR120" s="1048"/>
      <c r="BS120" s="1048"/>
      <c r="BT120" s="1048"/>
      <c r="BU120" s="1048"/>
      <c r="BV120" s="1048"/>
      <c r="BW120" s="1048"/>
      <c r="BX120" s="1048"/>
      <c r="BY120" s="1048"/>
      <c r="BZ120" s="1048"/>
      <c r="CA120" s="1048"/>
      <c r="CB120" s="1048"/>
      <c r="CC120" s="1048"/>
      <c r="CD120" s="1048"/>
      <c r="CE120" s="1048"/>
      <c r="CF120" s="1048"/>
      <c r="CG120" s="1048"/>
      <c r="CH120" s="1048"/>
      <c r="CI120" s="1048"/>
      <c r="CJ120" s="1048"/>
      <c r="CK120" s="1048"/>
      <c r="CL120" s="1048"/>
      <c r="CM120" s="1048"/>
      <c r="CN120" s="1048"/>
      <c r="CO120" s="1048"/>
      <c r="CP120" s="1048"/>
      <c r="CQ120" s="1048"/>
      <c r="CR120" s="1048"/>
      <c r="CS120" s="1048"/>
      <c r="CT120" s="1048"/>
      <c r="CU120" s="1048"/>
      <c r="CV120" s="1048"/>
      <c r="CW120" s="1048"/>
      <c r="CX120" s="1048"/>
      <c r="CY120" s="1048"/>
      <c r="CZ120" s="1048"/>
      <c r="DA120" s="1048"/>
      <c r="DB120" s="1048"/>
      <c r="DC120" s="1048"/>
      <c r="DD120" s="1048"/>
      <c r="DE120" s="1048"/>
      <c r="DF120" s="1048"/>
      <c r="DG120" s="1048"/>
      <c r="DH120" s="1048"/>
      <c r="DI120" s="1048"/>
      <c r="DJ120" s="1048"/>
      <c r="DK120" s="1048"/>
      <c r="DL120" s="1048"/>
      <c r="DM120" s="1048"/>
    </row>
    <row r="121" spans="2:117" ht="14.25" customHeight="1">
      <c r="B121" s="1048"/>
      <c r="C121" s="1048"/>
      <c r="D121" s="1048"/>
      <c r="E121" s="1048"/>
      <c r="F121" s="1048"/>
      <c r="G121" s="1048"/>
      <c r="H121" s="1048"/>
      <c r="I121" s="1048"/>
      <c r="J121" s="1048"/>
      <c r="K121" s="1048"/>
      <c r="L121" s="1048"/>
      <c r="M121" s="1048"/>
      <c r="N121" s="1048"/>
      <c r="O121" s="1048"/>
      <c r="P121" s="1048"/>
      <c r="Q121" s="1048"/>
      <c r="R121" s="1048"/>
      <c r="S121" s="1048"/>
      <c r="T121" s="1048"/>
      <c r="U121" s="1048"/>
      <c r="V121" s="1048"/>
      <c r="W121" s="1048"/>
      <c r="X121" s="1048"/>
      <c r="Y121" s="1048"/>
      <c r="Z121" s="1048"/>
      <c r="AA121" s="1048"/>
      <c r="AB121" s="1048"/>
      <c r="AC121" s="1048"/>
      <c r="AD121" s="1048"/>
      <c r="AE121" s="1048"/>
      <c r="AF121" s="1048"/>
      <c r="AG121" s="1048"/>
      <c r="AH121" s="1048"/>
      <c r="AI121" s="1048"/>
      <c r="AJ121" s="1048"/>
      <c r="AK121" s="1048"/>
      <c r="AL121" s="1048"/>
      <c r="AM121" s="1048"/>
      <c r="AN121" s="1048"/>
      <c r="AO121" s="1048"/>
      <c r="AP121" s="1048"/>
      <c r="AQ121" s="1048"/>
      <c r="AR121" s="1048"/>
      <c r="AS121" s="1048"/>
      <c r="AT121" s="1048"/>
      <c r="AU121" s="1048"/>
      <c r="AV121" s="1048"/>
      <c r="AW121" s="1048"/>
      <c r="AX121" s="1048"/>
      <c r="AY121" s="1048"/>
      <c r="AZ121" s="1048"/>
      <c r="BA121" s="1048"/>
      <c r="BB121" s="1048"/>
      <c r="BC121" s="1048"/>
      <c r="BD121" s="1048"/>
      <c r="BE121" s="1048"/>
      <c r="BF121" s="1048"/>
      <c r="BG121" s="1048"/>
      <c r="BH121" s="1048"/>
      <c r="BI121" s="1048"/>
      <c r="BJ121" s="1048"/>
      <c r="BK121" s="1048"/>
      <c r="BL121" s="1048"/>
      <c r="BM121" s="1048"/>
      <c r="BN121" s="1048"/>
      <c r="BO121" s="1048"/>
      <c r="BP121" s="1048"/>
      <c r="BQ121" s="1048"/>
      <c r="BR121" s="1048"/>
      <c r="BS121" s="1048"/>
      <c r="BT121" s="1048"/>
      <c r="BU121" s="1048"/>
      <c r="BV121" s="1048"/>
      <c r="BW121" s="1048"/>
      <c r="BX121" s="1048"/>
      <c r="BY121" s="1048"/>
      <c r="BZ121" s="1048"/>
      <c r="CA121" s="1048"/>
      <c r="CB121" s="1048"/>
      <c r="CC121" s="1048"/>
      <c r="CD121" s="1048"/>
      <c r="CE121" s="1048"/>
      <c r="CF121" s="1048"/>
      <c r="CG121" s="1048"/>
      <c r="CH121" s="1048"/>
      <c r="CI121" s="1048"/>
      <c r="CJ121" s="1048"/>
      <c r="CK121" s="1048"/>
      <c r="CL121" s="1048"/>
      <c r="CM121" s="1048"/>
      <c r="CN121" s="1048"/>
      <c r="CO121" s="1048"/>
      <c r="CP121" s="1048"/>
      <c r="CQ121" s="1048"/>
      <c r="CR121" s="1048"/>
      <c r="CS121" s="1048"/>
      <c r="CT121" s="1048"/>
      <c r="CU121" s="1048"/>
      <c r="CV121" s="1048"/>
      <c r="CW121" s="1048"/>
      <c r="CX121" s="1048"/>
      <c r="CY121" s="1048"/>
      <c r="CZ121" s="1048"/>
      <c r="DA121" s="1048"/>
      <c r="DB121" s="1048"/>
      <c r="DC121" s="1048"/>
      <c r="DD121" s="1048"/>
      <c r="DE121" s="1048"/>
      <c r="DF121" s="1048"/>
      <c r="DG121" s="1048"/>
      <c r="DH121" s="1048"/>
      <c r="DI121" s="1048"/>
      <c r="DJ121" s="1048"/>
      <c r="DK121" s="1048"/>
      <c r="DL121" s="1048"/>
      <c r="DM121" s="1048"/>
    </row>
    <row r="122" spans="2:117" ht="14.25" customHeight="1">
      <c r="B122" s="1048"/>
      <c r="C122" s="1048"/>
      <c r="D122" s="1048"/>
      <c r="E122" s="1048"/>
      <c r="F122" s="1048"/>
      <c r="G122" s="1048"/>
      <c r="H122" s="1048"/>
      <c r="I122" s="1048"/>
      <c r="J122" s="1048"/>
      <c r="K122" s="1048"/>
      <c r="L122" s="1048"/>
      <c r="M122" s="1048"/>
      <c r="N122" s="1048"/>
      <c r="O122" s="1048"/>
      <c r="P122" s="1048"/>
      <c r="Q122" s="1048"/>
      <c r="R122" s="1048"/>
      <c r="S122" s="1048"/>
      <c r="T122" s="1048"/>
      <c r="U122" s="1048"/>
      <c r="V122" s="1048"/>
      <c r="W122" s="1048"/>
      <c r="X122" s="1048"/>
      <c r="Y122" s="1048"/>
      <c r="Z122" s="1048"/>
      <c r="AA122" s="1048"/>
      <c r="AB122" s="1048"/>
      <c r="AC122" s="1048"/>
      <c r="AD122" s="1048"/>
      <c r="AE122" s="1048"/>
      <c r="AF122" s="1048"/>
      <c r="AG122" s="1048"/>
      <c r="AH122" s="1048"/>
      <c r="AI122" s="1048"/>
      <c r="AJ122" s="1048"/>
      <c r="AK122" s="1048"/>
      <c r="AL122" s="1048"/>
      <c r="AM122" s="1048"/>
      <c r="AN122" s="1048"/>
      <c r="AO122" s="1048"/>
      <c r="AP122" s="1048"/>
      <c r="AQ122" s="1048"/>
      <c r="AR122" s="1048"/>
      <c r="AS122" s="1048"/>
      <c r="AT122" s="1048"/>
      <c r="AU122" s="1048"/>
      <c r="AV122" s="1048"/>
      <c r="AW122" s="1048"/>
      <c r="AX122" s="1048"/>
      <c r="AY122" s="1048"/>
      <c r="AZ122" s="1048"/>
      <c r="BA122" s="1048"/>
      <c r="BB122" s="1048"/>
      <c r="BC122" s="1048"/>
      <c r="BD122" s="1048"/>
      <c r="BE122" s="1048"/>
      <c r="BF122" s="1048"/>
      <c r="BG122" s="1048"/>
      <c r="BH122" s="1048"/>
      <c r="BI122" s="1048"/>
      <c r="BJ122" s="1048"/>
      <c r="BK122" s="1048"/>
      <c r="BL122" s="1048"/>
      <c r="BM122" s="1048"/>
      <c r="BN122" s="1048"/>
      <c r="BO122" s="1048"/>
      <c r="BP122" s="1048"/>
      <c r="BQ122" s="1048"/>
      <c r="BR122" s="1048"/>
      <c r="BS122" s="1048"/>
      <c r="BT122" s="1048"/>
      <c r="BU122" s="1048"/>
      <c r="BV122" s="1048"/>
      <c r="BW122" s="1048"/>
      <c r="BX122" s="1048"/>
      <c r="BY122" s="1048"/>
      <c r="BZ122" s="1048"/>
      <c r="CA122" s="1048"/>
      <c r="CB122" s="1048"/>
      <c r="CC122" s="1048"/>
      <c r="CD122" s="1048"/>
      <c r="CE122" s="1048"/>
      <c r="CF122" s="1048"/>
      <c r="CG122" s="1048"/>
      <c r="CH122" s="1048"/>
      <c r="CI122" s="1048"/>
      <c r="CJ122" s="1048"/>
      <c r="CK122" s="1048"/>
      <c r="CL122" s="1048"/>
      <c r="CM122" s="1048"/>
      <c r="CN122" s="1048"/>
      <c r="CO122" s="1048"/>
      <c r="CP122" s="1048"/>
      <c r="CQ122" s="1048"/>
      <c r="CR122" s="1048"/>
      <c r="CS122" s="1048"/>
      <c r="CT122" s="1048"/>
      <c r="CU122" s="1048"/>
      <c r="CV122" s="1048"/>
      <c r="CW122" s="1048"/>
      <c r="CX122" s="1048"/>
      <c r="CY122" s="1048"/>
      <c r="CZ122" s="1048"/>
      <c r="DA122" s="1048"/>
      <c r="DB122" s="1048"/>
      <c r="DC122" s="1048"/>
      <c r="DD122" s="1048"/>
      <c r="DE122" s="1048"/>
      <c r="DF122" s="1048"/>
      <c r="DG122" s="1048"/>
      <c r="DH122" s="1048"/>
      <c r="DI122" s="1048"/>
      <c r="DJ122" s="1048"/>
      <c r="DK122" s="1048"/>
      <c r="DL122" s="1048"/>
      <c r="DM122" s="1048"/>
    </row>
    <row r="123" spans="2:117" ht="14.25" customHeight="1">
      <c r="B123" s="1048"/>
      <c r="C123" s="1048"/>
      <c r="D123" s="1048"/>
      <c r="E123" s="1048"/>
      <c r="F123" s="1048"/>
      <c r="G123" s="1048"/>
      <c r="H123" s="1048"/>
      <c r="I123" s="1048"/>
      <c r="J123" s="1048"/>
      <c r="K123" s="1048"/>
      <c r="L123" s="1048"/>
      <c r="M123" s="1048"/>
      <c r="N123" s="1048"/>
      <c r="O123" s="1048"/>
      <c r="P123" s="1048"/>
      <c r="Q123" s="1048"/>
      <c r="R123" s="1048"/>
      <c r="S123" s="1048"/>
      <c r="T123" s="1048"/>
      <c r="U123" s="1048"/>
      <c r="V123" s="1048"/>
      <c r="W123" s="1048"/>
      <c r="X123" s="1048"/>
      <c r="Y123" s="1048"/>
      <c r="Z123" s="1048"/>
      <c r="AA123" s="1048"/>
      <c r="AB123" s="1048"/>
      <c r="AC123" s="1048"/>
      <c r="AD123" s="1048"/>
      <c r="AE123" s="1048"/>
      <c r="AF123" s="1048"/>
      <c r="AG123" s="1048"/>
      <c r="AH123" s="1048"/>
      <c r="AI123" s="1048"/>
      <c r="AJ123" s="1048"/>
      <c r="AK123" s="1048"/>
      <c r="AL123" s="1048"/>
      <c r="AM123" s="1048"/>
      <c r="AN123" s="1048"/>
      <c r="AO123" s="1048"/>
      <c r="AP123" s="1048"/>
      <c r="AQ123" s="1048"/>
      <c r="AR123" s="1048"/>
      <c r="AS123" s="1048"/>
      <c r="AT123" s="1048"/>
      <c r="AU123" s="1048"/>
      <c r="AV123" s="1048"/>
      <c r="AW123" s="1048"/>
      <c r="AX123" s="1048"/>
      <c r="AY123" s="1048"/>
      <c r="AZ123" s="1048"/>
      <c r="BA123" s="1048"/>
      <c r="BB123" s="1048"/>
      <c r="BC123" s="1048"/>
      <c r="BD123" s="1048"/>
      <c r="BE123" s="1048"/>
      <c r="BF123" s="1048"/>
      <c r="BG123" s="1048"/>
      <c r="BH123" s="1048"/>
      <c r="BI123" s="1048"/>
      <c r="BJ123" s="1048"/>
      <c r="BK123" s="1048"/>
      <c r="BL123" s="1048"/>
      <c r="BM123" s="1048"/>
      <c r="BN123" s="1048"/>
      <c r="BO123" s="1048"/>
      <c r="BP123" s="1048"/>
      <c r="BQ123" s="1048"/>
      <c r="BR123" s="1048"/>
      <c r="BS123" s="1048"/>
      <c r="BT123" s="1048"/>
      <c r="BU123" s="1048"/>
      <c r="BV123" s="1048"/>
      <c r="BW123" s="1048"/>
      <c r="BX123" s="1048"/>
      <c r="BY123" s="1048"/>
      <c r="BZ123" s="1048"/>
      <c r="CA123" s="1048"/>
      <c r="CB123" s="1048"/>
      <c r="CC123" s="1048"/>
      <c r="CD123" s="1048"/>
      <c r="CE123" s="1048"/>
      <c r="CF123" s="1048"/>
      <c r="CG123" s="1048"/>
      <c r="CH123" s="1048"/>
      <c r="CI123" s="1048"/>
      <c r="CJ123" s="1048"/>
      <c r="CK123" s="1048"/>
      <c r="CL123" s="1048"/>
      <c r="CM123" s="1048"/>
      <c r="CN123" s="1048"/>
      <c r="CO123" s="1048"/>
      <c r="CP123" s="1048"/>
      <c r="CQ123" s="1048"/>
      <c r="CR123" s="1048"/>
      <c r="CS123" s="1048"/>
      <c r="CT123" s="1048"/>
      <c r="CU123" s="1048"/>
      <c r="CV123" s="1048"/>
      <c r="CW123" s="1048"/>
      <c r="CX123" s="1048"/>
      <c r="CY123" s="1048"/>
      <c r="CZ123" s="1048"/>
      <c r="DA123" s="1048"/>
      <c r="DB123" s="1048"/>
      <c r="DC123" s="1048"/>
      <c r="DD123" s="1048"/>
      <c r="DE123" s="1048"/>
      <c r="DF123" s="1048"/>
      <c r="DG123" s="1048"/>
      <c r="DH123" s="1048"/>
      <c r="DI123" s="1048"/>
      <c r="DJ123" s="1048"/>
      <c r="DK123" s="1048"/>
      <c r="DL123" s="1048"/>
      <c r="DM123" s="1048"/>
    </row>
    <row r="124" spans="2:117" ht="14.25" customHeight="1">
      <c r="B124" s="1048"/>
      <c r="C124" s="1048"/>
      <c r="D124" s="1048"/>
      <c r="E124" s="1048"/>
      <c r="F124" s="1048"/>
      <c r="G124" s="1048"/>
      <c r="H124" s="1048"/>
      <c r="I124" s="1048"/>
      <c r="J124" s="1048"/>
      <c r="K124" s="1048"/>
      <c r="L124" s="1048"/>
      <c r="M124" s="1048"/>
      <c r="N124" s="1048"/>
      <c r="O124" s="1048"/>
      <c r="P124" s="1048"/>
      <c r="Q124" s="1048"/>
      <c r="R124" s="1048"/>
      <c r="S124" s="1048"/>
      <c r="T124" s="1048"/>
      <c r="U124" s="1048"/>
      <c r="V124" s="1048"/>
      <c r="W124" s="1048"/>
      <c r="X124" s="1048"/>
      <c r="Y124" s="1048"/>
      <c r="Z124" s="1048"/>
      <c r="AA124" s="1048"/>
      <c r="AB124" s="1048"/>
      <c r="AC124" s="1048"/>
      <c r="AD124" s="1048"/>
      <c r="AE124" s="1048"/>
      <c r="AF124" s="1048"/>
      <c r="AG124" s="1048"/>
      <c r="AH124" s="1048"/>
      <c r="AI124" s="1048"/>
      <c r="AJ124" s="1048"/>
      <c r="AK124" s="1048"/>
      <c r="AL124" s="1048"/>
      <c r="AM124" s="1048"/>
      <c r="AN124" s="1048"/>
      <c r="AO124" s="1048"/>
      <c r="AP124" s="1048"/>
      <c r="AQ124" s="1048"/>
      <c r="AR124" s="1048"/>
      <c r="AS124" s="1048"/>
      <c r="AT124" s="1048"/>
      <c r="AU124" s="1048"/>
      <c r="AV124" s="1048"/>
      <c r="AW124" s="1048"/>
      <c r="AX124" s="1048"/>
      <c r="AY124" s="1048"/>
      <c r="AZ124" s="1048"/>
      <c r="BA124" s="1048"/>
      <c r="BB124" s="1048"/>
      <c r="BC124" s="1048"/>
      <c r="BD124" s="1048"/>
      <c r="BE124" s="1048"/>
      <c r="BF124" s="1048"/>
      <c r="BG124" s="1048"/>
      <c r="BH124" s="1048"/>
      <c r="BI124" s="1048"/>
      <c r="BJ124" s="1048"/>
      <c r="BK124" s="1048"/>
      <c r="BL124" s="1048"/>
      <c r="BM124" s="1048"/>
      <c r="BN124" s="1048"/>
      <c r="BO124" s="1048"/>
      <c r="BP124" s="1048"/>
      <c r="BQ124" s="1048"/>
      <c r="BR124" s="1048"/>
      <c r="BS124" s="1048"/>
      <c r="BT124" s="1048"/>
      <c r="BU124" s="1048"/>
      <c r="BV124" s="1048"/>
      <c r="BW124" s="1048"/>
      <c r="BX124" s="1048"/>
      <c r="BY124" s="1048"/>
      <c r="BZ124" s="1048"/>
      <c r="CA124" s="1048"/>
      <c r="CB124" s="1048"/>
      <c r="CC124" s="1048"/>
      <c r="CD124" s="1048"/>
      <c r="CE124" s="1048"/>
      <c r="CF124" s="1048"/>
      <c r="CG124" s="1048"/>
      <c r="CH124" s="1048"/>
      <c r="CI124" s="1048"/>
      <c r="CJ124" s="1048"/>
      <c r="CK124" s="1048"/>
      <c r="CL124" s="1048"/>
      <c r="CM124" s="1048"/>
      <c r="CN124" s="1048"/>
      <c r="CO124" s="1048"/>
      <c r="CP124" s="1048"/>
      <c r="CQ124" s="1048"/>
      <c r="CR124" s="1048"/>
      <c r="CS124" s="1048"/>
      <c r="CT124" s="1048"/>
      <c r="CU124" s="1048"/>
      <c r="CV124" s="1048"/>
      <c r="CW124" s="1048"/>
      <c r="CX124" s="1048"/>
      <c r="CY124" s="1048"/>
      <c r="CZ124" s="1048"/>
      <c r="DA124" s="1048"/>
      <c r="DB124" s="1048"/>
      <c r="DC124" s="1048"/>
      <c r="DD124" s="1048"/>
      <c r="DE124" s="1048"/>
      <c r="DF124" s="1048"/>
      <c r="DG124" s="1048"/>
      <c r="DH124" s="1048"/>
      <c r="DI124" s="1048"/>
      <c r="DJ124" s="1048"/>
      <c r="DK124" s="1048"/>
      <c r="DL124" s="1048"/>
      <c r="DM124" s="1048"/>
    </row>
    <row r="125" spans="2:117" ht="14.25" customHeight="1">
      <c r="B125" s="1048"/>
      <c r="C125" s="1048"/>
      <c r="D125" s="1048"/>
      <c r="E125" s="1048"/>
      <c r="F125" s="1048"/>
      <c r="G125" s="1048"/>
      <c r="H125" s="1048"/>
      <c r="I125" s="1048"/>
      <c r="J125" s="1048"/>
      <c r="K125" s="1048"/>
      <c r="L125" s="1048"/>
      <c r="M125" s="1048"/>
      <c r="N125" s="1048"/>
      <c r="O125" s="1048"/>
      <c r="P125" s="1048"/>
      <c r="Q125" s="1048"/>
      <c r="R125" s="1048"/>
      <c r="S125" s="1048"/>
      <c r="T125" s="1048"/>
      <c r="U125" s="1048"/>
      <c r="V125" s="1048"/>
      <c r="W125" s="1048"/>
      <c r="X125" s="1048"/>
      <c r="Y125" s="1048"/>
      <c r="Z125" s="1048"/>
      <c r="AA125" s="1048"/>
      <c r="AB125" s="1048"/>
      <c r="AC125" s="1048"/>
      <c r="AD125" s="1048"/>
      <c r="AE125" s="1048"/>
      <c r="AF125" s="1048"/>
      <c r="AG125" s="1048"/>
      <c r="AH125" s="1048"/>
      <c r="AI125" s="1048"/>
      <c r="AJ125" s="1048"/>
      <c r="AK125" s="1048"/>
      <c r="AL125" s="1048"/>
      <c r="AM125" s="1048"/>
      <c r="AN125" s="1048"/>
      <c r="AO125" s="1048"/>
      <c r="AP125" s="1048"/>
      <c r="AQ125" s="1048"/>
      <c r="AR125" s="1048"/>
      <c r="AS125" s="1048"/>
      <c r="AT125" s="1048"/>
      <c r="AU125" s="1048"/>
      <c r="AV125" s="1048"/>
      <c r="AW125" s="1048"/>
      <c r="AX125" s="1048"/>
      <c r="AY125" s="1048"/>
      <c r="AZ125" s="1048"/>
      <c r="BA125" s="1048"/>
      <c r="BB125" s="1048"/>
      <c r="BC125" s="1048"/>
      <c r="BD125" s="1048"/>
      <c r="BE125" s="1048"/>
      <c r="BF125" s="1048"/>
      <c r="BG125" s="1048"/>
      <c r="BH125" s="1048"/>
      <c r="BI125" s="1048"/>
      <c r="BJ125" s="1048"/>
      <c r="BK125" s="1048"/>
      <c r="BL125" s="1048"/>
      <c r="BM125" s="1048"/>
      <c r="BN125" s="1048"/>
      <c r="BO125" s="1048"/>
      <c r="BP125" s="1048"/>
      <c r="BQ125" s="1048"/>
      <c r="BR125" s="1048"/>
      <c r="BS125" s="1048"/>
      <c r="BT125" s="1048"/>
      <c r="BU125" s="1048"/>
      <c r="BV125" s="1048"/>
      <c r="BW125" s="1048"/>
      <c r="BX125" s="1048"/>
      <c r="BY125" s="1048"/>
      <c r="BZ125" s="1048"/>
      <c r="CA125" s="1048"/>
      <c r="CB125" s="1048"/>
      <c r="CC125" s="1048"/>
      <c r="CD125" s="1048"/>
      <c r="CE125" s="1048"/>
      <c r="CF125" s="1048"/>
      <c r="CG125" s="1048"/>
      <c r="CH125" s="1048"/>
      <c r="CI125" s="1048"/>
      <c r="CJ125" s="1048"/>
      <c r="CK125" s="1048"/>
      <c r="CL125" s="1048"/>
      <c r="CM125" s="1048"/>
      <c r="CN125" s="1048"/>
      <c r="CO125" s="1048"/>
      <c r="CP125" s="1048"/>
      <c r="CQ125" s="1048"/>
      <c r="CR125" s="1048"/>
      <c r="CS125" s="1048"/>
      <c r="CT125" s="1048"/>
      <c r="CU125" s="1048"/>
      <c r="CV125" s="1048"/>
      <c r="CW125" s="1048"/>
      <c r="CX125" s="1048"/>
      <c r="CY125" s="1048"/>
      <c r="CZ125" s="1048"/>
      <c r="DA125" s="1048"/>
      <c r="DB125" s="1048"/>
      <c r="DC125" s="1048"/>
      <c r="DD125" s="1048"/>
      <c r="DE125" s="1048"/>
      <c r="DF125" s="1048"/>
      <c r="DG125" s="1048"/>
      <c r="DH125" s="1048"/>
      <c r="DI125" s="1048"/>
      <c r="DJ125" s="1048"/>
      <c r="DK125" s="1048"/>
      <c r="DL125" s="1048"/>
      <c r="DM125" s="1048"/>
    </row>
    <row r="126" spans="2:117" ht="14.25" customHeight="1">
      <c r="B126" s="1048"/>
      <c r="C126" s="1048"/>
      <c r="D126" s="1048"/>
      <c r="E126" s="1048"/>
      <c r="F126" s="1048"/>
      <c r="G126" s="1048"/>
      <c r="H126" s="1048"/>
      <c r="I126" s="1048"/>
      <c r="J126" s="1048"/>
      <c r="K126" s="1048"/>
      <c r="L126" s="1048"/>
      <c r="M126" s="1048"/>
      <c r="N126" s="1048"/>
      <c r="O126" s="1048"/>
      <c r="P126" s="1048"/>
      <c r="Q126" s="1048"/>
      <c r="R126" s="1048"/>
      <c r="S126" s="1048"/>
      <c r="T126" s="1048"/>
      <c r="U126" s="1048"/>
      <c r="V126" s="1048"/>
      <c r="W126" s="1048"/>
      <c r="X126" s="1048"/>
      <c r="Y126" s="1048"/>
      <c r="Z126" s="1048"/>
      <c r="AA126" s="1048"/>
      <c r="AB126" s="1048"/>
      <c r="AC126" s="1048"/>
      <c r="AD126" s="1048"/>
      <c r="AE126" s="1048"/>
      <c r="AF126" s="1048"/>
      <c r="AG126" s="1048"/>
      <c r="AH126" s="1048"/>
      <c r="AI126" s="1048"/>
      <c r="AJ126" s="1048"/>
      <c r="AK126" s="1048"/>
      <c r="AL126" s="1048"/>
      <c r="AM126" s="1048"/>
      <c r="AN126" s="1048"/>
      <c r="AO126" s="1048"/>
      <c r="AP126" s="1048"/>
      <c r="AQ126" s="1048"/>
      <c r="AR126" s="1048"/>
      <c r="AS126" s="1048"/>
      <c r="AT126" s="1048"/>
      <c r="AU126" s="1048"/>
      <c r="AV126" s="1048"/>
      <c r="AW126" s="1048"/>
      <c r="AX126" s="1048"/>
      <c r="AY126" s="1048"/>
      <c r="AZ126" s="1048"/>
      <c r="BA126" s="1048"/>
      <c r="BB126" s="1048"/>
      <c r="BC126" s="1048"/>
      <c r="BD126" s="1048"/>
      <c r="BE126" s="1048"/>
      <c r="BF126" s="1048"/>
      <c r="BG126" s="1048"/>
      <c r="BH126" s="1048"/>
      <c r="BI126" s="1048"/>
      <c r="BJ126" s="1048"/>
      <c r="BK126" s="1048"/>
      <c r="BL126" s="1048"/>
      <c r="BM126" s="1048"/>
      <c r="BN126" s="1048"/>
      <c r="BO126" s="1048"/>
      <c r="BP126" s="1048"/>
      <c r="BQ126" s="1048"/>
      <c r="BR126" s="1048"/>
      <c r="BS126" s="1048"/>
      <c r="BT126" s="1048"/>
      <c r="BU126" s="1048"/>
      <c r="BV126" s="1048"/>
      <c r="BW126" s="1048"/>
      <c r="BX126" s="1048"/>
      <c r="BY126" s="1048"/>
      <c r="BZ126" s="1048"/>
      <c r="CA126" s="1048"/>
      <c r="CB126" s="1048"/>
      <c r="CC126" s="1048"/>
      <c r="CD126" s="1048"/>
      <c r="CE126" s="1048"/>
      <c r="CF126" s="1048"/>
      <c r="CG126" s="1048"/>
      <c r="CH126" s="1048"/>
      <c r="CI126" s="1048"/>
      <c r="CJ126" s="1048"/>
      <c r="CK126" s="1048"/>
      <c r="CL126" s="1048"/>
      <c r="CM126" s="1048"/>
      <c r="CN126" s="1048"/>
      <c r="CO126" s="1048"/>
      <c r="CP126" s="1048"/>
      <c r="CQ126" s="1048"/>
      <c r="CR126" s="1048"/>
      <c r="CS126" s="1048"/>
      <c r="CT126" s="1048"/>
      <c r="CU126" s="1048"/>
      <c r="CV126" s="1048"/>
      <c r="CW126" s="1048"/>
      <c r="CX126" s="1048"/>
      <c r="CY126" s="1048"/>
      <c r="CZ126" s="1048"/>
      <c r="DA126" s="1048"/>
      <c r="DB126" s="1048"/>
      <c r="DC126" s="1048"/>
      <c r="DD126" s="1048"/>
      <c r="DE126" s="1048"/>
      <c r="DF126" s="1048"/>
      <c r="DG126" s="1048"/>
      <c r="DH126" s="1048"/>
      <c r="DI126" s="1048"/>
      <c r="DJ126" s="1048"/>
      <c r="DK126" s="1048"/>
      <c r="DL126" s="1048"/>
      <c r="DM126" s="1048"/>
    </row>
    <row r="127" spans="2:117" ht="14.25" customHeight="1">
      <c r="B127" s="1048"/>
      <c r="C127" s="1048"/>
      <c r="D127" s="1048"/>
      <c r="E127" s="1048"/>
      <c r="F127" s="1048"/>
      <c r="G127" s="1048"/>
      <c r="H127" s="1048"/>
      <c r="I127" s="1048"/>
      <c r="J127" s="1048"/>
      <c r="K127" s="1048"/>
      <c r="L127" s="1048"/>
      <c r="M127" s="1048"/>
      <c r="N127" s="1048"/>
      <c r="O127" s="1048"/>
      <c r="P127" s="1048"/>
      <c r="Q127" s="1048"/>
      <c r="R127" s="1048"/>
      <c r="S127" s="1048"/>
      <c r="T127" s="1048"/>
      <c r="U127" s="1048"/>
      <c r="V127" s="1048"/>
      <c r="W127" s="1048"/>
      <c r="X127" s="1048"/>
      <c r="Y127" s="1048"/>
      <c r="Z127" s="1048"/>
      <c r="AA127" s="1048"/>
      <c r="AB127" s="1048"/>
      <c r="AC127" s="1048"/>
      <c r="AD127" s="1048"/>
      <c r="AE127" s="1048"/>
      <c r="AF127" s="1048"/>
      <c r="AG127" s="1048"/>
      <c r="AH127" s="1048"/>
      <c r="AI127" s="1048"/>
      <c r="AJ127" s="1048"/>
      <c r="AK127" s="1048"/>
      <c r="AL127" s="1048"/>
      <c r="AM127" s="1048"/>
      <c r="AN127" s="1048"/>
      <c r="AO127" s="1048"/>
      <c r="AP127" s="1048"/>
      <c r="AQ127" s="1048"/>
      <c r="AR127" s="1048"/>
      <c r="AS127" s="1048"/>
      <c r="AT127" s="1048"/>
      <c r="AU127" s="1048"/>
      <c r="AV127" s="1048"/>
      <c r="AW127" s="1048"/>
      <c r="AX127" s="1048"/>
      <c r="AY127" s="1048"/>
      <c r="AZ127" s="1048"/>
      <c r="BA127" s="1048"/>
      <c r="BB127" s="1048"/>
      <c r="BC127" s="1048"/>
      <c r="BD127" s="1048"/>
      <c r="BE127" s="1048"/>
      <c r="BF127" s="1048"/>
      <c r="BG127" s="1048"/>
      <c r="BH127" s="1048"/>
      <c r="BI127" s="1048"/>
      <c r="BJ127" s="1048"/>
      <c r="BK127" s="1048"/>
      <c r="BL127" s="1048"/>
      <c r="BM127" s="1048"/>
      <c r="BN127" s="1048"/>
      <c r="BO127" s="1048"/>
      <c r="BP127" s="1048"/>
      <c r="BQ127" s="1048"/>
      <c r="BR127" s="1048"/>
      <c r="BS127" s="1048"/>
      <c r="BT127" s="1048"/>
      <c r="BU127" s="1048"/>
      <c r="BV127" s="1048"/>
      <c r="BW127" s="1048"/>
      <c r="BX127" s="1048"/>
      <c r="BY127" s="1048"/>
      <c r="BZ127" s="1048"/>
      <c r="CA127" s="1048"/>
      <c r="CB127" s="1048"/>
      <c r="CC127" s="1048"/>
      <c r="CD127" s="1048"/>
      <c r="CE127" s="1048"/>
      <c r="CF127" s="1048"/>
      <c r="CG127" s="1048"/>
      <c r="CH127" s="1048"/>
      <c r="CI127" s="1048"/>
      <c r="CJ127" s="1048"/>
      <c r="CK127" s="1048"/>
      <c r="CL127" s="1048"/>
      <c r="CM127" s="1048"/>
      <c r="CN127" s="1048"/>
      <c r="CO127" s="1048"/>
      <c r="CP127" s="1048"/>
      <c r="CQ127" s="1048"/>
      <c r="CR127" s="1048"/>
      <c r="CS127" s="1048"/>
      <c r="CT127" s="1048"/>
      <c r="CU127" s="1048"/>
      <c r="CV127" s="1048"/>
      <c r="CW127" s="1048"/>
      <c r="CX127" s="1048"/>
      <c r="CY127" s="1048"/>
      <c r="CZ127" s="1048"/>
      <c r="DA127" s="1048"/>
      <c r="DB127" s="1048"/>
      <c r="DC127" s="1048"/>
      <c r="DD127" s="1048"/>
      <c r="DE127" s="1048"/>
      <c r="DF127" s="1048"/>
      <c r="DG127" s="1048"/>
      <c r="DH127" s="1048"/>
      <c r="DI127" s="1048"/>
      <c r="DJ127" s="1048"/>
      <c r="DK127" s="1048"/>
      <c r="DL127" s="1048"/>
      <c r="DM127" s="1048"/>
    </row>
    <row r="128" spans="2:117" ht="14.25" customHeight="1">
      <c r="B128" s="1048"/>
      <c r="C128" s="1048"/>
      <c r="D128" s="1048"/>
      <c r="E128" s="1048"/>
      <c r="F128" s="1048"/>
      <c r="G128" s="1048"/>
      <c r="H128" s="1048"/>
      <c r="I128" s="1048"/>
      <c r="J128" s="1048"/>
      <c r="K128" s="1048"/>
      <c r="L128" s="1048"/>
      <c r="M128" s="1048"/>
      <c r="N128" s="1048"/>
      <c r="O128" s="1048"/>
      <c r="P128" s="1048"/>
      <c r="Q128" s="1048"/>
      <c r="R128" s="1048"/>
      <c r="S128" s="1048"/>
      <c r="T128" s="1048"/>
      <c r="U128" s="1048"/>
      <c r="V128" s="1048"/>
      <c r="W128" s="1048"/>
      <c r="X128" s="1048"/>
      <c r="Y128" s="1048"/>
      <c r="Z128" s="1048"/>
      <c r="AA128" s="1048"/>
      <c r="AB128" s="1048"/>
      <c r="AC128" s="1048"/>
      <c r="AD128" s="1048"/>
      <c r="AE128" s="1048"/>
      <c r="AF128" s="1048"/>
      <c r="AG128" s="1048"/>
      <c r="AH128" s="1048"/>
      <c r="AI128" s="1048"/>
      <c r="AJ128" s="1048"/>
      <c r="AK128" s="1048"/>
      <c r="AL128" s="1048"/>
      <c r="AM128" s="1048"/>
      <c r="AN128" s="1048"/>
      <c r="AO128" s="1048"/>
      <c r="AP128" s="1048"/>
      <c r="AQ128" s="1048"/>
      <c r="AR128" s="1048"/>
      <c r="AS128" s="1048"/>
      <c r="AT128" s="1048"/>
      <c r="AU128" s="1048"/>
      <c r="AV128" s="1048"/>
      <c r="AW128" s="1048"/>
      <c r="AX128" s="1048"/>
      <c r="AY128" s="1048"/>
      <c r="AZ128" s="1048"/>
      <c r="BA128" s="1048"/>
      <c r="BB128" s="1048"/>
      <c r="BC128" s="1048"/>
      <c r="BD128" s="1048"/>
      <c r="BE128" s="1048"/>
      <c r="BF128" s="1048"/>
      <c r="BG128" s="1048"/>
      <c r="BH128" s="1048"/>
      <c r="BI128" s="1048"/>
      <c r="BJ128" s="1048"/>
      <c r="BK128" s="1048"/>
      <c r="BL128" s="1048"/>
      <c r="BM128" s="1048"/>
      <c r="BN128" s="1048"/>
      <c r="BO128" s="1048"/>
      <c r="BP128" s="1048"/>
      <c r="BQ128" s="1048"/>
      <c r="BR128" s="1048"/>
      <c r="BS128" s="1048"/>
      <c r="BT128" s="1048"/>
      <c r="BU128" s="1048"/>
      <c r="BV128" s="1048"/>
      <c r="BW128" s="1048"/>
      <c r="BX128" s="1048"/>
      <c r="BY128" s="1048"/>
      <c r="BZ128" s="1048"/>
      <c r="CA128" s="1048"/>
      <c r="CB128" s="1048"/>
      <c r="CC128" s="1048"/>
      <c r="CD128" s="1048"/>
      <c r="CE128" s="1048"/>
      <c r="CF128" s="1048"/>
      <c r="CG128" s="1048"/>
      <c r="CH128" s="1048"/>
      <c r="CI128" s="1048"/>
      <c r="CJ128" s="1048"/>
      <c r="CK128" s="1048"/>
      <c r="CL128" s="1048"/>
      <c r="CM128" s="1048"/>
      <c r="CN128" s="1048"/>
      <c r="CO128" s="1048"/>
      <c r="CP128" s="1048"/>
      <c r="CQ128" s="1048"/>
      <c r="CR128" s="1048"/>
      <c r="CS128" s="1048"/>
      <c r="CT128" s="1048"/>
      <c r="CU128" s="1048"/>
      <c r="CV128" s="1048"/>
      <c r="CW128" s="1048"/>
      <c r="CX128" s="1048"/>
      <c r="CY128" s="1048"/>
      <c r="CZ128" s="1048"/>
      <c r="DA128" s="1048"/>
      <c r="DB128" s="1048"/>
      <c r="DC128" s="1048"/>
      <c r="DD128" s="1048"/>
      <c r="DE128" s="1048"/>
      <c r="DF128" s="1048"/>
      <c r="DG128" s="1048"/>
      <c r="DH128" s="1048"/>
      <c r="DI128" s="1048"/>
      <c r="DJ128" s="1048"/>
      <c r="DK128" s="1048"/>
      <c r="DL128" s="1048"/>
      <c r="DM128" s="1048"/>
    </row>
    <row r="129" spans="2:117" ht="14.25" customHeight="1">
      <c r="B129" s="1048"/>
      <c r="C129" s="1048"/>
      <c r="D129" s="1048"/>
      <c r="E129" s="1048"/>
      <c r="F129" s="1048"/>
      <c r="G129" s="1048"/>
      <c r="H129" s="1048"/>
      <c r="I129" s="1048"/>
      <c r="J129" s="1048"/>
      <c r="K129" s="1048"/>
      <c r="L129" s="1048"/>
      <c r="M129" s="1048"/>
      <c r="N129" s="1048"/>
      <c r="O129" s="1048"/>
      <c r="P129" s="1048"/>
      <c r="Q129" s="1048"/>
      <c r="R129" s="1048"/>
      <c r="S129" s="1048"/>
      <c r="T129" s="1048"/>
      <c r="U129" s="1048"/>
      <c r="V129" s="1048"/>
      <c r="W129" s="1048"/>
      <c r="X129" s="1048"/>
      <c r="Y129" s="1048"/>
      <c r="Z129" s="1048"/>
      <c r="AA129" s="1048"/>
      <c r="AB129" s="1048"/>
      <c r="AC129" s="1048"/>
      <c r="AD129" s="1048"/>
      <c r="AE129" s="1048"/>
      <c r="AF129" s="1048"/>
      <c r="AG129" s="1048"/>
      <c r="AH129" s="1048"/>
      <c r="AI129" s="1048"/>
      <c r="AJ129" s="1048"/>
      <c r="AK129" s="1048"/>
      <c r="AL129" s="1048"/>
      <c r="AM129" s="1048"/>
      <c r="AN129" s="1048"/>
      <c r="AO129" s="1048"/>
      <c r="AP129" s="1048"/>
      <c r="AQ129" s="1048"/>
      <c r="AR129" s="1048"/>
      <c r="AS129" s="1048"/>
      <c r="AT129" s="1048"/>
      <c r="AU129" s="1048"/>
      <c r="AV129" s="1048"/>
      <c r="AW129" s="1048"/>
      <c r="AX129" s="1048"/>
      <c r="AY129" s="1048"/>
      <c r="AZ129" s="1048"/>
      <c r="BA129" s="1048"/>
      <c r="BB129" s="1048"/>
      <c r="BC129" s="1048"/>
      <c r="BD129" s="1048"/>
      <c r="BE129" s="1048"/>
      <c r="BF129" s="1048"/>
      <c r="BG129" s="1048"/>
      <c r="BH129" s="1048"/>
      <c r="BI129" s="1048"/>
      <c r="BJ129" s="1048"/>
      <c r="BK129" s="1048"/>
      <c r="BL129" s="1048"/>
      <c r="BM129" s="1048"/>
      <c r="BN129" s="1048"/>
      <c r="BO129" s="1048"/>
      <c r="BP129" s="1048"/>
      <c r="BQ129" s="1048"/>
      <c r="BR129" s="1048"/>
      <c r="BS129" s="1048"/>
      <c r="BT129" s="1048"/>
      <c r="BU129" s="1048"/>
      <c r="BV129" s="1048"/>
      <c r="BW129" s="1048"/>
      <c r="BX129" s="1048"/>
      <c r="BY129" s="1048"/>
      <c r="BZ129" s="1048"/>
      <c r="CA129" s="1048"/>
      <c r="CB129" s="1048"/>
      <c r="CC129" s="1048"/>
      <c r="CD129" s="1048"/>
      <c r="CE129" s="1048"/>
      <c r="CF129" s="1048"/>
      <c r="CG129" s="1048"/>
      <c r="CH129" s="1048"/>
      <c r="CI129" s="1048"/>
      <c r="CJ129" s="1048"/>
      <c r="CK129" s="1048"/>
      <c r="CL129" s="1048"/>
      <c r="CM129" s="1048"/>
      <c r="CN129" s="1048"/>
      <c r="CO129" s="1048"/>
      <c r="CP129" s="1048"/>
      <c r="CQ129" s="1048"/>
      <c r="CR129" s="1048"/>
      <c r="CS129" s="1048"/>
      <c r="CT129" s="1048"/>
      <c r="CU129" s="1048"/>
      <c r="CV129" s="1048"/>
      <c r="CW129" s="1048"/>
      <c r="CX129" s="1048"/>
      <c r="CY129" s="1048"/>
      <c r="CZ129" s="1048"/>
      <c r="DA129" s="1048"/>
      <c r="DB129" s="1048"/>
      <c r="DC129" s="1048"/>
      <c r="DD129" s="1048"/>
      <c r="DE129" s="1048"/>
      <c r="DF129" s="1048"/>
      <c r="DG129" s="1048"/>
      <c r="DH129" s="1048"/>
      <c r="DI129" s="1048"/>
      <c r="DJ129" s="1048"/>
      <c r="DK129" s="1048"/>
      <c r="DL129" s="1048"/>
      <c r="DM129" s="1048"/>
    </row>
    <row r="130" spans="2:117" ht="14.25" customHeight="1">
      <c r="B130" s="1048"/>
      <c r="C130" s="1048"/>
      <c r="D130" s="1048"/>
      <c r="E130" s="1048"/>
      <c r="F130" s="1048"/>
      <c r="G130" s="1048"/>
      <c r="H130" s="1048"/>
      <c r="I130" s="1048"/>
      <c r="J130" s="1048"/>
      <c r="K130" s="1048"/>
      <c r="L130" s="1048"/>
      <c r="M130" s="1048"/>
      <c r="N130" s="1048"/>
      <c r="O130" s="1048"/>
      <c r="P130" s="1048"/>
      <c r="Q130" s="1048"/>
      <c r="R130" s="1048"/>
      <c r="S130" s="1048"/>
      <c r="T130" s="1048"/>
      <c r="U130" s="1048"/>
      <c r="V130" s="1048"/>
      <c r="W130" s="1048"/>
      <c r="X130" s="1048"/>
      <c r="Y130" s="1048"/>
      <c r="Z130" s="1048"/>
      <c r="AA130" s="1048"/>
      <c r="AB130" s="1048"/>
      <c r="AC130" s="1048"/>
      <c r="AD130" s="1048"/>
      <c r="AE130" s="1048"/>
      <c r="AF130" s="1048"/>
      <c r="AG130" s="1048"/>
      <c r="AH130" s="1048"/>
      <c r="AI130" s="1048"/>
      <c r="AJ130" s="1048"/>
      <c r="AK130" s="1048"/>
      <c r="AL130" s="1048"/>
      <c r="AM130" s="1048"/>
      <c r="AN130" s="1048"/>
      <c r="AO130" s="1048"/>
      <c r="AP130" s="1048"/>
      <c r="AQ130" s="1048"/>
      <c r="AR130" s="1048"/>
      <c r="AS130" s="1048"/>
      <c r="AT130" s="1048"/>
      <c r="AU130" s="1048"/>
      <c r="AV130" s="1048"/>
      <c r="AW130" s="1048"/>
      <c r="AX130" s="1048"/>
      <c r="AY130" s="1048"/>
      <c r="AZ130" s="1048"/>
      <c r="BA130" s="1048"/>
      <c r="BB130" s="1048"/>
      <c r="BC130" s="1048"/>
      <c r="BD130" s="1048"/>
      <c r="BE130" s="1048"/>
      <c r="BF130" s="1048"/>
      <c r="BG130" s="1048"/>
      <c r="BH130" s="1048"/>
      <c r="BI130" s="1048"/>
      <c r="BJ130" s="1048"/>
      <c r="BK130" s="1048"/>
      <c r="BL130" s="1048"/>
      <c r="BM130" s="1048"/>
      <c r="BN130" s="1048"/>
      <c r="BO130" s="1048"/>
      <c r="BP130" s="1048"/>
      <c r="BQ130" s="1048"/>
      <c r="BR130" s="1048"/>
      <c r="BS130" s="1048"/>
      <c r="BT130" s="1048"/>
      <c r="BU130" s="1048"/>
      <c r="BV130" s="1048"/>
      <c r="BW130" s="1048"/>
      <c r="BX130" s="1048"/>
      <c r="BY130" s="1048"/>
      <c r="BZ130" s="1048"/>
      <c r="CA130" s="1048"/>
      <c r="CB130" s="1048"/>
      <c r="CC130" s="1048"/>
      <c r="CD130" s="1048"/>
      <c r="CE130" s="1048"/>
      <c r="CF130" s="1048"/>
      <c r="CG130" s="1048"/>
      <c r="CH130" s="1048"/>
      <c r="CI130" s="1048"/>
      <c r="CJ130" s="1048"/>
      <c r="CK130" s="1048"/>
      <c r="CL130" s="1048"/>
      <c r="CM130" s="1048"/>
      <c r="CN130" s="1048"/>
      <c r="CO130" s="1048"/>
      <c r="CP130" s="1048"/>
      <c r="CQ130" s="1048"/>
      <c r="CR130" s="1048"/>
      <c r="CS130" s="1048"/>
      <c r="CT130" s="1048"/>
      <c r="CU130" s="1048"/>
      <c r="CV130" s="1048"/>
      <c r="CW130" s="1048"/>
      <c r="CX130" s="1048"/>
      <c r="CY130" s="1048"/>
      <c r="CZ130" s="1048"/>
      <c r="DA130" s="1048"/>
      <c r="DB130" s="1048"/>
      <c r="DC130" s="1048"/>
      <c r="DD130" s="1048"/>
      <c r="DE130" s="1048"/>
      <c r="DF130" s="1048"/>
      <c r="DG130" s="1048"/>
      <c r="DH130" s="1048"/>
      <c r="DI130" s="1048"/>
      <c r="DJ130" s="1048"/>
      <c r="DK130" s="1048"/>
      <c r="DL130" s="1048"/>
      <c r="DM130" s="1048"/>
    </row>
    <row r="131" spans="2:117" ht="14.25" customHeight="1">
      <c r="B131" s="1048"/>
      <c r="C131" s="1048"/>
      <c r="D131" s="1048"/>
      <c r="E131" s="1048"/>
      <c r="F131" s="1048"/>
      <c r="G131" s="1048"/>
      <c r="H131" s="1048"/>
      <c r="I131" s="1048"/>
      <c r="J131" s="1048"/>
      <c r="K131" s="1048"/>
      <c r="L131" s="1048"/>
      <c r="M131" s="1048"/>
      <c r="N131" s="1048"/>
      <c r="O131" s="1048"/>
      <c r="P131" s="1048"/>
      <c r="Q131" s="1048"/>
      <c r="R131" s="1048"/>
      <c r="S131" s="1048"/>
      <c r="T131" s="1048"/>
      <c r="U131" s="1048"/>
      <c r="V131" s="1048"/>
      <c r="W131" s="1048"/>
      <c r="X131" s="1048"/>
      <c r="Y131" s="1048"/>
      <c r="Z131" s="1048"/>
      <c r="AA131" s="1048"/>
      <c r="AB131" s="1048"/>
      <c r="AC131" s="1048"/>
      <c r="AD131" s="1048"/>
      <c r="AE131" s="1048"/>
      <c r="AF131" s="1048"/>
      <c r="AG131" s="1048"/>
      <c r="AH131" s="1048"/>
      <c r="AI131" s="1048"/>
      <c r="AJ131" s="1048"/>
      <c r="AK131" s="1048"/>
      <c r="AL131" s="1048"/>
      <c r="AM131" s="1048"/>
      <c r="AN131" s="1048"/>
      <c r="AO131" s="1048"/>
      <c r="AP131" s="1048"/>
      <c r="AQ131" s="1048"/>
      <c r="AR131" s="1048"/>
      <c r="AS131" s="1048"/>
      <c r="AT131" s="1048"/>
      <c r="AU131" s="1048"/>
      <c r="AV131" s="1048"/>
      <c r="AW131" s="1048"/>
      <c r="AX131" s="1048"/>
      <c r="AY131" s="1048"/>
      <c r="AZ131" s="1048"/>
      <c r="BA131" s="1048"/>
      <c r="BB131" s="1048"/>
      <c r="BC131" s="1048"/>
      <c r="BD131" s="1048"/>
      <c r="BE131" s="1048"/>
      <c r="BF131" s="1048"/>
      <c r="BG131" s="1048"/>
      <c r="BH131" s="1048"/>
      <c r="BI131" s="1048"/>
      <c r="BJ131" s="1048"/>
      <c r="BK131" s="1048"/>
      <c r="BL131" s="1048"/>
      <c r="BM131" s="1048"/>
      <c r="BN131" s="1048"/>
      <c r="BO131" s="1048"/>
      <c r="BP131" s="1048"/>
      <c r="BQ131" s="1048"/>
      <c r="BR131" s="1048"/>
      <c r="BS131" s="1048"/>
      <c r="BT131" s="1048"/>
      <c r="BU131" s="1048"/>
      <c r="BV131" s="1048"/>
      <c r="BW131" s="1048"/>
      <c r="BX131" s="1048"/>
      <c r="BY131" s="1048"/>
      <c r="BZ131" s="1048"/>
      <c r="CA131" s="1048"/>
      <c r="CB131" s="1048"/>
      <c r="CC131" s="1048"/>
      <c r="CD131" s="1048"/>
      <c r="CE131" s="1048"/>
      <c r="CF131" s="1048"/>
      <c r="CG131" s="1048"/>
      <c r="CH131" s="1048"/>
      <c r="CI131" s="1048"/>
      <c r="CJ131" s="1048"/>
      <c r="CK131" s="1048"/>
      <c r="CL131" s="1048"/>
      <c r="CM131" s="1048"/>
      <c r="CN131" s="1048"/>
      <c r="CO131" s="1048"/>
      <c r="CP131" s="1048"/>
      <c r="CQ131" s="1048"/>
      <c r="CR131" s="1048"/>
      <c r="CS131" s="1048"/>
      <c r="CT131" s="1048"/>
      <c r="CU131" s="1048"/>
      <c r="CV131" s="1048"/>
      <c r="CW131" s="1048"/>
      <c r="CX131" s="1048"/>
      <c r="CY131" s="1048"/>
      <c r="CZ131" s="1048"/>
      <c r="DA131" s="1048"/>
      <c r="DB131" s="1048"/>
      <c r="DC131" s="1048"/>
      <c r="DD131" s="1048"/>
      <c r="DE131" s="1048"/>
      <c r="DF131" s="1048"/>
      <c r="DG131" s="1048"/>
      <c r="DH131" s="1048"/>
      <c r="DI131" s="1048"/>
      <c r="DJ131" s="1048"/>
      <c r="DK131" s="1048"/>
      <c r="DL131" s="1048"/>
      <c r="DM131" s="1048"/>
    </row>
    <row r="132" spans="2:117" ht="14.25" customHeight="1">
      <c r="B132" s="1048"/>
      <c r="C132" s="1048"/>
      <c r="D132" s="1048"/>
      <c r="E132" s="1048"/>
      <c r="F132" s="1048"/>
      <c r="G132" s="1048"/>
      <c r="H132" s="1048"/>
      <c r="I132" s="1048"/>
      <c r="J132" s="1048"/>
      <c r="K132" s="1048"/>
      <c r="L132" s="1048"/>
      <c r="M132" s="1048"/>
      <c r="N132" s="1048"/>
      <c r="O132" s="1048"/>
      <c r="P132" s="1048"/>
      <c r="Q132" s="1048"/>
      <c r="R132" s="1048"/>
      <c r="S132" s="1048"/>
      <c r="T132" s="1048"/>
      <c r="U132" s="1048"/>
      <c r="V132" s="1048"/>
      <c r="W132" s="1048"/>
      <c r="X132" s="1048"/>
      <c r="Y132" s="1048"/>
      <c r="Z132" s="1048"/>
      <c r="AA132" s="1048"/>
      <c r="AB132" s="1048"/>
      <c r="AC132" s="1048"/>
      <c r="AD132" s="1048"/>
      <c r="AE132" s="1048"/>
      <c r="AF132" s="1048"/>
      <c r="AG132" s="1048"/>
      <c r="AH132" s="1048"/>
      <c r="AI132" s="1048"/>
      <c r="AJ132" s="1048"/>
      <c r="AK132" s="1048"/>
      <c r="AL132" s="1048"/>
      <c r="AM132" s="1048"/>
      <c r="AN132" s="1048"/>
      <c r="AO132" s="1048"/>
      <c r="AP132" s="1048"/>
      <c r="AQ132" s="1048"/>
      <c r="AR132" s="1048"/>
      <c r="AS132" s="1048"/>
      <c r="AT132" s="1048"/>
      <c r="AU132" s="1048"/>
      <c r="AV132" s="1048"/>
      <c r="AW132" s="1048"/>
      <c r="AX132" s="1048"/>
      <c r="AY132" s="1048"/>
      <c r="AZ132" s="1048"/>
      <c r="BA132" s="1048"/>
      <c r="BB132" s="1048"/>
      <c r="BC132" s="1048"/>
      <c r="BD132" s="1048"/>
      <c r="BE132" s="1048"/>
      <c r="BF132" s="1048"/>
      <c r="BG132" s="1048"/>
      <c r="BH132" s="1048"/>
      <c r="BI132" s="1048"/>
      <c r="BJ132" s="1048"/>
      <c r="BK132" s="1048"/>
      <c r="BL132" s="1048"/>
      <c r="BM132" s="1048"/>
      <c r="BN132" s="1048"/>
      <c r="BO132" s="1048"/>
      <c r="BP132" s="1048"/>
      <c r="BQ132" s="1048"/>
      <c r="BR132" s="1048"/>
      <c r="BS132" s="1048"/>
      <c r="BT132" s="1048"/>
      <c r="BU132" s="1048"/>
      <c r="BV132" s="1048"/>
      <c r="BW132" s="1048"/>
      <c r="BX132" s="1048"/>
      <c r="BY132" s="1048"/>
      <c r="BZ132" s="1048"/>
      <c r="CA132" s="1048"/>
      <c r="CB132" s="1048"/>
      <c r="CC132" s="1048"/>
      <c r="CD132" s="1048"/>
      <c r="CE132" s="1048"/>
      <c r="CF132" s="1048"/>
      <c r="CG132" s="1048"/>
      <c r="CH132" s="1048"/>
      <c r="CI132" s="1048"/>
      <c r="CJ132" s="1048"/>
      <c r="CK132" s="1048"/>
      <c r="CL132" s="1048"/>
      <c r="CM132" s="1048"/>
      <c r="CN132" s="1048"/>
      <c r="CO132" s="1048"/>
      <c r="CP132" s="1048"/>
      <c r="CQ132" s="1048"/>
      <c r="CR132" s="1048"/>
      <c r="CS132" s="1048"/>
      <c r="CT132" s="1048"/>
      <c r="CU132" s="1048"/>
      <c r="CV132" s="1048"/>
      <c r="CW132" s="1048"/>
      <c r="CX132" s="1048"/>
      <c r="CY132" s="1048"/>
      <c r="CZ132" s="1048"/>
      <c r="DA132" s="1048"/>
      <c r="DB132" s="1048"/>
      <c r="DC132" s="1048"/>
      <c r="DD132" s="1048"/>
      <c r="DE132" s="1048"/>
      <c r="DF132" s="1048"/>
      <c r="DG132" s="1048"/>
      <c r="DH132" s="1048"/>
      <c r="DI132" s="1048"/>
      <c r="DJ132" s="1048"/>
      <c r="DK132" s="1048"/>
      <c r="DL132" s="1048"/>
      <c r="DM132" s="1048"/>
    </row>
    <row r="133" spans="2:117" ht="14.25" customHeight="1">
      <c r="B133" s="1048"/>
      <c r="C133" s="1048"/>
      <c r="D133" s="1048"/>
      <c r="E133" s="1048"/>
      <c r="F133" s="1048"/>
      <c r="G133" s="1048"/>
      <c r="H133" s="1048"/>
      <c r="I133" s="1048"/>
      <c r="J133" s="1048"/>
      <c r="K133" s="1048"/>
      <c r="L133" s="1048"/>
      <c r="M133" s="1048"/>
      <c r="N133" s="1048"/>
      <c r="O133" s="1048"/>
      <c r="P133" s="1048"/>
      <c r="Q133" s="1048"/>
      <c r="R133" s="1048"/>
      <c r="S133" s="1048"/>
      <c r="T133" s="1048"/>
      <c r="U133" s="1048"/>
      <c r="V133" s="1048"/>
      <c r="W133" s="1048"/>
      <c r="X133" s="1048"/>
      <c r="Y133" s="1048"/>
      <c r="Z133" s="1048"/>
      <c r="AA133" s="1048"/>
      <c r="AB133" s="1048"/>
      <c r="AC133" s="1048"/>
      <c r="AD133" s="1048"/>
      <c r="AE133" s="1048"/>
      <c r="AF133" s="1048"/>
      <c r="AG133" s="1048"/>
      <c r="AH133" s="1048"/>
      <c r="AI133" s="1048"/>
      <c r="AJ133" s="1048"/>
      <c r="AK133" s="1048"/>
      <c r="AL133" s="1048"/>
      <c r="AM133" s="1048"/>
      <c r="AN133" s="1048"/>
      <c r="AO133" s="1048"/>
      <c r="AP133" s="1048"/>
      <c r="AQ133" s="1048"/>
      <c r="AR133" s="1048"/>
      <c r="AS133" s="1048"/>
      <c r="AT133" s="1048"/>
      <c r="AU133" s="1048"/>
      <c r="AV133" s="1048"/>
      <c r="AW133" s="1048"/>
      <c r="AX133" s="1048"/>
      <c r="AY133" s="1048"/>
      <c r="AZ133" s="1048"/>
      <c r="BA133" s="1048"/>
      <c r="BB133" s="1048"/>
      <c r="BC133" s="1048"/>
      <c r="BD133" s="1048"/>
      <c r="BE133" s="1048"/>
      <c r="BF133" s="1048"/>
      <c r="BG133" s="1048"/>
      <c r="BH133" s="1048"/>
      <c r="BI133" s="1048"/>
      <c r="BJ133" s="1048"/>
      <c r="BK133" s="1048"/>
      <c r="BL133" s="1048"/>
      <c r="BM133" s="1048"/>
      <c r="BN133" s="1048"/>
      <c r="BO133" s="1048"/>
      <c r="BP133" s="1048"/>
      <c r="BQ133" s="1048"/>
      <c r="BR133" s="1048"/>
      <c r="BS133" s="1048"/>
      <c r="BT133" s="1048"/>
      <c r="BU133" s="1048"/>
      <c r="BV133" s="1048"/>
      <c r="BW133" s="1048"/>
      <c r="BX133" s="1048"/>
      <c r="BY133" s="1048"/>
      <c r="BZ133" s="1048"/>
      <c r="CA133" s="1048"/>
      <c r="CB133" s="1048"/>
      <c r="CC133" s="1048"/>
      <c r="CD133" s="1048"/>
      <c r="CE133" s="1048"/>
      <c r="CF133" s="1048"/>
      <c r="CG133" s="1048"/>
      <c r="CH133" s="1048"/>
      <c r="CI133" s="1048"/>
      <c r="CJ133" s="1048"/>
      <c r="CK133" s="1048"/>
      <c r="CL133" s="1048"/>
      <c r="CM133" s="1048"/>
      <c r="CN133" s="1048"/>
      <c r="CO133" s="1048"/>
      <c r="CP133" s="1048"/>
      <c r="CQ133" s="1048"/>
      <c r="CR133" s="1048"/>
      <c r="CS133" s="1048"/>
      <c r="CT133" s="1048"/>
      <c r="CU133" s="1048"/>
      <c r="CV133" s="1048"/>
      <c r="CW133" s="1048"/>
      <c r="CX133" s="1048"/>
      <c r="CY133" s="1048"/>
      <c r="CZ133" s="1048"/>
      <c r="DA133" s="1048"/>
      <c r="DB133" s="1048"/>
      <c r="DC133" s="1048"/>
      <c r="DD133" s="1048"/>
      <c r="DE133" s="1048"/>
      <c r="DF133" s="1048"/>
      <c r="DG133" s="1048"/>
      <c r="DH133" s="1048"/>
      <c r="DI133" s="1048"/>
      <c r="DJ133" s="1048"/>
      <c r="DK133" s="1048"/>
      <c r="DL133" s="1048"/>
      <c r="DM133" s="1048"/>
    </row>
    <row r="134" spans="2:117" ht="14.25" customHeight="1">
      <c r="B134" s="1048"/>
      <c r="C134" s="1048"/>
      <c r="D134" s="1048"/>
      <c r="E134" s="1048"/>
      <c r="F134" s="1048"/>
      <c r="G134" s="1048"/>
      <c r="H134" s="1048"/>
      <c r="I134" s="1048"/>
      <c r="J134" s="1048"/>
      <c r="K134" s="1048"/>
      <c r="L134" s="1048"/>
      <c r="M134" s="1048"/>
      <c r="N134" s="1048"/>
      <c r="O134" s="1048"/>
      <c r="P134" s="1048"/>
      <c r="Q134" s="1048"/>
      <c r="R134" s="1048"/>
      <c r="S134" s="1048"/>
      <c r="T134" s="1048"/>
      <c r="U134" s="1048"/>
      <c r="V134" s="1048"/>
      <c r="W134" s="1048"/>
      <c r="X134" s="1048"/>
      <c r="Y134" s="1048"/>
      <c r="Z134" s="1048"/>
      <c r="AA134" s="1048"/>
      <c r="AB134" s="1048"/>
      <c r="AC134" s="1048"/>
      <c r="AD134" s="1048"/>
      <c r="AE134" s="1048"/>
      <c r="AF134" s="1048"/>
      <c r="AG134" s="1048"/>
      <c r="AH134" s="1048"/>
      <c r="AI134" s="1048"/>
      <c r="AJ134" s="1048"/>
      <c r="AK134" s="1048"/>
      <c r="AL134" s="1048"/>
      <c r="AM134" s="1048"/>
      <c r="AN134" s="1048"/>
      <c r="AO134" s="1048"/>
      <c r="AP134" s="1048"/>
      <c r="AQ134" s="1048"/>
      <c r="AR134" s="1048"/>
      <c r="AS134" s="1048"/>
      <c r="AT134" s="1048"/>
      <c r="AU134" s="1048"/>
      <c r="AV134" s="1048"/>
      <c r="AW134" s="1048"/>
      <c r="AX134" s="1048"/>
      <c r="AY134" s="1048"/>
      <c r="AZ134" s="1048"/>
      <c r="BA134" s="1048"/>
      <c r="BB134" s="1048"/>
      <c r="BC134" s="1048"/>
      <c r="BD134" s="1048"/>
      <c r="BE134" s="1048"/>
      <c r="BF134" s="1048"/>
      <c r="BG134" s="1048"/>
      <c r="BH134" s="1048"/>
      <c r="BI134" s="1048"/>
      <c r="BJ134" s="1048"/>
      <c r="BK134" s="1048"/>
      <c r="BL134" s="1048"/>
      <c r="BM134" s="1048"/>
      <c r="BN134" s="1048"/>
      <c r="BO134" s="1048"/>
      <c r="BP134" s="1048"/>
      <c r="BQ134" s="1048"/>
      <c r="BR134" s="1048"/>
      <c r="BS134" s="1048"/>
      <c r="BT134" s="1048"/>
      <c r="BU134" s="1048"/>
      <c r="BV134" s="1048"/>
      <c r="BW134" s="1048"/>
      <c r="BX134" s="1048"/>
      <c r="BY134" s="1048"/>
      <c r="BZ134" s="1048"/>
      <c r="CA134" s="1048"/>
      <c r="CB134" s="1048"/>
      <c r="CC134" s="1048"/>
      <c r="CD134" s="1048"/>
      <c r="CE134" s="1048"/>
      <c r="CF134" s="1048"/>
      <c r="CG134" s="1048"/>
      <c r="CH134" s="1048"/>
      <c r="CI134" s="1048"/>
      <c r="CJ134" s="1048"/>
      <c r="CK134" s="1048"/>
      <c r="CL134" s="1048"/>
      <c r="CM134" s="1048"/>
      <c r="CN134" s="1048"/>
      <c r="CO134" s="1048"/>
      <c r="CP134" s="1048"/>
      <c r="CQ134" s="1048"/>
      <c r="CR134" s="1048"/>
      <c r="CS134" s="1048"/>
      <c r="CT134" s="1048"/>
      <c r="CU134" s="1048"/>
      <c r="CV134" s="1048"/>
      <c r="CW134" s="1048"/>
      <c r="CX134" s="1048"/>
      <c r="CY134" s="1048"/>
      <c r="CZ134" s="1048"/>
      <c r="DA134" s="1048"/>
      <c r="DB134" s="1048"/>
      <c r="DC134" s="1048"/>
      <c r="DD134" s="1048"/>
      <c r="DE134" s="1048"/>
      <c r="DF134" s="1048"/>
      <c r="DG134" s="1048"/>
      <c r="DH134" s="1048"/>
      <c r="DI134" s="1048"/>
      <c r="DJ134" s="1048"/>
      <c r="DK134" s="1048"/>
      <c r="DL134" s="1048"/>
      <c r="DM134" s="1048"/>
    </row>
    <row r="135" spans="2:117" ht="14.25" customHeight="1">
      <c r="B135" s="1048"/>
      <c r="C135" s="1048"/>
      <c r="D135" s="1048"/>
      <c r="E135" s="1048"/>
      <c r="F135" s="1048"/>
      <c r="G135" s="1048"/>
      <c r="H135" s="1048"/>
      <c r="I135" s="1048"/>
      <c r="J135" s="1048"/>
      <c r="K135" s="1048"/>
      <c r="L135" s="1048"/>
      <c r="M135" s="1048"/>
      <c r="N135" s="1048"/>
      <c r="O135" s="1048"/>
      <c r="P135" s="1048"/>
      <c r="Q135" s="1048"/>
      <c r="R135" s="1048"/>
      <c r="S135" s="1048"/>
      <c r="T135" s="1048"/>
      <c r="U135" s="1048"/>
      <c r="V135" s="1048"/>
      <c r="W135" s="1048"/>
      <c r="X135" s="1048"/>
      <c r="Y135" s="1048"/>
      <c r="Z135" s="1048"/>
      <c r="AA135" s="1048"/>
      <c r="AB135" s="1048"/>
      <c r="AC135" s="1048"/>
      <c r="AD135" s="1048"/>
      <c r="AE135" s="1048"/>
      <c r="AF135" s="1048"/>
      <c r="AG135" s="1048"/>
      <c r="AH135" s="1048"/>
      <c r="AI135" s="1048"/>
      <c r="AJ135" s="1048"/>
      <c r="AK135" s="1048"/>
      <c r="AL135" s="1048"/>
      <c r="AM135" s="1048"/>
      <c r="AN135" s="1048"/>
      <c r="AO135" s="1048"/>
      <c r="AP135" s="1048"/>
      <c r="AQ135" s="1048"/>
      <c r="AR135" s="1048"/>
      <c r="AS135" s="1048"/>
      <c r="AT135" s="1048"/>
      <c r="AU135" s="1048"/>
      <c r="AV135" s="1048"/>
      <c r="AW135" s="1048"/>
      <c r="AX135" s="1048"/>
      <c r="AY135" s="1048"/>
      <c r="AZ135" s="1048"/>
      <c r="BA135" s="1048"/>
      <c r="BB135" s="1048"/>
      <c r="BC135" s="1048"/>
      <c r="BD135" s="1048"/>
      <c r="BE135" s="1048"/>
      <c r="BF135" s="1048"/>
      <c r="BG135" s="1048"/>
      <c r="BH135" s="1048"/>
      <c r="BI135" s="1048"/>
      <c r="BJ135" s="1048"/>
      <c r="BK135" s="1048"/>
      <c r="BL135" s="1048"/>
      <c r="BM135" s="1048"/>
      <c r="BN135" s="1048"/>
      <c r="BO135" s="1048"/>
      <c r="BP135" s="1048"/>
      <c r="BQ135" s="1048"/>
      <c r="BR135" s="1048"/>
      <c r="BS135" s="1048"/>
      <c r="BT135" s="1048"/>
      <c r="BU135" s="1048"/>
      <c r="BV135" s="1048"/>
      <c r="BW135" s="1048"/>
      <c r="BX135" s="1048"/>
      <c r="BY135" s="1048"/>
      <c r="BZ135" s="1048"/>
      <c r="CA135" s="1048"/>
      <c r="CB135" s="1048"/>
      <c r="CC135" s="1048"/>
      <c r="CD135" s="1048"/>
      <c r="CE135" s="1048"/>
      <c r="CF135" s="1048"/>
      <c r="CG135" s="1048"/>
      <c r="CH135" s="1048"/>
      <c r="CI135" s="1048"/>
      <c r="CJ135" s="1048"/>
      <c r="CK135" s="1048"/>
      <c r="CL135" s="1048"/>
      <c r="CM135" s="1048"/>
      <c r="CN135" s="1048"/>
      <c r="CO135" s="1048"/>
      <c r="CP135" s="1048"/>
      <c r="CQ135" s="1048"/>
      <c r="CR135" s="1048"/>
      <c r="CS135" s="1048"/>
      <c r="CT135" s="1048"/>
      <c r="CU135" s="1048"/>
      <c r="CV135" s="1048"/>
      <c r="CW135" s="1048"/>
      <c r="CX135" s="1048"/>
      <c r="CY135" s="1048"/>
      <c r="CZ135" s="1048"/>
      <c r="DA135" s="1048"/>
      <c r="DB135" s="1048"/>
      <c r="DC135" s="1048"/>
      <c r="DD135" s="1048"/>
      <c r="DE135" s="1048"/>
      <c r="DF135" s="1048"/>
      <c r="DG135" s="1048"/>
      <c r="DH135" s="1048"/>
      <c r="DI135" s="1048"/>
      <c r="DJ135" s="1048"/>
      <c r="DK135" s="1048"/>
      <c r="DL135" s="1048"/>
      <c r="DM135" s="1048"/>
    </row>
    <row r="136" spans="2:117" ht="14.25" customHeight="1">
      <c r="B136" s="1048"/>
      <c r="C136" s="1048"/>
      <c r="D136" s="1048"/>
      <c r="E136" s="1048"/>
      <c r="F136" s="1048"/>
      <c r="G136" s="1048"/>
      <c r="H136" s="1048"/>
      <c r="I136" s="1048"/>
      <c r="J136" s="1048"/>
      <c r="K136" s="1048"/>
      <c r="L136" s="1048"/>
      <c r="M136" s="1048"/>
      <c r="N136" s="1048"/>
      <c r="O136" s="1048"/>
      <c r="P136" s="1048"/>
      <c r="Q136" s="1048"/>
      <c r="R136" s="1048"/>
      <c r="S136" s="1048"/>
      <c r="T136" s="1048"/>
      <c r="U136" s="1048"/>
      <c r="V136" s="1048"/>
      <c r="W136" s="1048"/>
      <c r="X136" s="1048"/>
      <c r="Y136" s="1048"/>
      <c r="Z136" s="1048"/>
      <c r="AA136" s="1048"/>
      <c r="AB136" s="1048"/>
      <c r="AC136" s="1048"/>
      <c r="AD136" s="1048"/>
      <c r="AE136" s="1048"/>
      <c r="AF136" s="1048"/>
      <c r="AG136" s="1048"/>
      <c r="AH136" s="1048"/>
      <c r="AI136" s="1048"/>
      <c r="AJ136" s="1048"/>
      <c r="AK136" s="1048"/>
      <c r="AL136" s="1048"/>
      <c r="AM136" s="1048"/>
      <c r="AN136" s="1048"/>
      <c r="AO136" s="1048"/>
      <c r="AP136" s="1048"/>
      <c r="AQ136" s="1048"/>
      <c r="AR136" s="1048"/>
      <c r="AS136" s="1048"/>
      <c r="AT136" s="1048"/>
      <c r="AU136" s="1048"/>
      <c r="AV136" s="1048"/>
      <c r="AW136" s="1048"/>
      <c r="AX136" s="1048"/>
      <c r="AY136" s="1048"/>
      <c r="AZ136" s="1048"/>
      <c r="BA136" s="1048"/>
      <c r="BB136" s="1048"/>
      <c r="BC136" s="1048"/>
      <c r="BD136" s="1048"/>
      <c r="BE136" s="1048"/>
      <c r="BF136" s="1048"/>
      <c r="BG136" s="1048"/>
      <c r="BH136" s="1048"/>
      <c r="BI136" s="1048"/>
      <c r="BJ136" s="1048"/>
      <c r="BK136" s="1048"/>
      <c r="BL136" s="1048"/>
      <c r="BM136" s="1048"/>
      <c r="BN136" s="1048"/>
      <c r="BO136" s="1048"/>
      <c r="BP136" s="1048"/>
      <c r="BQ136" s="1048"/>
      <c r="BR136" s="1048"/>
      <c r="BS136" s="1048"/>
      <c r="BT136" s="1048"/>
      <c r="BU136" s="1048"/>
      <c r="BV136" s="1048"/>
      <c r="BW136" s="1048"/>
      <c r="BX136" s="1048"/>
      <c r="BY136" s="1048"/>
      <c r="BZ136" s="1048"/>
      <c r="CA136" s="1048"/>
      <c r="CB136" s="1048"/>
      <c r="CC136" s="1048"/>
      <c r="CD136" s="1048"/>
      <c r="CE136" s="1048"/>
      <c r="CF136" s="1048"/>
      <c r="CG136" s="1048"/>
      <c r="CH136" s="1048"/>
      <c r="CI136" s="1048"/>
      <c r="CJ136" s="1048"/>
      <c r="CK136" s="1048"/>
      <c r="CL136" s="1048"/>
      <c r="CM136" s="1048"/>
      <c r="CN136" s="1048"/>
      <c r="CO136" s="1048"/>
      <c r="CP136" s="1048"/>
      <c r="CQ136" s="1048"/>
      <c r="CR136" s="1048"/>
      <c r="CS136" s="1048"/>
      <c r="CT136" s="1048"/>
      <c r="CU136" s="1048"/>
      <c r="CV136" s="1048"/>
      <c r="CW136" s="1048"/>
      <c r="CX136" s="1048"/>
      <c r="CY136" s="1048"/>
      <c r="CZ136" s="1048"/>
      <c r="DA136" s="1048"/>
      <c r="DB136" s="1048"/>
      <c r="DC136" s="1048"/>
      <c r="DD136" s="1048"/>
      <c r="DE136" s="1048"/>
      <c r="DF136" s="1048"/>
      <c r="DG136" s="1048"/>
      <c r="DH136" s="1048"/>
      <c r="DI136" s="1048"/>
      <c r="DJ136" s="1048"/>
      <c r="DK136" s="1048"/>
      <c r="DL136" s="1048"/>
      <c r="DM136" s="1048"/>
    </row>
    <row r="137" spans="2:117" ht="14.25" customHeight="1">
      <c r="B137" s="1048"/>
      <c r="C137" s="1048"/>
      <c r="D137" s="1048"/>
      <c r="E137" s="1048"/>
      <c r="F137" s="1048"/>
      <c r="G137" s="1048"/>
      <c r="H137" s="1048"/>
      <c r="I137" s="1048"/>
      <c r="J137" s="1048"/>
      <c r="K137" s="1048"/>
      <c r="L137" s="1048"/>
      <c r="M137" s="1048"/>
      <c r="N137" s="1048"/>
      <c r="O137" s="1048"/>
      <c r="P137" s="1048"/>
      <c r="Q137" s="1048"/>
      <c r="R137" s="1048"/>
      <c r="S137" s="1048"/>
      <c r="T137" s="1048"/>
      <c r="U137" s="1048"/>
      <c r="V137" s="1048"/>
      <c r="W137" s="1048"/>
      <c r="X137" s="1048"/>
      <c r="Y137" s="1048"/>
      <c r="Z137" s="1048"/>
      <c r="AA137" s="1048"/>
      <c r="AB137" s="1048"/>
      <c r="AC137" s="1048"/>
      <c r="AD137" s="1048"/>
      <c r="AE137" s="1048"/>
      <c r="AF137" s="1048"/>
      <c r="AG137" s="1048"/>
      <c r="AH137" s="1048"/>
      <c r="AI137" s="1048"/>
      <c r="AJ137" s="1048"/>
      <c r="AK137" s="1048"/>
      <c r="AL137" s="1048"/>
      <c r="AM137" s="1048"/>
      <c r="AN137" s="1048"/>
      <c r="AO137" s="1048"/>
      <c r="AP137" s="1048"/>
      <c r="AQ137" s="1048"/>
      <c r="AR137" s="1048"/>
      <c r="AS137" s="1048"/>
      <c r="AT137" s="1048"/>
      <c r="AU137" s="1048"/>
      <c r="AV137" s="1048"/>
      <c r="AW137" s="1048"/>
      <c r="AX137" s="1048"/>
      <c r="AY137" s="1048"/>
      <c r="AZ137" s="1048"/>
      <c r="BA137" s="1048"/>
      <c r="BB137" s="1048"/>
      <c r="BC137" s="1048"/>
      <c r="BD137" s="1048"/>
      <c r="BE137" s="1048"/>
      <c r="BF137" s="1048"/>
      <c r="BG137" s="1048"/>
      <c r="BH137" s="1048"/>
      <c r="BI137" s="1048"/>
      <c r="BJ137" s="1048"/>
      <c r="BK137" s="1048"/>
      <c r="BL137" s="1048"/>
      <c r="BM137" s="1048"/>
      <c r="BN137" s="1048"/>
      <c r="BO137" s="1048"/>
      <c r="BP137" s="1048"/>
      <c r="BQ137" s="1048"/>
      <c r="BR137" s="1048"/>
      <c r="BS137" s="1048"/>
      <c r="BT137" s="1048"/>
      <c r="BU137" s="1048"/>
      <c r="BV137" s="1048"/>
      <c r="BW137" s="1048"/>
      <c r="BX137" s="1048"/>
      <c r="BY137" s="1048"/>
      <c r="BZ137" s="1048"/>
      <c r="CA137" s="1048"/>
      <c r="CB137" s="1048"/>
      <c r="CC137" s="1048"/>
      <c r="CD137" s="1048"/>
      <c r="CE137" s="1048"/>
      <c r="CF137" s="1048"/>
      <c r="CG137" s="1048"/>
      <c r="CH137" s="1048"/>
      <c r="CI137" s="1048"/>
      <c r="CJ137" s="1048"/>
      <c r="CK137" s="1048"/>
      <c r="CL137" s="1048"/>
      <c r="CM137" s="1048"/>
      <c r="CN137" s="1048"/>
      <c r="CO137" s="1048"/>
      <c r="CP137" s="1048"/>
      <c r="CQ137" s="1048"/>
      <c r="CR137" s="1048"/>
      <c r="CS137" s="1048"/>
      <c r="CT137" s="1048"/>
      <c r="CU137" s="1048"/>
      <c r="CV137" s="1048"/>
      <c r="CW137" s="1048"/>
      <c r="CX137" s="1048"/>
      <c r="CY137" s="1048"/>
      <c r="CZ137" s="1048"/>
      <c r="DA137" s="1048"/>
      <c r="DB137" s="1048"/>
      <c r="DC137" s="1048"/>
      <c r="DD137" s="1048"/>
      <c r="DE137" s="1048"/>
      <c r="DF137" s="1048"/>
      <c r="DG137" s="1048"/>
      <c r="DH137" s="1048"/>
      <c r="DI137" s="1048"/>
      <c r="DJ137" s="1048"/>
      <c r="DK137" s="1048"/>
      <c r="DL137" s="1048"/>
      <c r="DM137" s="1048"/>
    </row>
    <row r="138" spans="2:117" ht="14.25" customHeight="1">
      <c r="B138" s="1048"/>
      <c r="C138" s="1048"/>
      <c r="D138" s="1048"/>
      <c r="E138" s="1048"/>
      <c r="F138" s="1048"/>
      <c r="G138" s="1048"/>
      <c r="H138" s="1048"/>
      <c r="I138" s="1048"/>
      <c r="J138" s="1048"/>
      <c r="K138" s="1048"/>
      <c r="L138" s="1048"/>
      <c r="M138" s="1048"/>
      <c r="N138" s="1048"/>
      <c r="O138" s="1048"/>
      <c r="P138" s="1048"/>
      <c r="Q138" s="1048"/>
      <c r="R138" s="1048"/>
      <c r="S138" s="1048"/>
      <c r="T138" s="1048"/>
      <c r="U138" s="1048"/>
      <c r="V138" s="1048"/>
      <c r="W138" s="1048"/>
      <c r="X138" s="1048"/>
      <c r="Y138" s="1048"/>
      <c r="Z138" s="1048"/>
      <c r="AA138" s="1048"/>
      <c r="AB138" s="1048"/>
      <c r="AC138" s="1048"/>
      <c r="AD138" s="1048"/>
      <c r="AE138" s="1048"/>
      <c r="AF138" s="1048"/>
      <c r="AG138" s="1048"/>
      <c r="AH138" s="1048"/>
      <c r="AI138" s="1048"/>
      <c r="AJ138" s="1048"/>
      <c r="AK138" s="1048"/>
      <c r="AL138" s="1048"/>
      <c r="AM138" s="1048"/>
      <c r="AN138" s="1048"/>
      <c r="AO138" s="1048"/>
      <c r="AP138" s="1048"/>
      <c r="AQ138" s="1048"/>
      <c r="AR138" s="1048"/>
      <c r="AS138" s="1048"/>
      <c r="AT138" s="1048"/>
      <c r="AU138" s="1048"/>
      <c r="AV138" s="1048"/>
      <c r="AW138" s="1048"/>
      <c r="AX138" s="1048"/>
      <c r="AY138" s="1048"/>
      <c r="AZ138" s="1048"/>
      <c r="BA138" s="1048"/>
      <c r="BB138" s="1048"/>
      <c r="BC138" s="1048"/>
      <c r="BD138" s="1048"/>
      <c r="BE138" s="1048"/>
      <c r="BF138" s="1048"/>
      <c r="BG138" s="1048"/>
      <c r="BH138" s="1048"/>
      <c r="BI138" s="1048"/>
      <c r="BJ138" s="1048"/>
      <c r="BK138" s="1048"/>
      <c r="BL138" s="1048"/>
      <c r="BM138" s="1048"/>
      <c r="BN138" s="1048"/>
      <c r="BO138" s="1048"/>
      <c r="BP138" s="1048"/>
      <c r="BQ138" s="1048"/>
      <c r="BR138" s="1048"/>
      <c r="BS138" s="1048"/>
      <c r="BT138" s="1048"/>
      <c r="BU138" s="1048"/>
      <c r="BV138" s="1048"/>
      <c r="BW138" s="1048"/>
      <c r="BX138" s="1048"/>
      <c r="BY138" s="1048"/>
      <c r="BZ138" s="1048"/>
      <c r="CA138" s="1048"/>
      <c r="CB138" s="1048"/>
      <c r="CC138" s="1048"/>
      <c r="CD138" s="1048"/>
      <c r="CE138" s="1048"/>
      <c r="CF138" s="1048"/>
      <c r="CG138" s="1048"/>
      <c r="CH138" s="1048"/>
      <c r="CI138" s="1048"/>
      <c r="CJ138" s="1048"/>
      <c r="CK138" s="1048"/>
      <c r="CL138" s="1048"/>
      <c r="CM138" s="1048"/>
      <c r="CN138" s="1048"/>
      <c r="CO138" s="1048"/>
      <c r="CP138" s="1048"/>
      <c r="CQ138" s="1048"/>
      <c r="CR138" s="1048"/>
      <c r="CS138" s="1048"/>
      <c r="CT138" s="1048"/>
      <c r="CU138" s="1048"/>
      <c r="CV138" s="1048"/>
      <c r="CW138" s="1048"/>
      <c r="CX138" s="1048"/>
      <c r="CY138" s="1048"/>
      <c r="CZ138" s="1048"/>
      <c r="DA138" s="1048"/>
      <c r="DB138" s="1048"/>
      <c r="DC138" s="1048"/>
      <c r="DD138" s="1048"/>
      <c r="DE138" s="1048"/>
      <c r="DF138" s="1048"/>
      <c r="DG138" s="1048"/>
      <c r="DH138" s="1048"/>
      <c r="DI138" s="1048"/>
      <c r="DJ138" s="1048"/>
      <c r="DK138" s="1048"/>
      <c r="DL138" s="1048"/>
      <c r="DM138" s="1048"/>
    </row>
    <row r="139" spans="2:117" ht="14.25" customHeight="1">
      <c r="B139" s="1048"/>
      <c r="C139" s="1048"/>
      <c r="D139" s="1048"/>
      <c r="E139" s="1048"/>
      <c r="F139" s="1048"/>
      <c r="G139" s="1048"/>
      <c r="H139" s="1048"/>
      <c r="I139" s="1048"/>
      <c r="J139" s="1048"/>
      <c r="K139" s="1048"/>
      <c r="L139" s="1048"/>
      <c r="M139" s="1048"/>
      <c r="N139" s="1048"/>
      <c r="O139" s="1048"/>
      <c r="P139" s="1048"/>
      <c r="Q139" s="1048"/>
      <c r="R139" s="1048"/>
      <c r="S139" s="1048"/>
      <c r="T139" s="1048"/>
      <c r="U139" s="1048"/>
      <c r="V139" s="1048"/>
      <c r="W139" s="1048"/>
      <c r="X139" s="1048"/>
      <c r="Y139" s="1048"/>
      <c r="Z139" s="1048"/>
      <c r="AA139" s="1048"/>
      <c r="AB139" s="1048"/>
      <c r="AC139" s="1048"/>
      <c r="AD139" s="1048"/>
      <c r="AE139" s="1048"/>
      <c r="AF139" s="1048"/>
      <c r="AG139" s="1048"/>
      <c r="AH139" s="1048"/>
      <c r="AI139" s="1048"/>
      <c r="AJ139" s="1048"/>
      <c r="AK139" s="1048"/>
      <c r="AL139" s="1048"/>
      <c r="AM139" s="1048"/>
      <c r="AN139" s="1048"/>
      <c r="AO139" s="1048"/>
      <c r="AP139" s="1048"/>
      <c r="AQ139" s="1048"/>
      <c r="AR139" s="1048"/>
      <c r="AS139" s="1048"/>
      <c r="AT139" s="1048"/>
      <c r="AU139" s="1048"/>
      <c r="AV139" s="1048"/>
      <c r="AW139" s="1048"/>
      <c r="AX139" s="1048"/>
      <c r="AY139" s="1048"/>
      <c r="AZ139" s="1048"/>
      <c r="BA139" s="1048"/>
      <c r="BB139" s="1048"/>
      <c r="BC139" s="1048"/>
      <c r="BD139" s="1048"/>
      <c r="BE139" s="1048"/>
      <c r="BF139" s="1048"/>
      <c r="BG139" s="1048"/>
      <c r="BH139" s="1048"/>
      <c r="BI139" s="1048"/>
      <c r="BJ139" s="1048"/>
      <c r="BK139" s="1048"/>
      <c r="BL139" s="1048"/>
      <c r="BM139" s="1048"/>
      <c r="BN139" s="1048"/>
      <c r="BO139" s="1048"/>
      <c r="BP139" s="1048"/>
      <c r="BQ139" s="1048"/>
      <c r="BR139" s="1048"/>
      <c r="BS139" s="1048"/>
      <c r="BT139" s="1048"/>
      <c r="BU139" s="1048"/>
      <c r="BV139" s="1048"/>
      <c r="BW139" s="1048"/>
      <c r="BX139" s="1048"/>
      <c r="BY139" s="1048"/>
      <c r="BZ139" s="1048"/>
      <c r="CA139" s="1048"/>
      <c r="CB139" s="1048"/>
      <c r="CC139" s="1048"/>
      <c r="CD139" s="1048"/>
      <c r="CE139" s="1048"/>
      <c r="CF139" s="1048"/>
      <c r="CG139" s="1048"/>
      <c r="CH139" s="1048"/>
      <c r="CI139" s="1048"/>
      <c r="CJ139" s="1048"/>
      <c r="CK139" s="1048"/>
      <c r="CL139" s="1048"/>
      <c r="CM139" s="1048"/>
      <c r="CN139" s="1048"/>
      <c r="CO139" s="1048"/>
      <c r="CP139" s="1048"/>
      <c r="CQ139" s="1048"/>
      <c r="CR139" s="1048"/>
      <c r="CS139" s="1048"/>
      <c r="CT139" s="1048"/>
      <c r="CU139" s="1048"/>
      <c r="CV139" s="1048"/>
      <c r="CW139" s="1048"/>
      <c r="CX139" s="1048"/>
      <c r="CY139" s="1048"/>
      <c r="CZ139" s="1048"/>
      <c r="DA139" s="1048"/>
      <c r="DB139" s="1048"/>
      <c r="DC139" s="1048"/>
      <c r="DD139" s="1048"/>
      <c r="DE139" s="1048"/>
      <c r="DF139" s="1048"/>
      <c r="DG139" s="1048"/>
      <c r="DH139" s="1048"/>
      <c r="DI139" s="1048"/>
      <c r="DJ139" s="1048"/>
      <c r="DK139" s="1048"/>
      <c r="DL139" s="1048"/>
      <c r="DM139" s="1048"/>
    </row>
    <row r="140" spans="2:117" ht="14.25" customHeight="1">
      <c r="B140" s="1048"/>
      <c r="C140" s="1048"/>
      <c r="D140" s="1048"/>
      <c r="E140" s="1048"/>
      <c r="F140" s="1048"/>
      <c r="G140" s="1048"/>
      <c r="H140" s="1048"/>
      <c r="I140" s="1048"/>
      <c r="J140" s="1048"/>
      <c r="K140" s="1048"/>
      <c r="L140" s="1048"/>
      <c r="M140" s="1048"/>
      <c r="N140" s="1048"/>
      <c r="O140" s="1048"/>
      <c r="P140" s="1048"/>
      <c r="Q140" s="1048"/>
      <c r="R140" s="1048"/>
      <c r="S140" s="1048"/>
      <c r="T140" s="1048"/>
      <c r="U140" s="1048"/>
      <c r="V140" s="1048"/>
      <c r="W140" s="1048"/>
      <c r="X140" s="1048"/>
      <c r="Y140" s="1048"/>
      <c r="Z140" s="1048"/>
      <c r="AA140" s="1048"/>
      <c r="AB140" s="1048"/>
      <c r="AC140" s="1048"/>
      <c r="AD140" s="1048"/>
      <c r="AE140" s="1048"/>
      <c r="AF140" s="1048"/>
      <c r="AG140" s="1048"/>
      <c r="AH140" s="1048"/>
      <c r="AI140" s="1048"/>
      <c r="AJ140" s="1048"/>
      <c r="AK140" s="1048"/>
      <c r="AL140" s="1048"/>
      <c r="AM140" s="1048"/>
      <c r="AN140" s="1048"/>
      <c r="AO140" s="1048"/>
      <c r="AP140" s="1048"/>
      <c r="AQ140" s="1048"/>
      <c r="AR140" s="1048"/>
      <c r="AS140" s="1048"/>
      <c r="AT140" s="1048"/>
      <c r="AU140" s="1048"/>
      <c r="AV140" s="1048"/>
      <c r="AW140" s="1048"/>
      <c r="AX140" s="1048"/>
      <c r="AY140" s="1048"/>
      <c r="AZ140" s="1048"/>
      <c r="BA140" s="1048"/>
      <c r="BB140" s="1048"/>
      <c r="BC140" s="1048"/>
      <c r="BD140" s="1048"/>
      <c r="BE140" s="1048"/>
      <c r="BF140" s="1048"/>
      <c r="BG140" s="1048"/>
      <c r="BH140" s="1048"/>
      <c r="BI140" s="1048"/>
      <c r="BJ140" s="1048"/>
      <c r="BK140" s="1048"/>
      <c r="BL140" s="1048"/>
      <c r="BM140" s="1048"/>
      <c r="BN140" s="1048"/>
      <c r="BO140" s="1048"/>
      <c r="BP140" s="1048"/>
      <c r="BQ140" s="1048"/>
      <c r="BR140" s="1048"/>
      <c r="BS140" s="1048"/>
      <c r="BT140" s="1048"/>
      <c r="BU140" s="1048"/>
      <c r="BV140" s="1048"/>
      <c r="BW140" s="1048"/>
      <c r="BX140" s="1048"/>
      <c r="BY140" s="1048"/>
      <c r="BZ140" s="1048"/>
      <c r="CA140" s="1048"/>
      <c r="CB140" s="1048"/>
      <c r="CC140" s="1048"/>
      <c r="CD140" s="1048"/>
      <c r="CE140" s="1048"/>
      <c r="CF140" s="1048"/>
      <c r="CG140" s="1048"/>
      <c r="CH140" s="1048"/>
      <c r="CI140" s="1048"/>
      <c r="CJ140" s="1048"/>
      <c r="CK140" s="1048"/>
      <c r="CL140" s="1048"/>
      <c r="CM140" s="1048"/>
      <c r="CN140" s="1048"/>
      <c r="CO140" s="1048"/>
      <c r="CP140" s="1048"/>
      <c r="CQ140" s="1048"/>
      <c r="CR140" s="1048"/>
      <c r="CS140" s="1048"/>
      <c r="CT140" s="1048"/>
      <c r="CU140" s="1048"/>
      <c r="CV140" s="1048"/>
      <c r="CW140" s="1048"/>
      <c r="CX140" s="1048"/>
      <c r="CY140" s="1048"/>
      <c r="CZ140" s="1048"/>
      <c r="DA140" s="1048"/>
      <c r="DB140" s="1048"/>
      <c r="DC140" s="1048"/>
      <c r="DD140" s="1048"/>
      <c r="DE140" s="1048"/>
      <c r="DF140" s="1048"/>
      <c r="DG140" s="1048"/>
      <c r="DH140" s="1048"/>
      <c r="DI140" s="1048"/>
      <c r="DJ140" s="1048"/>
      <c r="DK140" s="1048"/>
      <c r="DL140" s="1048"/>
      <c r="DM140" s="1048"/>
    </row>
    <row r="141" spans="2:117" ht="14.25" customHeight="1">
      <c r="B141" s="1048"/>
      <c r="C141" s="1048"/>
      <c r="D141" s="1048"/>
      <c r="E141" s="1048"/>
      <c r="F141" s="1048"/>
      <c r="G141" s="1048"/>
      <c r="H141" s="1048"/>
      <c r="I141" s="1048"/>
      <c r="J141" s="1048"/>
      <c r="K141" s="1048"/>
      <c r="L141" s="1048"/>
      <c r="M141" s="1048"/>
      <c r="N141" s="1048"/>
      <c r="O141" s="1048"/>
      <c r="P141" s="1048"/>
      <c r="Q141" s="1048"/>
      <c r="R141" s="1048"/>
      <c r="S141" s="1048"/>
      <c r="T141" s="1048"/>
      <c r="U141" s="1048"/>
      <c r="V141" s="1048"/>
      <c r="W141" s="1048"/>
      <c r="X141" s="1048"/>
      <c r="Y141" s="1048"/>
      <c r="Z141" s="1048"/>
      <c r="AA141" s="1048"/>
      <c r="AB141" s="1048"/>
      <c r="AC141" s="1048"/>
      <c r="AD141" s="1048"/>
      <c r="AE141" s="1048"/>
      <c r="AF141" s="1048"/>
      <c r="AG141" s="1048"/>
      <c r="AH141" s="1048"/>
      <c r="AI141" s="1048"/>
      <c r="AJ141" s="1048"/>
      <c r="AK141" s="1048"/>
      <c r="AL141" s="1048"/>
      <c r="AM141" s="1048"/>
      <c r="AN141" s="1048"/>
      <c r="AO141" s="1048"/>
      <c r="AP141" s="1048"/>
      <c r="AQ141" s="1048"/>
      <c r="AR141" s="1048"/>
      <c r="AS141" s="1048"/>
      <c r="AT141" s="1048"/>
      <c r="AU141" s="1048"/>
      <c r="AV141" s="1048"/>
      <c r="AW141" s="1048"/>
      <c r="AX141" s="1048"/>
      <c r="AY141" s="1048"/>
      <c r="AZ141" s="1048"/>
      <c r="BA141" s="1048"/>
      <c r="BB141" s="1048"/>
      <c r="BC141" s="1048"/>
      <c r="BD141" s="1048"/>
      <c r="BE141" s="1048"/>
      <c r="BF141" s="1048"/>
      <c r="BG141" s="1048"/>
      <c r="BH141" s="1048"/>
      <c r="BI141" s="1048"/>
      <c r="BJ141" s="1048"/>
      <c r="BK141" s="1048"/>
      <c r="BL141" s="1048"/>
      <c r="BM141" s="1048"/>
      <c r="BN141" s="1048"/>
      <c r="BO141" s="1048"/>
      <c r="BP141" s="1048"/>
      <c r="BQ141" s="1048"/>
      <c r="BR141" s="1048"/>
      <c r="BS141" s="1048"/>
      <c r="BT141" s="1048"/>
      <c r="BU141" s="1048"/>
      <c r="BV141" s="1048"/>
      <c r="BW141" s="1048"/>
      <c r="BX141" s="1048"/>
      <c r="BY141" s="1048"/>
      <c r="BZ141" s="1048"/>
      <c r="CA141" s="1048"/>
      <c r="CB141" s="1048"/>
      <c r="CC141" s="1048"/>
      <c r="CD141" s="1048"/>
      <c r="CE141" s="1048"/>
      <c r="CF141" s="1048"/>
      <c r="CG141" s="1048"/>
      <c r="CH141" s="1048"/>
      <c r="CI141" s="1048"/>
      <c r="CJ141" s="1048"/>
      <c r="CK141" s="1048"/>
      <c r="CL141" s="1048"/>
      <c r="CM141" s="1048"/>
      <c r="CN141" s="1048"/>
      <c r="CO141" s="1048"/>
      <c r="CP141" s="1048"/>
      <c r="CQ141" s="1048"/>
      <c r="CR141" s="1048"/>
      <c r="CS141" s="1048"/>
      <c r="CT141" s="1048"/>
      <c r="CU141" s="1048"/>
      <c r="CV141" s="1048"/>
      <c r="CW141" s="1048"/>
      <c r="CX141" s="1048"/>
      <c r="CY141" s="1048"/>
      <c r="CZ141" s="1048"/>
      <c r="DA141" s="1048"/>
      <c r="DB141" s="1048"/>
      <c r="DC141" s="1048"/>
      <c r="DD141" s="1048"/>
      <c r="DE141" s="1048"/>
      <c r="DF141" s="1048"/>
      <c r="DG141" s="1048"/>
      <c r="DH141" s="1048"/>
      <c r="DI141" s="1048"/>
      <c r="DJ141" s="1048"/>
      <c r="DK141" s="1048"/>
      <c r="DL141" s="1048"/>
      <c r="DM141" s="1048"/>
    </row>
    <row r="142" spans="2:117" ht="14.25" customHeight="1">
      <c r="B142" s="1048"/>
      <c r="C142" s="1048"/>
      <c r="D142" s="1048"/>
      <c r="E142" s="1048"/>
      <c r="F142" s="1048"/>
      <c r="G142" s="1048"/>
      <c r="H142" s="1048"/>
      <c r="I142" s="1048"/>
      <c r="J142" s="1048"/>
      <c r="K142" s="1048"/>
      <c r="L142" s="1048"/>
      <c r="M142" s="1048"/>
      <c r="N142" s="1048"/>
      <c r="O142" s="1048"/>
      <c r="P142" s="1048"/>
      <c r="Q142" s="1048"/>
      <c r="R142" s="1048"/>
      <c r="S142" s="1048"/>
      <c r="T142" s="1048"/>
      <c r="U142" s="1048"/>
      <c r="V142" s="1048"/>
      <c r="W142" s="1048"/>
      <c r="X142" s="1048"/>
      <c r="Y142" s="1048"/>
      <c r="Z142" s="1048"/>
      <c r="AA142" s="1048"/>
      <c r="AB142" s="1048"/>
      <c r="AC142" s="1048"/>
      <c r="AD142" s="1048"/>
      <c r="AE142" s="1048"/>
      <c r="AF142" s="1048"/>
      <c r="AG142" s="1048"/>
      <c r="AH142" s="1048"/>
      <c r="AI142" s="1048"/>
      <c r="AJ142" s="1048"/>
      <c r="AK142" s="1048"/>
      <c r="AL142" s="1048"/>
      <c r="AM142" s="1048"/>
      <c r="AN142" s="1048"/>
      <c r="AO142" s="1048"/>
      <c r="AP142" s="1048"/>
      <c r="AQ142" s="1048"/>
      <c r="AR142" s="1048"/>
      <c r="AS142" s="1048"/>
      <c r="AT142" s="1048"/>
      <c r="AU142" s="1048"/>
      <c r="AV142" s="1048"/>
      <c r="AW142" s="1048"/>
      <c r="AX142" s="1048"/>
      <c r="AY142" s="1048"/>
      <c r="AZ142" s="1048"/>
      <c r="BA142" s="1048"/>
      <c r="BB142" s="1048"/>
      <c r="BC142" s="1048"/>
      <c r="BD142" s="1048"/>
      <c r="BE142" s="1048"/>
      <c r="BF142" s="1048"/>
      <c r="BG142" s="1048"/>
      <c r="BH142" s="1048"/>
      <c r="BI142" s="1048"/>
      <c r="BJ142" s="1048"/>
      <c r="BK142" s="1048"/>
      <c r="BL142" s="1048"/>
      <c r="BM142" s="1048"/>
      <c r="BN142" s="1048"/>
      <c r="BO142" s="1048"/>
      <c r="BP142" s="1048"/>
      <c r="BQ142" s="1048"/>
      <c r="BR142" s="1048"/>
      <c r="BS142" s="1048"/>
      <c r="BT142" s="1048"/>
      <c r="BU142" s="1048"/>
      <c r="BV142" s="1048"/>
      <c r="BW142" s="1048"/>
      <c r="BX142" s="1048"/>
      <c r="BY142" s="1048"/>
      <c r="BZ142" s="1048"/>
      <c r="CA142" s="1048"/>
      <c r="CB142" s="1048"/>
      <c r="CC142" s="1048"/>
      <c r="CD142" s="1048"/>
      <c r="CE142" s="1048"/>
      <c r="CF142" s="1048"/>
      <c r="CG142" s="1048"/>
      <c r="CH142" s="1048"/>
      <c r="CI142" s="1048"/>
      <c r="CJ142" s="1048"/>
      <c r="CK142" s="1048"/>
      <c r="CL142" s="1048"/>
      <c r="CM142" s="1048"/>
      <c r="CN142" s="1048"/>
      <c r="CO142" s="1048"/>
      <c r="CP142" s="1048"/>
      <c r="CQ142" s="1048"/>
      <c r="CR142" s="1048"/>
      <c r="CS142" s="1048"/>
      <c r="CT142" s="1048"/>
      <c r="CU142" s="1048"/>
      <c r="CV142" s="1048"/>
      <c r="CW142" s="1048"/>
      <c r="CX142" s="1048"/>
      <c r="CY142" s="1048"/>
      <c r="CZ142" s="1048"/>
      <c r="DA142" s="1048"/>
      <c r="DB142" s="1048"/>
      <c r="DC142" s="1048"/>
      <c r="DD142" s="1048"/>
      <c r="DE142" s="1048"/>
      <c r="DF142" s="1048"/>
      <c r="DG142" s="1048"/>
      <c r="DH142" s="1048"/>
      <c r="DI142" s="1048"/>
      <c r="DJ142" s="1048"/>
      <c r="DK142" s="1048"/>
      <c r="DL142" s="1048"/>
      <c r="DM142" s="1048"/>
    </row>
    <row r="143" spans="2:117" ht="14.25" customHeight="1">
      <c r="B143" s="1048"/>
      <c r="C143" s="1048"/>
      <c r="D143" s="1048"/>
      <c r="E143" s="1048"/>
      <c r="F143" s="1048"/>
      <c r="G143" s="1048"/>
      <c r="H143" s="1048"/>
      <c r="I143" s="1048"/>
      <c r="J143" s="1048"/>
      <c r="K143" s="1048"/>
      <c r="L143" s="1048"/>
      <c r="M143" s="1048"/>
      <c r="N143" s="1048"/>
      <c r="O143" s="1048"/>
      <c r="P143" s="1048"/>
      <c r="Q143" s="1048"/>
      <c r="R143" s="1048"/>
      <c r="S143" s="1048"/>
      <c r="T143" s="1048"/>
      <c r="U143" s="1048"/>
      <c r="V143" s="1048"/>
      <c r="W143" s="1048"/>
      <c r="X143" s="1048"/>
      <c r="Y143" s="1048"/>
      <c r="Z143" s="1048"/>
      <c r="AA143" s="1048"/>
      <c r="AB143" s="1048"/>
      <c r="AC143" s="1048"/>
      <c r="AD143" s="1048"/>
      <c r="AE143" s="1048"/>
      <c r="AF143" s="1048"/>
      <c r="AG143" s="1048"/>
      <c r="AH143" s="1048"/>
      <c r="AI143" s="1048"/>
      <c r="AJ143" s="1048"/>
      <c r="AK143" s="1048"/>
      <c r="AL143" s="1048"/>
      <c r="AM143" s="1048"/>
      <c r="AN143" s="1048"/>
      <c r="AO143" s="1048"/>
      <c r="AP143" s="1048"/>
      <c r="AQ143" s="1048"/>
      <c r="AR143" s="1048"/>
      <c r="AS143" s="1048"/>
      <c r="AT143" s="1048"/>
      <c r="AU143" s="1048"/>
      <c r="AV143" s="1048"/>
      <c r="AW143" s="1048"/>
      <c r="AX143" s="1048"/>
      <c r="AY143" s="1048"/>
      <c r="AZ143" s="1048"/>
      <c r="BA143" s="1048"/>
      <c r="BB143" s="1048"/>
      <c r="BC143" s="1048"/>
      <c r="BD143" s="1048"/>
      <c r="BE143" s="1048"/>
      <c r="BF143" s="1048"/>
      <c r="BG143" s="1048"/>
      <c r="BH143" s="1048"/>
      <c r="BI143" s="1048"/>
      <c r="BJ143" s="1048"/>
      <c r="BK143" s="1048"/>
      <c r="BL143" s="1048"/>
      <c r="BM143" s="1048"/>
      <c r="BN143" s="1048"/>
      <c r="BO143" s="1048"/>
      <c r="BP143" s="1048"/>
      <c r="BQ143" s="1048"/>
      <c r="BR143" s="1048"/>
      <c r="BS143" s="1048"/>
      <c r="BT143" s="1048"/>
      <c r="BU143" s="1048"/>
      <c r="BV143" s="1048"/>
      <c r="BW143" s="1048"/>
      <c r="BX143" s="1048"/>
      <c r="BY143" s="1048"/>
      <c r="BZ143" s="1048"/>
      <c r="CA143" s="1048"/>
      <c r="CB143" s="1048"/>
      <c r="CC143" s="1048"/>
      <c r="CD143" s="1048"/>
      <c r="CE143" s="1048"/>
      <c r="CF143" s="1048"/>
      <c r="CG143" s="1048"/>
      <c r="CH143" s="1048"/>
      <c r="CI143" s="1048"/>
      <c r="CJ143" s="1048"/>
      <c r="CK143" s="1048"/>
      <c r="CL143" s="1048"/>
      <c r="CM143" s="1048"/>
      <c r="CN143" s="1048"/>
      <c r="CO143" s="1048"/>
      <c r="CP143" s="1048"/>
      <c r="CQ143" s="1048"/>
      <c r="CR143" s="1048"/>
      <c r="CS143" s="1048"/>
      <c r="CT143" s="1048"/>
      <c r="CU143" s="1048"/>
      <c r="CV143" s="1048"/>
      <c r="CW143" s="1048"/>
      <c r="CX143" s="1048"/>
      <c r="CY143" s="1048"/>
      <c r="CZ143" s="1048"/>
      <c r="DA143" s="1048"/>
      <c r="DB143" s="1048"/>
      <c r="DC143" s="1048"/>
      <c r="DD143" s="1048"/>
      <c r="DE143" s="1048"/>
      <c r="DF143" s="1048"/>
      <c r="DG143" s="1048"/>
      <c r="DH143" s="1048"/>
      <c r="DI143" s="1048"/>
      <c r="DJ143" s="1048"/>
      <c r="DK143" s="1048"/>
      <c r="DL143" s="1048"/>
      <c r="DM143" s="1048"/>
    </row>
    <row r="144" spans="2:117" ht="14.25" customHeight="1">
      <c r="B144" s="1048"/>
      <c r="C144" s="1048"/>
      <c r="D144" s="1048"/>
      <c r="E144" s="1048"/>
      <c r="F144" s="1048"/>
      <c r="G144" s="1048"/>
      <c r="H144" s="1048"/>
      <c r="I144" s="1048"/>
      <c r="J144" s="1048"/>
      <c r="K144" s="1048"/>
      <c r="L144" s="1048"/>
      <c r="M144" s="1048"/>
      <c r="N144" s="1048"/>
      <c r="O144" s="1048"/>
      <c r="P144" s="1048"/>
      <c r="Q144" s="1048"/>
      <c r="R144" s="1048"/>
      <c r="S144" s="1048"/>
      <c r="T144" s="1048"/>
      <c r="U144" s="1048"/>
      <c r="V144" s="1048"/>
      <c r="W144" s="1048"/>
      <c r="X144" s="1048"/>
      <c r="Y144" s="1048"/>
      <c r="Z144" s="1048"/>
      <c r="AA144" s="1048"/>
      <c r="AB144" s="1048"/>
      <c r="AC144" s="1048"/>
      <c r="AD144" s="1048"/>
      <c r="AE144" s="1048"/>
      <c r="AF144" s="1048"/>
      <c r="AG144" s="1048"/>
      <c r="AH144" s="1048"/>
      <c r="AI144" s="1048"/>
      <c r="AJ144" s="1048"/>
      <c r="AK144" s="1048"/>
      <c r="AL144" s="1048"/>
      <c r="AM144" s="1048"/>
      <c r="AN144" s="1048"/>
      <c r="AO144" s="1048"/>
      <c r="AP144" s="1048"/>
      <c r="AQ144" s="1048"/>
      <c r="AR144" s="1048"/>
      <c r="AS144" s="1048"/>
      <c r="AT144" s="1048"/>
      <c r="AU144" s="1048"/>
      <c r="AV144" s="1048"/>
      <c r="AW144" s="1048"/>
      <c r="AX144" s="1048"/>
      <c r="AY144" s="1048"/>
      <c r="AZ144" s="1048"/>
      <c r="BA144" s="1048"/>
      <c r="BB144" s="1048"/>
      <c r="BC144" s="1048"/>
      <c r="BD144" s="1048"/>
      <c r="BE144" s="1048"/>
      <c r="BF144" s="1048"/>
      <c r="BG144" s="1048"/>
      <c r="BH144" s="1048"/>
      <c r="BI144" s="1048"/>
      <c r="BJ144" s="1048"/>
      <c r="BK144" s="1048"/>
      <c r="BL144" s="1048"/>
      <c r="BM144" s="1048"/>
      <c r="BN144" s="1048"/>
      <c r="BO144" s="1048"/>
      <c r="BP144" s="1048"/>
      <c r="BQ144" s="1048"/>
      <c r="BR144" s="1048"/>
      <c r="BS144" s="1048"/>
      <c r="BT144" s="1048"/>
      <c r="BU144" s="1048"/>
      <c r="BV144" s="1048"/>
      <c r="BW144" s="1048"/>
      <c r="BX144" s="1048"/>
      <c r="BY144" s="1048"/>
      <c r="BZ144" s="1048"/>
      <c r="CA144" s="1048"/>
      <c r="CB144" s="1048"/>
      <c r="CC144" s="1048"/>
      <c r="CD144" s="1048"/>
      <c r="CE144" s="1048"/>
      <c r="CF144" s="1048"/>
      <c r="CG144" s="1048"/>
      <c r="CH144" s="1048"/>
      <c r="CI144" s="1048"/>
      <c r="CJ144" s="1048"/>
      <c r="CK144" s="1048"/>
      <c r="CL144" s="1048"/>
      <c r="CM144" s="1048"/>
      <c r="CN144" s="1048"/>
      <c r="CO144" s="1048"/>
      <c r="CP144" s="1048"/>
      <c r="CQ144" s="1048"/>
      <c r="CR144" s="1048"/>
      <c r="CS144" s="1048"/>
      <c r="CT144" s="1048"/>
      <c r="CU144" s="1048"/>
      <c r="CV144" s="1048"/>
      <c r="CW144" s="1048"/>
      <c r="CX144" s="1048"/>
      <c r="CY144" s="1048"/>
      <c r="CZ144" s="1048"/>
      <c r="DA144" s="1048"/>
      <c r="DB144" s="1048"/>
      <c r="DC144" s="1048"/>
      <c r="DD144" s="1048"/>
      <c r="DE144" s="1048"/>
      <c r="DF144" s="1048"/>
      <c r="DG144" s="1048"/>
      <c r="DH144" s="1048"/>
      <c r="DI144" s="1048"/>
      <c r="DJ144" s="1048"/>
      <c r="DK144" s="1048"/>
      <c r="DL144" s="1048"/>
      <c r="DM144" s="1048"/>
    </row>
    <row r="145" spans="2:117" ht="14.25" customHeight="1">
      <c r="B145" s="1048"/>
      <c r="C145" s="1048"/>
      <c r="D145" s="1048"/>
      <c r="E145" s="1048"/>
      <c r="F145" s="1048"/>
      <c r="G145" s="1048"/>
      <c r="H145" s="1048"/>
      <c r="I145" s="1048"/>
      <c r="J145" s="1048"/>
      <c r="K145" s="1048"/>
      <c r="L145" s="1048"/>
      <c r="M145" s="1048"/>
      <c r="N145" s="1048"/>
      <c r="O145" s="1048"/>
      <c r="P145" s="1048"/>
      <c r="Q145" s="1048"/>
      <c r="R145" s="1048"/>
      <c r="S145" s="1048"/>
      <c r="T145" s="1048"/>
      <c r="U145" s="1048"/>
      <c r="V145" s="1048"/>
      <c r="W145" s="1048"/>
      <c r="X145" s="1048"/>
      <c r="Y145" s="1048"/>
      <c r="Z145" s="1048"/>
      <c r="AA145" s="1048"/>
      <c r="AB145" s="1048"/>
      <c r="AC145" s="1048"/>
      <c r="AD145" s="1048"/>
      <c r="AE145" s="1048"/>
      <c r="AF145" s="1048"/>
      <c r="AG145" s="1048"/>
      <c r="AH145" s="1048"/>
      <c r="AI145" s="1048"/>
      <c r="AJ145" s="1048"/>
      <c r="AK145" s="1048"/>
      <c r="AL145" s="1048"/>
      <c r="AM145" s="1048"/>
      <c r="AN145" s="1048"/>
      <c r="AO145" s="1048"/>
      <c r="AP145" s="1048"/>
      <c r="AQ145" s="1048"/>
      <c r="AR145" s="1048"/>
      <c r="AS145" s="1048"/>
      <c r="AT145" s="1048"/>
      <c r="AU145" s="1048"/>
      <c r="AV145" s="1048"/>
      <c r="AW145" s="1048"/>
      <c r="AX145" s="1048"/>
      <c r="AY145" s="1048"/>
      <c r="AZ145" s="1048"/>
      <c r="BA145" s="1048"/>
      <c r="BB145" s="1048"/>
      <c r="BC145" s="1048"/>
      <c r="BD145" s="1048"/>
      <c r="BE145" s="1048"/>
      <c r="BF145" s="1048"/>
      <c r="BG145" s="1048"/>
      <c r="BH145" s="1048"/>
      <c r="BI145" s="1048"/>
      <c r="BJ145" s="1048"/>
      <c r="BK145" s="1048"/>
      <c r="BL145" s="1048"/>
      <c r="BM145" s="1048"/>
      <c r="BN145" s="1048"/>
      <c r="BO145" s="1048"/>
      <c r="BP145" s="1048"/>
      <c r="BQ145" s="1048"/>
      <c r="BR145" s="1048"/>
      <c r="BS145" s="1048"/>
      <c r="BT145" s="1048"/>
      <c r="BU145" s="1048"/>
      <c r="BV145" s="1048"/>
      <c r="BW145" s="1048"/>
      <c r="BX145" s="1048"/>
      <c r="BY145" s="1048"/>
      <c r="BZ145" s="1048"/>
      <c r="CA145" s="1048"/>
      <c r="CB145" s="1048"/>
      <c r="CC145" s="1048"/>
      <c r="CD145" s="1048"/>
      <c r="CE145" s="1048"/>
      <c r="CF145" s="1048"/>
      <c r="CG145" s="1048"/>
      <c r="CH145" s="1048"/>
      <c r="CI145" s="1048"/>
      <c r="CJ145" s="1048"/>
      <c r="CK145" s="1048"/>
      <c r="CL145" s="1048"/>
      <c r="CM145" s="1048"/>
      <c r="CN145" s="1048"/>
      <c r="CO145" s="1048"/>
      <c r="CP145" s="1048"/>
      <c r="CQ145" s="1048"/>
      <c r="CR145" s="1048"/>
      <c r="CS145" s="1048"/>
      <c r="CT145" s="1048"/>
      <c r="CU145" s="1048"/>
      <c r="CV145" s="1048"/>
      <c r="CW145" s="1048"/>
      <c r="CX145" s="1048"/>
      <c r="CY145" s="1048"/>
      <c r="CZ145" s="1048"/>
      <c r="DA145" s="1048"/>
      <c r="DB145" s="1048"/>
      <c r="DC145" s="1048"/>
      <c r="DD145" s="1048"/>
      <c r="DE145" s="1048"/>
      <c r="DF145" s="1048"/>
      <c r="DG145" s="1048"/>
      <c r="DH145" s="1048"/>
      <c r="DI145" s="1048"/>
      <c r="DJ145" s="1048"/>
      <c r="DK145" s="1048"/>
      <c r="DL145" s="1048"/>
      <c r="DM145" s="1048"/>
    </row>
    <row r="146" spans="2:117" ht="14.25" customHeight="1">
      <c r="B146" s="1048"/>
      <c r="C146" s="1048"/>
      <c r="D146" s="1048"/>
      <c r="E146" s="1048"/>
      <c r="F146" s="1048"/>
      <c r="G146" s="1048"/>
      <c r="H146" s="1048"/>
      <c r="I146" s="1048"/>
      <c r="J146" s="1048"/>
      <c r="K146" s="1048"/>
      <c r="L146" s="1048"/>
      <c r="M146" s="1048"/>
      <c r="N146" s="1048"/>
      <c r="O146" s="1048"/>
      <c r="P146" s="1048"/>
      <c r="Q146" s="1048"/>
      <c r="R146" s="1048"/>
      <c r="S146" s="1048"/>
      <c r="T146" s="1048"/>
      <c r="U146" s="1048"/>
      <c r="V146" s="1048"/>
      <c r="W146" s="1048"/>
      <c r="X146" s="1048"/>
      <c r="Y146" s="1048"/>
      <c r="Z146" s="1048"/>
      <c r="AA146" s="1048"/>
      <c r="AB146" s="1048"/>
      <c r="AC146" s="1048"/>
      <c r="AD146" s="1048"/>
      <c r="AE146" s="1048"/>
      <c r="AF146" s="1048"/>
      <c r="AG146" s="1048"/>
      <c r="AH146" s="1048"/>
      <c r="AI146" s="1048"/>
      <c r="AJ146" s="1048"/>
      <c r="AK146" s="1048"/>
      <c r="AL146" s="1048"/>
      <c r="AM146" s="1048"/>
      <c r="AN146" s="1048"/>
      <c r="AO146" s="1048"/>
      <c r="AP146" s="1048"/>
      <c r="AQ146" s="1048"/>
      <c r="AR146" s="1048"/>
      <c r="AS146" s="1048"/>
      <c r="AT146" s="1048"/>
      <c r="AU146" s="1048"/>
      <c r="AV146" s="1048"/>
      <c r="AW146" s="1048"/>
      <c r="AX146" s="1048"/>
      <c r="AY146" s="1048"/>
      <c r="AZ146" s="1048"/>
      <c r="BA146" s="1048"/>
      <c r="BB146" s="1048"/>
      <c r="BC146" s="1048"/>
      <c r="BD146" s="1048"/>
      <c r="BE146" s="1048"/>
      <c r="BF146" s="1048"/>
      <c r="BG146" s="1048"/>
      <c r="BH146" s="1048"/>
      <c r="BI146" s="1048"/>
      <c r="BJ146" s="1048"/>
      <c r="BK146" s="1048"/>
      <c r="BL146" s="1048"/>
      <c r="BM146" s="1048"/>
      <c r="BN146" s="1048"/>
      <c r="BO146" s="1048"/>
      <c r="BP146" s="1048"/>
      <c r="BQ146" s="1048"/>
      <c r="BR146" s="1048"/>
      <c r="BS146" s="1048"/>
      <c r="BT146" s="1048"/>
      <c r="BU146" s="1048"/>
      <c r="BV146" s="1048"/>
      <c r="BW146" s="1048"/>
      <c r="BX146" s="1048"/>
      <c r="BY146" s="1048"/>
      <c r="BZ146" s="1048"/>
      <c r="CA146" s="1048"/>
      <c r="CB146" s="1048"/>
      <c r="CC146" s="1048"/>
      <c r="CD146" s="1048"/>
      <c r="CE146" s="1048"/>
      <c r="CF146" s="1048"/>
      <c r="CG146" s="1048"/>
      <c r="CH146" s="1048"/>
      <c r="CI146" s="1048"/>
      <c r="CJ146" s="1048"/>
      <c r="CK146" s="1048"/>
      <c r="CL146" s="1048"/>
      <c r="CM146" s="1048"/>
      <c r="CN146" s="1048"/>
      <c r="CO146" s="1048"/>
      <c r="CP146" s="1048"/>
      <c r="CQ146" s="1048"/>
      <c r="CR146" s="1048"/>
      <c r="CS146" s="1048"/>
      <c r="CT146" s="1048"/>
      <c r="CU146" s="1048"/>
      <c r="CV146" s="1048"/>
      <c r="CW146" s="1048"/>
      <c r="CX146" s="1048"/>
      <c r="CY146" s="1048"/>
      <c r="CZ146" s="1048"/>
      <c r="DA146" s="1048"/>
      <c r="DB146" s="1048"/>
      <c r="DC146" s="1048"/>
      <c r="DD146" s="1048"/>
      <c r="DE146" s="1048"/>
      <c r="DF146" s="1048"/>
      <c r="DG146" s="1048"/>
      <c r="DH146" s="1048"/>
      <c r="DI146" s="1048"/>
      <c r="DJ146" s="1048"/>
      <c r="DK146" s="1048"/>
      <c r="DL146" s="1048"/>
      <c r="DM146" s="1048"/>
    </row>
    <row r="147" spans="2:117" ht="14.25" customHeight="1">
      <c r="B147" s="1048"/>
      <c r="C147" s="1048"/>
      <c r="D147" s="1048"/>
      <c r="E147" s="1048"/>
      <c r="F147" s="1048"/>
      <c r="G147" s="1048"/>
      <c r="H147" s="1048"/>
      <c r="I147" s="1048"/>
      <c r="J147" s="1048"/>
      <c r="K147" s="1048"/>
      <c r="L147" s="1048"/>
      <c r="M147" s="1048"/>
      <c r="N147" s="1048"/>
      <c r="O147" s="1048"/>
      <c r="P147" s="1048"/>
      <c r="Q147" s="1048"/>
      <c r="R147" s="1048"/>
      <c r="S147" s="1048"/>
      <c r="T147" s="1048"/>
      <c r="U147" s="1048"/>
      <c r="V147" s="1048"/>
      <c r="W147" s="1048"/>
      <c r="X147" s="1048"/>
      <c r="Y147" s="1048"/>
      <c r="Z147" s="1048"/>
      <c r="AA147" s="1048"/>
      <c r="AB147" s="1048"/>
      <c r="AC147" s="1048"/>
      <c r="AD147" s="1048"/>
      <c r="AE147" s="1048"/>
      <c r="AF147" s="1048"/>
      <c r="AG147" s="1048"/>
      <c r="AH147" s="1048"/>
      <c r="AI147" s="1048"/>
      <c r="AJ147" s="1048"/>
      <c r="AK147" s="1048"/>
      <c r="AL147" s="1048"/>
      <c r="AM147" s="1048"/>
      <c r="AN147" s="1048"/>
      <c r="AO147" s="1048"/>
      <c r="AP147" s="1048"/>
      <c r="AQ147" s="1048"/>
      <c r="AR147" s="1048"/>
      <c r="AS147" s="1048"/>
      <c r="AT147" s="1048"/>
      <c r="AU147" s="1048"/>
      <c r="AV147" s="1048"/>
      <c r="AW147" s="1048"/>
      <c r="AX147" s="1048"/>
      <c r="AY147" s="1048"/>
      <c r="AZ147" s="1048"/>
      <c r="BA147" s="1048"/>
      <c r="BB147" s="1048"/>
      <c r="BC147" s="1048"/>
      <c r="BD147" s="1048"/>
      <c r="BE147" s="1048"/>
      <c r="BF147" s="1048"/>
      <c r="BG147" s="1048"/>
      <c r="BH147" s="1048"/>
      <c r="BI147" s="1048"/>
      <c r="BJ147" s="1048"/>
      <c r="BK147" s="1048"/>
      <c r="BL147" s="1048"/>
      <c r="BM147" s="1048"/>
      <c r="BN147" s="1048"/>
      <c r="BO147" s="1048"/>
      <c r="BP147" s="1048"/>
      <c r="BQ147" s="1048"/>
      <c r="BR147" s="1048"/>
      <c r="BS147" s="1048"/>
      <c r="BT147" s="1048"/>
      <c r="BU147" s="1048"/>
      <c r="BV147" s="1048"/>
      <c r="BW147" s="1048"/>
      <c r="BX147" s="1048"/>
      <c r="BY147" s="1048"/>
      <c r="BZ147" s="1048"/>
      <c r="CA147" s="1048"/>
      <c r="CB147" s="1048"/>
      <c r="CC147" s="1048"/>
      <c r="CD147" s="1048"/>
      <c r="CE147" s="1048"/>
      <c r="CF147" s="1048"/>
      <c r="CG147" s="1048"/>
      <c r="CH147" s="1048"/>
      <c r="CI147" s="1048"/>
      <c r="CJ147" s="1048"/>
      <c r="CK147" s="1048"/>
      <c r="CL147" s="1048"/>
      <c r="CM147" s="1048"/>
      <c r="CN147" s="1048"/>
      <c r="CO147" s="1048"/>
      <c r="CP147" s="1048"/>
      <c r="CQ147" s="1048"/>
      <c r="CR147" s="1048"/>
      <c r="CS147" s="1048"/>
      <c r="CT147" s="1048"/>
      <c r="CU147" s="1048"/>
      <c r="CV147" s="1048"/>
      <c r="CW147" s="1048"/>
      <c r="CX147" s="1048"/>
      <c r="CY147" s="1048"/>
      <c r="CZ147" s="1048"/>
      <c r="DA147" s="1048"/>
      <c r="DB147" s="1048"/>
      <c r="DC147" s="1048"/>
      <c r="DD147" s="1048"/>
      <c r="DE147" s="1048"/>
      <c r="DF147" s="1048"/>
      <c r="DG147" s="1048"/>
      <c r="DH147" s="1048"/>
      <c r="DI147" s="1048"/>
      <c r="DJ147" s="1048"/>
      <c r="DK147" s="1048"/>
      <c r="DL147" s="1048"/>
      <c r="DM147" s="1048"/>
    </row>
    <row r="148" spans="2:117" ht="14.25" customHeight="1">
      <c r="B148" s="1048"/>
      <c r="C148" s="1048"/>
      <c r="D148" s="1048"/>
      <c r="E148" s="1048"/>
      <c r="F148" s="1048"/>
      <c r="G148" s="1048"/>
      <c r="H148" s="1048"/>
      <c r="I148" s="1048"/>
      <c r="J148" s="1048"/>
      <c r="K148" s="1048"/>
      <c r="L148" s="1048"/>
      <c r="M148" s="1048"/>
      <c r="N148" s="1048"/>
      <c r="O148" s="1048"/>
      <c r="P148" s="1048"/>
      <c r="Q148" s="1048"/>
      <c r="R148" s="1048"/>
      <c r="S148" s="1048"/>
      <c r="T148" s="1048"/>
      <c r="U148" s="1048"/>
      <c r="V148" s="1048"/>
      <c r="W148" s="1048"/>
      <c r="X148" s="1048"/>
      <c r="Y148" s="1048"/>
      <c r="Z148" s="1048"/>
      <c r="AA148" s="1048"/>
      <c r="AB148" s="1048"/>
      <c r="AC148" s="1048"/>
      <c r="AD148" s="1048"/>
      <c r="AE148" s="1048"/>
      <c r="AF148" s="1048"/>
      <c r="AG148" s="1048"/>
      <c r="AH148" s="1048"/>
      <c r="AI148" s="1048"/>
      <c r="AJ148" s="1048"/>
      <c r="AK148" s="1048"/>
      <c r="AL148" s="1048"/>
      <c r="AM148" s="1048"/>
      <c r="AN148" s="1048"/>
      <c r="AO148" s="1048"/>
      <c r="AP148" s="1048"/>
      <c r="AQ148" s="1048"/>
      <c r="AR148" s="1048"/>
      <c r="AS148" s="1048"/>
      <c r="AT148" s="1048"/>
      <c r="AU148" s="1048"/>
      <c r="AV148" s="1048"/>
      <c r="AW148" s="1048"/>
      <c r="AX148" s="1048"/>
      <c r="AY148" s="1048"/>
      <c r="AZ148" s="1048"/>
      <c r="BA148" s="1048"/>
      <c r="BB148" s="1048"/>
      <c r="BC148" s="1048"/>
      <c r="BD148" s="1048"/>
      <c r="BE148" s="1048"/>
      <c r="BF148" s="1048"/>
      <c r="BG148" s="1048"/>
      <c r="BH148" s="1048"/>
      <c r="BI148" s="1048"/>
      <c r="BJ148" s="1048"/>
      <c r="BK148" s="1048"/>
      <c r="BL148" s="1048"/>
      <c r="BM148" s="1048"/>
      <c r="BN148" s="1048"/>
      <c r="BO148" s="1048"/>
      <c r="BP148" s="1048"/>
      <c r="BQ148" s="1048"/>
      <c r="BR148" s="1048"/>
      <c r="BS148" s="1048"/>
      <c r="BT148" s="1048"/>
      <c r="BU148" s="1048"/>
      <c r="BV148" s="1048"/>
      <c r="BW148" s="1048"/>
      <c r="BX148" s="1048"/>
      <c r="BY148" s="1048"/>
      <c r="BZ148" s="1048"/>
      <c r="CA148" s="1048"/>
      <c r="CB148" s="1048"/>
      <c r="CC148" s="1048"/>
      <c r="CD148" s="1048"/>
      <c r="CE148" s="1048"/>
      <c r="CF148" s="1048"/>
      <c r="CG148" s="1048"/>
      <c r="CH148" s="1048"/>
      <c r="CI148" s="1048"/>
      <c r="CJ148" s="1048"/>
      <c r="CK148" s="1048"/>
      <c r="CL148" s="1048"/>
      <c r="CM148" s="1048"/>
      <c r="CN148" s="1048"/>
      <c r="CO148" s="1048"/>
      <c r="CP148" s="1048"/>
      <c r="CQ148" s="1048"/>
      <c r="CR148" s="1048"/>
      <c r="CS148" s="1048"/>
      <c r="CT148" s="1048"/>
      <c r="CU148" s="1048"/>
      <c r="CV148" s="1048"/>
      <c r="CW148" s="1048"/>
      <c r="CX148" s="1048"/>
      <c r="CY148" s="1048"/>
      <c r="CZ148" s="1048"/>
      <c r="DA148" s="1048"/>
      <c r="DB148" s="1048"/>
      <c r="DC148" s="1048"/>
      <c r="DD148" s="1048"/>
      <c r="DE148" s="1048"/>
      <c r="DF148" s="1048"/>
      <c r="DG148" s="1048"/>
      <c r="DH148" s="1048"/>
      <c r="DI148" s="1048"/>
      <c r="DJ148" s="1048"/>
      <c r="DK148" s="1048"/>
      <c r="DL148" s="1048"/>
      <c r="DM148" s="1048"/>
    </row>
    <row r="149" spans="2:117" ht="14.25" customHeight="1">
      <c r="B149" s="1048"/>
      <c r="C149" s="1048"/>
      <c r="D149" s="1048"/>
      <c r="E149" s="1048"/>
      <c r="F149" s="1048"/>
      <c r="G149" s="1048"/>
      <c r="H149" s="1048"/>
      <c r="I149" s="1048"/>
      <c r="J149" s="1048"/>
      <c r="K149" s="1048"/>
      <c r="L149" s="1048"/>
      <c r="M149" s="1048"/>
      <c r="N149" s="1048"/>
      <c r="O149" s="1048"/>
      <c r="P149" s="1048"/>
      <c r="Q149" s="1048"/>
      <c r="R149" s="1048"/>
      <c r="S149" s="1048"/>
      <c r="T149" s="1048"/>
      <c r="U149" s="1048"/>
      <c r="V149" s="1048"/>
      <c r="W149" s="1048"/>
      <c r="X149" s="1048"/>
      <c r="Y149" s="1048"/>
      <c r="Z149" s="1048"/>
      <c r="AA149" s="1048"/>
      <c r="AB149" s="1048"/>
      <c r="AC149" s="1048"/>
      <c r="AD149" s="1048"/>
      <c r="AE149" s="1048"/>
      <c r="AF149" s="1048"/>
      <c r="AG149" s="1048"/>
      <c r="AH149" s="1048"/>
      <c r="AI149" s="1048"/>
      <c r="AJ149" s="1048"/>
      <c r="AK149" s="1048"/>
      <c r="AL149" s="1048"/>
      <c r="AM149" s="1048"/>
      <c r="AN149" s="1048"/>
      <c r="AO149" s="1048"/>
      <c r="AP149" s="1048"/>
      <c r="AQ149" s="1048"/>
      <c r="AR149" s="1048"/>
      <c r="AS149" s="1048"/>
      <c r="AT149" s="1048"/>
      <c r="AU149" s="1048"/>
      <c r="AV149" s="1048"/>
      <c r="AW149" s="1048"/>
      <c r="AX149" s="1048"/>
      <c r="AY149" s="1048"/>
      <c r="AZ149" s="1048"/>
      <c r="BA149" s="1048"/>
      <c r="BB149" s="1048"/>
      <c r="BC149" s="1048"/>
      <c r="BD149" s="1048"/>
      <c r="BE149" s="1048"/>
      <c r="BF149" s="1048"/>
      <c r="BG149" s="1048"/>
      <c r="BH149" s="1048"/>
      <c r="BI149" s="1048"/>
      <c r="BJ149" s="1048"/>
      <c r="BK149" s="1048"/>
      <c r="BL149" s="1048"/>
      <c r="BM149" s="1048"/>
      <c r="BN149" s="1048"/>
      <c r="BO149" s="1048"/>
      <c r="BP149" s="1048"/>
      <c r="BQ149" s="1048"/>
      <c r="BR149" s="1048"/>
      <c r="BS149" s="1048"/>
      <c r="BT149" s="1048"/>
      <c r="BU149" s="1048"/>
      <c r="BV149" s="1048"/>
      <c r="BW149" s="1048"/>
      <c r="BX149" s="1048"/>
      <c r="BY149" s="1048"/>
      <c r="BZ149" s="1048"/>
      <c r="CA149" s="1048"/>
      <c r="CB149" s="1048"/>
      <c r="CC149" s="1048"/>
      <c r="CD149" s="1048"/>
      <c r="CE149" s="1048"/>
      <c r="CF149" s="1048"/>
      <c r="CG149" s="1048"/>
      <c r="CH149" s="1048"/>
      <c r="CI149" s="1048"/>
      <c r="CJ149" s="1048"/>
      <c r="CK149" s="1048"/>
      <c r="CL149" s="1048"/>
      <c r="CM149" s="1048"/>
      <c r="CN149" s="1048"/>
      <c r="CO149" s="1048"/>
      <c r="CP149" s="1048"/>
      <c r="CQ149" s="1048"/>
      <c r="CR149" s="1048"/>
      <c r="CS149" s="1048"/>
      <c r="CT149" s="1048"/>
      <c r="CU149" s="1048"/>
      <c r="CV149" s="1048"/>
      <c r="CW149" s="1048"/>
      <c r="CX149" s="1048"/>
      <c r="CY149" s="1048"/>
      <c r="CZ149" s="1048"/>
      <c r="DA149" s="1048"/>
      <c r="DB149" s="1048"/>
      <c r="DC149" s="1048"/>
      <c r="DD149" s="1048"/>
      <c r="DE149" s="1048"/>
      <c r="DF149" s="1048"/>
      <c r="DG149" s="1048"/>
      <c r="DH149" s="1048"/>
      <c r="DI149" s="1048"/>
      <c r="DJ149" s="1048"/>
      <c r="DK149" s="1048"/>
      <c r="DL149" s="1048"/>
      <c r="DM149" s="1048"/>
    </row>
    <row r="150" spans="2:117" ht="14.25" customHeight="1">
      <c r="B150" s="1048"/>
      <c r="C150" s="1048"/>
      <c r="D150" s="1048"/>
      <c r="E150" s="1048"/>
      <c r="F150" s="1048"/>
      <c r="G150" s="1048"/>
      <c r="H150" s="1048"/>
      <c r="I150" s="1048"/>
      <c r="J150" s="1048"/>
      <c r="K150" s="1048"/>
      <c r="L150" s="1048"/>
      <c r="M150" s="1048"/>
      <c r="N150" s="1048"/>
      <c r="O150" s="1048"/>
      <c r="P150" s="1048"/>
      <c r="Q150" s="1048"/>
      <c r="R150" s="1048"/>
      <c r="S150" s="1048"/>
      <c r="T150" s="1048"/>
      <c r="U150" s="1048"/>
      <c r="V150" s="1048"/>
      <c r="W150" s="1048"/>
      <c r="X150" s="1048"/>
      <c r="Y150" s="1048"/>
      <c r="Z150" s="1048"/>
      <c r="AA150" s="1048"/>
      <c r="AB150" s="1048"/>
      <c r="AC150" s="1048"/>
      <c r="AD150" s="1048"/>
      <c r="AE150" s="1048"/>
      <c r="AF150" s="1048"/>
      <c r="AG150" s="1048"/>
      <c r="AH150" s="1048"/>
      <c r="AI150" s="1048"/>
      <c r="AJ150" s="1048"/>
      <c r="AK150" s="1048"/>
      <c r="AL150" s="1048"/>
      <c r="AM150" s="1048"/>
      <c r="AN150" s="1048"/>
      <c r="AO150" s="1048"/>
      <c r="AP150" s="1048"/>
      <c r="AQ150" s="1048"/>
      <c r="AR150" s="1048"/>
      <c r="AS150" s="1048"/>
      <c r="AT150" s="1048"/>
      <c r="AU150" s="1048"/>
      <c r="AV150" s="1048"/>
      <c r="AW150" s="1048"/>
      <c r="AX150" s="1048"/>
      <c r="AY150" s="1048"/>
      <c r="AZ150" s="1048"/>
      <c r="BA150" s="1048"/>
      <c r="BB150" s="1048"/>
      <c r="BC150" s="1048"/>
      <c r="BD150" s="1048"/>
      <c r="BE150" s="1048"/>
      <c r="BF150" s="1048"/>
      <c r="BG150" s="1048"/>
      <c r="BH150" s="1048"/>
      <c r="BI150" s="1048"/>
      <c r="BJ150" s="1048"/>
      <c r="BK150" s="1048"/>
      <c r="BL150" s="1048"/>
      <c r="BM150" s="1048"/>
      <c r="BN150" s="1048"/>
      <c r="BO150" s="1048"/>
      <c r="BP150" s="1048"/>
      <c r="BQ150" s="1048"/>
      <c r="BR150" s="1048"/>
      <c r="BS150" s="1048"/>
      <c r="BT150" s="1048"/>
      <c r="BU150" s="1048"/>
      <c r="BV150" s="1048"/>
      <c r="BW150" s="1048"/>
      <c r="BX150" s="1048"/>
      <c r="BY150" s="1048"/>
      <c r="BZ150" s="1048"/>
      <c r="CA150" s="1048"/>
      <c r="CB150" s="1048"/>
      <c r="CC150" s="1048"/>
      <c r="CD150" s="1048"/>
      <c r="CE150" s="1048"/>
      <c r="CF150" s="1048"/>
      <c r="CG150" s="1048"/>
      <c r="CH150" s="1048"/>
      <c r="CI150" s="1048"/>
      <c r="CJ150" s="1048"/>
      <c r="CK150" s="1048"/>
      <c r="CL150" s="1048"/>
      <c r="CM150" s="1048"/>
      <c r="CN150" s="1048"/>
      <c r="CO150" s="1048"/>
      <c r="CP150" s="1048"/>
      <c r="CQ150" s="1048"/>
      <c r="CR150" s="1048"/>
      <c r="CS150" s="1048"/>
      <c r="CT150" s="1048"/>
      <c r="CU150" s="1048"/>
      <c r="CV150" s="1048"/>
      <c r="CW150" s="1048"/>
      <c r="CX150" s="1048"/>
      <c r="CY150" s="1048"/>
      <c r="CZ150" s="1048"/>
      <c r="DA150" s="1048"/>
      <c r="DB150" s="1048"/>
      <c r="DC150" s="1048"/>
      <c r="DD150" s="1048"/>
      <c r="DE150" s="1048"/>
      <c r="DF150" s="1048"/>
      <c r="DG150" s="1048"/>
      <c r="DH150" s="1048"/>
      <c r="DI150" s="1048"/>
      <c r="DJ150" s="1048"/>
      <c r="DK150" s="1048"/>
      <c r="DL150" s="1048"/>
      <c r="DM150" s="1048"/>
    </row>
    <row r="151" spans="2:117" ht="14.5">
      <c r="B151" s="1048"/>
      <c r="C151" s="1048"/>
      <c r="D151" s="1048"/>
      <c r="E151" s="1048"/>
      <c r="F151" s="1048"/>
      <c r="G151" s="1048"/>
      <c r="H151" s="1048"/>
      <c r="I151" s="1048"/>
      <c r="J151" s="1048"/>
      <c r="K151" s="1048"/>
      <c r="L151" s="1048"/>
      <c r="M151" s="1048"/>
      <c r="N151" s="1048"/>
      <c r="O151" s="1048"/>
      <c r="P151" s="1048"/>
      <c r="Q151" s="1048"/>
      <c r="R151" s="1048"/>
      <c r="S151" s="1048"/>
      <c r="T151" s="1048"/>
      <c r="U151" s="1048"/>
      <c r="V151" s="1048"/>
      <c r="W151" s="1048"/>
      <c r="X151" s="1048"/>
      <c r="Y151" s="1048"/>
      <c r="Z151" s="1048"/>
      <c r="AA151" s="1048"/>
      <c r="AB151" s="1048"/>
      <c r="AC151" s="1048"/>
      <c r="AD151" s="1048"/>
      <c r="AE151" s="1048"/>
      <c r="AF151" s="1048"/>
      <c r="AG151" s="1048"/>
      <c r="AH151" s="1048"/>
      <c r="AI151" s="1048"/>
      <c r="AJ151" s="1048"/>
      <c r="AK151" s="1048"/>
      <c r="AL151" s="1048"/>
      <c r="AM151" s="1048"/>
      <c r="AN151" s="1048"/>
      <c r="AO151" s="1048"/>
      <c r="AP151" s="1048"/>
      <c r="AQ151" s="1048"/>
      <c r="AR151" s="1048"/>
      <c r="AS151" s="1048"/>
      <c r="AT151" s="1048"/>
      <c r="AU151" s="1048"/>
      <c r="AV151" s="1048"/>
      <c r="AW151" s="1048"/>
      <c r="AX151" s="1048"/>
      <c r="AY151" s="1048"/>
      <c r="AZ151" s="1048"/>
      <c r="BA151" s="1048"/>
      <c r="BB151" s="1048"/>
      <c r="BC151" s="1048"/>
      <c r="BD151" s="1048"/>
      <c r="BE151" s="1048"/>
      <c r="BF151" s="1048"/>
      <c r="BG151" s="1048"/>
      <c r="BH151" s="1048"/>
      <c r="BI151" s="1048"/>
      <c r="BJ151" s="1048"/>
      <c r="BK151" s="1048"/>
      <c r="BL151" s="1048"/>
      <c r="BM151" s="1048"/>
      <c r="BN151" s="1048"/>
      <c r="BO151" s="1048"/>
      <c r="BP151" s="1048"/>
      <c r="BQ151" s="1048"/>
      <c r="BR151" s="1048"/>
      <c r="BS151" s="1048"/>
      <c r="BT151" s="1048"/>
      <c r="BU151" s="1048"/>
      <c r="BV151" s="1048"/>
      <c r="BW151" s="1048"/>
      <c r="BX151" s="1048"/>
      <c r="BY151" s="1048"/>
      <c r="BZ151" s="1048"/>
      <c r="CA151" s="1048"/>
      <c r="CB151" s="1048"/>
      <c r="CC151" s="1048"/>
      <c r="CD151" s="1048"/>
      <c r="CE151" s="1048"/>
      <c r="CF151" s="1048"/>
      <c r="CG151" s="1048"/>
      <c r="CH151" s="1048"/>
      <c r="CI151" s="1048"/>
      <c r="CJ151" s="1048"/>
      <c r="CK151" s="1048"/>
      <c r="CL151" s="1048"/>
      <c r="CM151" s="1048"/>
      <c r="CN151" s="1048"/>
      <c r="CO151" s="1048"/>
      <c r="CP151" s="1048"/>
      <c r="CQ151" s="1048"/>
      <c r="CR151" s="1048"/>
      <c r="CS151" s="1048"/>
      <c r="CT151" s="1048"/>
      <c r="CU151" s="1048"/>
      <c r="CV151" s="1048"/>
      <c r="CW151" s="1048"/>
      <c r="CX151" s="1048"/>
      <c r="CY151" s="1048"/>
      <c r="CZ151" s="1048"/>
      <c r="DA151" s="1048"/>
      <c r="DB151" s="1048"/>
      <c r="DC151" s="1048"/>
      <c r="DD151" s="1048"/>
      <c r="DE151" s="1048"/>
      <c r="DF151" s="1048"/>
      <c r="DG151" s="1048"/>
      <c r="DH151" s="1048"/>
      <c r="DI151" s="1048"/>
      <c r="DJ151" s="1048"/>
      <c r="DK151" s="1048"/>
      <c r="DL151" s="1048"/>
      <c r="DM151" s="1048"/>
    </row>
    <row r="152" spans="2:117" ht="14.5">
      <c r="B152" s="1048"/>
      <c r="C152" s="1048"/>
      <c r="D152" s="1048"/>
      <c r="E152" s="1048"/>
      <c r="F152" s="1048"/>
      <c r="G152" s="1048"/>
      <c r="H152" s="1048"/>
      <c r="I152" s="1048"/>
      <c r="J152" s="1048"/>
      <c r="K152" s="1048"/>
      <c r="L152" s="1048"/>
      <c r="M152" s="1048"/>
      <c r="N152" s="1048"/>
      <c r="O152" s="1048"/>
      <c r="P152" s="1048"/>
      <c r="Q152" s="1048"/>
      <c r="R152" s="1048"/>
      <c r="S152" s="1048"/>
      <c r="T152" s="1048"/>
      <c r="U152" s="1048"/>
      <c r="V152" s="1048"/>
      <c r="W152" s="1048"/>
      <c r="X152" s="1048"/>
      <c r="Y152" s="1048"/>
      <c r="Z152" s="1048"/>
      <c r="AA152" s="1048"/>
      <c r="AB152" s="1048"/>
      <c r="AC152" s="1048"/>
      <c r="AD152" s="1048"/>
      <c r="AE152" s="1048"/>
      <c r="AF152" s="1048"/>
      <c r="AG152" s="1048"/>
      <c r="AH152" s="1048"/>
      <c r="AI152" s="1048"/>
      <c r="AJ152" s="1048"/>
      <c r="AK152" s="1048"/>
      <c r="AL152" s="1048"/>
      <c r="AM152" s="1048"/>
      <c r="AN152" s="1048"/>
      <c r="AO152" s="1048"/>
      <c r="AP152" s="1048"/>
      <c r="AQ152" s="1048"/>
      <c r="AR152" s="1048"/>
      <c r="AS152" s="1048"/>
      <c r="AT152" s="1048"/>
      <c r="AU152" s="1048"/>
      <c r="AV152" s="1048"/>
      <c r="AW152" s="1048"/>
      <c r="AX152" s="1048"/>
      <c r="AY152" s="1048"/>
      <c r="AZ152" s="1048"/>
      <c r="BA152" s="1048"/>
      <c r="BB152" s="1048"/>
      <c r="BC152" s="1048"/>
      <c r="BD152" s="1048"/>
      <c r="BE152" s="1048"/>
      <c r="BF152" s="1048"/>
      <c r="BG152" s="1048"/>
      <c r="BH152" s="1048"/>
      <c r="BI152" s="1048"/>
      <c r="BJ152" s="1048"/>
      <c r="BK152" s="1048"/>
      <c r="BL152" s="1048"/>
      <c r="BM152" s="1048"/>
      <c r="BN152" s="1048"/>
      <c r="BO152" s="1048"/>
      <c r="BP152" s="1048"/>
      <c r="BQ152" s="1048"/>
      <c r="BR152" s="1048"/>
      <c r="BS152" s="1048"/>
      <c r="BT152" s="1048"/>
      <c r="BU152" s="1048"/>
      <c r="BV152" s="1048"/>
      <c r="BW152" s="1048"/>
      <c r="BX152" s="1048"/>
      <c r="BY152" s="1048"/>
      <c r="BZ152" s="1048"/>
      <c r="CA152" s="1048"/>
      <c r="CB152" s="1048"/>
      <c r="CC152" s="1048"/>
      <c r="CD152" s="1048"/>
      <c r="CE152" s="1048"/>
      <c r="CF152" s="1048"/>
      <c r="CG152" s="1048"/>
      <c r="CH152" s="1048"/>
      <c r="CI152" s="1048"/>
      <c r="CJ152" s="1048"/>
      <c r="CK152" s="1048"/>
      <c r="CL152" s="1048"/>
      <c r="CM152" s="1048"/>
      <c r="CN152" s="1048"/>
      <c r="CO152" s="1048"/>
      <c r="CP152" s="1048"/>
      <c r="CQ152" s="1048"/>
      <c r="CR152" s="1048"/>
      <c r="CS152" s="1048"/>
      <c r="CT152" s="1048"/>
      <c r="CU152" s="1048"/>
      <c r="CV152" s="1048"/>
      <c r="CW152" s="1048"/>
      <c r="CX152" s="1048"/>
      <c r="CY152" s="1048"/>
      <c r="CZ152" s="1048"/>
      <c r="DA152" s="1048"/>
      <c r="DB152" s="1048"/>
      <c r="DC152" s="1048"/>
      <c r="DD152" s="1048"/>
      <c r="DE152" s="1048"/>
      <c r="DF152" s="1048"/>
      <c r="DG152" s="1048"/>
      <c r="DH152" s="1048"/>
      <c r="DI152" s="1048"/>
      <c r="DJ152" s="1048"/>
      <c r="DK152" s="1048"/>
      <c r="DL152" s="1048"/>
      <c r="DM152" s="1048"/>
    </row>
    <row r="153" spans="2:117" ht="14.5">
      <c r="B153" s="1048"/>
      <c r="C153" s="1048"/>
      <c r="D153" s="1048"/>
      <c r="E153" s="1048"/>
      <c r="F153" s="1048"/>
      <c r="G153" s="1048"/>
      <c r="H153" s="1048"/>
      <c r="I153" s="1048"/>
      <c r="J153" s="1048"/>
      <c r="K153" s="1048"/>
      <c r="L153" s="1048"/>
      <c r="M153" s="1048"/>
      <c r="N153" s="1048"/>
      <c r="O153" s="1048"/>
      <c r="P153" s="1048"/>
      <c r="Q153" s="1048"/>
      <c r="R153" s="1048"/>
      <c r="S153" s="1048"/>
      <c r="T153" s="1048"/>
      <c r="U153" s="1048"/>
      <c r="V153" s="1048"/>
      <c r="W153" s="1048"/>
      <c r="X153" s="1048"/>
      <c r="Y153" s="1048"/>
      <c r="Z153" s="1048"/>
      <c r="AA153" s="1048"/>
      <c r="AB153" s="1048"/>
      <c r="AC153" s="1048"/>
      <c r="AD153" s="1048"/>
      <c r="AE153" s="1048"/>
      <c r="AF153" s="1048"/>
      <c r="AG153" s="1048"/>
      <c r="AH153" s="1048"/>
      <c r="AI153" s="1048"/>
      <c r="AJ153" s="1048"/>
      <c r="AK153" s="1048"/>
      <c r="AL153" s="1048"/>
      <c r="AM153" s="1048"/>
      <c r="AN153" s="1048"/>
      <c r="AO153" s="1048"/>
      <c r="AP153" s="1048"/>
      <c r="AQ153" s="1048"/>
      <c r="AR153" s="1048"/>
      <c r="AS153" s="1048"/>
      <c r="AT153" s="1048"/>
      <c r="AU153" s="1048"/>
      <c r="AV153" s="1048"/>
      <c r="AW153" s="1048"/>
      <c r="AX153" s="1048"/>
      <c r="AY153" s="1048"/>
      <c r="AZ153" s="1048"/>
      <c r="BA153" s="1048"/>
      <c r="BB153" s="1048"/>
      <c r="BC153" s="1048"/>
      <c r="BD153" s="1048"/>
      <c r="BE153" s="1048"/>
      <c r="BF153" s="1048"/>
      <c r="BG153" s="1048"/>
      <c r="BH153" s="1048"/>
      <c r="BI153" s="1048"/>
      <c r="BJ153" s="1048"/>
      <c r="BK153" s="1048"/>
      <c r="BL153" s="1048"/>
      <c r="BM153" s="1048"/>
      <c r="BN153" s="1048"/>
      <c r="BO153" s="1048"/>
      <c r="BP153" s="1048"/>
      <c r="BQ153" s="1048"/>
      <c r="BR153" s="1048"/>
      <c r="BS153" s="1048"/>
      <c r="BT153" s="1048"/>
      <c r="BU153" s="1048"/>
      <c r="BV153" s="1048"/>
      <c r="BW153" s="1048"/>
      <c r="BX153" s="1048"/>
      <c r="BY153" s="1048"/>
      <c r="BZ153" s="1048"/>
      <c r="CA153" s="1048"/>
      <c r="CB153" s="1048"/>
      <c r="CC153" s="1048"/>
      <c r="CD153" s="1048"/>
      <c r="CE153" s="1048"/>
      <c r="CF153" s="1048"/>
      <c r="CG153" s="1048"/>
      <c r="CH153" s="1048"/>
      <c r="CI153" s="1048"/>
      <c r="CJ153" s="1048"/>
      <c r="CK153" s="1048"/>
      <c r="CL153" s="1048"/>
      <c r="CM153" s="1048"/>
      <c r="CN153" s="1048"/>
      <c r="CO153" s="1048"/>
      <c r="CP153" s="1048"/>
      <c r="CQ153" s="1048"/>
      <c r="CR153" s="1048"/>
      <c r="CS153" s="1048"/>
      <c r="CT153" s="1048"/>
      <c r="CU153" s="1048"/>
      <c r="CV153" s="1048"/>
      <c r="CW153" s="1048"/>
      <c r="CX153" s="1048"/>
      <c r="CY153" s="1048"/>
      <c r="CZ153" s="1048"/>
      <c r="DA153" s="1048"/>
      <c r="DB153" s="1048"/>
      <c r="DC153" s="1048"/>
      <c r="DD153" s="1048"/>
      <c r="DE153" s="1048"/>
      <c r="DF153" s="1048"/>
      <c r="DG153" s="1048"/>
      <c r="DH153" s="1048"/>
      <c r="DI153" s="1048"/>
      <c r="DJ153" s="1048"/>
      <c r="DK153" s="1048"/>
      <c r="DL153" s="1048"/>
      <c r="DM153" s="1048"/>
    </row>
    <row r="154" spans="2:117" ht="14.5">
      <c r="B154" s="1048"/>
      <c r="C154" s="1048"/>
      <c r="D154" s="1048"/>
      <c r="E154" s="1048"/>
      <c r="F154" s="1048"/>
      <c r="G154" s="1048"/>
      <c r="H154" s="1048"/>
      <c r="I154" s="1048"/>
      <c r="J154" s="1048"/>
      <c r="K154" s="1048"/>
      <c r="L154" s="1048"/>
      <c r="M154" s="1048"/>
      <c r="N154" s="1048"/>
      <c r="O154" s="1048"/>
      <c r="P154" s="1048"/>
      <c r="Q154" s="1048"/>
      <c r="R154" s="1048"/>
      <c r="S154" s="1048"/>
      <c r="T154" s="1048"/>
      <c r="U154" s="1048"/>
      <c r="V154" s="1048"/>
      <c r="W154" s="1048"/>
      <c r="X154" s="1048"/>
      <c r="Y154" s="1048"/>
      <c r="Z154" s="1048"/>
      <c r="AA154" s="1048"/>
      <c r="AB154" s="1048"/>
      <c r="AC154" s="1048"/>
      <c r="AD154" s="1048"/>
      <c r="AE154" s="1048"/>
      <c r="AF154" s="1048"/>
      <c r="AG154" s="1048"/>
      <c r="AH154" s="1048"/>
      <c r="AI154" s="1048"/>
      <c r="AJ154" s="1048"/>
      <c r="AK154" s="1048"/>
      <c r="AL154" s="1048"/>
      <c r="AM154" s="1048"/>
      <c r="AN154" s="1048"/>
      <c r="AO154" s="1048"/>
      <c r="AP154" s="1048"/>
      <c r="AQ154" s="1048"/>
      <c r="AR154" s="1048"/>
      <c r="AS154" s="1048"/>
      <c r="AT154" s="1048"/>
      <c r="AU154" s="1048"/>
      <c r="AV154" s="1048"/>
      <c r="AW154" s="1048"/>
      <c r="AX154" s="1048"/>
      <c r="AY154" s="1048"/>
      <c r="AZ154" s="1048"/>
      <c r="BA154" s="1048"/>
      <c r="BB154" s="1048"/>
      <c r="BC154" s="1048"/>
      <c r="BD154" s="1048"/>
      <c r="BE154" s="1048"/>
      <c r="BF154" s="1048"/>
      <c r="BG154" s="1048"/>
      <c r="BH154" s="1048"/>
      <c r="BI154" s="1048"/>
      <c r="BJ154" s="1048"/>
      <c r="BK154" s="1048"/>
      <c r="BL154" s="1048"/>
      <c r="BM154" s="1048"/>
      <c r="BN154" s="1048"/>
      <c r="BO154" s="1048"/>
      <c r="BP154" s="1048"/>
      <c r="BQ154" s="1048"/>
      <c r="BR154" s="1048"/>
      <c r="BS154" s="1048"/>
      <c r="BT154" s="1048"/>
      <c r="BU154" s="1048"/>
      <c r="BV154" s="1048"/>
      <c r="BW154" s="1048"/>
      <c r="BX154" s="1048"/>
      <c r="BY154" s="1048"/>
      <c r="BZ154" s="1048"/>
      <c r="CA154" s="1048"/>
      <c r="CB154" s="1048"/>
      <c r="CC154" s="1048"/>
      <c r="CD154" s="1048"/>
      <c r="CE154" s="1048"/>
      <c r="CF154" s="1048"/>
      <c r="CG154" s="1048"/>
      <c r="CH154" s="1048"/>
      <c r="CI154" s="1048"/>
      <c r="CJ154" s="1048"/>
      <c r="CK154" s="1048"/>
      <c r="CL154" s="1048"/>
      <c r="CM154" s="1048"/>
      <c r="CN154" s="1048"/>
      <c r="CO154" s="1048"/>
      <c r="CP154" s="1048"/>
      <c r="CQ154" s="1048"/>
      <c r="CR154" s="1048"/>
      <c r="CS154" s="1048"/>
      <c r="CT154" s="1048"/>
      <c r="CU154" s="1048"/>
      <c r="CV154" s="1048"/>
      <c r="CW154" s="1048"/>
      <c r="CX154" s="1048"/>
      <c r="CY154" s="1048"/>
      <c r="CZ154" s="1048"/>
      <c r="DA154" s="1048"/>
      <c r="DB154" s="1048"/>
      <c r="DC154" s="1048"/>
      <c r="DD154" s="1048"/>
      <c r="DE154" s="1048"/>
      <c r="DF154" s="1048"/>
      <c r="DG154" s="1048"/>
      <c r="DH154" s="1048"/>
      <c r="DI154" s="1048"/>
      <c r="DJ154" s="1048"/>
      <c r="DK154" s="1048"/>
      <c r="DL154" s="1048"/>
      <c r="DM154" s="1048"/>
    </row>
    <row r="155" spans="2:117" ht="14.5">
      <c r="B155" s="1048"/>
      <c r="C155" s="1048"/>
      <c r="D155" s="1048"/>
      <c r="E155" s="1048"/>
      <c r="F155" s="1048"/>
      <c r="G155" s="1048"/>
      <c r="H155" s="1048"/>
      <c r="I155" s="1048"/>
      <c r="J155" s="1048"/>
      <c r="K155" s="1048"/>
      <c r="L155" s="1048"/>
      <c r="M155" s="1048"/>
      <c r="N155" s="1048"/>
      <c r="O155" s="1048"/>
      <c r="P155" s="1048"/>
      <c r="Q155" s="1048"/>
      <c r="R155" s="1048"/>
      <c r="S155" s="1048"/>
      <c r="T155" s="1048"/>
      <c r="U155" s="1048"/>
      <c r="V155" s="1048"/>
      <c r="W155" s="1048"/>
      <c r="X155" s="1048"/>
      <c r="Y155" s="1048"/>
      <c r="Z155" s="1048"/>
      <c r="AA155" s="1048"/>
      <c r="AB155" s="1048"/>
      <c r="AC155" s="1048"/>
      <c r="AD155" s="1048"/>
      <c r="AE155" s="1048"/>
      <c r="AF155" s="1048"/>
      <c r="AG155" s="1048"/>
      <c r="AH155" s="1048"/>
      <c r="AI155" s="1048"/>
      <c r="AJ155" s="1048"/>
      <c r="AK155" s="1048"/>
      <c r="AL155" s="1048"/>
      <c r="AM155" s="1048"/>
      <c r="AN155" s="1048"/>
      <c r="AO155" s="1048"/>
      <c r="AP155" s="1048"/>
      <c r="AQ155" s="1048"/>
      <c r="AR155" s="1048"/>
      <c r="AS155" s="1048"/>
      <c r="AT155" s="1048"/>
      <c r="AU155" s="1048"/>
      <c r="AV155" s="1048"/>
      <c r="AW155" s="1048"/>
      <c r="AX155" s="1048"/>
      <c r="AY155" s="1048"/>
      <c r="AZ155" s="1048"/>
      <c r="BA155" s="1048"/>
      <c r="BB155" s="1048"/>
      <c r="BC155" s="1048"/>
      <c r="BD155" s="1048"/>
      <c r="BE155" s="1048"/>
      <c r="BF155" s="1048"/>
      <c r="BG155" s="1048"/>
      <c r="BH155" s="1048"/>
      <c r="BI155" s="1048"/>
      <c r="BJ155" s="1048"/>
      <c r="BK155" s="1048"/>
      <c r="BL155" s="1048"/>
      <c r="BM155" s="1048"/>
      <c r="BN155" s="1048"/>
      <c r="BO155" s="1048"/>
      <c r="BP155" s="1048"/>
      <c r="BQ155" s="1048"/>
      <c r="BR155" s="1048"/>
      <c r="BS155" s="1048"/>
      <c r="BT155" s="1048"/>
      <c r="BU155" s="1048"/>
      <c r="BV155" s="1048"/>
      <c r="BW155" s="1048"/>
      <c r="BX155" s="1048"/>
      <c r="BY155" s="1048"/>
      <c r="BZ155" s="1048"/>
      <c r="CA155" s="1048"/>
      <c r="CB155" s="1048"/>
      <c r="CC155" s="1048"/>
      <c r="CD155" s="1048"/>
      <c r="CE155" s="1048"/>
      <c r="CF155" s="1048"/>
      <c r="CG155" s="1048"/>
      <c r="CH155" s="1048"/>
      <c r="CI155" s="1048"/>
      <c r="CJ155" s="1048"/>
      <c r="CK155" s="1048"/>
      <c r="CL155" s="1048"/>
      <c r="CM155" s="1048"/>
      <c r="CN155" s="1048"/>
      <c r="CO155" s="1048"/>
      <c r="CP155" s="1048"/>
      <c r="CQ155" s="1048"/>
      <c r="CR155" s="1048"/>
      <c r="CS155" s="1048"/>
      <c r="CT155" s="1048"/>
      <c r="CU155" s="1048"/>
      <c r="CV155" s="1048"/>
      <c r="CW155" s="1048"/>
      <c r="CX155" s="1048"/>
      <c r="CY155" s="1048"/>
      <c r="CZ155" s="1048"/>
      <c r="DA155" s="1048"/>
      <c r="DB155" s="1048"/>
      <c r="DC155" s="1048"/>
      <c r="DD155" s="1048"/>
      <c r="DE155" s="1048"/>
      <c r="DF155" s="1048"/>
      <c r="DG155" s="1048"/>
      <c r="DH155" s="1048"/>
      <c r="DI155" s="1048"/>
      <c r="DJ155" s="1048"/>
      <c r="DK155" s="1048"/>
      <c r="DL155" s="1048"/>
      <c r="DM155" s="1048"/>
    </row>
    <row r="156" spans="2:117" ht="14.5">
      <c r="B156" s="1048"/>
      <c r="C156" s="1048"/>
      <c r="D156" s="1048"/>
      <c r="E156" s="1048"/>
      <c r="F156" s="1048"/>
      <c r="G156" s="1048"/>
      <c r="H156" s="1048"/>
      <c r="I156" s="1048"/>
      <c r="J156" s="1048"/>
      <c r="K156" s="1048"/>
      <c r="L156" s="1048"/>
      <c r="M156" s="1048"/>
      <c r="N156" s="1048"/>
      <c r="O156" s="1048"/>
      <c r="P156" s="1048"/>
      <c r="Q156" s="1048"/>
      <c r="R156" s="1048"/>
      <c r="S156" s="1048"/>
      <c r="T156" s="1048"/>
      <c r="U156" s="1048"/>
      <c r="V156" s="1048"/>
      <c r="W156" s="1048"/>
      <c r="X156" s="1048"/>
      <c r="Y156" s="1048"/>
      <c r="Z156" s="1048"/>
      <c r="AA156" s="1048"/>
      <c r="AB156" s="1048"/>
      <c r="AC156" s="1048"/>
      <c r="AD156" s="1048"/>
      <c r="AE156" s="1048"/>
      <c r="AF156" s="1048"/>
      <c r="AG156" s="1048"/>
      <c r="AH156" s="1048"/>
      <c r="AI156" s="1048"/>
      <c r="AJ156" s="1048"/>
      <c r="AK156" s="1048"/>
      <c r="AL156" s="1048"/>
      <c r="AM156" s="1048"/>
      <c r="AN156" s="1048"/>
      <c r="AO156" s="1048"/>
      <c r="AP156" s="1048"/>
      <c r="AQ156" s="1048"/>
      <c r="AR156" s="1048"/>
      <c r="AS156" s="1048"/>
      <c r="AT156" s="1048"/>
      <c r="AU156" s="1048"/>
      <c r="AV156" s="1048"/>
      <c r="AW156" s="1048"/>
      <c r="AX156" s="1048"/>
      <c r="AY156" s="1048"/>
      <c r="AZ156" s="1048"/>
      <c r="BA156" s="1048"/>
      <c r="BB156" s="1048"/>
      <c r="BC156" s="1048"/>
      <c r="BD156" s="1048"/>
      <c r="BE156" s="1048"/>
      <c r="BF156" s="1048"/>
      <c r="BG156" s="1048"/>
      <c r="BH156" s="1048"/>
      <c r="BI156" s="1048"/>
      <c r="BJ156" s="1048"/>
      <c r="BK156" s="1048"/>
      <c r="BL156" s="1048"/>
      <c r="BM156" s="1048"/>
      <c r="BN156" s="1048"/>
      <c r="BO156" s="1048"/>
      <c r="BP156" s="1048"/>
      <c r="BQ156" s="1048"/>
      <c r="BR156" s="1048"/>
      <c r="BS156" s="1048"/>
      <c r="BT156" s="1048"/>
      <c r="BU156" s="1048"/>
      <c r="BV156" s="1048"/>
      <c r="BW156" s="1048"/>
      <c r="BX156" s="1048"/>
      <c r="BY156" s="1048"/>
      <c r="BZ156" s="1048"/>
      <c r="CA156" s="1048"/>
      <c r="CB156" s="1048"/>
      <c r="CC156" s="1048"/>
      <c r="CD156" s="1048"/>
      <c r="CE156" s="1048"/>
      <c r="CF156" s="1048"/>
      <c r="CG156" s="1048"/>
      <c r="CH156" s="1048"/>
      <c r="CI156" s="1048"/>
      <c r="CJ156" s="1048"/>
      <c r="CK156" s="1048"/>
      <c r="CL156" s="1048"/>
      <c r="CM156" s="1048"/>
      <c r="CN156" s="1048"/>
      <c r="CO156" s="1048"/>
      <c r="CP156" s="1048"/>
      <c r="CQ156" s="1048"/>
      <c r="CR156" s="1048"/>
      <c r="CS156" s="1048"/>
      <c r="CT156" s="1048"/>
      <c r="CU156" s="1048"/>
      <c r="CV156" s="1048"/>
      <c r="CW156" s="1048"/>
      <c r="CX156" s="1048"/>
      <c r="CY156" s="1048"/>
      <c r="CZ156" s="1048"/>
      <c r="DA156" s="1048"/>
      <c r="DB156" s="1048"/>
      <c r="DC156" s="1048"/>
      <c r="DD156" s="1048"/>
      <c r="DE156" s="1048"/>
      <c r="DF156" s="1048"/>
      <c r="DG156" s="1048"/>
      <c r="DH156" s="1048"/>
      <c r="DI156" s="1048"/>
      <c r="DJ156" s="1048"/>
      <c r="DK156" s="1048"/>
      <c r="DL156" s="1048"/>
      <c r="DM156" s="1048"/>
    </row>
    <row r="157" spans="2:117" ht="14.5">
      <c r="B157" s="1048"/>
      <c r="C157" s="1048"/>
      <c r="D157" s="1048"/>
      <c r="E157" s="1048"/>
      <c r="F157" s="1048"/>
      <c r="G157" s="1048"/>
      <c r="H157" s="1048"/>
      <c r="I157" s="1048"/>
      <c r="J157" s="1048"/>
      <c r="K157" s="1048"/>
      <c r="L157" s="1048"/>
      <c r="M157" s="1048"/>
      <c r="N157" s="1048"/>
      <c r="O157" s="1048"/>
      <c r="P157" s="1048"/>
      <c r="Q157" s="1048"/>
      <c r="R157" s="1048"/>
      <c r="S157" s="1048"/>
      <c r="T157" s="1048"/>
      <c r="U157" s="1048"/>
      <c r="V157" s="1048"/>
      <c r="W157" s="1048"/>
      <c r="X157" s="1048"/>
      <c r="Y157" s="1048"/>
      <c r="Z157" s="1048"/>
      <c r="AA157" s="1048"/>
      <c r="AB157" s="1048"/>
      <c r="AC157" s="1048"/>
      <c r="AD157" s="1048"/>
      <c r="AE157" s="1048"/>
      <c r="AF157" s="1048"/>
      <c r="AG157" s="1048"/>
      <c r="AH157" s="1048"/>
      <c r="AI157" s="1048"/>
      <c r="AJ157" s="1048"/>
      <c r="AK157" s="1048"/>
      <c r="AL157" s="1048"/>
      <c r="AM157" s="1048"/>
      <c r="AN157" s="1048"/>
      <c r="AO157" s="1048"/>
      <c r="AP157" s="1048"/>
      <c r="AQ157" s="1048"/>
      <c r="AR157" s="1048"/>
      <c r="AS157" s="1048"/>
      <c r="AT157" s="1048"/>
      <c r="AU157" s="1048"/>
      <c r="AV157" s="1048"/>
      <c r="AW157" s="1048"/>
      <c r="AX157" s="1048"/>
      <c r="AY157" s="1048"/>
      <c r="AZ157" s="1048"/>
      <c r="BA157" s="1048"/>
      <c r="BB157" s="1048"/>
      <c r="BC157" s="1048"/>
      <c r="BD157" s="1048"/>
      <c r="BE157" s="1048"/>
      <c r="BF157" s="1048"/>
      <c r="BG157" s="1048"/>
      <c r="BH157" s="1048"/>
      <c r="BI157" s="1048"/>
      <c r="BJ157" s="1048"/>
      <c r="BK157" s="1048"/>
      <c r="BL157" s="1048"/>
      <c r="BM157" s="1048"/>
      <c r="BN157" s="1048"/>
      <c r="BO157" s="1048"/>
      <c r="BP157" s="1048"/>
      <c r="BQ157" s="1048"/>
      <c r="BR157" s="1048"/>
      <c r="BS157" s="1048"/>
      <c r="BT157" s="1048"/>
      <c r="BU157" s="1048"/>
      <c r="BV157" s="1048"/>
      <c r="BW157" s="1048"/>
      <c r="BX157" s="1048"/>
      <c r="BY157" s="1048"/>
      <c r="BZ157" s="1048"/>
      <c r="CA157" s="1048"/>
      <c r="CB157" s="1048"/>
      <c r="CC157" s="1048"/>
      <c r="CD157" s="1048"/>
      <c r="CE157" s="1048"/>
      <c r="CF157" s="1048"/>
      <c r="CG157" s="1048"/>
      <c r="CH157" s="1048"/>
      <c r="CI157" s="1048"/>
      <c r="CJ157" s="1048"/>
      <c r="CK157" s="1048"/>
      <c r="CL157" s="1048"/>
      <c r="CM157" s="1048"/>
      <c r="CN157" s="1048"/>
      <c r="CO157" s="1048"/>
      <c r="CP157" s="1048"/>
      <c r="CQ157" s="1048"/>
      <c r="CR157" s="1048"/>
      <c r="CS157" s="1048"/>
      <c r="CT157" s="1048"/>
      <c r="CU157" s="1048"/>
      <c r="CV157" s="1048"/>
      <c r="CW157" s="1048"/>
      <c r="CX157" s="1048"/>
      <c r="CY157" s="1048"/>
      <c r="CZ157" s="1048"/>
      <c r="DA157" s="1048"/>
      <c r="DB157" s="1048"/>
      <c r="DC157" s="1048"/>
      <c r="DD157" s="1048"/>
      <c r="DE157" s="1048"/>
      <c r="DF157" s="1048"/>
      <c r="DG157" s="1048"/>
      <c r="DH157" s="1048"/>
      <c r="DI157" s="1048"/>
      <c r="DJ157" s="1048"/>
      <c r="DK157" s="1048"/>
      <c r="DL157" s="1048"/>
      <c r="DM157" s="1048"/>
    </row>
    <row r="158" spans="2:117" ht="14.5">
      <c r="B158" s="1048"/>
      <c r="C158" s="1048"/>
      <c r="D158" s="1048"/>
      <c r="E158" s="1048"/>
      <c r="F158" s="1048"/>
      <c r="G158" s="1048"/>
      <c r="H158" s="1048"/>
      <c r="I158" s="1048"/>
      <c r="J158" s="1048"/>
      <c r="K158" s="1048"/>
      <c r="L158" s="1048"/>
      <c r="M158" s="1048"/>
      <c r="N158" s="1048"/>
      <c r="O158" s="1048"/>
      <c r="P158" s="1048"/>
      <c r="Q158" s="1048"/>
      <c r="R158" s="1048"/>
      <c r="S158" s="1048"/>
      <c r="T158" s="1048"/>
      <c r="U158" s="1048"/>
      <c r="V158" s="1048"/>
      <c r="W158" s="1048"/>
      <c r="X158" s="1048"/>
      <c r="Y158" s="1048"/>
      <c r="Z158" s="1048"/>
      <c r="AA158" s="1048"/>
      <c r="AB158" s="1048"/>
      <c r="AC158" s="1048"/>
      <c r="AD158" s="1048"/>
      <c r="AE158" s="1048"/>
      <c r="AF158" s="1048"/>
      <c r="AG158" s="1048"/>
      <c r="AH158" s="1048"/>
      <c r="AI158" s="1048"/>
      <c r="AJ158" s="1048"/>
      <c r="AK158" s="1048"/>
      <c r="AL158" s="1048"/>
      <c r="AM158" s="1048"/>
      <c r="AN158" s="1048"/>
      <c r="AO158" s="1048"/>
      <c r="AP158" s="1048"/>
      <c r="AQ158" s="1048"/>
      <c r="AR158" s="1048"/>
      <c r="AS158" s="1048"/>
      <c r="AT158" s="1048"/>
      <c r="AU158" s="1048"/>
      <c r="AV158" s="1048"/>
      <c r="AW158" s="1048"/>
      <c r="AX158" s="1048"/>
      <c r="AY158" s="1048"/>
      <c r="AZ158" s="1048"/>
      <c r="BA158" s="1048"/>
      <c r="BB158" s="1048"/>
      <c r="BC158" s="1048"/>
      <c r="BD158" s="1048"/>
      <c r="BE158" s="1048"/>
      <c r="BF158" s="1048"/>
      <c r="BG158" s="1048"/>
      <c r="BH158" s="1048"/>
      <c r="BI158" s="1048"/>
      <c r="BJ158" s="1048"/>
      <c r="BK158" s="1048"/>
      <c r="BL158" s="1048"/>
      <c r="BM158" s="1048"/>
      <c r="BN158" s="1048"/>
      <c r="BO158" s="1048"/>
      <c r="BP158" s="1048"/>
      <c r="BQ158" s="1048"/>
      <c r="BR158" s="1048"/>
      <c r="BS158" s="1048"/>
      <c r="BT158" s="1048"/>
      <c r="BU158" s="1048"/>
      <c r="BV158" s="1048"/>
      <c r="BW158" s="1048"/>
      <c r="BX158" s="1048"/>
      <c r="BY158" s="1048"/>
      <c r="BZ158" s="1048"/>
      <c r="CA158" s="1048"/>
      <c r="CB158" s="1048"/>
      <c r="CC158" s="1048"/>
      <c r="CD158" s="1048"/>
      <c r="CE158" s="1048"/>
      <c r="CF158" s="1048"/>
      <c r="CG158" s="1048"/>
      <c r="CH158" s="1048"/>
      <c r="CI158" s="1048"/>
      <c r="CJ158" s="1048"/>
      <c r="CK158" s="1048"/>
      <c r="CL158" s="1048"/>
      <c r="CM158" s="1048"/>
      <c r="CN158" s="1048"/>
      <c r="CO158" s="1048"/>
      <c r="CP158" s="1048"/>
      <c r="CQ158" s="1048"/>
      <c r="CR158" s="1048"/>
      <c r="CS158" s="1048"/>
      <c r="CT158" s="1048"/>
      <c r="CU158" s="1048"/>
      <c r="CV158" s="1048"/>
      <c r="CW158" s="1048"/>
      <c r="CX158" s="1048"/>
      <c r="CY158" s="1048"/>
      <c r="CZ158" s="1048"/>
      <c r="DA158" s="1048"/>
      <c r="DB158" s="1048"/>
      <c r="DC158" s="1048"/>
      <c r="DD158" s="1048"/>
      <c r="DE158" s="1048"/>
      <c r="DF158" s="1048"/>
      <c r="DG158" s="1048"/>
      <c r="DH158" s="1048"/>
      <c r="DI158" s="1048"/>
      <c r="DJ158" s="1048"/>
      <c r="DK158" s="1048"/>
      <c r="DL158" s="1048"/>
      <c r="DM158" s="1048"/>
    </row>
    <row r="159" spans="2:117" ht="14.5">
      <c r="B159" s="1048"/>
      <c r="C159" s="1048"/>
      <c r="D159" s="1048"/>
      <c r="E159" s="1048"/>
      <c r="F159" s="1048"/>
      <c r="G159" s="1048"/>
      <c r="H159" s="1048"/>
      <c r="I159" s="1048"/>
      <c r="J159" s="1048"/>
      <c r="K159" s="1048"/>
      <c r="L159" s="1048"/>
      <c r="M159" s="1048"/>
      <c r="N159" s="1048"/>
      <c r="O159" s="1048"/>
      <c r="P159" s="1048"/>
      <c r="Q159" s="1048"/>
      <c r="R159" s="1048"/>
      <c r="S159" s="1048"/>
      <c r="T159" s="1048"/>
      <c r="U159" s="1048"/>
      <c r="V159" s="1048"/>
      <c r="W159" s="1048"/>
      <c r="X159" s="1048"/>
      <c r="Y159" s="1048"/>
      <c r="Z159" s="1048"/>
      <c r="AA159" s="1048"/>
      <c r="AB159" s="1048"/>
      <c r="AC159" s="1048"/>
      <c r="AD159" s="1048"/>
      <c r="AE159" s="1048"/>
      <c r="AF159" s="1048"/>
      <c r="AG159" s="1048"/>
      <c r="AH159" s="1048"/>
      <c r="AI159" s="1048"/>
      <c r="AJ159" s="1048"/>
      <c r="AK159" s="1048"/>
      <c r="AL159" s="1048"/>
      <c r="AM159" s="1048"/>
      <c r="AN159" s="1048"/>
      <c r="AO159" s="1048"/>
      <c r="AP159" s="1048"/>
      <c r="AQ159" s="1048"/>
      <c r="AR159" s="1048"/>
      <c r="AS159" s="1048"/>
      <c r="AT159" s="1048"/>
      <c r="AU159" s="1048"/>
      <c r="AV159" s="1048"/>
      <c r="AW159" s="1048"/>
      <c r="AX159" s="1048"/>
      <c r="AY159" s="1048"/>
      <c r="AZ159" s="1048"/>
      <c r="BA159" s="1048"/>
      <c r="BB159" s="1048"/>
      <c r="BC159" s="1048"/>
      <c r="BD159" s="1048"/>
      <c r="BE159" s="1048"/>
      <c r="BF159" s="1048"/>
      <c r="BG159" s="1048"/>
      <c r="BH159" s="1048"/>
      <c r="BI159" s="1048"/>
      <c r="BJ159" s="1048"/>
      <c r="BK159" s="1048"/>
      <c r="BL159" s="1048"/>
      <c r="BM159" s="1048"/>
      <c r="BN159" s="1048"/>
      <c r="BO159" s="1048"/>
      <c r="BP159" s="1048"/>
      <c r="BQ159" s="1048"/>
      <c r="BR159" s="1048"/>
      <c r="BS159" s="1048"/>
      <c r="BT159" s="1048"/>
      <c r="BU159" s="1048"/>
      <c r="BV159" s="1048"/>
      <c r="BW159" s="1048"/>
      <c r="BX159" s="1048"/>
      <c r="BY159" s="1048"/>
      <c r="BZ159" s="1048"/>
      <c r="CA159" s="1048"/>
      <c r="CB159" s="1048"/>
      <c r="CC159" s="1048"/>
      <c r="CD159" s="1048"/>
      <c r="CE159" s="1048"/>
      <c r="CF159" s="1048"/>
      <c r="CG159" s="1048"/>
      <c r="CH159" s="1048"/>
      <c r="CI159" s="1048"/>
      <c r="CJ159" s="1048"/>
      <c r="CK159" s="1048"/>
      <c r="CL159" s="1048"/>
      <c r="CM159" s="1048"/>
      <c r="CN159" s="1048"/>
      <c r="CO159" s="1048"/>
      <c r="CP159" s="1048"/>
      <c r="CQ159" s="1048"/>
      <c r="CR159" s="1048"/>
      <c r="CS159" s="1048"/>
      <c r="CT159" s="1048"/>
      <c r="CU159" s="1048"/>
      <c r="CV159" s="1048"/>
      <c r="CW159" s="1048"/>
      <c r="CX159" s="1048"/>
      <c r="CY159" s="1048"/>
      <c r="CZ159" s="1048"/>
      <c r="DA159" s="1048"/>
      <c r="DB159" s="1048"/>
      <c r="DC159" s="1048"/>
      <c r="DD159" s="1048"/>
      <c r="DE159" s="1048"/>
      <c r="DF159" s="1048"/>
      <c r="DG159" s="1048"/>
      <c r="DH159" s="1048"/>
      <c r="DI159" s="1048"/>
      <c r="DJ159" s="1048"/>
      <c r="DK159" s="1048"/>
      <c r="DL159" s="1048"/>
      <c r="DM159" s="1048"/>
    </row>
    <row r="160" spans="2:117" ht="14.5">
      <c r="B160" s="1048"/>
      <c r="C160" s="1048"/>
      <c r="D160" s="1048"/>
      <c r="E160" s="1048"/>
      <c r="F160" s="1048"/>
      <c r="G160" s="1048"/>
      <c r="H160" s="1048"/>
      <c r="I160" s="1048"/>
      <c r="J160" s="1048"/>
      <c r="K160" s="1048"/>
      <c r="L160" s="1048"/>
      <c r="M160" s="1048"/>
      <c r="N160" s="1048"/>
      <c r="O160" s="1048"/>
      <c r="P160" s="1048"/>
      <c r="Q160" s="1048"/>
      <c r="R160" s="1048"/>
      <c r="S160" s="1048"/>
      <c r="T160" s="1048"/>
      <c r="U160" s="1048"/>
      <c r="V160" s="1048"/>
      <c r="W160" s="1048"/>
      <c r="X160" s="1048"/>
      <c r="Y160" s="1048"/>
      <c r="Z160" s="1048"/>
      <c r="AA160" s="1048"/>
      <c r="AB160" s="1048"/>
      <c r="AC160" s="1048"/>
      <c r="AD160" s="1048"/>
      <c r="AE160" s="1048"/>
      <c r="AF160" s="1048"/>
      <c r="AG160" s="1048"/>
      <c r="AH160" s="1048"/>
      <c r="AI160" s="1048"/>
      <c r="AJ160" s="1048"/>
      <c r="AK160" s="1048"/>
      <c r="AL160" s="1048"/>
      <c r="AM160" s="1048"/>
      <c r="AN160" s="1048"/>
      <c r="AO160" s="1048"/>
      <c r="AP160" s="1048"/>
      <c r="AQ160" s="1048"/>
      <c r="AR160" s="1048"/>
      <c r="AS160" s="1048"/>
      <c r="AT160" s="1048"/>
      <c r="AU160" s="1048"/>
      <c r="AV160" s="1048"/>
      <c r="AW160" s="1048"/>
      <c r="AX160" s="1048"/>
      <c r="AY160" s="1048"/>
      <c r="AZ160" s="1048"/>
      <c r="BA160" s="1048"/>
      <c r="BB160" s="1048"/>
      <c r="BC160" s="1048"/>
      <c r="BD160" s="1048"/>
      <c r="BE160" s="1048"/>
      <c r="BF160" s="1048"/>
      <c r="BG160" s="1048"/>
      <c r="BH160" s="1048"/>
      <c r="BI160" s="1048"/>
      <c r="BJ160" s="1048"/>
      <c r="BK160" s="1048"/>
      <c r="BL160" s="1048"/>
      <c r="BM160" s="1048"/>
      <c r="BN160" s="1048"/>
      <c r="BO160" s="1048"/>
      <c r="BP160" s="1048"/>
      <c r="BQ160" s="1048"/>
      <c r="BR160" s="1048"/>
      <c r="BS160" s="1048"/>
      <c r="BT160" s="1048"/>
      <c r="BU160" s="1048"/>
      <c r="BV160" s="1048"/>
      <c r="BW160" s="1048"/>
      <c r="BX160" s="1048"/>
      <c r="BY160" s="1048"/>
      <c r="BZ160" s="1048"/>
      <c r="CA160" s="1048"/>
      <c r="CB160" s="1048"/>
      <c r="CC160" s="1048"/>
      <c r="CD160" s="1048"/>
      <c r="CE160" s="1048"/>
      <c r="CF160" s="1048"/>
      <c r="CG160" s="1048"/>
      <c r="CH160" s="1048"/>
      <c r="CI160" s="1048"/>
      <c r="CJ160" s="1048"/>
      <c r="CK160" s="1048"/>
      <c r="CL160" s="1048"/>
      <c r="CM160" s="1048"/>
      <c r="CN160" s="1048"/>
      <c r="CO160" s="1048"/>
      <c r="CP160" s="1048"/>
      <c r="CQ160" s="1048"/>
      <c r="CR160" s="1048"/>
      <c r="CS160" s="1048"/>
      <c r="CT160" s="1048"/>
      <c r="CU160" s="1048"/>
      <c r="CV160" s="1048"/>
      <c r="CW160" s="1048"/>
      <c r="CX160" s="1048"/>
      <c r="CY160" s="1048"/>
      <c r="CZ160" s="1048"/>
      <c r="DA160" s="1048"/>
      <c r="DB160" s="1048"/>
      <c r="DC160" s="1048"/>
      <c r="DD160" s="1048"/>
      <c r="DE160" s="1048"/>
      <c r="DF160" s="1048"/>
      <c r="DG160" s="1048"/>
      <c r="DH160" s="1048"/>
      <c r="DI160" s="1048"/>
      <c r="DJ160" s="1048"/>
      <c r="DK160" s="1048"/>
      <c r="DL160" s="1048"/>
      <c r="DM160" s="1048"/>
    </row>
    <row r="161" spans="2:117" ht="14.5">
      <c r="B161" s="1048"/>
      <c r="C161" s="1048"/>
      <c r="D161" s="1048"/>
      <c r="E161" s="1048"/>
      <c r="F161" s="1048"/>
      <c r="G161" s="1048"/>
      <c r="H161" s="1048"/>
      <c r="I161" s="1048"/>
      <c r="J161" s="1048"/>
      <c r="K161" s="1048"/>
      <c r="L161" s="1048"/>
      <c r="M161" s="1048"/>
      <c r="N161" s="1048"/>
      <c r="O161" s="1048"/>
      <c r="P161" s="1048"/>
      <c r="Q161" s="1048"/>
      <c r="R161" s="1048"/>
      <c r="S161" s="1048"/>
      <c r="T161" s="1048"/>
      <c r="U161" s="1048"/>
      <c r="V161" s="1048"/>
      <c r="W161" s="1048"/>
      <c r="X161" s="1048"/>
      <c r="Y161" s="1048"/>
      <c r="Z161" s="1048"/>
      <c r="AA161" s="1048"/>
      <c r="AB161" s="1048"/>
      <c r="AC161" s="1048"/>
      <c r="AD161" s="1048"/>
      <c r="AE161" s="1048"/>
      <c r="AF161" s="1048"/>
      <c r="AG161" s="1048"/>
      <c r="AH161" s="1048"/>
      <c r="AI161" s="1048"/>
      <c r="AJ161" s="1048"/>
      <c r="AK161" s="1048"/>
      <c r="AL161" s="1048"/>
      <c r="AM161" s="1048"/>
      <c r="AN161" s="1048"/>
      <c r="AO161" s="1048"/>
      <c r="AP161" s="1048"/>
      <c r="AQ161" s="1048"/>
      <c r="AR161" s="1048"/>
      <c r="AS161" s="1048"/>
      <c r="AT161" s="1048"/>
      <c r="AU161" s="1048"/>
      <c r="AV161" s="1048"/>
      <c r="AW161" s="1048"/>
      <c r="AX161" s="1048"/>
      <c r="AY161" s="1048"/>
      <c r="AZ161" s="1048"/>
      <c r="BA161" s="1048"/>
      <c r="BB161" s="1048"/>
      <c r="BC161" s="1048"/>
      <c r="BD161" s="1048"/>
      <c r="BE161" s="1048"/>
      <c r="BF161" s="1048"/>
      <c r="BG161" s="1048"/>
      <c r="BH161" s="1048"/>
      <c r="BI161" s="1048"/>
      <c r="BJ161" s="1048"/>
      <c r="BK161" s="1048"/>
      <c r="BL161" s="1048"/>
      <c r="BM161" s="1048"/>
      <c r="BN161" s="1048"/>
      <c r="BO161" s="1048"/>
      <c r="BP161" s="1048"/>
      <c r="BQ161" s="1048"/>
      <c r="BR161" s="1048"/>
      <c r="BS161" s="1048"/>
      <c r="BT161" s="1048"/>
      <c r="BU161" s="1048"/>
      <c r="BV161" s="1048"/>
      <c r="BW161" s="1048"/>
      <c r="BX161" s="1048"/>
      <c r="BY161" s="1048"/>
      <c r="BZ161" s="1048"/>
      <c r="CA161" s="1048"/>
      <c r="CB161" s="1048"/>
      <c r="CC161" s="1048"/>
      <c r="CD161" s="1048"/>
      <c r="CE161" s="1048"/>
      <c r="CF161" s="1048"/>
      <c r="CG161" s="1048"/>
      <c r="CH161" s="1048"/>
      <c r="CI161" s="1048"/>
      <c r="CJ161" s="1048"/>
      <c r="CK161" s="1048"/>
      <c r="CL161" s="1048"/>
      <c r="CM161" s="1048"/>
      <c r="CN161" s="1048"/>
      <c r="CO161" s="1048"/>
      <c r="CP161" s="1048"/>
      <c r="CQ161" s="1048"/>
      <c r="CR161" s="1048"/>
      <c r="CS161" s="1048"/>
      <c r="CT161" s="1048"/>
      <c r="CU161" s="1048"/>
      <c r="CV161" s="1048"/>
      <c r="CW161" s="1048"/>
      <c r="CX161" s="1048"/>
      <c r="CY161" s="1048"/>
      <c r="CZ161" s="1048"/>
      <c r="DA161" s="1048"/>
      <c r="DB161" s="1048"/>
      <c r="DC161" s="1048"/>
      <c r="DD161" s="1048"/>
      <c r="DE161" s="1048"/>
      <c r="DF161" s="1048"/>
      <c r="DG161" s="1048"/>
      <c r="DH161" s="1048"/>
      <c r="DI161" s="1048"/>
      <c r="DJ161" s="1048"/>
      <c r="DK161" s="1048"/>
      <c r="DL161" s="1048"/>
      <c r="DM161" s="1048"/>
    </row>
    <row r="162" spans="2:117" ht="14.5">
      <c r="B162" s="1048"/>
      <c r="C162" s="1048"/>
      <c r="D162" s="1048"/>
      <c r="E162" s="1048"/>
      <c r="F162" s="1048"/>
      <c r="G162" s="1048"/>
      <c r="H162" s="1048"/>
      <c r="I162" s="1048"/>
      <c r="J162" s="1048"/>
      <c r="K162" s="1048"/>
      <c r="L162" s="1048"/>
      <c r="M162" s="1048"/>
      <c r="N162" s="1048"/>
      <c r="O162" s="1048"/>
      <c r="P162" s="1048"/>
      <c r="Q162" s="1048"/>
      <c r="R162" s="1048"/>
      <c r="S162" s="1048"/>
      <c r="T162" s="1048"/>
      <c r="U162" s="1048"/>
      <c r="V162" s="1048"/>
      <c r="W162" s="1048"/>
      <c r="X162" s="1048"/>
      <c r="Y162" s="1048"/>
      <c r="Z162" s="1048"/>
      <c r="AA162" s="1048"/>
      <c r="AB162" s="1048"/>
      <c r="AC162" s="1048"/>
      <c r="AD162" s="1048"/>
      <c r="AE162" s="1048"/>
      <c r="AF162" s="1048"/>
      <c r="AG162" s="1048"/>
      <c r="AH162" s="1048"/>
      <c r="AI162" s="1048"/>
      <c r="AJ162" s="1048"/>
      <c r="AK162" s="1048"/>
      <c r="AL162" s="1048"/>
      <c r="AM162" s="1048"/>
      <c r="AN162" s="1048"/>
      <c r="AO162" s="1048"/>
      <c r="AP162" s="1048"/>
      <c r="AQ162" s="1048"/>
      <c r="AR162" s="1048"/>
      <c r="AS162" s="1048"/>
      <c r="AT162" s="1048"/>
      <c r="AU162" s="1048"/>
      <c r="AV162" s="1048"/>
      <c r="AW162" s="1048"/>
      <c r="AX162" s="1048"/>
      <c r="AY162" s="1048"/>
      <c r="AZ162" s="1048"/>
      <c r="BA162" s="1048"/>
      <c r="BB162" s="1048"/>
      <c r="BC162" s="1048"/>
      <c r="BD162" s="1048"/>
      <c r="BE162" s="1048"/>
      <c r="BF162" s="1048"/>
      <c r="BG162" s="1048"/>
      <c r="BH162" s="1048"/>
      <c r="BI162" s="1048"/>
      <c r="BJ162" s="1048"/>
      <c r="BK162" s="1048"/>
      <c r="BL162" s="1048"/>
      <c r="BM162" s="1048"/>
      <c r="BN162" s="1048"/>
      <c r="BO162" s="1048"/>
      <c r="BP162" s="1048"/>
      <c r="BQ162" s="1048"/>
      <c r="BR162" s="1048"/>
      <c r="BS162" s="1048"/>
      <c r="BT162" s="1048"/>
      <c r="BU162" s="1048"/>
      <c r="BV162" s="1048"/>
      <c r="BW162" s="1048"/>
      <c r="BX162" s="1048"/>
      <c r="BY162" s="1048"/>
      <c r="BZ162" s="1048"/>
      <c r="CA162" s="1048"/>
      <c r="CB162" s="1048"/>
      <c r="CC162" s="1048"/>
      <c r="CD162" s="1048"/>
      <c r="CE162" s="1048"/>
      <c r="CF162" s="1048"/>
      <c r="CG162" s="1048"/>
      <c r="CH162" s="1048"/>
      <c r="CI162" s="1048"/>
      <c r="CJ162" s="1048"/>
      <c r="CK162" s="1048"/>
      <c r="CL162" s="1048"/>
      <c r="CM162" s="1048"/>
      <c r="CN162" s="1048"/>
      <c r="CO162" s="1048"/>
      <c r="CP162" s="1048"/>
      <c r="CQ162" s="1048"/>
      <c r="CR162" s="1048"/>
      <c r="CS162" s="1048"/>
      <c r="CT162" s="1048"/>
      <c r="CU162" s="1048"/>
      <c r="CV162" s="1048"/>
      <c r="CW162" s="1048"/>
      <c r="CX162" s="1048"/>
      <c r="CY162" s="1048"/>
      <c r="CZ162" s="1048"/>
      <c r="DA162" s="1048"/>
      <c r="DB162" s="1048"/>
      <c r="DC162" s="1048"/>
      <c r="DD162" s="1048"/>
      <c r="DE162" s="1048"/>
      <c r="DF162" s="1048"/>
      <c r="DG162" s="1048"/>
      <c r="DH162" s="1048"/>
      <c r="DI162" s="1048"/>
      <c r="DJ162" s="1048"/>
      <c r="DK162" s="1048"/>
      <c r="DL162" s="1048"/>
      <c r="DM162" s="1048"/>
    </row>
    <row r="163" spans="2:117" ht="14.5">
      <c r="B163" s="1048"/>
      <c r="C163" s="1048"/>
      <c r="D163" s="1048"/>
      <c r="E163" s="1048"/>
      <c r="F163" s="1048"/>
      <c r="G163" s="1048"/>
      <c r="H163" s="1048"/>
      <c r="I163" s="1048"/>
      <c r="J163" s="1048"/>
      <c r="K163" s="1048"/>
      <c r="L163" s="1048"/>
      <c r="M163" s="1048"/>
      <c r="N163" s="1048"/>
      <c r="O163" s="1048"/>
      <c r="P163" s="1048"/>
      <c r="Q163" s="1048"/>
      <c r="R163" s="1048"/>
      <c r="S163" s="1048"/>
      <c r="T163" s="1048"/>
      <c r="U163" s="1048"/>
      <c r="V163" s="1048"/>
      <c r="W163" s="1048"/>
      <c r="X163" s="1048"/>
      <c r="Y163" s="1048"/>
      <c r="Z163" s="1048"/>
      <c r="AA163" s="1048"/>
      <c r="AB163" s="1048"/>
      <c r="AC163" s="1048"/>
      <c r="AD163" s="1048"/>
      <c r="AE163" s="1048"/>
      <c r="AF163" s="1048"/>
      <c r="AG163" s="1048"/>
      <c r="AH163" s="1048"/>
      <c r="AI163" s="1048"/>
      <c r="AJ163" s="1048"/>
      <c r="AK163" s="1048"/>
      <c r="AL163" s="1048"/>
      <c r="AM163" s="1048"/>
      <c r="AN163" s="1048"/>
      <c r="AO163" s="1048"/>
      <c r="AP163" s="1048"/>
      <c r="AQ163" s="1048"/>
      <c r="AR163" s="1048"/>
      <c r="AS163" s="1048"/>
      <c r="AT163" s="1048"/>
      <c r="AU163" s="1048"/>
      <c r="AV163" s="1048"/>
      <c r="AW163" s="1048"/>
      <c r="AX163" s="1048"/>
      <c r="AY163" s="1048"/>
      <c r="AZ163" s="1048"/>
      <c r="BA163" s="1048"/>
      <c r="BB163" s="1048"/>
      <c r="BC163" s="1048"/>
      <c r="BD163" s="1048"/>
      <c r="BE163" s="1048"/>
      <c r="BF163" s="1048"/>
      <c r="BG163" s="1048"/>
      <c r="BH163" s="1048"/>
      <c r="BI163" s="1048"/>
      <c r="BJ163" s="1048"/>
      <c r="BK163" s="1048"/>
      <c r="BL163" s="1048"/>
      <c r="BM163" s="1048"/>
      <c r="BN163" s="1048"/>
      <c r="BO163" s="1048"/>
      <c r="BP163" s="1048"/>
      <c r="BQ163" s="1048"/>
      <c r="BR163" s="1048"/>
      <c r="BS163" s="1048"/>
      <c r="BT163" s="1048"/>
      <c r="BU163" s="1048"/>
      <c r="BV163" s="1048"/>
      <c r="BW163" s="1048"/>
      <c r="BX163" s="1048"/>
      <c r="BY163" s="1048"/>
      <c r="BZ163" s="1048"/>
      <c r="CA163" s="1048"/>
      <c r="CB163" s="1048"/>
      <c r="CC163" s="1048"/>
      <c r="CD163" s="1048"/>
      <c r="CE163" s="1048"/>
      <c r="CF163" s="1048"/>
      <c r="CG163" s="1048"/>
      <c r="CH163" s="1048"/>
      <c r="CI163" s="1048"/>
      <c r="CJ163" s="1048"/>
      <c r="CK163" s="1048"/>
      <c r="CL163" s="1048"/>
      <c r="CM163" s="1048"/>
      <c r="CN163" s="1048"/>
      <c r="CO163" s="1048"/>
      <c r="CP163" s="1048"/>
      <c r="CQ163" s="1048"/>
      <c r="CR163" s="1048"/>
      <c r="CS163" s="1048"/>
      <c r="CT163" s="1048"/>
      <c r="CU163" s="1048"/>
      <c r="CV163" s="1048"/>
      <c r="CW163" s="1048"/>
      <c r="CX163" s="1048"/>
      <c r="CY163" s="1048"/>
      <c r="CZ163" s="1048"/>
      <c r="DA163" s="1048"/>
      <c r="DB163" s="1048"/>
      <c r="DC163" s="1048"/>
      <c r="DD163" s="1048"/>
      <c r="DE163" s="1048"/>
      <c r="DF163" s="1048"/>
      <c r="DG163" s="1048"/>
      <c r="DH163" s="1048"/>
      <c r="DI163" s="1048"/>
      <c r="DJ163" s="1048"/>
      <c r="DK163" s="1048"/>
      <c r="DL163" s="1048"/>
      <c r="DM163" s="1048"/>
    </row>
    <row r="164" spans="2:117" ht="14.5">
      <c r="B164" s="1048"/>
      <c r="C164" s="1048"/>
      <c r="D164" s="1048"/>
      <c r="E164" s="1048"/>
      <c r="F164" s="1048"/>
      <c r="G164" s="1048"/>
      <c r="H164" s="1048"/>
      <c r="I164" s="1048"/>
      <c r="J164" s="1048"/>
      <c r="K164" s="1048"/>
      <c r="L164" s="1048"/>
      <c r="M164" s="1048"/>
      <c r="N164" s="1048"/>
      <c r="O164" s="1048"/>
      <c r="P164" s="1048"/>
      <c r="Q164" s="1048"/>
      <c r="R164" s="1048"/>
      <c r="S164" s="1048"/>
      <c r="T164" s="1048"/>
      <c r="U164" s="1048"/>
      <c r="V164" s="1048"/>
      <c r="W164" s="1048"/>
      <c r="X164" s="1048"/>
      <c r="Y164" s="1048"/>
      <c r="Z164" s="1048"/>
      <c r="AA164" s="1048"/>
      <c r="AB164" s="1048"/>
      <c r="AC164" s="1048"/>
      <c r="AD164" s="1048"/>
      <c r="AE164" s="1048"/>
      <c r="AF164" s="1048"/>
      <c r="AG164" s="1048"/>
      <c r="AH164" s="1048"/>
      <c r="AI164" s="1048"/>
      <c r="AJ164" s="1048"/>
      <c r="AK164" s="1048"/>
      <c r="AL164" s="1048"/>
      <c r="AM164" s="1048"/>
      <c r="AN164" s="1048"/>
      <c r="AO164" s="1048"/>
      <c r="AP164" s="1048"/>
      <c r="AQ164" s="1048"/>
      <c r="AR164" s="1048"/>
      <c r="AS164" s="1048"/>
      <c r="AT164" s="1048"/>
      <c r="AU164" s="1048"/>
      <c r="AV164" s="1048"/>
      <c r="AW164" s="1048"/>
      <c r="AX164" s="1048"/>
      <c r="AY164" s="1048"/>
      <c r="AZ164" s="1048"/>
      <c r="BA164" s="1048"/>
      <c r="BB164" s="1048"/>
      <c r="BC164" s="1048"/>
      <c r="BD164" s="1048"/>
      <c r="BE164" s="1048"/>
      <c r="BF164" s="1048"/>
      <c r="BG164" s="1048"/>
      <c r="BH164" s="1048"/>
      <c r="BI164" s="1048"/>
      <c r="BJ164" s="1048"/>
      <c r="BK164" s="1048"/>
      <c r="BL164" s="1048"/>
      <c r="BM164" s="1048"/>
      <c r="BN164" s="1048"/>
      <c r="BO164" s="1048"/>
      <c r="BP164" s="1048"/>
      <c r="BQ164" s="1048"/>
      <c r="BR164" s="1048"/>
      <c r="BS164" s="1048"/>
      <c r="BT164" s="1048"/>
      <c r="BU164" s="1048"/>
      <c r="BV164" s="1048"/>
      <c r="BW164" s="1048"/>
      <c r="BX164" s="1048"/>
      <c r="BY164" s="1048"/>
      <c r="BZ164" s="1048"/>
      <c r="CA164" s="1048"/>
      <c r="CB164" s="1048"/>
      <c r="CC164" s="1048"/>
      <c r="CD164" s="1048"/>
      <c r="CE164" s="1048"/>
      <c r="CF164" s="1048"/>
      <c r="CG164" s="1048"/>
      <c r="CH164" s="1048"/>
      <c r="CI164" s="1048"/>
      <c r="CJ164" s="1048"/>
      <c r="CK164" s="1048"/>
      <c r="CL164" s="1048"/>
      <c r="CM164" s="1048"/>
      <c r="CN164" s="1048"/>
      <c r="CO164" s="1048"/>
      <c r="CP164" s="1048"/>
      <c r="CQ164" s="1048"/>
      <c r="CR164" s="1048"/>
      <c r="CS164" s="1048"/>
      <c r="CT164" s="1048"/>
      <c r="CU164" s="1048"/>
      <c r="CV164" s="1048"/>
      <c r="CW164" s="1048"/>
      <c r="CX164" s="1048"/>
      <c r="CY164" s="1048"/>
      <c r="CZ164" s="1048"/>
      <c r="DA164" s="1048"/>
      <c r="DB164" s="1048"/>
      <c r="DC164" s="1048"/>
      <c r="DD164" s="1048"/>
      <c r="DE164" s="1048"/>
      <c r="DF164" s="1048"/>
      <c r="DG164" s="1048"/>
      <c r="DH164" s="1048"/>
      <c r="DI164" s="1048"/>
      <c r="DJ164" s="1048"/>
      <c r="DK164" s="1048"/>
      <c r="DL164" s="1048"/>
      <c r="DM164" s="1048"/>
    </row>
    <row r="165" spans="2:117" ht="14.5">
      <c r="B165" s="1048"/>
      <c r="C165" s="1048"/>
      <c r="D165" s="1048"/>
      <c r="E165" s="1048"/>
      <c r="F165" s="1048"/>
      <c r="G165" s="1048"/>
      <c r="H165" s="1048"/>
      <c r="I165" s="1048"/>
      <c r="J165" s="1048"/>
      <c r="K165" s="1048"/>
      <c r="L165" s="1048"/>
      <c r="M165" s="1048"/>
      <c r="N165" s="1048"/>
      <c r="O165" s="1048"/>
      <c r="P165" s="1048"/>
      <c r="Q165" s="1048"/>
      <c r="R165" s="1048"/>
      <c r="S165" s="1048"/>
      <c r="T165" s="1048"/>
      <c r="U165" s="1048"/>
      <c r="V165" s="1048"/>
      <c r="W165" s="1048"/>
      <c r="X165" s="1048"/>
      <c r="Y165" s="1048"/>
      <c r="Z165" s="1048"/>
      <c r="AA165" s="1048"/>
      <c r="AB165" s="1048"/>
      <c r="AC165" s="1048"/>
      <c r="AD165" s="1048"/>
      <c r="AE165" s="1048"/>
      <c r="AF165" s="1048"/>
      <c r="AG165" s="1048"/>
      <c r="AH165" s="1048"/>
      <c r="AI165" s="1048"/>
      <c r="AJ165" s="1048"/>
      <c r="AK165" s="1048"/>
      <c r="AL165" s="1048"/>
      <c r="AM165" s="1048"/>
      <c r="AN165" s="1048"/>
      <c r="AO165" s="1048"/>
      <c r="AP165" s="1048"/>
      <c r="AQ165" s="1048"/>
      <c r="AR165" s="1048"/>
      <c r="AS165" s="1048"/>
      <c r="AT165" s="1048"/>
      <c r="AU165" s="1048"/>
      <c r="AV165" s="1048"/>
      <c r="AW165" s="1048"/>
      <c r="AX165" s="1048"/>
      <c r="AY165" s="1048"/>
      <c r="AZ165" s="1048"/>
      <c r="BA165" s="1048"/>
      <c r="BB165" s="1048"/>
      <c r="BC165" s="1048"/>
      <c r="BD165" s="1048"/>
      <c r="BE165" s="1048"/>
      <c r="BF165" s="1048"/>
      <c r="BG165" s="1048"/>
      <c r="BH165" s="1048"/>
      <c r="BI165" s="1048"/>
      <c r="BJ165" s="1048"/>
      <c r="BK165" s="1048"/>
      <c r="BL165" s="1048"/>
      <c r="BM165" s="1048"/>
      <c r="BN165" s="1048"/>
      <c r="BO165" s="1048"/>
      <c r="BP165" s="1048"/>
      <c r="BQ165" s="1048"/>
      <c r="BR165" s="1048"/>
      <c r="BS165" s="1048"/>
      <c r="BT165" s="1048"/>
      <c r="BU165" s="1048"/>
      <c r="BV165" s="1048"/>
      <c r="BW165" s="1048"/>
      <c r="BX165" s="1048"/>
      <c r="BY165" s="1048"/>
      <c r="BZ165" s="1048"/>
      <c r="CA165" s="1048"/>
      <c r="CB165" s="1048"/>
      <c r="CC165" s="1048"/>
      <c r="CD165" s="1048"/>
      <c r="CE165" s="1048"/>
      <c r="CF165" s="1048"/>
      <c r="CG165" s="1048"/>
      <c r="CH165" s="1048"/>
      <c r="CI165" s="1048"/>
      <c r="CJ165" s="1048"/>
      <c r="CK165" s="1048"/>
      <c r="CL165" s="1048"/>
      <c r="CM165" s="1048"/>
      <c r="CN165" s="1048"/>
      <c r="CO165" s="1048"/>
      <c r="CP165" s="1048"/>
      <c r="CQ165" s="1048"/>
      <c r="CR165" s="1048"/>
      <c r="CS165" s="1048"/>
      <c r="CT165" s="1048"/>
      <c r="CU165" s="1048"/>
      <c r="CV165" s="1048"/>
      <c r="CW165" s="1048"/>
      <c r="CX165" s="1048"/>
      <c r="CY165" s="1048"/>
      <c r="CZ165" s="1048"/>
      <c r="DA165" s="1048"/>
      <c r="DB165" s="1048"/>
      <c r="DC165" s="1048"/>
      <c r="DD165" s="1048"/>
      <c r="DE165" s="1048"/>
      <c r="DF165" s="1048"/>
      <c r="DG165" s="1048"/>
      <c r="DH165" s="1048"/>
      <c r="DI165" s="1048"/>
      <c r="DJ165" s="1048"/>
      <c r="DK165" s="1048"/>
      <c r="DL165" s="1048"/>
      <c r="DM165" s="1048"/>
    </row>
    <row r="166" spans="2:117" ht="14.5">
      <c r="B166" s="1048"/>
      <c r="C166" s="1048"/>
      <c r="D166" s="1048"/>
      <c r="E166" s="1048"/>
      <c r="F166" s="1048"/>
      <c r="G166" s="1048"/>
      <c r="H166" s="1048"/>
      <c r="I166" s="1048"/>
      <c r="J166" s="1048"/>
      <c r="K166" s="1048"/>
      <c r="L166" s="1048"/>
      <c r="M166" s="1048"/>
      <c r="N166" s="1048"/>
      <c r="O166" s="1048"/>
      <c r="P166" s="1048"/>
      <c r="Q166" s="1048"/>
      <c r="R166" s="1048"/>
      <c r="S166" s="1048"/>
      <c r="T166" s="1048"/>
      <c r="U166" s="1048"/>
      <c r="V166" s="1048"/>
      <c r="W166" s="1048"/>
      <c r="X166" s="1048"/>
      <c r="Y166" s="1048"/>
      <c r="Z166" s="1048"/>
      <c r="AA166" s="1048"/>
      <c r="AB166" s="1048"/>
      <c r="AC166" s="1048"/>
      <c r="AD166" s="1048"/>
      <c r="AE166" s="1048"/>
      <c r="AF166" s="1048"/>
      <c r="AG166" s="1048"/>
      <c r="AH166" s="1048"/>
      <c r="AI166" s="1048"/>
      <c r="AJ166" s="1048"/>
      <c r="AK166" s="1048"/>
      <c r="AL166" s="1048"/>
      <c r="AM166" s="1048"/>
      <c r="AN166" s="1048"/>
      <c r="AO166" s="1048"/>
      <c r="AP166" s="1048"/>
      <c r="AQ166" s="1048"/>
      <c r="AR166" s="1048"/>
      <c r="AS166" s="1048"/>
      <c r="AT166" s="1048"/>
      <c r="AU166" s="1048"/>
      <c r="AV166" s="1048"/>
      <c r="AW166" s="1048"/>
      <c r="AX166" s="1048"/>
      <c r="AY166" s="1048"/>
      <c r="AZ166" s="1048"/>
      <c r="BA166" s="1048"/>
      <c r="BB166" s="1048"/>
      <c r="BC166" s="1048"/>
      <c r="BD166" s="1048"/>
      <c r="BE166" s="1048"/>
      <c r="BF166" s="1048"/>
      <c r="BG166" s="1048"/>
      <c r="BH166" s="1048"/>
      <c r="BI166" s="1048"/>
      <c r="BJ166" s="1048"/>
      <c r="BK166" s="1048"/>
      <c r="BL166" s="1048"/>
      <c r="BM166" s="1048"/>
      <c r="BN166" s="1048"/>
      <c r="BO166" s="1048"/>
      <c r="BP166" s="1048"/>
      <c r="BQ166" s="1048"/>
      <c r="BR166" s="1048"/>
      <c r="BS166" s="1048"/>
      <c r="BT166" s="1048"/>
      <c r="BU166" s="1048"/>
      <c r="BV166" s="1048"/>
      <c r="BW166" s="1048"/>
      <c r="BX166" s="1048"/>
      <c r="BY166" s="1048"/>
      <c r="BZ166" s="1048"/>
      <c r="CA166" s="1048"/>
      <c r="CB166" s="1048"/>
      <c r="CC166" s="1048"/>
      <c r="CD166" s="1048"/>
      <c r="CE166" s="1048"/>
      <c r="CF166" s="1048"/>
      <c r="CG166" s="1048"/>
      <c r="CH166" s="1048"/>
      <c r="CI166" s="1048"/>
      <c r="CJ166" s="1048"/>
      <c r="CK166" s="1048"/>
      <c r="CL166" s="1048"/>
      <c r="CM166" s="1048"/>
      <c r="CN166" s="1048"/>
      <c r="CO166" s="1048"/>
      <c r="CP166" s="1048"/>
      <c r="CQ166" s="1048"/>
      <c r="CR166" s="1048"/>
      <c r="CS166" s="1048"/>
      <c r="CT166" s="1048"/>
      <c r="CU166" s="1048"/>
      <c r="CV166" s="1048"/>
      <c r="CW166" s="1048"/>
      <c r="CX166" s="1048"/>
      <c r="CY166" s="1048"/>
      <c r="CZ166" s="1048"/>
      <c r="DA166" s="1048"/>
      <c r="DB166" s="1048"/>
      <c r="DC166" s="1048"/>
      <c r="DD166" s="1048"/>
      <c r="DE166" s="1048"/>
      <c r="DF166" s="1048"/>
      <c r="DG166" s="1048"/>
      <c r="DH166" s="1048"/>
      <c r="DI166" s="1048"/>
      <c r="DJ166" s="1048"/>
      <c r="DK166" s="1048"/>
      <c r="DL166" s="1048"/>
      <c r="DM166" s="1048"/>
    </row>
    <row r="167" spans="2:117" ht="14.5">
      <c r="B167" s="1048"/>
      <c r="C167" s="1048"/>
      <c r="D167" s="1048"/>
      <c r="E167" s="1048"/>
      <c r="F167" s="1048"/>
      <c r="G167" s="1048"/>
      <c r="H167" s="1048"/>
      <c r="I167" s="1048"/>
      <c r="J167" s="1048"/>
      <c r="K167" s="1048"/>
      <c r="L167" s="1048"/>
      <c r="M167" s="1048"/>
      <c r="N167" s="1048"/>
      <c r="O167" s="1048"/>
      <c r="P167" s="1048"/>
      <c r="Q167" s="1048"/>
      <c r="R167" s="1048"/>
      <c r="S167" s="1048"/>
      <c r="T167" s="1048"/>
      <c r="U167" s="1048"/>
      <c r="V167" s="1048"/>
      <c r="W167" s="1048"/>
      <c r="X167" s="1048"/>
      <c r="Y167" s="1048"/>
      <c r="Z167" s="1048"/>
      <c r="AA167" s="1048"/>
      <c r="AB167" s="1048"/>
      <c r="AC167" s="1048"/>
      <c r="AD167" s="1048"/>
      <c r="AE167" s="1048"/>
      <c r="AF167" s="1048"/>
      <c r="AG167" s="1048"/>
      <c r="AH167" s="1048"/>
      <c r="AI167" s="1048"/>
      <c r="AJ167" s="1048"/>
      <c r="AK167" s="1048"/>
      <c r="AL167" s="1048"/>
      <c r="AM167" s="1048"/>
      <c r="AN167" s="1048"/>
      <c r="AO167" s="1048"/>
      <c r="AP167" s="1048"/>
      <c r="AQ167" s="1048"/>
      <c r="AR167" s="1048"/>
      <c r="AS167" s="1048"/>
      <c r="AT167" s="1048"/>
      <c r="AU167" s="1048"/>
      <c r="AV167" s="1048"/>
      <c r="AW167" s="1048"/>
      <c r="AX167" s="1048"/>
      <c r="AY167" s="1048"/>
      <c r="AZ167" s="1048"/>
      <c r="BA167" s="1048"/>
      <c r="BB167" s="1048"/>
      <c r="BC167" s="1048"/>
      <c r="BD167" s="1048"/>
      <c r="BE167" s="1048"/>
      <c r="BF167" s="1048"/>
      <c r="BG167" s="1048"/>
      <c r="BH167" s="1048"/>
      <c r="BI167" s="1048"/>
      <c r="BJ167" s="1048"/>
      <c r="BK167" s="1048"/>
      <c r="BL167" s="1048"/>
      <c r="BM167" s="1048"/>
      <c r="BN167" s="1048"/>
      <c r="BO167" s="1048"/>
      <c r="BP167" s="1048"/>
      <c r="BQ167" s="1048"/>
      <c r="BR167" s="1048"/>
      <c r="BS167" s="1048"/>
      <c r="BT167" s="1048"/>
      <c r="BU167" s="1048"/>
      <c r="BV167" s="1048"/>
      <c r="BW167" s="1048"/>
      <c r="BX167" s="1048"/>
      <c r="BY167" s="1048"/>
      <c r="BZ167" s="1048"/>
      <c r="CA167" s="1048"/>
      <c r="CB167" s="1048"/>
      <c r="CC167" s="1048"/>
      <c r="CD167" s="1048"/>
      <c r="CE167" s="1048"/>
      <c r="CF167" s="1048"/>
      <c r="CG167" s="1048"/>
      <c r="CH167" s="1048"/>
      <c r="CI167" s="1048"/>
      <c r="CJ167" s="1048"/>
      <c r="CK167" s="1048"/>
      <c r="CL167" s="1048"/>
      <c r="CM167" s="1048"/>
      <c r="CN167" s="1048"/>
      <c r="CO167" s="1048"/>
      <c r="CP167" s="1048"/>
      <c r="CQ167" s="1048"/>
      <c r="CR167" s="1048"/>
      <c r="CS167" s="1048"/>
      <c r="CT167" s="1048"/>
      <c r="CU167" s="1048"/>
      <c r="CV167" s="1048"/>
      <c r="CW167" s="1048"/>
      <c r="CX167" s="1048"/>
      <c r="CY167" s="1048"/>
      <c r="CZ167" s="1048"/>
      <c r="DA167" s="1048"/>
      <c r="DB167" s="1048"/>
      <c r="DC167" s="1048"/>
      <c r="DD167" s="1048"/>
      <c r="DE167" s="1048"/>
      <c r="DF167" s="1048"/>
      <c r="DG167" s="1048"/>
      <c r="DH167" s="1048"/>
      <c r="DI167" s="1048"/>
      <c r="DJ167" s="1048"/>
      <c r="DK167" s="1048"/>
      <c r="DL167" s="1048"/>
      <c r="DM167" s="1048"/>
    </row>
    <row r="168" spans="2:117" ht="14.5">
      <c r="B168" s="1048"/>
      <c r="C168" s="1048"/>
      <c r="D168" s="1048"/>
      <c r="E168" s="1048"/>
      <c r="F168" s="1048"/>
      <c r="G168" s="1048"/>
      <c r="H168" s="1048"/>
      <c r="I168" s="1048"/>
      <c r="J168" s="1048"/>
      <c r="K168" s="1048"/>
      <c r="L168" s="1048"/>
      <c r="M168" s="1048"/>
      <c r="N168" s="1048"/>
      <c r="O168" s="1048"/>
      <c r="P168" s="1048"/>
      <c r="Q168" s="1048"/>
      <c r="R168" s="1048"/>
      <c r="S168" s="1048"/>
      <c r="T168" s="1048"/>
      <c r="U168" s="1048"/>
      <c r="V168" s="1048"/>
      <c r="W168" s="1048"/>
      <c r="X168" s="1048"/>
      <c r="Y168" s="1048"/>
      <c r="Z168" s="1048"/>
      <c r="AA168" s="1048"/>
      <c r="AB168" s="1048"/>
      <c r="AC168" s="1048"/>
      <c r="AD168" s="1048"/>
      <c r="AE168" s="1048"/>
      <c r="AF168" s="1048"/>
      <c r="AG168" s="1048"/>
      <c r="AH168" s="1048"/>
      <c r="AI168" s="1048"/>
      <c r="AJ168" s="1048"/>
      <c r="AK168" s="1048"/>
      <c r="AL168" s="1048"/>
      <c r="AM168" s="1048"/>
      <c r="AN168" s="1048"/>
      <c r="AO168" s="1048"/>
      <c r="AP168" s="1048"/>
      <c r="AQ168" s="1048"/>
      <c r="AR168" s="1048"/>
      <c r="AS168" s="1048"/>
      <c r="AT168" s="1048"/>
      <c r="AU168" s="1048"/>
      <c r="AV168" s="1048"/>
      <c r="AW168" s="1048"/>
      <c r="AX168" s="1048"/>
      <c r="AY168" s="1048"/>
      <c r="AZ168" s="1048"/>
      <c r="BA168" s="1048"/>
      <c r="BB168" s="1048"/>
      <c r="BC168" s="1048"/>
      <c r="BD168" s="1048"/>
      <c r="BE168" s="1048"/>
      <c r="BF168" s="1048"/>
      <c r="BG168" s="1048"/>
      <c r="BH168" s="1048"/>
      <c r="BI168" s="1048"/>
      <c r="BJ168" s="1048"/>
      <c r="BK168" s="1048"/>
      <c r="BL168" s="1048"/>
      <c r="BM168" s="1048"/>
      <c r="BN168" s="1048"/>
      <c r="BO168" s="1048"/>
      <c r="BP168" s="1048"/>
      <c r="BQ168" s="1048"/>
      <c r="BR168" s="1048"/>
      <c r="BS168" s="1048"/>
      <c r="BT168" s="1048"/>
      <c r="BU168" s="1048"/>
      <c r="BV168" s="1048"/>
      <c r="BW168" s="1048"/>
      <c r="BX168" s="1048"/>
      <c r="BY168" s="1048"/>
      <c r="BZ168" s="1048"/>
      <c r="CA168" s="1048"/>
      <c r="CB168" s="1048"/>
      <c r="CC168" s="1048"/>
      <c r="CD168" s="1048"/>
      <c r="CE168" s="1048"/>
      <c r="CF168" s="1048"/>
      <c r="CG168" s="1048"/>
      <c r="CH168" s="1048"/>
      <c r="CI168" s="1048"/>
      <c r="CJ168" s="1048"/>
      <c r="CK168" s="1048"/>
      <c r="CL168" s="1048"/>
      <c r="CM168" s="1048"/>
      <c r="CN168" s="1048"/>
      <c r="CO168" s="1048"/>
      <c r="CP168" s="1048"/>
      <c r="CQ168" s="1048"/>
      <c r="CR168" s="1048"/>
      <c r="CS168" s="1048"/>
      <c r="CT168" s="1048"/>
      <c r="CU168" s="1048"/>
      <c r="CV168" s="1048"/>
      <c r="CW168" s="1048"/>
      <c r="CX168" s="1048"/>
      <c r="CY168" s="1048"/>
      <c r="CZ168" s="1048"/>
      <c r="DA168" s="1048"/>
      <c r="DB168" s="1048"/>
      <c r="DC168" s="1048"/>
      <c r="DD168" s="1048"/>
      <c r="DE168" s="1048"/>
      <c r="DF168" s="1048"/>
      <c r="DG168" s="1048"/>
      <c r="DH168" s="1048"/>
      <c r="DI168" s="1048"/>
      <c r="DJ168" s="1048"/>
      <c r="DK168" s="1048"/>
      <c r="DL168" s="1048"/>
      <c r="DM168" s="1048"/>
    </row>
    <row r="169" spans="2:117" ht="14.5">
      <c r="B169" s="1048"/>
      <c r="C169" s="1048"/>
      <c r="D169" s="1048"/>
      <c r="E169" s="1048"/>
      <c r="F169" s="1048"/>
      <c r="G169" s="1048"/>
      <c r="H169" s="1048"/>
      <c r="I169" s="1048"/>
      <c r="J169" s="1048"/>
      <c r="K169" s="1048"/>
      <c r="L169" s="1048"/>
      <c r="M169" s="1048"/>
      <c r="N169" s="1048"/>
      <c r="O169" s="1048"/>
      <c r="P169" s="1048"/>
      <c r="Q169" s="1048"/>
      <c r="R169" s="1048"/>
      <c r="S169" s="1048"/>
      <c r="T169" s="1048"/>
      <c r="U169" s="1048"/>
      <c r="V169" s="1048"/>
      <c r="W169" s="1048"/>
      <c r="X169" s="1048"/>
      <c r="Y169" s="1048"/>
      <c r="Z169" s="1048"/>
      <c r="AA169" s="1048"/>
      <c r="AB169" s="1048"/>
      <c r="AC169" s="1048"/>
      <c r="AD169" s="1048"/>
      <c r="AE169" s="1048"/>
      <c r="AF169" s="1048"/>
      <c r="AG169" s="1048"/>
      <c r="AH169" s="1048"/>
      <c r="AI169" s="1048"/>
      <c r="AJ169" s="1048"/>
      <c r="AK169" s="1048"/>
      <c r="AL169" s="1048"/>
      <c r="AM169" s="1048"/>
      <c r="AN169" s="1048"/>
      <c r="AO169" s="1048"/>
      <c r="AP169" s="1048"/>
      <c r="AQ169" s="1048"/>
      <c r="AR169" s="1048"/>
      <c r="AS169" s="1048"/>
      <c r="AT169" s="1048"/>
      <c r="AU169" s="1048"/>
      <c r="AV169" s="1048"/>
      <c r="AW169" s="1048"/>
      <c r="AX169" s="1048"/>
      <c r="AY169" s="1048"/>
      <c r="AZ169" s="1048"/>
      <c r="BA169" s="1048"/>
      <c r="BB169" s="1048"/>
      <c r="BC169" s="1048"/>
      <c r="BD169" s="1048"/>
      <c r="BE169" s="1048"/>
      <c r="BF169" s="1048"/>
      <c r="BG169" s="1048"/>
      <c r="BH169" s="1048"/>
      <c r="BI169" s="1048"/>
      <c r="BJ169" s="1048"/>
      <c r="BK169" s="1048"/>
      <c r="BL169" s="1048"/>
      <c r="BM169" s="1048"/>
      <c r="BN169" s="1048"/>
      <c r="BO169" s="1048"/>
      <c r="BP169" s="1048"/>
      <c r="BQ169" s="1048"/>
      <c r="BR169" s="1048"/>
      <c r="BS169" s="1048"/>
      <c r="BT169" s="1048"/>
      <c r="BU169" s="1048"/>
      <c r="BV169" s="1048"/>
      <c r="BW169" s="1048"/>
      <c r="BX169" s="1048"/>
      <c r="BY169" s="1048"/>
      <c r="BZ169" s="1048"/>
      <c r="CA169" s="1048"/>
      <c r="CB169" s="1048"/>
      <c r="CC169" s="1048"/>
      <c r="CD169" s="1048"/>
      <c r="CE169" s="1048"/>
      <c r="CF169" s="1048"/>
      <c r="CG169" s="1048"/>
      <c r="CH169" s="1048"/>
      <c r="CI169" s="1048"/>
      <c r="CJ169" s="1048"/>
      <c r="CK169" s="1048"/>
      <c r="CL169" s="1048"/>
      <c r="CM169" s="1048"/>
      <c r="CN169" s="1048"/>
      <c r="CO169" s="1048"/>
      <c r="CP169" s="1048"/>
      <c r="CQ169" s="1048"/>
      <c r="CR169" s="1048"/>
      <c r="CS169" s="1048"/>
      <c r="CT169" s="1048"/>
      <c r="CU169" s="1048"/>
      <c r="CV169" s="1048"/>
      <c r="CW169" s="1048"/>
      <c r="CX169" s="1048"/>
      <c r="CY169" s="1048"/>
      <c r="CZ169" s="1048"/>
      <c r="DA169" s="1048"/>
      <c r="DB169" s="1048"/>
      <c r="DC169" s="1048"/>
      <c r="DD169" s="1048"/>
      <c r="DE169" s="1048"/>
      <c r="DF169" s="1048"/>
      <c r="DG169" s="1048"/>
      <c r="DH169" s="1048"/>
      <c r="DI169" s="1048"/>
      <c r="DJ169" s="1048"/>
      <c r="DK169" s="1048"/>
      <c r="DL169" s="1048"/>
      <c r="DM169" s="1048"/>
    </row>
    <row r="170" spans="2:117" ht="14.5">
      <c r="B170" s="1048"/>
      <c r="C170" s="1048"/>
      <c r="D170" s="1048"/>
      <c r="E170" s="1048"/>
      <c r="F170" s="1048"/>
      <c r="G170" s="1048"/>
      <c r="H170" s="1048"/>
      <c r="I170" s="1048"/>
      <c r="J170" s="1048"/>
      <c r="K170" s="1048"/>
      <c r="L170" s="1048"/>
      <c r="M170" s="1048"/>
      <c r="N170" s="1048"/>
      <c r="O170" s="1048"/>
      <c r="P170" s="1048"/>
      <c r="Q170" s="1048"/>
      <c r="R170" s="1048"/>
      <c r="S170" s="1048"/>
      <c r="T170" s="1048"/>
      <c r="U170" s="1048"/>
      <c r="V170" s="1048"/>
      <c r="W170" s="1048"/>
      <c r="X170" s="1048"/>
      <c r="Y170" s="1048"/>
      <c r="Z170" s="1048"/>
      <c r="AA170" s="1048"/>
      <c r="AB170" s="1048"/>
      <c r="AC170" s="1048"/>
      <c r="AD170" s="1048"/>
      <c r="AE170" s="1048"/>
      <c r="AF170" s="1048"/>
      <c r="AG170" s="1048"/>
      <c r="AH170" s="1048"/>
      <c r="AI170" s="1048"/>
      <c r="AJ170" s="1048"/>
      <c r="AK170" s="1048"/>
      <c r="AL170" s="1048"/>
      <c r="AM170" s="1048"/>
      <c r="AN170" s="1048"/>
      <c r="AO170" s="1048"/>
      <c r="AP170" s="1048"/>
      <c r="AQ170" s="1048"/>
      <c r="AR170" s="1048"/>
      <c r="AS170" s="1048"/>
      <c r="AT170" s="1048"/>
      <c r="AU170" s="1048"/>
      <c r="AV170" s="1048"/>
      <c r="AW170" s="1048"/>
      <c r="AX170" s="1048"/>
      <c r="AY170" s="1048"/>
      <c r="AZ170" s="1048"/>
      <c r="BA170" s="1048"/>
      <c r="BB170" s="1048"/>
      <c r="BC170" s="1048"/>
      <c r="BD170" s="1048"/>
      <c r="BE170" s="1048"/>
      <c r="BF170" s="1048"/>
      <c r="BG170" s="1048"/>
      <c r="BH170" s="1048"/>
      <c r="BI170" s="1048"/>
      <c r="BJ170" s="1048"/>
      <c r="BK170" s="1048"/>
      <c r="BL170" s="1048"/>
      <c r="BM170" s="1048"/>
      <c r="BN170" s="1048"/>
      <c r="BO170" s="1048"/>
      <c r="BP170" s="1048"/>
      <c r="BQ170" s="1048"/>
      <c r="BR170" s="1048"/>
      <c r="BS170" s="1048"/>
      <c r="BT170" s="1048"/>
      <c r="BU170" s="1048"/>
      <c r="BV170" s="1048"/>
      <c r="BW170" s="1048"/>
      <c r="BX170" s="1048"/>
      <c r="BY170" s="1048"/>
      <c r="BZ170" s="1048"/>
      <c r="CA170" s="1048"/>
      <c r="CB170" s="1048"/>
      <c r="CC170" s="1048"/>
      <c r="CD170" s="1048"/>
      <c r="CE170" s="1048"/>
      <c r="CF170" s="1048"/>
      <c r="CG170" s="1048"/>
      <c r="CH170" s="1048"/>
      <c r="CI170" s="1048"/>
      <c r="CJ170" s="1048"/>
      <c r="CK170" s="1048"/>
      <c r="CL170" s="1048"/>
      <c r="CM170" s="1048"/>
      <c r="CN170" s="1048"/>
      <c r="CO170" s="1048"/>
      <c r="CP170" s="1048"/>
      <c r="CQ170" s="1048"/>
      <c r="CR170" s="1048"/>
      <c r="CS170" s="1048"/>
      <c r="CT170" s="1048"/>
      <c r="CU170" s="1048"/>
      <c r="CV170" s="1048"/>
      <c r="CW170" s="1048"/>
      <c r="CX170" s="1048"/>
      <c r="CY170" s="1048"/>
      <c r="CZ170" s="1048"/>
      <c r="DA170" s="1048"/>
      <c r="DB170" s="1048"/>
      <c r="DC170" s="1048"/>
      <c r="DD170" s="1048"/>
      <c r="DE170" s="1048"/>
      <c r="DF170" s="1048"/>
      <c r="DG170" s="1048"/>
      <c r="DH170" s="1048"/>
      <c r="DI170" s="1048"/>
      <c r="DJ170" s="1048"/>
      <c r="DK170" s="1048"/>
      <c r="DL170" s="1048"/>
      <c r="DM170" s="1048"/>
    </row>
    <row r="171" spans="2:117" ht="14.5">
      <c r="B171" s="1048"/>
      <c r="C171" s="1048"/>
      <c r="D171" s="1048"/>
      <c r="E171" s="1048"/>
      <c r="F171" s="1048"/>
      <c r="G171" s="1048"/>
      <c r="H171" s="1048"/>
      <c r="I171" s="1048"/>
      <c r="J171" s="1048"/>
      <c r="K171" s="1048"/>
      <c r="L171" s="1048"/>
      <c r="M171" s="1048"/>
      <c r="N171" s="1048"/>
      <c r="O171" s="1048"/>
      <c r="P171" s="1048"/>
      <c r="Q171" s="1048"/>
      <c r="R171" s="1048"/>
      <c r="S171" s="1048"/>
      <c r="T171" s="1048"/>
      <c r="U171" s="1048"/>
      <c r="V171" s="1048"/>
      <c r="W171" s="1048"/>
      <c r="X171" s="1048"/>
      <c r="Y171" s="1048"/>
      <c r="Z171" s="1048"/>
      <c r="AA171" s="1048"/>
      <c r="AB171" s="1048"/>
      <c r="AC171" s="1048"/>
      <c r="AD171" s="1048"/>
      <c r="AE171" s="1048"/>
      <c r="AF171" s="1048"/>
      <c r="AG171" s="1048"/>
      <c r="AH171" s="1048"/>
      <c r="AI171" s="1048"/>
      <c r="AJ171" s="1048"/>
      <c r="AK171" s="1048"/>
      <c r="AL171" s="1048"/>
      <c r="AM171" s="1048"/>
      <c r="AN171" s="1048"/>
      <c r="AO171" s="1048"/>
      <c r="AP171" s="1048"/>
      <c r="AQ171" s="1048"/>
      <c r="AR171" s="1048"/>
      <c r="AS171" s="1048"/>
      <c r="AT171" s="1048"/>
      <c r="AU171" s="1048"/>
      <c r="AV171" s="1048"/>
      <c r="AW171" s="1048"/>
      <c r="AX171" s="1048"/>
      <c r="AY171" s="1048"/>
      <c r="AZ171" s="1048"/>
      <c r="BA171" s="1048"/>
      <c r="BB171" s="1048"/>
      <c r="BC171" s="1048"/>
      <c r="BD171" s="1048"/>
      <c r="BE171" s="1048"/>
      <c r="BF171" s="1048"/>
      <c r="BG171" s="1048"/>
      <c r="BH171" s="1048"/>
      <c r="BI171" s="1048"/>
      <c r="BJ171" s="1048"/>
      <c r="BK171" s="1048"/>
      <c r="BL171" s="1048"/>
      <c r="BM171" s="1048"/>
      <c r="BN171" s="1048"/>
      <c r="BO171" s="1048"/>
      <c r="BP171" s="1048"/>
      <c r="BQ171" s="1048"/>
      <c r="BR171" s="1048"/>
      <c r="BS171" s="1048"/>
      <c r="BT171" s="1048"/>
      <c r="BU171" s="1048"/>
      <c r="BV171" s="1048"/>
      <c r="BW171" s="1048"/>
      <c r="BX171" s="1048"/>
      <c r="BY171" s="1048"/>
      <c r="BZ171" s="1048"/>
      <c r="CA171" s="1048"/>
      <c r="CB171" s="1048"/>
      <c r="CC171" s="1048"/>
      <c r="CD171" s="1048"/>
      <c r="CE171" s="1048"/>
      <c r="CF171" s="1048"/>
      <c r="CG171" s="1048"/>
      <c r="CH171" s="1048"/>
      <c r="CI171" s="1048"/>
      <c r="CJ171" s="1048"/>
      <c r="CK171" s="1048"/>
      <c r="CL171" s="1048"/>
      <c r="CM171" s="1048"/>
      <c r="CN171" s="1048"/>
      <c r="CO171" s="1048"/>
      <c r="CP171" s="1048"/>
      <c r="CQ171" s="1048"/>
      <c r="CR171" s="1048"/>
      <c r="CS171" s="1048"/>
      <c r="CT171" s="1048"/>
      <c r="CU171" s="1048"/>
      <c r="CV171" s="1048"/>
      <c r="CW171" s="1048"/>
      <c r="CX171" s="1048"/>
      <c r="CY171" s="1048"/>
      <c r="CZ171" s="1048"/>
      <c r="DA171" s="1048"/>
      <c r="DB171" s="1048"/>
      <c r="DC171" s="1048"/>
      <c r="DD171" s="1048"/>
      <c r="DE171" s="1048"/>
      <c r="DF171" s="1048"/>
      <c r="DG171" s="1048"/>
      <c r="DH171" s="1048"/>
      <c r="DI171" s="1048"/>
      <c r="DJ171" s="1048"/>
      <c r="DK171" s="1048"/>
      <c r="DL171" s="1048"/>
      <c r="DM171" s="1048"/>
    </row>
    <row r="172" spans="2:117" ht="14.5">
      <c r="B172" s="1048"/>
      <c r="C172" s="1048"/>
      <c r="D172" s="1048"/>
      <c r="E172" s="1048"/>
      <c r="F172" s="1048"/>
      <c r="G172" s="1048"/>
      <c r="H172" s="1048"/>
      <c r="I172" s="1048"/>
      <c r="J172" s="1048"/>
      <c r="K172" s="1048"/>
      <c r="L172" s="1048"/>
      <c r="M172" s="1048"/>
      <c r="N172" s="1048"/>
      <c r="O172" s="1048"/>
      <c r="P172" s="1048"/>
      <c r="Q172" s="1048"/>
      <c r="R172" s="1048"/>
      <c r="S172" s="1048"/>
      <c r="T172" s="1048"/>
      <c r="U172" s="1048"/>
      <c r="V172" s="1048"/>
      <c r="W172" s="1048"/>
      <c r="X172" s="1048"/>
      <c r="Y172" s="1048"/>
      <c r="Z172" s="1048"/>
      <c r="AA172" s="1048"/>
      <c r="AB172" s="1048"/>
      <c r="AC172" s="1048"/>
      <c r="AD172" s="1048"/>
      <c r="AE172" s="1048"/>
      <c r="AF172" s="1048"/>
      <c r="AG172" s="1048"/>
      <c r="AH172" s="1048"/>
      <c r="AI172" s="1048"/>
      <c r="AJ172" s="1048"/>
      <c r="AK172" s="1048"/>
      <c r="AL172" s="1048"/>
      <c r="AM172" s="1048"/>
      <c r="AN172" s="1048"/>
      <c r="AO172" s="1048"/>
      <c r="AP172" s="1048"/>
      <c r="AQ172" s="1048"/>
      <c r="AR172" s="1048"/>
      <c r="AS172" s="1048"/>
      <c r="AT172" s="1048"/>
      <c r="AU172" s="1048"/>
      <c r="AV172" s="1048"/>
      <c r="AW172" s="1048"/>
      <c r="AX172" s="1048"/>
      <c r="AY172" s="1048"/>
      <c r="AZ172" s="1048"/>
      <c r="BA172" s="1048"/>
      <c r="BB172" s="1048"/>
      <c r="BC172" s="1048"/>
      <c r="BD172" s="1048"/>
      <c r="BE172" s="1048"/>
      <c r="BF172" s="1048"/>
      <c r="BG172" s="1048"/>
      <c r="BH172" s="1048"/>
      <c r="BI172" s="1048"/>
      <c r="BJ172" s="1048"/>
      <c r="BK172" s="1048"/>
      <c r="BL172" s="1048"/>
      <c r="BM172" s="1048"/>
      <c r="BN172" s="1048"/>
      <c r="BO172" s="1048"/>
      <c r="BP172" s="1048"/>
      <c r="BQ172" s="1048"/>
      <c r="BR172" s="1048"/>
      <c r="BS172" s="1048"/>
      <c r="BT172" s="1048"/>
      <c r="BU172" s="1048"/>
      <c r="BV172" s="1048"/>
      <c r="BW172" s="1048"/>
      <c r="BX172" s="1048"/>
      <c r="BY172" s="1048"/>
      <c r="BZ172" s="1048"/>
      <c r="CA172" s="1048"/>
      <c r="CB172" s="1048"/>
      <c r="CC172" s="1048"/>
      <c r="CD172" s="1048"/>
      <c r="CE172" s="1048"/>
      <c r="CF172" s="1048"/>
      <c r="CG172" s="1048"/>
      <c r="CH172" s="1048"/>
      <c r="CI172" s="1048"/>
      <c r="CJ172" s="1048"/>
      <c r="CK172" s="1048"/>
      <c r="CL172" s="1048"/>
      <c r="CM172" s="1048"/>
      <c r="CN172" s="1048"/>
      <c r="CO172" s="1048"/>
      <c r="CP172" s="1048"/>
      <c r="CQ172" s="1048"/>
      <c r="CR172" s="1048"/>
      <c r="CS172" s="1048"/>
      <c r="CT172" s="1048"/>
      <c r="CU172" s="1048"/>
      <c r="CV172" s="1048"/>
      <c r="CW172" s="1048"/>
      <c r="CX172" s="1048"/>
      <c r="CY172" s="1048"/>
      <c r="CZ172" s="1048"/>
      <c r="DA172" s="1048"/>
      <c r="DB172" s="1048"/>
      <c r="DC172" s="1048"/>
      <c r="DD172" s="1048"/>
      <c r="DE172" s="1048"/>
      <c r="DF172" s="1048"/>
      <c r="DG172" s="1048"/>
      <c r="DH172" s="1048"/>
      <c r="DI172" s="1048"/>
      <c r="DJ172" s="1048"/>
      <c r="DK172" s="1048"/>
      <c r="DL172" s="1048"/>
      <c r="DM172" s="1048"/>
    </row>
    <row r="173" spans="2:117" ht="14.5">
      <c r="B173" s="1048"/>
      <c r="C173" s="1048"/>
      <c r="D173" s="1048"/>
      <c r="E173" s="1048"/>
      <c r="F173" s="1048"/>
      <c r="G173" s="1048"/>
      <c r="H173" s="1048"/>
      <c r="I173" s="1048"/>
      <c r="J173" s="1048"/>
      <c r="K173" s="1048"/>
      <c r="L173" s="1048"/>
      <c r="M173" s="1048"/>
      <c r="N173" s="1048"/>
      <c r="O173" s="1048"/>
      <c r="P173" s="1048"/>
      <c r="Q173" s="1048"/>
      <c r="R173" s="1048"/>
      <c r="S173" s="1048"/>
      <c r="T173" s="1048"/>
      <c r="U173" s="1048"/>
      <c r="V173" s="1048"/>
      <c r="W173" s="1048"/>
      <c r="X173" s="1048"/>
      <c r="Y173" s="1048"/>
      <c r="Z173" s="1048"/>
      <c r="AA173" s="1048"/>
      <c r="AB173" s="1048"/>
      <c r="AC173" s="1048"/>
      <c r="AD173" s="1048"/>
      <c r="AE173" s="1048"/>
      <c r="AF173" s="1048"/>
      <c r="AG173" s="1048"/>
      <c r="AH173" s="1048"/>
      <c r="AI173" s="1048"/>
      <c r="AJ173" s="1048"/>
      <c r="AK173" s="1048"/>
      <c r="AL173" s="1048"/>
      <c r="AM173" s="1048"/>
      <c r="AN173" s="1048"/>
      <c r="AO173" s="1048"/>
      <c r="AP173" s="1048"/>
      <c r="AQ173" s="1048"/>
      <c r="AR173" s="1048"/>
      <c r="AS173" s="1048"/>
      <c r="AT173" s="1048"/>
      <c r="AU173" s="1048"/>
      <c r="AV173" s="1048"/>
      <c r="AW173" s="1048"/>
      <c r="AX173" s="1048"/>
      <c r="AY173" s="1048"/>
      <c r="AZ173" s="1048"/>
      <c r="BA173" s="1048"/>
      <c r="BB173" s="1048"/>
      <c r="BC173" s="1048"/>
      <c r="BD173" s="1048"/>
      <c r="BE173" s="1048"/>
      <c r="BF173" s="1048"/>
      <c r="BG173" s="1048"/>
      <c r="BH173" s="1048"/>
      <c r="BI173" s="1048"/>
      <c r="BJ173" s="1048"/>
      <c r="BK173" s="1048"/>
      <c r="BL173" s="1048"/>
      <c r="BM173" s="1048"/>
      <c r="BN173" s="1048"/>
      <c r="BO173" s="1048"/>
      <c r="BP173" s="1048"/>
      <c r="BQ173" s="1048"/>
      <c r="BR173" s="1048"/>
      <c r="BS173" s="1048"/>
      <c r="BT173" s="1048"/>
      <c r="BU173" s="1048"/>
      <c r="BV173" s="1048"/>
      <c r="BW173" s="1048"/>
      <c r="BX173" s="1048"/>
      <c r="BY173" s="1048"/>
      <c r="BZ173" s="1048"/>
      <c r="CA173" s="1048"/>
      <c r="CB173" s="1048"/>
      <c r="CC173" s="1048"/>
      <c r="CD173" s="1048"/>
      <c r="CE173" s="1048"/>
      <c r="CF173" s="1048"/>
      <c r="CG173" s="1048"/>
      <c r="CH173" s="1048"/>
      <c r="CI173" s="1048"/>
      <c r="CJ173" s="1048"/>
      <c r="CK173" s="1048"/>
      <c r="CL173" s="1048"/>
      <c r="CM173" s="1048"/>
      <c r="CN173" s="1048"/>
      <c r="CO173" s="1048"/>
      <c r="CP173" s="1048"/>
      <c r="CQ173" s="1048"/>
      <c r="CR173" s="1048"/>
      <c r="CS173" s="1048"/>
      <c r="CT173" s="1048"/>
      <c r="CU173" s="1048"/>
      <c r="CV173" s="1048"/>
      <c r="CW173" s="1048"/>
      <c r="CX173" s="1048"/>
      <c r="CY173" s="1048"/>
      <c r="CZ173" s="1048"/>
      <c r="DA173" s="1048"/>
      <c r="DB173" s="1048"/>
      <c r="DC173" s="1048"/>
      <c r="DD173" s="1048"/>
      <c r="DE173" s="1048"/>
      <c r="DF173" s="1048"/>
      <c r="DG173" s="1048"/>
      <c r="DH173" s="1048"/>
      <c r="DI173" s="1048"/>
      <c r="DJ173" s="1048"/>
      <c r="DK173" s="1048"/>
      <c r="DL173" s="1048"/>
      <c r="DM173" s="1048"/>
    </row>
    <row r="174" spans="2:117" ht="14.5">
      <c r="B174" s="1048"/>
      <c r="C174" s="1048"/>
      <c r="D174" s="1048"/>
      <c r="E174" s="1048"/>
      <c r="F174" s="1048"/>
      <c r="G174" s="1048"/>
      <c r="H174" s="1048"/>
      <c r="I174" s="1048"/>
      <c r="J174" s="1048"/>
      <c r="K174" s="1048"/>
      <c r="L174" s="1048"/>
      <c r="M174" s="1048"/>
      <c r="N174" s="1048"/>
      <c r="O174" s="1048"/>
      <c r="P174" s="1048"/>
      <c r="Q174" s="1048"/>
      <c r="R174" s="1048"/>
      <c r="S174" s="1048"/>
      <c r="T174" s="1048"/>
      <c r="U174" s="1048"/>
      <c r="V174" s="1048"/>
      <c r="W174" s="1048"/>
      <c r="X174" s="1048"/>
      <c r="Y174" s="1048"/>
      <c r="Z174" s="1048"/>
      <c r="AA174" s="1048"/>
      <c r="AB174" s="1048"/>
      <c r="AC174" s="1048"/>
      <c r="AD174" s="1048"/>
      <c r="AE174" s="1048"/>
      <c r="AF174" s="1048"/>
      <c r="AG174" s="1048"/>
      <c r="AH174" s="1048"/>
      <c r="AI174" s="1048"/>
      <c r="AJ174" s="1048"/>
      <c r="AK174" s="1048"/>
      <c r="AL174" s="1048"/>
      <c r="AM174" s="1048"/>
      <c r="AN174" s="1048"/>
      <c r="AO174" s="1048"/>
      <c r="AP174" s="1048"/>
      <c r="AQ174" s="1048"/>
      <c r="AR174" s="1048"/>
      <c r="AS174" s="1048"/>
      <c r="AT174" s="1048"/>
      <c r="AU174" s="1048"/>
      <c r="AV174" s="1048"/>
      <c r="AW174" s="1048"/>
      <c r="AX174" s="1048"/>
      <c r="AY174" s="1048"/>
      <c r="AZ174" s="1048"/>
      <c r="BA174" s="1048"/>
      <c r="BB174" s="1048"/>
      <c r="BC174" s="1048"/>
      <c r="BD174" s="1048"/>
      <c r="BE174" s="1048"/>
      <c r="BF174" s="1048"/>
      <c r="BG174" s="1048"/>
      <c r="BH174" s="1048"/>
      <c r="BI174" s="1048"/>
      <c r="BJ174" s="1048"/>
      <c r="BK174" s="1048"/>
      <c r="BL174" s="1048"/>
      <c r="BM174" s="1048"/>
      <c r="BN174" s="1048"/>
      <c r="BO174" s="1048"/>
      <c r="BP174" s="1048"/>
      <c r="BQ174" s="1048"/>
      <c r="BR174" s="1048"/>
      <c r="BS174" s="1048"/>
      <c r="BT174" s="1048"/>
      <c r="BU174" s="1048"/>
      <c r="BV174" s="1048"/>
      <c r="BW174" s="1048"/>
      <c r="BX174" s="1048"/>
      <c r="BY174" s="1048"/>
      <c r="BZ174" s="1048"/>
      <c r="CA174" s="1048"/>
      <c r="CB174" s="1048"/>
      <c r="CC174" s="1048"/>
      <c r="CD174" s="1048"/>
      <c r="CE174" s="1048"/>
      <c r="CF174" s="1048"/>
      <c r="CG174" s="1048"/>
      <c r="CH174" s="1048"/>
      <c r="CI174" s="1048"/>
      <c r="CJ174" s="1048"/>
      <c r="CK174" s="1048"/>
      <c r="CL174" s="1048"/>
      <c r="CM174" s="1048"/>
      <c r="CN174" s="1048"/>
      <c r="CO174" s="1048"/>
      <c r="CP174" s="1048"/>
      <c r="CQ174" s="1048"/>
      <c r="CR174" s="1048"/>
      <c r="CS174" s="1048"/>
      <c r="CT174" s="1048"/>
      <c r="CU174" s="1048"/>
      <c r="CV174" s="1048"/>
      <c r="CW174" s="1048"/>
      <c r="CX174" s="1048"/>
      <c r="CY174" s="1048"/>
      <c r="CZ174" s="1048"/>
      <c r="DA174" s="1048"/>
      <c r="DB174" s="1048"/>
      <c r="DC174" s="1048"/>
      <c r="DD174" s="1048"/>
      <c r="DE174" s="1048"/>
      <c r="DF174" s="1048"/>
      <c r="DG174" s="1048"/>
      <c r="DH174" s="1048"/>
      <c r="DI174" s="1048"/>
      <c r="DJ174" s="1048"/>
      <c r="DK174" s="1048"/>
      <c r="DL174" s="1048"/>
      <c r="DM174" s="1048"/>
    </row>
    <row r="175" spans="2:117" ht="14.5">
      <c r="B175" s="1048"/>
      <c r="C175" s="1048"/>
      <c r="D175" s="1048"/>
      <c r="E175" s="1048"/>
      <c r="F175" s="1048"/>
      <c r="G175" s="1048"/>
      <c r="H175" s="1048"/>
      <c r="I175" s="1048"/>
      <c r="J175" s="1048"/>
      <c r="K175" s="1048"/>
      <c r="L175" s="1048"/>
      <c r="M175" s="1048"/>
      <c r="N175" s="1048"/>
      <c r="O175" s="1048"/>
      <c r="P175" s="1048"/>
      <c r="Q175" s="1048"/>
      <c r="R175" s="1048"/>
      <c r="S175" s="1048"/>
      <c r="T175" s="1048"/>
      <c r="U175" s="1048"/>
      <c r="V175" s="1048"/>
      <c r="W175" s="1048"/>
      <c r="X175" s="1048"/>
      <c r="Y175" s="1048"/>
      <c r="Z175" s="1048"/>
      <c r="AA175" s="1048"/>
      <c r="AB175" s="1048"/>
      <c r="AC175" s="1048"/>
      <c r="AD175" s="1048"/>
      <c r="AE175" s="1048"/>
      <c r="AF175" s="1048"/>
      <c r="AG175" s="1048"/>
      <c r="AH175" s="1048"/>
      <c r="AI175" s="1048"/>
      <c r="AJ175" s="1048"/>
      <c r="AK175" s="1048"/>
      <c r="AL175" s="1048"/>
      <c r="AM175" s="1048"/>
      <c r="AN175" s="1048"/>
      <c r="AO175" s="1048"/>
      <c r="AP175" s="1048"/>
      <c r="AQ175" s="1048"/>
      <c r="AR175" s="1048"/>
      <c r="AS175" s="1048"/>
      <c r="AT175" s="1048"/>
      <c r="AU175" s="1048"/>
      <c r="AV175" s="1048"/>
      <c r="AW175" s="1048"/>
      <c r="AX175" s="1048"/>
      <c r="AY175" s="1048"/>
      <c r="AZ175" s="1048"/>
      <c r="BA175" s="1048"/>
      <c r="BB175" s="1048"/>
      <c r="BC175" s="1048"/>
      <c r="BD175" s="1048"/>
      <c r="BE175" s="1048"/>
      <c r="BF175" s="1048"/>
      <c r="BG175" s="1048"/>
      <c r="BH175" s="1048"/>
      <c r="BI175" s="1048"/>
      <c r="BJ175" s="1048"/>
      <c r="BK175" s="1048"/>
      <c r="BL175" s="1048"/>
      <c r="BM175" s="1048"/>
      <c r="BN175" s="1048"/>
      <c r="BO175" s="1048"/>
      <c r="BP175" s="1048"/>
      <c r="BQ175" s="1048"/>
      <c r="BR175" s="1048"/>
      <c r="BS175" s="1048"/>
      <c r="BT175" s="1048"/>
      <c r="BU175" s="1048"/>
      <c r="BV175" s="1048"/>
      <c r="BW175" s="1048"/>
      <c r="BX175" s="1048"/>
      <c r="BY175" s="1048"/>
      <c r="BZ175" s="1048"/>
      <c r="CA175" s="1048"/>
      <c r="CB175" s="1048"/>
      <c r="CC175" s="1048"/>
      <c r="CD175" s="1048"/>
      <c r="CE175" s="1048"/>
      <c r="CF175" s="1048"/>
      <c r="CG175" s="1048"/>
      <c r="CH175" s="1048"/>
      <c r="CI175" s="1048"/>
      <c r="CJ175" s="1048"/>
      <c r="CK175" s="1048"/>
      <c r="CL175" s="1048"/>
      <c r="CM175" s="1048"/>
      <c r="CN175" s="1048"/>
      <c r="CO175" s="1048"/>
      <c r="CP175" s="1048"/>
      <c r="CQ175" s="1048"/>
      <c r="CR175" s="1048"/>
      <c r="CS175" s="1048"/>
      <c r="CT175" s="1048"/>
      <c r="CU175" s="1048"/>
      <c r="CV175" s="1048"/>
      <c r="CW175" s="1048"/>
      <c r="CX175" s="1048"/>
      <c r="CY175" s="1048"/>
      <c r="CZ175" s="1048"/>
      <c r="DA175" s="1048"/>
      <c r="DB175" s="1048"/>
      <c r="DC175" s="1048"/>
      <c r="DD175" s="1048"/>
      <c r="DE175" s="1048"/>
      <c r="DF175" s="1048"/>
      <c r="DG175" s="1048"/>
      <c r="DH175" s="1048"/>
      <c r="DI175" s="1048"/>
      <c r="DJ175" s="1048"/>
      <c r="DK175" s="1048"/>
      <c r="DL175" s="1048"/>
      <c r="DM175" s="1048"/>
    </row>
    <row r="176" spans="2:117" ht="14.5">
      <c r="B176" s="1048"/>
      <c r="C176" s="1048"/>
      <c r="D176" s="1048"/>
      <c r="E176" s="1048"/>
      <c r="F176" s="1048"/>
      <c r="G176" s="1048"/>
      <c r="H176" s="1048"/>
      <c r="I176" s="1048"/>
      <c r="J176" s="1048"/>
      <c r="K176" s="1048"/>
      <c r="L176" s="1048"/>
      <c r="M176" s="1048"/>
      <c r="N176" s="1048"/>
      <c r="O176" s="1048"/>
      <c r="P176" s="1048"/>
      <c r="Q176" s="1048"/>
      <c r="R176" s="1048"/>
      <c r="S176" s="1048"/>
      <c r="T176" s="1048"/>
      <c r="U176" s="1048"/>
      <c r="V176" s="1048"/>
      <c r="W176" s="1048"/>
      <c r="X176" s="1048"/>
      <c r="Y176" s="1048"/>
      <c r="Z176" s="1048"/>
      <c r="AA176" s="1048"/>
      <c r="AB176" s="1048"/>
      <c r="AC176" s="1048"/>
      <c r="AD176" s="1048"/>
      <c r="AE176" s="1048"/>
      <c r="AF176" s="1048"/>
      <c r="AG176" s="1048"/>
      <c r="AH176" s="1048"/>
      <c r="AI176" s="1048"/>
      <c r="AJ176" s="1048"/>
      <c r="AK176" s="1048"/>
      <c r="AL176" s="1048"/>
      <c r="AM176" s="1048"/>
      <c r="AN176" s="1048"/>
      <c r="AO176" s="1048"/>
      <c r="AP176" s="1048"/>
      <c r="AQ176" s="1048"/>
      <c r="AR176" s="1048"/>
      <c r="AS176" s="1048"/>
      <c r="AT176" s="1048"/>
      <c r="AU176" s="1048"/>
      <c r="AV176" s="1048"/>
      <c r="AW176" s="1048"/>
      <c r="AX176" s="1048"/>
      <c r="AY176" s="1048"/>
      <c r="AZ176" s="1048"/>
      <c r="BA176" s="1048"/>
      <c r="BB176" s="1048"/>
      <c r="BC176" s="1048"/>
      <c r="BD176" s="1048"/>
      <c r="BE176" s="1048"/>
      <c r="BF176" s="1048"/>
      <c r="BG176" s="1048"/>
      <c r="BH176" s="1048"/>
      <c r="BI176" s="1048"/>
      <c r="BJ176" s="1048"/>
      <c r="BK176" s="1048"/>
      <c r="BL176" s="1048"/>
      <c r="BM176" s="1048"/>
      <c r="BN176" s="1048"/>
      <c r="BO176" s="1048"/>
      <c r="BP176" s="1048"/>
      <c r="BQ176" s="1048"/>
      <c r="BR176" s="1048"/>
      <c r="BS176" s="1048"/>
      <c r="BT176" s="1048"/>
      <c r="BU176" s="1048"/>
      <c r="BV176" s="1048"/>
      <c r="BW176" s="1048"/>
      <c r="BX176" s="1048"/>
      <c r="BY176" s="1048"/>
      <c r="BZ176" s="1048"/>
      <c r="CA176" s="1048"/>
      <c r="CB176" s="1048"/>
      <c r="CC176" s="1048"/>
      <c r="CD176" s="1048"/>
      <c r="CE176" s="1048"/>
      <c r="CF176" s="1048"/>
      <c r="CG176" s="1048"/>
      <c r="CH176" s="1048"/>
      <c r="CI176" s="1048"/>
      <c r="CJ176" s="1048"/>
      <c r="CK176" s="1048"/>
      <c r="CL176" s="1048"/>
      <c r="CM176" s="1048"/>
      <c r="CN176" s="1048"/>
      <c r="CO176" s="1048"/>
      <c r="CP176" s="1048"/>
      <c r="CQ176" s="1048"/>
      <c r="CR176" s="1048"/>
      <c r="CS176" s="1048"/>
      <c r="CT176" s="1048"/>
      <c r="CU176" s="1048"/>
      <c r="CV176" s="1048"/>
      <c r="CW176" s="1048"/>
      <c r="CX176" s="1048"/>
      <c r="CY176" s="1048"/>
      <c r="CZ176" s="1048"/>
      <c r="DA176" s="1048"/>
      <c r="DB176" s="1048"/>
      <c r="DC176" s="1048"/>
      <c r="DD176" s="1048"/>
      <c r="DE176" s="1048"/>
      <c r="DF176" s="1048"/>
      <c r="DG176" s="1048"/>
      <c r="DH176" s="1048"/>
      <c r="DI176" s="1048"/>
      <c r="DJ176" s="1048"/>
      <c r="DK176" s="1048"/>
      <c r="DL176" s="1048"/>
      <c r="DM176" s="1048"/>
    </row>
    <row r="177" spans="2:117" ht="14.5">
      <c r="B177" s="1048"/>
      <c r="C177" s="1048"/>
      <c r="D177" s="1048"/>
      <c r="E177" s="1048"/>
      <c r="F177" s="1048"/>
      <c r="G177" s="1048"/>
      <c r="H177" s="1048"/>
      <c r="I177" s="1048"/>
      <c r="J177" s="1048"/>
      <c r="K177" s="1048"/>
      <c r="L177" s="1048"/>
      <c r="M177" s="1048"/>
      <c r="N177" s="1048"/>
      <c r="O177" s="1048"/>
      <c r="P177" s="1048"/>
      <c r="Q177" s="1048"/>
      <c r="R177" s="1048"/>
      <c r="S177" s="1048"/>
      <c r="T177" s="1048"/>
      <c r="U177" s="1048"/>
      <c r="V177" s="1048"/>
      <c r="W177" s="1048"/>
      <c r="X177" s="1048"/>
      <c r="Y177" s="1048"/>
      <c r="Z177" s="1048"/>
      <c r="AA177" s="1048"/>
      <c r="AB177" s="1048"/>
      <c r="AC177" s="1048"/>
      <c r="AD177" s="1048"/>
      <c r="AE177" s="1048"/>
      <c r="AF177" s="1048"/>
      <c r="AG177" s="1048"/>
      <c r="AH177" s="1048"/>
      <c r="AI177" s="1048"/>
      <c r="AJ177" s="1048"/>
      <c r="AK177" s="1048"/>
      <c r="AL177" s="1048"/>
      <c r="AM177" s="1048"/>
      <c r="AN177" s="1048"/>
      <c r="AO177" s="1048"/>
      <c r="AP177" s="1048"/>
      <c r="AQ177" s="1048"/>
      <c r="AR177" s="1048"/>
      <c r="AS177" s="1048"/>
      <c r="AT177" s="1048"/>
      <c r="AU177" s="1048"/>
      <c r="AV177" s="1048"/>
      <c r="AW177" s="1048"/>
      <c r="AX177" s="1048"/>
      <c r="AY177" s="1048"/>
      <c r="AZ177" s="1048"/>
      <c r="BA177" s="1048"/>
      <c r="BB177" s="1048"/>
      <c r="BC177" s="1048"/>
      <c r="BD177" s="1048"/>
      <c r="BE177" s="1048"/>
      <c r="BF177" s="1048"/>
      <c r="BG177" s="1048"/>
      <c r="BH177" s="1048"/>
      <c r="BI177" s="1048"/>
      <c r="BJ177" s="1048"/>
      <c r="BK177" s="1048"/>
      <c r="BL177" s="1048"/>
      <c r="BM177" s="1048"/>
      <c r="BN177" s="1048"/>
      <c r="BO177" s="1048"/>
      <c r="BP177" s="1048"/>
      <c r="BQ177" s="1048"/>
      <c r="BR177" s="1048"/>
      <c r="BS177" s="1048"/>
      <c r="BT177" s="1048"/>
      <c r="BU177" s="1048"/>
      <c r="BV177" s="1048"/>
      <c r="BW177" s="1048"/>
      <c r="BX177" s="1048"/>
      <c r="BY177" s="1048"/>
      <c r="BZ177" s="1048"/>
      <c r="CA177" s="1048"/>
      <c r="CB177" s="1048"/>
      <c r="CC177" s="1048"/>
      <c r="CD177" s="1048"/>
      <c r="CE177" s="1048"/>
      <c r="CF177" s="1048"/>
      <c r="CG177" s="1048"/>
      <c r="CH177" s="1048"/>
      <c r="CI177" s="1048"/>
      <c r="CJ177" s="1048"/>
      <c r="CK177" s="1048"/>
      <c r="CL177" s="1048"/>
      <c r="CM177" s="1048"/>
      <c r="CN177" s="1048"/>
      <c r="CO177" s="1048"/>
      <c r="CP177" s="1048"/>
      <c r="CQ177" s="1048"/>
      <c r="CR177" s="1048"/>
      <c r="CS177" s="1048"/>
      <c r="CT177" s="1048"/>
      <c r="CU177" s="1048"/>
      <c r="CV177" s="1048"/>
      <c r="CW177" s="1048"/>
      <c r="CX177" s="1048"/>
      <c r="CY177" s="1048"/>
      <c r="CZ177" s="1048"/>
      <c r="DA177" s="1048"/>
      <c r="DB177" s="1048"/>
      <c r="DC177" s="1048"/>
      <c r="DD177" s="1048"/>
      <c r="DE177" s="1048"/>
      <c r="DF177" s="1048"/>
      <c r="DG177" s="1048"/>
      <c r="DH177" s="1048"/>
      <c r="DI177" s="1048"/>
      <c r="DJ177" s="1048"/>
      <c r="DK177" s="1048"/>
      <c r="DL177" s="1048"/>
      <c r="DM177" s="1048"/>
    </row>
    <row r="178" spans="2:117" ht="14.5">
      <c r="B178" s="1048"/>
      <c r="C178" s="1048"/>
      <c r="D178" s="1048"/>
      <c r="E178" s="1048"/>
      <c r="F178" s="1048"/>
      <c r="G178" s="1048"/>
      <c r="H178" s="1048"/>
      <c r="I178" s="1048"/>
      <c r="J178" s="1048"/>
      <c r="K178" s="1048"/>
      <c r="L178" s="1048"/>
      <c r="M178" s="1048"/>
      <c r="N178" s="1048"/>
      <c r="O178" s="1048"/>
      <c r="P178" s="1048"/>
      <c r="Q178" s="1048"/>
      <c r="R178" s="1048"/>
      <c r="S178" s="1048"/>
      <c r="T178" s="1048"/>
      <c r="U178" s="1048"/>
      <c r="V178" s="1048"/>
      <c r="W178" s="1048"/>
      <c r="X178" s="1048"/>
      <c r="Y178" s="1048"/>
      <c r="Z178" s="1048"/>
      <c r="AA178" s="1048"/>
      <c r="AB178" s="1048"/>
      <c r="AC178" s="1048"/>
      <c r="AD178" s="1048"/>
      <c r="AE178" s="1048"/>
      <c r="AF178" s="1048"/>
      <c r="AG178" s="1048"/>
      <c r="AH178" s="1048"/>
      <c r="AI178" s="1048"/>
      <c r="AJ178" s="1048"/>
      <c r="AK178" s="1048"/>
      <c r="AL178" s="1048"/>
      <c r="AM178" s="1048"/>
      <c r="AN178" s="1048"/>
      <c r="AO178" s="1048"/>
      <c r="AP178" s="1048"/>
      <c r="AQ178" s="1048"/>
      <c r="AR178" s="1048"/>
      <c r="AS178" s="1048"/>
      <c r="AT178" s="1048"/>
      <c r="AU178" s="1048"/>
      <c r="AV178" s="1048"/>
      <c r="AW178" s="1048"/>
      <c r="AX178" s="1048"/>
      <c r="AY178" s="1048"/>
      <c r="AZ178" s="1048"/>
      <c r="BA178" s="1048"/>
      <c r="BB178" s="1048"/>
      <c r="BC178" s="1048"/>
      <c r="BD178" s="1048"/>
      <c r="BE178" s="1048"/>
      <c r="BF178" s="1048"/>
      <c r="BG178" s="1048"/>
      <c r="BH178" s="1048"/>
      <c r="BI178" s="1048"/>
      <c r="BJ178" s="1048"/>
      <c r="BK178" s="1048"/>
      <c r="BL178" s="1048"/>
      <c r="BM178" s="1048"/>
      <c r="BN178" s="1048"/>
      <c r="BO178" s="1048"/>
      <c r="BP178" s="1048"/>
      <c r="BQ178" s="1048"/>
      <c r="BR178" s="1048"/>
      <c r="BS178" s="1048"/>
      <c r="BT178" s="1048"/>
      <c r="BU178" s="1048"/>
      <c r="BV178" s="1048"/>
      <c r="BW178" s="1048"/>
      <c r="BX178" s="1048"/>
      <c r="BY178" s="1048"/>
      <c r="BZ178" s="1048"/>
      <c r="CA178" s="1048"/>
      <c r="CB178" s="1048"/>
      <c r="CC178" s="1048"/>
      <c r="CD178" s="1048"/>
      <c r="CE178" s="1048"/>
      <c r="CF178" s="1048"/>
      <c r="CG178" s="1048"/>
      <c r="CH178" s="1048"/>
      <c r="CI178" s="1048"/>
      <c r="CJ178" s="1048"/>
      <c r="CK178" s="1048"/>
      <c r="CL178" s="1048"/>
      <c r="CM178" s="1048"/>
      <c r="CN178" s="1048"/>
      <c r="CO178" s="1048"/>
      <c r="CP178" s="1048"/>
      <c r="CQ178" s="1048"/>
      <c r="CR178" s="1048"/>
      <c r="CS178" s="1048"/>
      <c r="CT178" s="1048"/>
      <c r="CU178" s="1048"/>
      <c r="CV178" s="1048"/>
      <c r="CW178" s="1048"/>
      <c r="CX178" s="1048"/>
      <c r="CY178" s="1048"/>
      <c r="CZ178" s="1048"/>
      <c r="DA178" s="1048"/>
      <c r="DB178" s="1048"/>
      <c r="DC178" s="1048"/>
      <c r="DD178" s="1048"/>
      <c r="DE178" s="1048"/>
      <c r="DF178" s="1048"/>
      <c r="DG178" s="1048"/>
      <c r="DH178" s="1048"/>
      <c r="DI178" s="1048"/>
      <c r="DJ178" s="1048"/>
      <c r="DK178" s="1048"/>
      <c r="DL178" s="1048"/>
      <c r="DM178" s="1048"/>
    </row>
    <row r="179" spans="2:117" ht="14.5">
      <c r="B179" s="1048"/>
      <c r="C179" s="1048"/>
      <c r="D179" s="1048"/>
      <c r="E179" s="1048"/>
      <c r="F179" s="1048"/>
      <c r="G179" s="1048"/>
      <c r="H179" s="1048"/>
      <c r="I179" s="1048"/>
      <c r="J179" s="1048"/>
      <c r="K179" s="1048"/>
      <c r="L179" s="1048"/>
      <c r="M179" s="1048"/>
      <c r="N179" s="1048"/>
      <c r="O179" s="1048"/>
      <c r="P179" s="1048"/>
      <c r="Q179" s="1048"/>
      <c r="R179" s="1048"/>
      <c r="S179" s="1048"/>
      <c r="T179" s="1048"/>
      <c r="U179" s="1048"/>
      <c r="V179" s="1048"/>
      <c r="W179" s="1048"/>
      <c r="X179" s="1048"/>
      <c r="Y179" s="1048"/>
      <c r="Z179" s="1048"/>
      <c r="AA179" s="1048"/>
      <c r="AB179" s="1048"/>
      <c r="AC179" s="1048"/>
      <c r="AD179" s="1048"/>
      <c r="AE179" s="1048"/>
      <c r="AF179" s="1048"/>
      <c r="AG179" s="1048"/>
      <c r="AH179" s="1048"/>
      <c r="AI179" s="1048"/>
      <c r="AJ179" s="1048"/>
      <c r="AK179" s="1048"/>
      <c r="AL179" s="1048"/>
      <c r="AM179" s="1048"/>
      <c r="AN179" s="1048"/>
      <c r="AO179" s="1048"/>
      <c r="AP179" s="1048"/>
      <c r="AQ179" s="1048"/>
      <c r="AR179" s="1048"/>
      <c r="AS179" s="1048"/>
      <c r="AT179" s="1048"/>
      <c r="AU179" s="1048"/>
      <c r="AV179" s="1048"/>
      <c r="AW179" s="1048"/>
      <c r="AX179" s="1048"/>
      <c r="AY179" s="1048"/>
      <c r="AZ179" s="1048"/>
      <c r="BA179" s="1048"/>
      <c r="BB179" s="1048"/>
      <c r="BC179" s="1048"/>
      <c r="BD179" s="1048"/>
      <c r="BE179" s="1048"/>
      <c r="BF179" s="1048"/>
      <c r="BG179" s="1048"/>
      <c r="BH179" s="1048"/>
      <c r="BI179" s="1048"/>
      <c r="BJ179" s="1048"/>
      <c r="BK179" s="1048"/>
      <c r="BL179" s="1048"/>
      <c r="BM179" s="1048"/>
      <c r="BN179" s="1048"/>
      <c r="BO179" s="1048"/>
      <c r="BP179" s="1048"/>
      <c r="BQ179" s="1048"/>
      <c r="BR179" s="1048"/>
      <c r="BS179" s="1048"/>
      <c r="BT179" s="1048"/>
      <c r="BU179" s="1048"/>
      <c r="BV179" s="1048"/>
      <c r="BW179" s="1048"/>
      <c r="BX179" s="1048"/>
      <c r="BY179" s="1048"/>
      <c r="BZ179" s="1048"/>
      <c r="CA179" s="1048"/>
      <c r="CB179" s="1048"/>
      <c r="CC179" s="1048"/>
      <c r="CD179" s="1048"/>
      <c r="CE179" s="1048"/>
      <c r="CF179" s="1048"/>
      <c r="CG179" s="1048"/>
      <c r="CH179" s="1048"/>
      <c r="CI179" s="1048"/>
      <c r="CJ179" s="1048"/>
      <c r="CK179" s="1048"/>
      <c r="CL179" s="1048"/>
      <c r="CM179" s="1048"/>
      <c r="CN179" s="1048"/>
      <c r="CO179" s="1048"/>
      <c r="CP179" s="1048"/>
      <c r="CQ179" s="1048"/>
      <c r="CR179" s="1048"/>
      <c r="CS179" s="1048"/>
      <c r="CT179" s="1048"/>
      <c r="CU179" s="1048"/>
      <c r="CV179" s="1048"/>
      <c r="CW179" s="1048"/>
      <c r="CX179" s="1048"/>
      <c r="CY179" s="1048"/>
      <c r="CZ179" s="1048"/>
      <c r="DA179" s="1048"/>
      <c r="DB179" s="1048"/>
      <c r="DC179" s="1048"/>
      <c r="DD179" s="1048"/>
      <c r="DE179" s="1048"/>
      <c r="DF179" s="1048"/>
      <c r="DG179" s="1048"/>
      <c r="DH179" s="1048"/>
      <c r="DI179" s="1048"/>
      <c r="DJ179" s="1048"/>
      <c r="DK179" s="1048"/>
      <c r="DL179" s="1048"/>
      <c r="DM179" s="1048"/>
    </row>
    <row r="180" spans="2:117" ht="14.5">
      <c r="B180" s="1048"/>
      <c r="C180" s="1048"/>
      <c r="D180" s="1048"/>
      <c r="E180" s="1048"/>
      <c r="F180" s="1048"/>
      <c r="G180" s="1048"/>
      <c r="H180" s="1048"/>
      <c r="I180" s="1048"/>
      <c r="J180" s="1048"/>
      <c r="K180" s="1048"/>
      <c r="L180" s="1048"/>
      <c r="M180" s="1048"/>
      <c r="N180" s="1048"/>
      <c r="O180" s="1048"/>
      <c r="P180" s="1048"/>
      <c r="Q180" s="1048"/>
      <c r="R180" s="1048"/>
      <c r="S180" s="1048"/>
      <c r="T180" s="1048"/>
      <c r="U180" s="1048"/>
      <c r="V180" s="1048"/>
      <c r="W180" s="1048"/>
      <c r="X180" s="1048"/>
      <c r="Y180" s="1048"/>
      <c r="Z180" s="1048"/>
      <c r="AA180" s="1048"/>
      <c r="AB180" s="1048"/>
      <c r="AC180" s="1048"/>
      <c r="AD180" s="1048"/>
      <c r="AE180" s="1048"/>
      <c r="AF180" s="1048"/>
      <c r="AG180" s="1048"/>
      <c r="AH180" s="1048"/>
      <c r="AI180" s="1048"/>
      <c r="AJ180" s="1048"/>
      <c r="AK180" s="1048"/>
      <c r="AL180" s="1048"/>
      <c r="AM180" s="1048"/>
      <c r="AN180" s="1048"/>
      <c r="AO180" s="1048"/>
      <c r="AP180" s="1048"/>
      <c r="AQ180" s="1048"/>
      <c r="AR180" s="1048"/>
      <c r="AS180" s="1048"/>
      <c r="AT180" s="1048"/>
      <c r="AU180" s="1048"/>
      <c r="AV180" s="1048"/>
      <c r="AW180" s="1048"/>
      <c r="AX180" s="1048"/>
      <c r="AY180" s="1048"/>
      <c r="AZ180" s="1048"/>
      <c r="BA180" s="1048"/>
      <c r="BB180" s="1048"/>
      <c r="BC180" s="1048"/>
      <c r="BD180" s="1048"/>
      <c r="BE180" s="1048"/>
      <c r="BF180" s="1048"/>
      <c r="BG180" s="1048"/>
      <c r="BH180" s="1048"/>
      <c r="BI180" s="1048"/>
      <c r="BJ180" s="1048"/>
      <c r="BK180" s="1048"/>
      <c r="BL180" s="1048"/>
      <c r="BM180" s="1048"/>
      <c r="BN180" s="1048"/>
      <c r="BO180" s="1048"/>
      <c r="BP180" s="1048"/>
      <c r="BQ180" s="1048"/>
      <c r="BR180" s="1048"/>
      <c r="BS180" s="1048"/>
      <c r="BT180" s="1048"/>
      <c r="BU180" s="1048"/>
      <c r="BV180" s="1048"/>
      <c r="BW180" s="1048"/>
      <c r="BX180" s="1048"/>
      <c r="BY180" s="1048"/>
      <c r="BZ180" s="1048"/>
      <c r="CA180" s="1048"/>
      <c r="CB180" s="1048"/>
      <c r="CC180" s="1048"/>
      <c r="CD180" s="1048"/>
      <c r="CE180" s="1048"/>
      <c r="CF180" s="1048"/>
      <c r="CG180" s="1048"/>
      <c r="CH180" s="1048"/>
      <c r="CI180" s="1048"/>
      <c r="CJ180" s="1048"/>
      <c r="CK180" s="1048"/>
      <c r="CL180" s="1048"/>
      <c r="CM180" s="1048"/>
      <c r="CN180" s="1048"/>
      <c r="CO180" s="1048"/>
      <c r="CP180" s="1048"/>
      <c r="CQ180" s="1048"/>
      <c r="CR180" s="1048"/>
      <c r="CS180" s="1048"/>
      <c r="CT180" s="1048"/>
      <c r="CU180" s="1048"/>
      <c r="CV180" s="1048"/>
      <c r="CW180" s="1048"/>
      <c r="CX180" s="1048"/>
      <c r="CY180" s="1048"/>
      <c r="CZ180" s="1048"/>
      <c r="DA180" s="1048"/>
      <c r="DB180" s="1048"/>
      <c r="DC180" s="1048"/>
      <c r="DD180" s="1048"/>
      <c r="DE180" s="1048"/>
      <c r="DF180" s="1048"/>
      <c r="DG180" s="1048"/>
      <c r="DH180" s="1048"/>
      <c r="DI180" s="1048"/>
      <c r="DJ180" s="1048"/>
      <c r="DK180" s="1048"/>
      <c r="DL180" s="1048"/>
      <c r="DM180" s="1048"/>
    </row>
    <row r="181" spans="2:117" ht="14.5">
      <c r="B181" s="1048"/>
      <c r="C181" s="1048"/>
      <c r="D181" s="1048"/>
      <c r="E181" s="1048"/>
      <c r="F181" s="1048"/>
      <c r="G181" s="1048"/>
      <c r="H181" s="1048"/>
      <c r="I181" s="1048"/>
      <c r="J181" s="1048"/>
      <c r="K181" s="1048"/>
      <c r="L181" s="1048"/>
      <c r="M181" s="1048"/>
      <c r="N181" s="1048"/>
      <c r="O181" s="1048"/>
      <c r="P181" s="1048"/>
      <c r="Q181" s="1048"/>
      <c r="R181" s="1048"/>
      <c r="S181" s="1048"/>
      <c r="T181" s="1048"/>
      <c r="U181" s="1048"/>
      <c r="V181" s="1048"/>
      <c r="W181" s="1048"/>
      <c r="X181" s="1048"/>
      <c r="Y181" s="1048"/>
      <c r="Z181" s="1048"/>
      <c r="AA181" s="1048"/>
      <c r="AB181" s="1048"/>
      <c r="AC181" s="1048"/>
      <c r="AD181" s="1048"/>
      <c r="AE181" s="1048"/>
      <c r="AF181" s="1048"/>
      <c r="AG181" s="1048"/>
      <c r="AH181" s="1048"/>
      <c r="AI181" s="1048"/>
      <c r="AJ181" s="1048"/>
      <c r="AK181" s="1048"/>
      <c r="AL181" s="1048"/>
      <c r="AM181" s="1048"/>
      <c r="AN181" s="1048"/>
      <c r="AO181" s="1048"/>
      <c r="AP181" s="1048"/>
      <c r="AQ181" s="1048"/>
      <c r="AR181" s="1048"/>
      <c r="AS181" s="1048"/>
      <c r="AT181" s="1048"/>
      <c r="AU181" s="1048"/>
      <c r="AV181" s="1048"/>
      <c r="AW181" s="1048"/>
      <c r="AX181" s="1048"/>
      <c r="AY181" s="1048"/>
      <c r="AZ181" s="1048"/>
      <c r="BA181" s="1048"/>
      <c r="BB181" s="1048"/>
      <c r="BC181" s="1048"/>
      <c r="BD181" s="1048"/>
      <c r="BE181" s="1048"/>
      <c r="BF181" s="1048"/>
      <c r="BG181" s="1048"/>
      <c r="BH181" s="1048"/>
      <c r="BI181" s="1048"/>
      <c r="BJ181" s="1048"/>
      <c r="BK181" s="1048"/>
      <c r="BL181" s="1048"/>
      <c r="BM181" s="1048"/>
      <c r="BN181" s="1048"/>
      <c r="BO181" s="1048"/>
      <c r="BP181" s="1048"/>
      <c r="BQ181" s="1048"/>
      <c r="BR181" s="1048"/>
      <c r="BS181" s="1048"/>
      <c r="BT181" s="1048"/>
      <c r="BU181" s="1048"/>
      <c r="BV181" s="1048"/>
      <c r="BW181" s="1048"/>
      <c r="BX181" s="1048"/>
      <c r="BY181" s="1048"/>
      <c r="BZ181" s="1048"/>
      <c r="CA181" s="1048"/>
      <c r="CB181" s="1048"/>
      <c r="CC181" s="1048"/>
      <c r="CD181" s="1048"/>
      <c r="CE181" s="1048"/>
      <c r="CF181" s="1048"/>
      <c r="CG181" s="1048"/>
      <c r="CH181" s="1048"/>
      <c r="CI181" s="1048"/>
      <c r="CJ181" s="1048"/>
      <c r="CK181" s="1048"/>
      <c r="CL181" s="1048"/>
      <c r="CM181" s="1048"/>
      <c r="CN181" s="1048"/>
      <c r="CO181" s="1048"/>
      <c r="CP181" s="1048"/>
      <c r="CQ181" s="1048"/>
      <c r="CR181" s="1048"/>
      <c r="CS181" s="1048"/>
      <c r="CT181" s="1048"/>
      <c r="CU181" s="1048"/>
      <c r="CV181" s="1048"/>
      <c r="CW181" s="1048"/>
      <c r="CX181" s="1048"/>
      <c r="CY181" s="1048"/>
      <c r="CZ181" s="1048"/>
      <c r="DA181" s="1048"/>
      <c r="DB181" s="1048"/>
      <c r="DC181" s="1048"/>
      <c r="DD181" s="1048"/>
      <c r="DE181" s="1048"/>
      <c r="DF181" s="1048"/>
      <c r="DG181" s="1048"/>
      <c r="DH181" s="1048"/>
      <c r="DI181" s="1048"/>
      <c r="DJ181" s="1048"/>
      <c r="DK181" s="1048"/>
      <c r="DL181" s="1048"/>
      <c r="DM181" s="1048"/>
    </row>
    <row r="182" spans="2:117" ht="14.5">
      <c r="B182" s="1048"/>
      <c r="C182" s="1048"/>
      <c r="D182" s="1048"/>
      <c r="E182" s="1048"/>
      <c r="F182" s="1048"/>
      <c r="G182" s="1048"/>
      <c r="H182" s="1048"/>
      <c r="I182" s="1048"/>
      <c r="J182" s="1048"/>
      <c r="K182" s="1048"/>
      <c r="L182" s="1048"/>
      <c r="M182" s="1048"/>
      <c r="N182" s="1048"/>
      <c r="O182" s="1048"/>
      <c r="P182" s="1048"/>
      <c r="Q182" s="1048"/>
      <c r="R182" s="1048"/>
      <c r="S182" s="1048"/>
      <c r="T182" s="1048"/>
      <c r="U182" s="1048"/>
      <c r="V182" s="1048"/>
      <c r="W182" s="1048"/>
      <c r="X182" s="1048"/>
      <c r="Y182" s="1048"/>
      <c r="Z182" s="1048"/>
      <c r="AA182" s="1048"/>
      <c r="AB182" s="1048"/>
      <c r="AC182" s="1048"/>
      <c r="AD182" s="1048"/>
      <c r="AE182" s="1048"/>
      <c r="AF182" s="1048"/>
      <c r="AG182" s="1048"/>
      <c r="AH182" s="1048"/>
      <c r="AI182" s="1048"/>
      <c r="AJ182" s="1048"/>
      <c r="AK182" s="1048"/>
      <c r="AL182" s="1048"/>
      <c r="AM182" s="1048"/>
      <c r="AN182" s="1048"/>
      <c r="AO182" s="1048"/>
      <c r="AP182" s="1048"/>
      <c r="AQ182" s="1048"/>
      <c r="AR182" s="1048"/>
      <c r="AS182" s="1048"/>
      <c r="AT182" s="1048"/>
      <c r="AU182" s="1048"/>
      <c r="AV182" s="1048"/>
      <c r="AW182" s="1048"/>
      <c r="AX182" s="1048"/>
      <c r="AY182" s="1048"/>
      <c r="AZ182" s="1048"/>
      <c r="BA182" s="1048"/>
      <c r="BB182" s="1048"/>
      <c r="BC182" s="1048"/>
      <c r="BD182" s="1048"/>
      <c r="BE182" s="1048"/>
      <c r="BF182" s="1048"/>
      <c r="BG182" s="1048"/>
      <c r="BH182" s="1048"/>
      <c r="BI182" s="1048"/>
      <c r="BJ182" s="1048"/>
      <c r="BK182" s="1048"/>
      <c r="BL182" s="1048"/>
      <c r="BM182" s="1048"/>
      <c r="BN182" s="1048"/>
      <c r="BO182" s="1048"/>
      <c r="BP182" s="1048"/>
      <c r="BQ182" s="1048"/>
      <c r="BR182" s="1048"/>
      <c r="BS182" s="1048"/>
      <c r="BT182" s="1048"/>
      <c r="BU182" s="1048"/>
      <c r="BV182" s="1048"/>
      <c r="BW182" s="1048"/>
      <c r="BX182" s="1048"/>
      <c r="BY182" s="1048"/>
      <c r="BZ182" s="1048"/>
      <c r="CA182" s="1048"/>
      <c r="CB182" s="1048"/>
      <c r="CC182" s="1048"/>
      <c r="CD182" s="1048"/>
      <c r="CE182" s="1048"/>
      <c r="CF182" s="1048"/>
      <c r="CG182" s="1048"/>
      <c r="CH182" s="1048"/>
      <c r="CI182" s="1048"/>
      <c r="CJ182" s="1048"/>
      <c r="CK182" s="1048"/>
      <c r="CL182" s="1048"/>
      <c r="CM182" s="1048"/>
      <c r="CN182" s="1048"/>
      <c r="CO182" s="1048"/>
      <c r="CP182" s="1048"/>
      <c r="CQ182" s="1048"/>
      <c r="CR182" s="1048"/>
      <c r="CS182" s="1048"/>
      <c r="CT182" s="1048"/>
      <c r="CU182" s="1048"/>
      <c r="CV182" s="1048"/>
      <c r="CW182" s="1048"/>
      <c r="CX182" s="1048"/>
      <c r="CY182" s="1048"/>
      <c r="CZ182" s="1048"/>
      <c r="DA182" s="1048"/>
      <c r="DB182" s="1048"/>
      <c r="DC182" s="1048"/>
      <c r="DD182" s="1048"/>
      <c r="DE182" s="1048"/>
      <c r="DF182" s="1048"/>
      <c r="DG182" s="1048"/>
      <c r="DH182" s="1048"/>
      <c r="DI182" s="1048"/>
      <c r="DJ182" s="1048"/>
      <c r="DK182" s="1048"/>
      <c r="DL182" s="1048"/>
      <c r="DM182" s="1048"/>
    </row>
    <row r="183" spans="2:117" ht="14.5">
      <c r="B183" s="1048"/>
      <c r="C183" s="1048"/>
      <c r="D183" s="1048"/>
      <c r="E183" s="1048"/>
      <c r="F183" s="1048"/>
      <c r="G183" s="1048"/>
      <c r="H183" s="1048"/>
      <c r="I183" s="1048"/>
      <c r="J183" s="1048"/>
      <c r="K183" s="1048"/>
      <c r="L183" s="1048"/>
      <c r="M183" s="1048"/>
      <c r="N183" s="1048"/>
      <c r="O183" s="1048"/>
      <c r="P183" s="1048"/>
      <c r="Q183" s="1048"/>
      <c r="R183" s="1048"/>
      <c r="S183" s="1048"/>
      <c r="T183" s="1048"/>
      <c r="U183" s="1048"/>
      <c r="V183" s="1048"/>
      <c r="W183" s="1048"/>
      <c r="X183" s="1048"/>
      <c r="Y183" s="1048"/>
      <c r="Z183" s="1048"/>
      <c r="AA183" s="1048"/>
      <c r="AB183" s="1048"/>
      <c r="AC183" s="1048"/>
      <c r="AD183" s="1048"/>
      <c r="AE183" s="1048"/>
      <c r="AF183" s="1048"/>
      <c r="AG183" s="1048"/>
      <c r="AH183" s="1048"/>
      <c r="AI183" s="1048"/>
      <c r="AJ183" s="1048"/>
      <c r="AK183" s="1048"/>
      <c r="AL183" s="1048"/>
      <c r="AM183" s="1048"/>
      <c r="AN183" s="1048"/>
      <c r="AO183" s="1048"/>
      <c r="AP183" s="1048"/>
      <c r="AQ183" s="1048"/>
      <c r="AR183" s="1048"/>
      <c r="AS183" s="1048"/>
      <c r="AT183" s="1048"/>
      <c r="AU183" s="1048"/>
      <c r="AV183" s="1048"/>
      <c r="AW183" s="1048"/>
      <c r="AX183" s="1048"/>
      <c r="AY183" s="1048"/>
      <c r="AZ183" s="1048"/>
      <c r="BA183" s="1048"/>
      <c r="BB183" s="1048"/>
      <c r="BC183" s="1048"/>
      <c r="BD183" s="1048"/>
      <c r="BE183" s="1048"/>
      <c r="BF183" s="1048"/>
      <c r="BG183" s="1048"/>
      <c r="BH183" s="1048"/>
      <c r="BI183" s="1048"/>
      <c r="BJ183" s="1048"/>
      <c r="BK183" s="1048"/>
      <c r="BL183" s="1048"/>
      <c r="BM183" s="1048"/>
      <c r="BN183" s="1048"/>
      <c r="BO183" s="1048"/>
      <c r="BP183" s="1048"/>
      <c r="BQ183" s="1048"/>
      <c r="BR183" s="1048"/>
      <c r="BS183" s="1048"/>
      <c r="BT183" s="1048"/>
      <c r="BU183" s="1048"/>
      <c r="BV183" s="1048"/>
      <c r="BW183" s="1048"/>
      <c r="BX183" s="1048"/>
      <c r="BY183" s="1048"/>
      <c r="BZ183" s="1048"/>
      <c r="CA183" s="1048"/>
      <c r="CB183" s="1048"/>
      <c r="CC183" s="1048"/>
      <c r="CD183" s="1048"/>
      <c r="CE183" s="1048"/>
      <c r="CF183" s="1048"/>
      <c r="CG183" s="1048"/>
      <c r="CH183" s="1048"/>
      <c r="CI183" s="1048"/>
      <c r="CJ183" s="1048"/>
      <c r="CK183" s="1048"/>
      <c r="CL183" s="1048"/>
      <c r="CM183" s="1048"/>
      <c r="CN183" s="1048"/>
      <c r="CO183" s="1048"/>
      <c r="CP183" s="1048"/>
      <c r="CQ183" s="1048"/>
      <c r="CR183" s="1048"/>
      <c r="CS183" s="1048"/>
      <c r="CT183" s="1048"/>
      <c r="CU183" s="1048"/>
      <c r="CV183" s="1048"/>
      <c r="CW183" s="1048"/>
      <c r="CX183" s="1048"/>
      <c r="CY183" s="1048"/>
      <c r="CZ183" s="1048"/>
      <c r="DA183" s="1048"/>
      <c r="DB183" s="1048"/>
      <c r="DC183" s="1048"/>
      <c r="DD183" s="1048"/>
      <c r="DE183" s="1048"/>
      <c r="DF183" s="1048"/>
      <c r="DG183" s="1048"/>
      <c r="DH183" s="1048"/>
      <c r="DI183" s="1048"/>
      <c r="DJ183" s="1048"/>
      <c r="DK183" s="1048"/>
      <c r="DL183" s="1048"/>
      <c r="DM183" s="1048"/>
    </row>
    <row r="184" spans="2:117" ht="14.5">
      <c r="B184" s="1048"/>
      <c r="C184" s="1048"/>
      <c r="D184" s="1048"/>
      <c r="E184" s="1048"/>
      <c r="F184" s="1048"/>
      <c r="G184" s="1048"/>
      <c r="H184" s="1048"/>
      <c r="I184" s="1048"/>
      <c r="J184" s="1048"/>
      <c r="K184" s="1048"/>
      <c r="L184" s="1048"/>
      <c r="M184" s="1048"/>
      <c r="N184" s="1048"/>
      <c r="O184" s="1048"/>
      <c r="P184" s="1048"/>
      <c r="Q184" s="1048"/>
      <c r="R184" s="1048"/>
      <c r="S184" s="1048"/>
      <c r="T184" s="1048"/>
      <c r="U184" s="1048"/>
      <c r="V184" s="1048"/>
      <c r="W184" s="1048"/>
      <c r="X184" s="1048"/>
      <c r="Y184" s="1048"/>
      <c r="Z184" s="1048"/>
      <c r="AA184" s="1048"/>
      <c r="AB184" s="1048"/>
      <c r="AC184" s="1048"/>
      <c r="AD184" s="1048"/>
      <c r="AE184" s="1048"/>
      <c r="AF184" s="1048"/>
      <c r="AG184" s="1048"/>
      <c r="AH184" s="1048"/>
      <c r="AI184" s="1048"/>
      <c r="AJ184" s="1048"/>
      <c r="AK184" s="1048"/>
      <c r="AL184" s="1048"/>
      <c r="AM184" s="1048"/>
      <c r="AN184" s="1048"/>
      <c r="AO184" s="1048"/>
      <c r="AP184" s="1048"/>
      <c r="AQ184" s="1048"/>
      <c r="AR184" s="1048"/>
      <c r="AS184" s="1048"/>
      <c r="AT184" s="1048"/>
      <c r="AU184" s="1048"/>
      <c r="AV184" s="1048"/>
      <c r="AW184" s="1048"/>
      <c r="AX184" s="1048"/>
      <c r="AY184" s="1048"/>
      <c r="AZ184" s="1048"/>
      <c r="BA184" s="1048"/>
      <c r="BB184" s="1048"/>
      <c r="BC184" s="1048"/>
      <c r="BD184" s="1048"/>
      <c r="BE184" s="1048"/>
      <c r="BF184" s="1048"/>
      <c r="BG184" s="1048"/>
      <c r="BH184" s="1048"/>
      <c r="BI184" s="1048"/>
      <c r="BJ184" s="1048"/>
      <c r="BK184" s="1048"/>
      <c r="BL184" s="1048"/>
      <c r="BM184" s="1048"/>
      <c r="BN184" s="1048"/>
      <c r="BO184" s="1048"/>
      <c r="BP184" s="1048"/>
      <c r="BQ184" s="1048"/>
      <c r="BR184" s="1048"/>
      <c r="BS184" s="1048"/>
      <c r="BT184" s="1048"/>
      <c r="BU184" s="1048"/>
      <c r="BV184" s="1048"/>
      <c r="BW184" s="1048"/>
      <c r="BX184" s="1048"/>
      <c r="BY184" s="1048"/>
      <c r="BZ184" s="1048"/>
      <c r="CA184" s="1048"/>
      <c r="CB184" s="1048"/>
      <c r="CC184" s="1048"/>
      <c r="CD184" s="1048"/>
      <c r="CE184" s="1048"/>
      <c r="CF184" s="1048"/>
      <c r="CG184" s="1048"/>
      <c r="CH184" s="1048"/>
      <c r="CI184" s="1048"/>
      <c r="CJ184" s="1048"/>
      <c r="CK184" s="1048"/>
      <c r="CL184" s="1048"/>
      <c r="CM184" s="1048"/>
      <c r="CN184" s="1048"/>
      <c r="CO184" s="1048"/>
      <c r="CP184" s="1048"/>
      <c r="CQ184" s="1048"/>
      <c r="CR184" s="1048"/>
      <c r="CS184" s="1048"/>
      <c r="CT184" s="1048"/>
      <c r="CU184" s="1048"/>
      <c r="CV184" s="1048"/>
      <c r="CW184" s="1048"/>
      <c r="CX184" s="1048"/>
      <c r="CY184" s="1048"/>
      <c r="CZ184" s="1048"/>
      <c r="DA184" s="1048"/>
      <c r="DB184" s="1048"/>
      <c r="DC184" s="1048"/>
      <c r="DD184" s="1048"/>
      <c r="DE184" s="1048"/>
      <c r="DF184" s="1048"/>
      <c r="DG184" s="1048"/>
      <c r="DH184" s="1048"/>
      <c r="DI184" s="1048"/>
      <c r="DJ184" s="1048"/>
      <c r="DK184" s="1048"/>
      <c r="DL184" s="1048"/>
      <c r="DM184" s="1048"/>
    </row>
  </sheetData>
  <mergeCells count="1">
    <mergeCell ref="B4:DM4"/>
  </mergeCells>
  <pageMargins left="0.7" right="0.7" top="0.75" bottom="0.75" header="0.3" footer="0.3"/>
  <legacy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EB273-BB78-4070-9C8C-2564E5A48A6E}">
  <dimension ref="B1:DM184"/>
  <sheetViews>
    <sheetView topLeftCell="D32" zoomScale="70" zoomScaleNormal="70" workbookViewId="0">
      <selection activeCell="D54" sqref="D54"/>
    </sheetView>
  </sheetViews>
  <sheetFormatPr defaultColWidth="7.81640625" defaultRowHeight="14" outlineLevelRow="1" outlineLevelCol="2"/>
  <cols>
    <col min="1" max="1" width="1.453125" style="1070" customWidth="1"/>
    <col min="2" max="2" width="13.1796875" style="1071" customWidth="1"/>
    <col min="3" max="3" width="3.26953125" style="1070" customWidth="1"/>
    <col min="4" max="4" width="66.453125" style="1070" customWidth="1"/>
    <col min="5" max="5" width="14.453125" style="1070" customWidth="1" outlineLevel="1"/>
    <col min="6" max="6" width="14.453125" style="1070" hidden="1" customWidth="1" outlineLevel="2"/>
    <col min="7" max="7" width="14" style="1070" hidden="1" customWidth="1" outlineLevel="2"/>
    <col min="8" max="8" width="12.81640625" style="1070" hidden="1" customWidth="1" outlineLevel="2"/>
    <col min="9" max="9" width="7.81640625" style="1070" hidden="1" customWidth="1" outlineLevel="2"/>
    <col min="10" max="10" width="11.81640625" style="1070" hidden="1" customWidth="1" outlineLevel="2"/>
    <col min="11" max="11" width="9.453125" style="1070" hidden="1" customWidth="1" outlineLevel="2"/>
    <col min="12" max="12" width="12.54296875" style="1070" hidden="1" customWidth="1" outlineLevel="2"/>
    <col min="13" max="13" width="11.81640625" style="1070" hidden="1" customWidth="1" outlineLevel="2"/>
    <col min="14" max="14" width="11.54296875" style="1070" hidden="1" customWidth="1" outlineLevel="2"/>
    <col min="15" max="15" width="11.26953125" style="1070" hidden="1" customWidth="1" outlineLevel="2"/>
    <col min="16" max="16" width="12" style="1070" hidden="1" customWidth="1" outlineLevel="2"/>
    <col min="17" max="17" width="10.7265625" style="1070" hidden="1" customWidth="1" outlineLevel="2"/>
    <col min="18" max="18" width="11.54296875" style="1070" hidden="1" customWidth="1" outlineLevel="2"/>
    <col min="19" max="19" width="8.81640625" style="1070" hidden="1" customWidth="1" outlineLevel="2"/>
    <col min="20" max="20" width="9.54296875" style="1070" hidden="1" customWidth="1" outlineLevel="2"/>
    <col min="21" max="21" width="12" style="1070" hidden="1" customWidth="1" outlineLevel="2"/>
    <col min="22" max="22" width="12.81640625" style="1070" hidden="1" customWidth="1" outlineLevel="2"/>
    <col min="23" max="23" width="11.81640625" style="1070" hidden="1" customWidth="1" outlineLevel="2"/>
    <col min="24" max="24" width="11.54296875" style="1070" hidden="1" customWidth="1" outlineLevel="2"/>
    <col min="25" max="25" width="14.453125" style="1070" customWidth="1" outlineLevel="1" collapsed="1"/>
    <col min="26" max="29" width="14.453125" style="1070" hidden="1" customWidth="1" outlineLevel="2"/>
    <col min="30" max="30" width="14.453125" style="1070" customWidth="1" outlineLevel="1" collapsed="1"/>
    <col min="31" max="34" width="14.453125" style="1070" hidden="1" customWidth="1" outlineLevel="2"/>
    <col min="35" max="35" width="14.453125" style="1070" customWidth="1" outlineLevel="1" collapsed="1"/>
    <col min="36" max="40" width="14.453125" style="1070" hidden="1" customWidth="1" outlineLevel="2"/>
    <col min="41" max="41" width="14.453125" style="1070" customWidth="1" outlineLevel="1" collapsed="1"/>
    <col min="42" max="42" width="3.453125" style="1070" customWidth="1" outlineLevel="1"/>
    <col min="43" max="43" width="14.453125" style="1070" customWidth="1" outlineLevel="1"/>
    <col min="44" max="62" width="14.453125" style="1070" customWidth="1" outlineLevel="2"/>
    <col min="63" max="63" width="14.453125" style="1070" customWidth="1" outlineLevel="1"/>
    <col min="64" max="67" width="14.453125" style="1070" hidden="1" customWidth="1" outlineLevel="2"/>
    <col min="68" max="68" width="14.453125" style="1070" customWidth="1" outlineLevel="1" collapsed="1"/>
    <col min="69" max="72" width="14.453125" style="1070" hidden="1" customWidth="1" outlineLevel="2"/>
    <col min="73" max="73" width="14.453125" style="1070" customWidth="1" outlineLevel="1" collapsed="1"/>
    <col min="74" max="74" width="14.453125" style="1070" customWidth="1" outlineLevel="1"/>
    <col min="75" max="75" width="12.54296875" style="1070" customWidth="1" outlineLevel="1"/>
    <col min="76" max="76" width="14.453125" style="1070" customWidth="1" outlineLevel="1"/>
    <col min="77" max="77" width="12.81640625" style="1070" customWidth="1" outlineLevel="1"/>
    <col min="78" max="78" width="14.453125" style="1070" customWidth="1"/>
    <col min="79" max="79" width="10.54296875" style="1070" customWidth="1"/>
    <col min="80" max="80" width="3.1796875" style="1070" customWidth="1"/>
    <col min="81" max="81" width="14.453125" style="1070" customWidth="1" outlineLevel="1"/>
    <col min="82" max="100" width="14.453125" style="1070" hidden="1" customWidth="1" outlineLevel="2"/>
    <col min="101" max="101" width="14.453125" style="1070" customWidth="1" outlineLevel="1" collapsed="1"/>
    <col min="102" max="105" width="14.453125" style="1070" hidden="1" customWidth="1" outlineLevel="2"/>
    <col min="106" max="106" width="14.453125" style="1070" customWidth="1" outlineLevel="1" collapsed="1"/>
    <col min="107" max="110" width="14.453125" style="1070" hidden="1" customWidth="1" outlineLevel="2"/>
    <col min="111" max="111" width="14.453125" style="1070" customWidth="1" outlineLevel="1" collapsed="1"/>
    <col min="112" max="112" width="12.54296875" style="1070" customWidth="1"/>
    <col min="113" max="113" width="12.453125" style="1070" customWidth="1"/>
    <col min="114" max="114" width="10.54296875" style="1070" customWidth="1"/>
    <col min="115" max="115" width="11.54296875" style="1070" customWidth="1"/>
    <col min="116" max="116" width="11.453125" style="1070" customWidth="1"/>
    <col min="117" max="117" width="9.453125" style="1070" bestFit="1" customWidth="1"/>
    <col min="118" max="16384" width="7.81640625" style="1070"/>
  </cols>
  <sheetData>
    <row r="1" spans="2:117">
      <c r="B1" s="1132" t="s">
        <v>2820</v>
      </c>
      <c r="E1" s="1133"/>
      <c r="F1" s="1133"/>
      <c r="G1" s="1133"/>
      <c r="H1" s="1133"/>
      <c r="I1" s="1133"/>
      <c r="J1" s="1133"/>
      <c r="K1" s="1133"/>
      <c r="L1" s="1133"/>
      <c r="M1" s="1133"/>
      <c r="N1" s="1133"/>
      <c r="O1" s="1133"/>
      <c r="P1" s="1133"/>
      <c r="Q1" s="1133"/>
      <c r="R1" s="1133"/>
      <c r="S1" s="1133"/>
      <c r="T1" s="1133"/>
      <c r="U1" s="1133"/>
      <c r="V1" s="1133"/>
      <c r="W1" s="1133"/>
      <c r="X1" s="1133"/>
      <c r="Y1" s="1133"/>
      <c r="Z1" s="1133"/>
      <c r="AA1" s="1133"/>
      <c r="AB1" s="1133"/>
      <c r="AC1" s="1133"/>
      <c r="AD1" s="1133"/>
      <c r="AE1" s="1133"/>
      <c r="AF1" s="1133"/>
      <c r="AG1" s="1133"/>
      <c r="AH1" s="1133"/>
      <c r="AI1" s="1133"/>
      <c r="AJ1" s="1133"/>
      <c r="AK1" s="1133"/>
      <c r="AL1" s="1133"/>
      <c r="AM1" s="1133"/>
      <c r="AN1" s="1133"/>
      <c r="AO1" s="1133"/>
      <c r="AQ1" s="1133"/>
      <c r="AR1" s="1133"/>
      <c r="AS1" s="1133"/>
      <c r="AT1" s="1133"/>
      <c r="AU1" s="1133"/>
      <c r="AV1" s="1133"/>
      <c r="AW1" s="1133"/>
      <c r="AX1" s="1133"/>
      <c r="AY1" s="1133"/>
      <c r="AZ1" s="1133"/>
      <c r="BA1" s="1133"/>
      <c r="BB1" s="1133"/>
      <c r="BC1" s="1133"/>
      <c r="BD1" s="1133"/>
      <c r="BE1" s="1133"/>
      <c r="BF1" s="1133"/>
      <c r="BG1" s="1133"/>
      <c r="BH1" s="1133"/>
      <c r="BI1" s="1133"/>
      <c r="BJ1" s="1133"/>
      <c r="BK1" s="1133"/>
      <c r="BL1" s="1133"/>
      <c r="BM1" s="1133"/>
      <c r="BN1" s="1133"/>
      <c r="BO1" s="1133"/>
      <c r="BP1" s="1133"/>
      <c r="BQ1" s="1133"/>
      <c r="BR1" s="1133"/>
      <c r="BS1" s="1133"/>
      <c r="BT1" s="1133"/>
      <c r="BU1" s="1133"/>
      <c r="BV1" s="1133"/>
      <c r="BX1" s="1131"/>
      <c r="BZ1" s="1131"/>
      <c r="CA1" s="1131"/>
      <c r="CB1" s="1131"/>
      <c r="CC1" s="1133"/>
      <c r="CD1" s="1133"/>
      <c r="CE1" s="1133"/>
      <c r="CF1" s="1133"/>
      <c r="CG1" s="1133"/>
      <c r="CH1" s="1133"/>
      <c r="CI1" s="1133"/>
      <c r="CJ1" s="1133"/>
      <c r="CK1" s="1133"/>
      <c r="CL1" s="1133"/>
      <c r="CM1" s="1133"/>
      <c r="CN1" s="1133"/>
      <c r="CO1" s="1133"/>
      <c r="CP1" s="1133"/>
      <c r="CQ1" s="1133"/>
      <c r="CR1" s="1133"/>
      <c r="CS1" s="1133"/>
      <c r="CT1" s="1133"/>
      <c r="CU1" s="1133"/>
      <c r="CV1" s="1133"/>
      <c r="CW1" s="1133"/>
      <c r="CX1" s="1133"/>
      <c r="CY1" s="1133"/>
      <c r="CZ1" s="1133"/>
      <c r="DA1" s="1133"/>
      <c r="DB1" s="1133"/>
      <c r="DC1" s="1133"/>
      <c r="DD1" s="1133"/>
      <c r="DE1" s="1133"/>
      <c r="DF1" s="1133"/>
      <c r="DG1" s="1133"/>
    </row>
    <row r="2" spans="2:117">
      <c r="B2" s="1067" t="s">
        <v>2758</v>
      </c>
      <c r="E2" s="1131"/>
      <c r="F2" s="1131"/>
      <c r="G2" s="1131"/>
      <c r="H2" s="1131"/>
      <c r="I2" s="1131"/>
      <c r="J2" s="1131"/>
      <c r="K2" s="1131"/>
      <c r="L2" s="1131"/>
      <c r="M2" s="1131"/>
      <c r="N2" s="1131"/>
      <c r="O2" s="1131"/>
      <c r="P2" s="1131"/>
      <c r="Q2" s="1131"/>
      <c r="R2" s="1131"/>
      <c r="S2" s="1131"/>
      <c r="T2" s="1131"/>
      <c r="U2" s="1131"/>
      <c r="V2" s="1131"/>
      <c r="W2" s="1131"/>
      <c r="X2" s="1131"/>
      <c r="Y2" s="1131"/>
      <c r="Z2" s="1131"/>
      <c r="AA2" s="1131"/>
      <c r="AB2" s="1131"/>
      <c r="AC2" s="1131"/>
      <c r="AD2" s="1131"/>
      <c r="AE2" s="1131"/>
      <c r="AF2" s="1131"/>
      <c r="AG2" s="1131"/>
      <c r="AH2" s="1131"/>
      <c r="AI2" s="1131"/>
      <c r="AJ2" s="1131"/>
      <c r="AK2" s="1131"/>
      <c r="AL2" s="1131"/>
      <c r="AM2" s="1131"/>
      <c r="AN2" s="1131"/>
      <c r="AO2" s="1131"/>
      <c r="AQ2" s="1131"/>
      <c r="AR2" s="1131"/>
      <c r="AS2" s="1131"/>
      <c r="AT2" s="1131"/>
      <c r="AU2" s="1131"/>
      <c r="AV2" s="1131"/>
      <c r="AW2" s="1131"/>
      <c r="AX2" s="1131"/>
      <c r="AY2" s="1131"/>
      <c r="AZ2" s="1131"/>
      <c r="BA2" s="1131"/>
      <c r="BB2" s="1131"/>
      <c r="BC2" s="1131"/>
      <c r="BD2" s="1131"/>
      <c r="BE2" s="1131"/>
      <c r="BF2" s="1131"/>
      <c r="BG2" s="1131"/>
      <c r="BH2" s="1131"/>
      <c r="BI2" s="1131"/>
      <c r="BJ2" s="1131"/>
      <c r="BK2" s="1131"/>
      <c r="BL2" s="1131"/>
      <c r="BM2" s="1131"/>
      <c r="BN2" s="1131"/>
      <c r="BO2" s="1131"/>
      <c r="BP2" s="1131"/>
      <c r="BQ2" s="1131"/>
      <c r="BR2" s="1131"/>
      <c r="BS2" s="1131"/>
      <c r="BT2" s="1131"/>
      <c r="BU2" s="1131"/>
      <c r="BV2" s="1131"/>
      <c r="BX2" s="1131"/>
      <c r="BZ2" s="1131"/>
      <c r="CA2" s="1131"/>
      <c r="CB2" s="1131"/>
      <c r="CC2" s="1131"/>
      <c r="CD2" s="1131"/>
      <c r="CE2" s="1131"/>
      <c r="CF2" s="1131"/>
      <c r="CG2" s="1131"/>
      <c r="CH2" s="1131"/>
      <c r="CI2" s="1131"/>
      <c r="CJ2" s="1131"/>
      <c r="CK2" s="1131"/>
      <c r="CL2" s="1131"/>
      <c r="CM2" s="1131"/>
      <c r="CN2" s="1131"/>
      <c r="CO2" s="1131"/>
      <c r="CP2" s="1131"/>
      <c r="CQ2" s="1131"/>
      <c r="CR2" s="1131"/>
      <c r="CS2" s="1131"/>
      <c r="CT2" s="1131"/>
      <c r="CU2" s="1131"/>
      <c r="CV2" s="1131"/>
      <c r="CW2" s="1131"/>
      <c r="CX2" s="1131"/>
      <c r="CY2" s="1131"/>
      <c r="CZ2" s="1131"/>
      <c r="DA2" s="1131"/>
      <c r="DB2" s="1131"/>
      <c r="DC2" s="1131"/>
      <c r="DD2" s="1131"/>
      <c r="DE2" s="1131"/>
      <c r="DF2" s="1131"/>
      <c r="DG2" s="1131"/>
    </row>
    <row r="3" spans="2:117" ht="14.5" thickBot="1">
      <c r="B3" s="1132"/>
      <c r="CA3" s="1131"/>
      <c r="CB3" s="1131"/>
    </row>
    <row r="4" spans="2:117">
      <c r="B4" s="1412" t="s">
        <v>2821</v>
      </c>
      <c r="C4" s="1413"/>
      <c r="D4" s="1413"/>
      <c r="E4" s="1413"/>
      <c r="F4" s="1413"/>
      <c r="G4" s="1413"/>
      <c r="H4" s="1413"/>
      <c r="I4" s="1413"/>
      <c r="J4" s="1413"/>
      <c r="K4" s="1413"/>
      <c r="L4" s="1413"/>
      <c r="M4" s="1413"/>
      <c r="N4" s="1413"/>
      <c r="O4" s="1413"/>
      <c r="P4" s="1413"/>
      <c r="Q4" s="1413"/>
      <c r="R4" s="1413"/>
      <c r="S4" s="1413"/>
      <c r="T4" s="1413"/>
      <c r="U4" s="1413"/>
      <c r="V4" s="1413"/>
      <c r="W4" s="1413"/>
      <c r="X4" s="1413"/>
      <c r="Y4" s="1413"/>
      <c r="Z4" s="1413"/>
      <c r="AA4" s="1413"/>
      <c r="AB4" s="1413"/>
      <c r="AC4" s="1413"/>
      <c r="AD4" s="1413"/>
      <c r="AE4" s="1413"/>
      <c r="AF4" s="1413"/>
      <c r="AG4" s="1413"/>
      <c r="AH4" s="1413"/>
      <c r="AI4" s="1413"/>
      <c r="AJ4" s="1413"/>
      <c r="AK4" s="1413"/>
      <c r="AL4" s="1413"/>
      <c r="AM4" s="1413"/>
      <c r="AN4" s="1413"/>
      <c r="AO4" s="1413"/>
      <c r="AP4" s="1413"/>
      <c r="AQ4" s="1413"/>
      <c r="AR4" s="1413"/>
      <c r="AS4" s="1413"/>
      <c r="AT4" s="1413"/>
      <c r="AU4" s="1413"/>
      <c r="AV4" s="1413"/>
      <c r="AW4" s="1413"/>
      <c r="AX4" s="1413"/>
      <c r="AY4" s="1413"/>
      <c r="AZ4" s="1413"/>
      <c r="BA4" s="1413"/>
      <c r="BB4" s="1413"/>
      <c r="BC4" s="1413"/>
      <c r="BD4" s="1413"/>
      <c r="BE4" s="1413"/>
      <c r="BF4" s="1413"/>
      <c r="BG4" s="1413"/>
      <c r="BH4" s="1413"/>
      <c r="BI4" s="1413"/>
      <c r="BJ4" s="1413"/>
      <c r="BK4" s="1413"/>
      <c r="BL4" s="1413"/>
      <c r="BM4" s="1413"/>
      <c r="BN4" s="1413"/>
      <c r="BO4" s="1413"/>
      <c r="BP4" s="1413"/>
      <c r="BQ4" s="1413"/>
      <c r="BR4" s="1413"/>
      <c r="BS4" s="1413"/>
      <c r="BT4" s="1413"/>
      <c r="BU4" s="1413"/>
      <c r="BV4" s="1413"/>
      <c r="BW4" s="1413"/>
      <c r="BX4" s="1413"/>
      <c r="BY4" s="1413"/>
      <c r="BZ4" s="1413"/>
      <c r="CA4" s="1413"/>
      <c r="CB4" s="1413"/>
      <c r="CC4" s="1413"/>
      <c r="CD4" s="1413"/>
      <c r="CE4" s="1413"/>
      <c r="CF4" s="1413"/>
      <c r="CG4" s="1413"/>
      <c r="CH4" s="1413"/>
      <c r="CI4" s="1413"/>
      <c r="CJ4" s="1413"/>
      <c r="CK4" s="1413"/>
      <c r="CL4" s="1413"/>
      <c r="CM4" s="1413"/>
      <c r="CN4" s="1413"/>
      <c r="CO4" s="1413"/>
      <c r="CP4" s="1413"/>
      <c r="CQ4" s="1413"/>
      <c r="CR4" s="1413"/>
      <c r="CS4" s="1413"/>
      <c r="CT4" s="1413"/>
      <c r="CU4" s="1413"/>
      <c r="CV4" s="1413"/>
      <c r="CW4" s="1413"/>
      <c r="CX4" s="1413"/>
      <c r="CY4" s="1413"/>
      <c r="CZ4" s="1413"/>
      <c r="DA4" s="1413"/>
      <c r="DB4" s="1413"/>
      <c r="DC4" s="1413"/>
      <c r="DD4" s="1413"/>
      <c r="DE4" s="1413"/>
      <c r="DF4" s="1413"/>
      <c r="DG4" s="1413"/>
      <c r="DH4" s="1413"/>
      <c r="DI4" s="1413"/>
      <c r="DJ4" s="1413"/>
      <c r="DK4" s="1413"/>
      <c r="DL4" s="1413"/>
      <c r="DM4" s="1414"/>
    </row>
    <row r="5" spans="2:117" ht="25" customHeight="1">
      <c r="B5" s="1130"/>
      <c r="C5" s="1072"/>
      <c r="D5" s="1072"/>
      <c r="E5" s="1072"/>
      <c r="F5" s="1072"/>
      <c r="G5" s="1072"/>
      <c r="H5" s="1072"/>
      <c r="I5" s="1072"/>
      <c r="J5" s="1072"/>
      <c r="K5" s="1072"/>
      <c r="L5" s="1072"/>
      <c r="M5" s="1072"/>
      <c r="N5" s="1072"/>
      <c r="O5" s="1072"/>
      <c r="P5" s="1072"/>
      <c r="Q5" s="1072"/>
      <c r="R5" s="1072"/>
      <c r="S5" s="1072"/>
      <c r="T5" s="1072"/>
      <c r="U5" s="1072"/>
      <c r="V5" s="1072"/>
      <c r="W5" s="1072"/>
      <c r="X5" s="1072"/>
      <c r="Y5" s="1072"/>
      <c r="Z5" s="1072"/>
      <c r="AA5" s="1072"/>
      <c r="AB5" s="1072"/>
      <c r="AC5" s="1072"/>
      <c r="AD5" s="1072"/>
      <c r="AE5" s="1072"/>
      <c r="AF5" s="1072"/>
      <c r="AG5" s="1072"/>
      <c r="AH5" s="1072"/>
      <c r="AI5" s="1072"/>
      <c r="AJ5" s="1072"/>
      <c r="AK5" s="1072"/>
      <c r="AL5" s="1072"/>
      <c r="AM5" s="1072"/>
      <c r="AN5" s="1072"/>
      <c r="AO5" s="1072"/>
      <c r="AP5" s="1072"/>
      <c r="AQ5" s="1072"/>
      <c r="AR5" s="1072"/>
      <c r="AS5" s="1072"/>
      <c r="AT5" s="1072"/>
      <c r="AU5" s="1072"/>
      <c r="AV5" s="1072"/>
      <c r="AW5" s="1072"/>
      <c r="AX5" s="1072"/>
      <c r="AY5" s="1072"/>
      <c r="AZ5" s="1072"/>
      <c r="BA5" s="1072"/>
      <c r="BB5" s="1072"/>
      <c r="BC5" s="1072"/>
      <c r="BD5" s="1072"/>
      <c r="BE5" s="1072"/>
      <c r="BF5" s="1072"/>
      <c r="BG5" s="1072"/>
      <c r="BH5" s="1072"/>
      <c r="BI5" s="1072"/>
      <c r="BJ5" s="1072"/>
      <c r="BK5" s="1072"/>
      <c r="BL5" s="1072"/>
      <c r="BM5" s="1072"/>
      <c r="BN5" s="1072"/>
      <c r="BO5" s="1072"/>
      <c r="BP5" s="1072"/>
      <c r="BQ5" s="1072"/>
      <c r="BR5" s="1072"/>
      <c r="BS5" s="1072"/>
      <c r="BT5" s="1072"/>
      <c r="BU5" s="1072"/>
      <c r="BV5" s="1072"/>
      <c r="BW5" s="1072"/>
      <c r="BX5" s="1072"/>
      <c r="BY5" s="1072"/>
      <c r="BZ5" s="1072"/>
      <c r="CA5" s="1073"/>
      <c r="CB5" s="1073"/>
      <c r="CC5" s="1072"/>
      <c r="CD5" s="1072"/>
      <c r="CE5" s="1072"/>
      <c r="CF5" s="1072"/>
      <c r="CG5" s="1072"/>
      <c r="CH5" s="1072"/>
      <c r="CI5" s="1072"/>
      <c r="CJ5" s="1072"/>
      <c r="CK5" s="1072"/>
      <c r="CL5" s="1072"/>
      <c r="CM5" s="1072"/>
      <c r="CN5" s="1072"/>
      <c r="CO5" s="1072"/>
      <c r="CP5" s="1072"/>
      <c r="CQ5" s="1072"/>
      <c r="CR5" s="1072"/>
      <c r="CS5" s="1072"/>
      <c r="CT5" s="1072"/>
      <c r="CU5" s="1072"/>
      <c r="CV5" s="1072"/>
      <c r="CW5" s="1072"/>
      <c r="CX5" s="1072"/>
      <c r="CY5" s="1072"/>
      <c r="CZ5" s="1072"/>
      <c r="DA5" s="1072"/>
      <c r="DB5" s="1072"/>
      <c r="DC5" s="1072"/>
      <c r="DD5" s="1072"/>
      <c r="DE5" s="1072"/>
      <c r="DF5" s="1072"/>
      <c r="DG5" s="1072"/>
      <c r="DH5" s="1072"/>
      <c r="DI5" s="1072"/>
      <c r="DJ5" s="1072"/>
      <c r="DK5" s="1072"/>
      <c r="DL5" s="1072"/>
      <c r="DM5" s="1079"/>
    </row>
    <row r="6" spans="2:117" ht="18" customHeight="1">
      <c r="B6" s="1129"/>
      <c r="C6" s="1072"/>
      <c r="D6" s="1072"/>
      <c r="E6" s="1127"/>
      <c r="F6" s="1127"/>
      <c r="G6" s="1127"/>
      <c r="H6" s="1127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8"/>
      <c r="Z6" s="1127"/>
      <c r="AA6" s="1127"/>
      <c r="AB6" s="1127"/>
      <c r="AC6" s="1127"/>
      <c r="AD6" s="1128"/>
      <c r="AE6" s="1127"/>
      <c r="AF6" s="1127"/>
      <c r="AG6" s="1127"/>
      <c r="AH6" s="1127"/>
      <c r="AI6" s="1128"/>
      <c r="AJ6" s="1127" t="s">
        <v>2760</v>
      </c>
      <c r="AK6" s="1127"/>
      <c r="AL6" s="1127"/>
      <c r="AM6" s="1127"/>
      <c r="AN6" s="1127"/>
      <c r="AO6" s="1127"/>
      <c r="AP6" s="1072"/>
      <c r="AQ6" s="1127"/>
      <c r="AR6" s="1127"/>
      <c r="AS6" s="1127"/>
      <c r="AT6" s="1127"/>
      <c r="AU6" s="1127"/>
      <c r="AV6" s="1127"/>
      <c r="AW6" s="1127"/>
      <c r="AX6" s="1127"/>
      <c r="AY6" s="1127"/>
      <c r="AZ6" s="1127"/>
      <c r="BA6" s="1127"/>
      <c r="BB6" s="1127"/>
      <c r="BC6" s="1127"/>
      <c r="BD6" s="1127"/>
      <c r="BE6" s="1127"/>
      <c r="BF6" s="1127"/>
      <c r="BG6" s="1127"/>
      <c r="BH6" s="1127"/>
      <c r="BI6" s="1127"/>
      <c r="BJ6" s="1127"/>
      <c r="BK6" s="1128"/>
      <c r="BL6" s="1127"/>
      <c r="BM6" s="1127"/>
      <c r="BN6" s="1127"/>
      <c r="BO6" s="1127"/>
      <c r="BP6" s="1128"/>
      <c r="BQ6" s="1127"/>
      <c r="BR6" s="1127"/>
      <c r="BS6" s="1127"/>
      <c r="BT6" s="1127"/>
      <c r="BU6" s="1128"/>
      <c r="BV6" s="1127" t="s">
        <v>2761</v>
      </c>
      <c r="BW6" s="1127"/>
      <c r="BX6" s="1127"/>
      <c r="BY6" s="1127"/>
      <c r="BZ6" s="1127"/>
      <c r="CA6" s="1127"/>
      <c r="CB6" s="1073"/>
      <c r="CC6" s="1127"/>
      <c r="CD6" s="1127"/>
      <c r="CE6" s="1127"/>
      <c r="CF6" s="1127"/>
      <c r="CG6" s="1127"/>
      <c r="CH6" s="1127"/>
      <c r="CI6" s="1127"/>
      <c r="CJ6" s="1127"/>
      <c r="CK6" s="1127"/>
      <c r="CL6" s="1127"/>
      <c r="CM6" s="1127"/>
      <c r="CN6" s="1127"/>
      <c r="CO6" s="1127"/>
      <c r="CP6" s="1127"/>
      <c r="CQ6" s="1127"/>
      <c r="CR6" s="1127"/>
      <c r="CS6" s="1127"/>
      <c r="CT6" s="1127"/>
      <c r="CU6" s="1127"/>
      <c r="CV6" s="1127"/>
      <c r="CW6" s="1128"/>
      <c r="CX6" s="1127"/>
      <c r="CY6" s="1127"/>
      <c r="CZ6" s="1127"/>
      <c r="DA6" s="1127"/>
      <c r="DB6" s="1128"/>
      <c r="DC6" s="1127"/>
      <c r="DD6" s="1127"/>
      <c r="DE6" s="1127"/>
      <c r="DF6" s="1127"/>
      <c r="DG6" s="1128"/>
      <c r="DH6" s="1127" t="s">
        <v>2762</v>
      </c>
      <c r="DI6" s="1127"/>
      <c r="DJ6" s="1127"/>
      <c r="DK6" s="1127"/>
      <c r="DL6" s="1127"/>
      <c r="DM6" s="1126"/>
    </row>
    <row r="7" spans="2:117" ht="52.5" customHeight="1">
      <c r="B7" s="1125" t="s">
        <v>127</v>
      </c>
      <c r="C7" s="1124"/>
      <c r="D7" s="1122" t="s">
        <v>5</v>
      </c>
      <c r="E7" s="1122" t="s">
        <v>128</v>
      </c>
      <c r="F7" s="1123" t="s">
        <v>2763</v>
      </c>
      <c r="G7" s="1122" t="s">
        <v>153</v>
      </c>
      <c r="H7" s="1122" t="s">
        <v>2764</v>
      </c>
      <c r="I7" s="1122" t="s">
        <v>2765</v>
      </c>
      <c r="J7" s="1122" t="s">
        <v>2766</v>
      </c>
      <c r="K7" s="1122" t="s">
        <v>2767</v>
      </c>
      <c r="L7" s="1122" t="s">
        <v>2768</v>
      </c>
      <c r="M7" s="1122" t="s">
        <v>2672</v>
      </c>
      <c r="N7" s="1122" t="s">
        <v>2580</v>
      </c>
      <c r="O7" s="1122" t="s">
        <v>2769</v>
      </c>
      <c r="P7" s="1122" t="s">
        <v>2770</v>
      </c>
      <c r="Q7" s="1122" t="s">
        <v>169</v>
      </c>
      <c r="R7" s="1122" t="s">
        <v>2771</v>
      </c>
      <c r="S7" s="1122" t="s">
        <v>2772</v>
      </c>
      <c r="T7" s="1122" t="s">
        <v>2773</v>
      </c>
      <c r="U7" s="1122" t="s">
        <v>2774</v>
      </c>
      <c r="V7" s="1122" t="s">
        <v>2775</v>
      </c>
      <c r="W7" s="1122" t="s">
        <v>2776</v>
      </c>
      <c r="X7" s="1122" t="s">
        <v>2777</v>
      </c>
      <c r="Y7" s="1122" t="s">
        <v>130</v>
      </c>
      <c r="Z7" s="1122" t="s">
        <v>2778</v>
      </c>
      <c r="AA7" s="1122" t="s">
        <v>2779</v>
      </c>
      <c r="AB7" s="1122" t="s">
        <v>2780</v>
      </c>
      <c r="AC7" s="1122" t="s">
        <v>2781</v>
      </c>
      <c r="AD7" s="1122" t="s">
        <v>132</v>
      </c>
      <c r="AE7" s="1122" t="s">
        <v>2782</v>
      </c>
      <c r="AF7" s="1122" t="s">
        <v>2783</v>
      </c>
      <c r="AG7" s="1122" t="s">
        <v>2784</v>
      </c>
      <c r="AH7" s="1122" t="s">
        <v>2785</v>
      </c>
      <c r="AI7" s="1122" t="s">
        <v>131</v>
      </c>
      <c r="AJ7" s="1121" t="s">
        <v>1774</v>
      </c>
      <c r="AK7" s="1121" t="s">
        <v>2777</v>
      </c>
      <c r="AL7" s="1121" t="s">
        <v>2786</v>
      </c>
      <c r="AM7" s="1121" t="s">
        <v>1875</v>
      </c>
      <c r="AN7" s="1121" t="s">
        <v>2787</v>
      </c>
      <c r="AO7" s="1122" t="s">
        <v>129</v>
      </c>
      <c r="AP7" s="1124"/>
      <c r="AQ7" s="1122" t="s">
        <v>128</v>
      </c>
      <c r="AR7" s="1123" t="s">
        <v>2763</v>
      </c>
      <c r="AS7" s="1122" t="s">
        <v>153</v>
      </c>
      <c r="AT7" s="1122" t="s">
        <v>2764</v>
      </c>
      <c r="AU7" s="1122" t="s">
        <v>2765</v>
      </c>
      <c r="AV7" s="1122" t="s">
        <v>2766</v>
      </c>
      <c r="AW7" s="1122" t="s">
        <v>2767</v>
      </c>
      <c r="AX7" s="1122" t="s">
        <v>2768</v>
      </c>
      <c r="AY7" s="1122" t="s">
        <v>2672</v>
      </c>
      <c r="AZ7" s="1122" t="s">
        <v>2580</v>
      </c>
      <c r="BA7" s="1122" t="s">
        <v>2769</v>
      </c>
      <c r="BB7" s="1122" t="s">
        <v>2770</v>
      </c>
      <c r="BC7" s="1122" t="s">
        <v>169</v>
      </c>
      <c r="BD7" s="1122" t="s">
        <v>2771</v>
      </c>
      <c r="BE7" s="1122" t="s">
        <v>2772</v>
      </c>
      <c r="BF7" s="1122" t="s">
        <v>2773</v>
      </c>
      <c r="BG7" s="1122" t="s">
        <v>2774</v>
      </c>
      <c r="BH7" s="1122" t="s">
        <v>2775</v>
      </c>
      <c r="BI7" s="1122" t="s">
        <v>2776</v>
      </c>
      <c r="BJ7" s="1122" t="s">
        <v>2777</v>
      </c>
      <c r="BK7" s="1122" t="s">
        <v>130</v>
      </c>
      <c r="BL7" s="1122" t="s">
        <v>2778</v>
      </c>
      <c r="BM7" s="1122" t="s">
        <v>2779</v>
      </c>
      <c r="BN7" s="1122" t="s">
        <v>2780</v>
      </c>
      <c r="BO7" s="1122" t="s">
        <v>2781</v>
      </c>
      <c r="BP7" s="1122" t="s">
        <v>132</v>
      </c>
      <c r="BQ7" s="1122" t="s">
        <v>2782</v>
      </c>
      <c r="BR7" s="1122" t="s">
        <v>2783</v>
      </c>
      <c r="BS7" s="1122" t="s">
        <v>2784</v>
      </c>
      <c r="BT7" s="1122" t="s">
        <v>2785</v>
      </c>
      <c r="BU7" s="1122" t="s">
        <v>131</v>
      </c>
      <c r="BV7" s="1121" t="s">
        <v>1774</v>
      </c>
      <c r="BW7" s="1121" t="s">
        <v>2777</v>
      </c>
      <c r="BX7" s="1121" t="s">
        <v>2786</v>
      </c>
      <c r="BY7" s="1121" t="s">
        <v>1875</v>
      </c>
      <c r="BZ7" s="1121" t="s">
        <v>2787</v>
      </c>
      <c r="CA7" s="1122" t="s">
        <v>129</v>
      </c>
      <c r="CB7" s="1072"/>
      <c r="CC7" s="1122" t="s">
        <v>128</v>
      </c>
      <c r="CD7" s="1123" t="s">
        <v>2763</v>
      </c>
      <c r="CE7" s="1122" t="s">
        <v>153</v>
      </c>
      <c r="CF7" s="1122" t="s">
        <v>2764</v>
      </c>
      <c r="CG7" s="1122" t="s">
        <v>2765</v>
      </c>
      <c r="CH7" s="1122" t="s">
        <v>2766</v>
      </c>
      <c r="CI7" s="1122" t="s">
        <v>2767</v>
      </c>
      <c r="CJ7" s="1122" t="s">
        <v>2768</v>
      </c>
      <c r="CK7" s="1122" t="s">
        <v>2672</v>
      </c>
      <c r="CL7" s="1122" t="s">
        <v>2580</v>
      </c>
      <c r="CM7" s="1122" t="s">
        <v>2769</v>
      </c>
      <c r="CN7" s="1122" t="s">
        <v>2770</v>
      </c>
      <c r="CO7" s="1122" t="s">
        <v>169</v>
      </c>
      <c r="CP7" s="1122" t="s">
        <v>2771</v>
      </c>
      <c r="CQ7" s="1122" t="s">
        <v>2772</v>
      </c>
      <c r="CR7" s="1122" t="s">
        <v>2773</v>
      </c>
      <c r="CS7" s="1122" t="s">
        <v>2774</v>
      </c>
      <c r="CT7" s="1122" t="s">
        <v>2775</v>
      </c>
      <c r="CU7" s="1122" t="s">
        <v>2776</v>
      </c>
      <c r="CV7" s="1122" t="s">
        <v>2777</v>
      </c>
      <c r="CW7" s="1122" t="s">
        <v>130</v>
      </c>
      <c r="CX7" s="1122" t="s">
        <v>2778</v>
      </c>
      <c r="CY7" s="1122" t="s">
        <v>2779</v>
      </c>
      <c r="CZ7" s="1122" t="s">
        <v>2780</v>
      </c>
      <c r="DA7" s="1122" t="s">
        <v>2781</v>
      </c>
      <c r="DB7" s="1122" t="s">
        <v>132</v>
      </c>
      <c r="DC7" s="1122" t="s">
        <v>2782</v>
      </c>
      <c r="DD7" s="1122" t="s">
        <v>2783</v>
      </c>
      <c r="DE7" s="1122" t="s">
        <v>2784</v>
      </c>
      <c r="DF7" s="1122" t="s">
        <v>2785</v>
      </c>
      <c r="DG7" s="1122" t="s">
        <v>131</v>
      </c>
      <c r="DH7" s="1121" t="s">
        <v>1774</v>
      </c>
      <c r="DI7" s="1121" t="s">
        <v>2777</v>
      </c>
      <c r="DJ7" s="1121" t="s">
        <v>2786</v>
      </c>
      <c r="DK7" s="1121" t="s">
        <v>1875</v>
      </c>
      <c r="DL7" s="1121" t="s">
        <v>2787</v>
      </c>
      <c r="DM7" s="1120" t="s">
        <v>129</v>
      </c>
    </row>
    <row r="8" spans="2:117" ht="14.25" customHeight="1">
      <c r="B8" s="1078"/>
      <c r="C8" s="1072"/>
      <c r="D8" s="1072"/>
      <c r="E8" s="1073"/>
      <c r="F8" s="1073" t="s">
        <v>2788</v>
      </c>
      <c r="G8" s="1073" t="s">
        <v>2789</v>
      </c>
      <c r="H8" s="1073" t="s">
        <v>2790</v>
      </c>
      <c r="I8" s="1073" t="s">
        <v>2791</v>
      </c>
      <c r="J8" s="1073" t="s">
        <v>2792</v>
      </c>
      <c r="K8" s="1073" t="s">
        <v>2793</v>
      </c>
      <c r="L8" s="1073" t="s">
        <v>2794</v>
      </c>
      <c r="M8" s="1073" t="s">
        <v>2795</v>
      </c>
      <c r="N8" s="1073" t="s">
        <v>2796</v>
      </c>
      <c r="O8" s="1073" t="s">
        <v>2797</v>
      </c>
      <c r="P8" s="1073" t="s">
        <v>2798</v>
      </c>
      <c r="Q8" s="1073" t="s">
        <v>2799</v>
      </c>
      <c r="R8" s="1073" t="s">
        <v>2800</v>
      </c>
      <c r="S8" s="1073" t="s">
        <v>2801</v>
      </c>
      <c r="T8" s="1073" t="s">
        <v>2802</v>
      </c>
      <c r="U8" s="1073" t="s">
        <v>2803</v>
      </c>
      <c r="V8" s="1073" t="s">
        <v>2804</v>
      </c>
      <c r="W8" s="1073" t="s">
        <v>2805</v>
      </c>
      <c r="X8" s="1073" t="s">
        <v>2806</v>
      </c>
      <c r="Y8" s="1073"/>
      <c r="Z8" s="1073" t="s">
        <v>2807</v>
      </c>
      <c r="AA8" s="1073" t="s">
        <v>2808</v>
      </c>
      <c r="AB8" s="1073" t="s">
        <v>2809</v>
      </c>
      <c r="AC8" s="1073" t="s">
        <v>2810</v>
      </c>
      <c r="AD8" s="1073"/>
      <c r="AE8" s="1073" t="s">
        <v>2811</v>
      </c>
      <c r="AF8" s="1073" t="s">
        <v>2812</v>
      </c>
      <c r="AG8" s="1073" t="s">
        <v>2813</v>
      </c>
      <c r="AH8" s="1073" t="s">
        <v>2814</v>
      </c>
      <c r="AI8" s="1073"/>
      <c r="AJ8" s="1119">
        <v>1</v>
      </c>
      <c r="AK8" s="1119">
        <v>2</v>
      </c>
      <c r="AL8" s="1119">
        <v>3</v>
      </c>
      <c r="AM8" s="1119">
        <v>4</v>
      </c>
      <c r="AN8" s="1119">
        <v>5</v>
      </c>
      <c r="AO8" s="1073" t="s">
        <v>2815</v>
      </c>
      <c r="AP8" s="1072"/>
      <c r="AQ8" s="1073"/>
      <c r="AR8" s="1073" t="s">
        <v>2788</v>
      </c>
      <c r="AS8" s="1073" t="s">
        <v>2789</v>
      </c>
      <c r="AT8" s="1073" t="s">
        <v>2790</v>
      </c>
      <c r="AU8" s="1073" t="s">
        <v>2791</v>
      </c>
      <c r="AV8" s="1073" t="s">
        <v>2792</v>
      </c>
      <c r="AW8" s="1073" t="s">
        <v>2793</v>
      </c>
      <c r="AX8" s="1073" t="s">
        <v>2794</v>
      </c>
      <c r="AY8" s="1073" t="s">
        <v>2795</v>
      </c>
      <c r="AZ8" s="1073" t="s">
        <v>2796</v>
      </c>
      <c r="BA8" s="1073" t="s">
        <v>2797</v>
      </c>
      <c r="BB8" s="1073" t="s">
        <v>2798</v>
      </c>
      <c r="BC8" s="1073" t="s">
        <v>2799</v>
      </c>
      <c r="BD8" s="1073" t="s">
        <v>2800</v>
      </c>
      <c r="BE8" s="1073" t="s">
        <v>2801</v>
      </c>
      <c r="BF8" s="1073" t="s">
        <v>2802</v>
      </c>
      <c r="BG8" s="1073" t="s">
        <v>2803</v>
      </c>
      <c r="BH8" s="1073" t="s">
        <v>2804</v>
      </c>
      <c r="BI8" s="1073" t="s">
        <v>2805</v>
      </c>
      <c r="BJ8" s="1073" t="s">
        <v>2806</v>
      </c>
      <c r="BK8" s="1073"/>
      <c r="BL8" s="1073" t="s">
        <v>2807</v>
      </c>
      <c r="BM8" s="1073" t="s">
        <v>2808</v>
      </c>
      <c r="BN8" s="1073" t="s">
        <v>2809</v>
      </c>
      <c r="BO8" s="1073" t="s">
        <v>2810</v>
      </c>
      <c r="BP8" s="1073"/>
      <c r="BQ8" s="1073" t="s">
        <v>2811</v>
      </c>
      <c r="BR8" s="1073" t="s">
        <v>2812</v>
      </c>
      <c r="BS8" s="1073" t="s">
        <v>2813</v>
      </c>
      <c r="BT8" s="1073" t="s">
        <v>2814</v>
      </c>
      <c r="BU8" s="1073"/>
      <c r="BV8" s="1119">
        <v>1</v>
      </c>
      <c r="BW8" s="1119">
        <v>2</v>
      </c>
      <c r="BX8" s="1119">
        <v>3</v>
      </c>
      <c r="BY8" s="1119">
        <v>4</v>
      </c>
      <c r="BZ8" s="1119">
        <v>5</v>
      </c>
      <c r="CA8" s="1073" t="s">
        <v>2815</v>
      </c>
      <c r="CB8" s="1072"/>
      <c r="CC8" s="1073"/>
      <c r="CD8" s="1073" t="s">
        <v>2788</v>
      </c>
      <c r="CE8" s="1073" t="s">
        <v>2789</v>
      </c>
      <c r="CF8" s="1073" t="s">
        <v>2790</v>
      </c>
      <c r="CG8" s="1073" t="s">
        <v>2791</v>
      </c>
      <c r="CH8" s="1073" t="s">
        <v>2792</v>
      </c>
      <c r="CI8" s="1073" t="s">
        <v>2793</v>
      </c>
      <c r="CJ8" s="1073" t="s">
        <v>2794</v>
      </c>
      <c r="CK8" s="1073" t="s">
        <v>2795</v>
      </c>
      <c r="CL8" s="1073" t="s">
        <v>2796</v>
      </c>
      <c r="CM8" s="1073" t="s">
        <v>2797</v>
      </c>
      <c r="CN8" s="1073" t="s">
        <v>2798</v>
      </c>
      <c r="CO8" s="1073" t="s">
        <v>2799</v>
      </c>
      <c r="CP8" s="1073" t="s">
        <v>2800</v>
      </c>
      <c r="CQ8" s="1073" t="s">
        <v>2801</v>
      </c>
      <c r="CR8" s="1073" t="s">
        <v>2802</v>
      </c>
      <c r="CS8" s="1073" t="s">
        <v>2803</v>
      </c>
      <c r="CT8" s="1073" t="s">
        <v>2804</v>
      </c>
      <c r="CU8" s="1073" t="s">
        <v>2805</v>
      </c>
      <c r="CV8" s="1073" t="s">
        <v>2806</v>
      </c>
      <c r="CW8" s="1073"/>
      <c r="CX8" s="1073" t="s">
        <v>2807</v>
      </c>
      <c r="CY8" s="1073" t="s">
        <v>2808</v>
      </c>
      <c r="CZ8" s="1073" t="s">
        <v>2809</v>
      </c>
      <c r="DA8" s="1073" t="s">
        <v>2810</v>
      </c>
      <c r="DB8" s="1073"/>
      <c r="DC8" s="1073" t="s">
        <v>2811</v>
      </c>
      <c r="DD8" s="1073" t="s">
        <v>2812</v>
      </c>
      <c r="DE8" s="1073" t="s">
        <v>2813</v>
      </c>
      <c r="DF8" s="1073" t="s">
        <v>2814</v>
      </c>
      <c r="DG8" s="1073"/>
      <c r="DH8" s="1119">
        <v>1</v>
      </c>
      <c r="DI8" s="1119">
        <v>2</v>
      </c>
      <c r="DJ8" s="1119">
        <v>3</v>
      </c>
      <c r="DK8" s="1119">
        <v>4</v>
      </c>
      <c r="DL8" s="1119">
        <v>5</v>
      </c>
      <c r="DM8" s="1073" t="s">
        <v>2815</v>
      </c>
    </row>
    <row r="9" spans="2:117" ht="14.5" hidden="1" customHeight="1" outlineLevel="1">
      <c r="B9" s="1078">
        <v>1</v>
      </c>
      <c r="C9" s="1072"/>
      <c r="D9" s="1092" t="s">
        <v>138</v>
      </c>
      <c r="E9" s="1092" t="s">
        <v>139</v>
      </c>
      <c r="F9" s="1092"/>
      <c r="G9" s="1092"/>
      <c r="H9" s="1092"/>
      <c r="I9" s="1092"/>
      <c r="J9" s="1092"/>
      <c r="K9" s="1092"/>
      <c r="L9" s="1092"/>
      <c r="M9" s="1092"/>
      <c r="N9" s="1092"/>
      <c r="O9" s="1092"/>
      <c r="P9" s="1092"/>
      <c r="Q9" s="1092"/>
      <c r="R9" s="1092"/>
      <c r="S9" s="1092"/>
      <c r="T9" s="1092"/>
      <c r="U9" s="1092"/>
      <c r="V9" s="1092"/>
      <c r="W9" s="1092"/>
      <c r="X9" s="1092"/>
      <c r="Y9" s="1092" t="s">
        <v>139</v>
      </c>
      <c r="Z9" s="1092"/>
      <c r="AA9" s="1092"/>
      <c r="AB9" s="1092"/>
      <c r="AC9" s="1092"/>
      <c r="AD9" s="1092" t="s">
        <v>139</v>
      </c>
      <c r="AE9" s="1092"/>
      <c r="AF9" s="1092"/>
      <c r="AG9" s="1092"/>
      <c r="AH9" s="1092"/>
      <c r="AI9" s="1092" t="s">
        <v>139</v>
      </c>
      <c r="AJ9" s="1104"/>
      <c r="AK9" s="1104"/>
      <c r="AL9" s="1104"/>
      <c r="AM9" s="1104"/>
      <c r="AN9" s="1104"/>
      <c r="AO9" s="1092" t="s">
        <v>139</v>
      </c>
      <c r="AP9" s="1041"/>
      <c r="AQ9" s="1092" t="s">
        <v>139</v>
      </c>
      <c r="AR9" s="1092"/>
      <c r="AS9" s="1092"/>
      <c r="AT9" s="1092"/>
      <c r="AU9" s="1092"/>
      <c r="AV9" s="1092"/>
      <c r="AW9" s="1092"/>
      <c r="AX9" s="1092"/>
      <c r="AY9" s="1092"/>
      <c r="AZ9" s="1092"/>
      <c r="BA9" s="1092"/>
      <c r="BB9" s="1092"/>
      <c r="BC9" s="1092"/>
      <c r="BD9" s="1092"/>
      <c r="BE9" s="1092"/>
      <c r="BF9" s="1092"/>
      <c r="BG9" s="1092"/>
      <c r="BH9" s="1092"/>
      <c r="BI9" s="1092"/>
      <c r="BJ9" s="1092"/>
      <c r="BK9" s="1092" t="s">
        <v>139</v>
      </c>
      <c r="BL9" s="1092"/>
      <c r="BM9" s="1092"/>
      <c r="BN9" s="1092"/>
      <c r="BO9" s="1092"/>
      <c r="BP9" s="1092" t="s">
        <v>139</v>
      </c>
      <c r="BQ9" s="1092"/>
      <c r="BR9" s="1092"/>
      <c r="BS9" s="1092"/>
      <c r="BT9" s="1092"/>
      <c r="BU9" s="1092" t="s">
        <v>139</v>
      </c>
      <c r="BV9" s="1104"/>
      <c r="BW9" s="1104"/>
      <c r="BX9" s="1104"/>
      <c r="BY9" s="1104"/>
      <c r="BZ9" s="1104"/>
      <c r="CA9" s="1092" t="s">
        <v>139</v>
      </c>
      <c r="CB9" s="1041"/>
      <c r="CC9" s="1092" t="s">
        <v>139</v>
      </c>
      <c r="CD9" s="1092"/>
      <c r="CE9" s="1092"/>
      <c r="CF9" s="1092"/>
      <c r="CG9" s="1092"/>
      <c r="CH9" s="1092"/>
      <c r="CI9" s="1092"/>
      <c r="CJ9" s="1092"/>
      <c r="CK9" s="1092"/>
      <c r="CL9" s="1092"/>
      <c r="CM9" s="1092"/>
      <c r="CN9" s="1092"/>
      <c r="CO9" s="1092"/>
      <c r="CP9" s="1092"/>
      <c r="CQ9" s="1092"/>
      <c r="CR9" s="1092"/>
      <c r="CS9" s="1092"/>
      <c r="CT9" s="1092"/>
      <c r="CU9" s="1092"/>
      <c r="CV9" s="1092"/>
      <c r="CW9" s="1092" t="s">
        <v>139</v>
      </c>
      <c r="CX9" s="1092"/>
      <c r="CY9" s="1092"/>
      <c r="CZ9" s="1092"/>
      <c r="DA9" s="1092"/>
      <c r="DB9" s="1092" t="s">
        <v>139</v>
      </c>
      <c r="DC9" s="1092"/>
      <c r="DD9" s="1092"/>
      <c r="DE9" s="1092"/>
      <c r="DF9" s="1092"/>
      <c r="DG9" s="1092" t="s">
        <v>139</v>
      </c>
      <c r="DH9" s="1104"/>
      <c r="DI9" s="1104"/>
      <c r="DJ9" s="1104"/>
      <c r="DK9" s="1104"/>
      <c r="DL9" s="1104"/>
      <c r="DM9" s="1092" t="s">
        <v>139</v>
      </c>
    </row>
    <row r="10" spans="2:117" ht="6.75" hidden="1" customHeight="1" outlineLevel="1">
      <c r="B10" s="1078"/>
      <c r="C10" s="1072"/>
      <c r="D10" s="1092"/>
      <c r="E10" s="1117"/>
      <c r="F10" s="1117"/>
      <c r="G10" s="1117"/>
      <c r="H10" s="1117"/>
      <c r="I10" s="1117"/>
      <c r="J10" s="1117"/>
      <c r="K10" s="1117"/>
      <c r="L10" s="1117"/>
      <c r="M10" s="1117"/>
      <c r="N10" s="1117"/>
      <c r="O10" s="1117"/>
      <c r="P10" s="1117"/>
      <c r="Q10" s="1117"/>
      <c r="R10" s="1117"/>
      <c r="S10" s="1117"/>
      <c r="T10" s="1117"/>
      <c r="U10" s="1117"/>
      <c r="V10" s="1117"/>
      <c r="W10" s="1117"/>
      <c r="X10" s="1117"/>
      <c r="Y10" s="1117"/>
      <c r="Z10" s="1117"/>
      <c r="AA10" s="1117"/>
      <c r="AB10" s="1117"/>
      <c r="AC10" s="1117"/>
      <c r="AD10" s="1117"/>
      <c r="AE10" s="1117"/>
      <c r="AF10" s="1117"/>
      <c r="AG10" s="1117"/>
      <c r="AH10" s="1117"/>
      <c r="AI10" s="1117"/>
      <c r="AJ10" s="1116"/>
      <c r="AK10" s="1116"/>
      <c r="AL10" s="1116"/>
      <c r="AM10" s="1116"/>
      <c r="AN10" s="1116"/>
      <c r="AO10" s="1117"/>
      <c r="AP10" s="1041"/>
      <c r="AQ10" s="1117"/>
      <c r="AR10" s="1117"/>
      <c r="AS10" s="1117"/>
      <c r="AT10" s="1117"/>
      <c r="AU10" s="1117"/>
      <c r="AV10" s="1117"/>
      <c r="AW10" s="1117"/>
      <c r="AX10" s="1117"/>
      <c r="AY10" s="1117"/>
      <c r="AZ10" s="1117"/>
      <c r="BA10" s="1117"/>
      <c r="BB10" s="1117"/>
      <c r="BC10" s="1117"/>
      <c r="BD10" s="1117"/>
      <c r="BE10" s="1117"/>
      <c r="BF10" s="1117"/>
      <c r="BG10" s="1117"/>
      <c r="BH10" s="1117"/>
      <c r="BI10" s="1117"/>
      <c r="BJ10" s="1117"/>
      <c r="BK10" s="1117"/>
      <c r="BL10" s="1117"/>
      <c r="BM10" s="1117"/>
      <c r="BN10" s="1117"/>
      <c r="BO10" s="1117"/>
      <c r="BP10" s="1117"/>
      <c r="BQ10" s="1117"/>
      <c r="BR10" s="1117"/>
      <c r="BS10" s="1117"/>
      <c r="BT10" s="1117"/>
      <c r="BU10" s="1117"/>
      <c r="BV10" s="1116"/>
      <c r="BW10" s="1116"/>
      <c r="BX10" s="1116"/>
      <c r="BY10" s="1116"/>
      <c r="BZ10" s="1116"/>
      <c r="CA10" s="1117"/>
      <c r="CB10" s="1041"/>
      <c r="CC10" s="1117"/>
      <c r="CD10" s="1117"/>
      <c r="CE10" s="1117"/>
      <c r="CF10" s="1117"/>
      <c r="CG10" s="1117"/>
      <c r="CH10" s="1117"/>
      <c r="CI10" s="1117"/>
      <c r="CJ10" s="1117"/>
      <c r="CK10" s="1117"/>
      <c r="CL10" s="1117"/>
      <c r="CM10" s="1117"/>
      <c r="CN10" s="1117"/>
      <c r="CO10" s="1117"/>
      <c r="CP10" s="1117"/>
      <c r="CQ10" s="1117"/>
      <c r="CR10" s="1117"/>
      <c r="CS10" s="1117"/>
      <c r="CT10" s="1117"/>
      <c r="CU10" s="1117"/>
      <c r="CV10" s="1117"/>
      <c r="CW10" s="1117"/>
      <c r="CX10" s="1117"/>
      <c r="CY10" s="1117"/>
      <c r="CZ10" s="1117"/>
      <c r="DA10" s="1117"/>
      <c r="DB10" s="1117"/>
      <c r="DC10" s="1117"/>
      <c r="DD10" s="1117"/>
      <c r="DE10" s="1117"/>
      <c r="DF10" s="1117"/>
      <c r="DG10" s="1117"/>
      <c r="DH10" s="1116"/>
      <c r="DI10" s="1116"/>
      <c r="DJ10" s="1116"/>
      <c r="DK10" s="1116"/>
      <c r="DL10" s="1116"/>
      <c r="DM10" s="1117"/>
    </row>
    <row r="11" spans="2:117" ht="14.5" hidden="1" customHeight="1" outlineLevel="1">
      <c r="B11" s="1078">
        <f>IF(D11&lt;&gt;"",MAX(B8:B10)+1,"")</f>
        <v>2</v>
      </c>
      <c r="C11" s="1072"/>
      <c r="D11" s="1092" t="s">
        <v>140</v>
      </c>
      <c r="E11" s="1084"/>
      <c r="F11" s="1084"/>
      <c r="G11" s="1084"/>
      <c r="H11" s="1084"/>
      <c r="I11" s="1084"/>
      <c r="J11" s="1084"/>
      <c r="K11" s="1084"/>
      <c r="L11" s="1084"/>
      <c r="M11" s="1084"/>
      <c r="N11" s="1084"/>
      <c r="O11" s="1084"/>
      <c r="P11" s="1084"/>
      <c r="Q11" s="1084"/>
      <c r="R11" s="1084"/>
      <c r="S11" s="1084"/>
      <c r="T11" s="1084"/>
      <c r="U11" s="1084"/>
      <c r="V11" s="1084"/>
      <c r="W11" s="1084"/>
      <c r="X11" s="1084"/>
      <c r="Y11" s="1084"/>
      <c r="Z11" s="1084"/>
      <c r="AA11" s="1084"/>
      <c r="AB11" s="1084"/>
      <c r="AC11" s="1084"/>
      <c r="AD11" s="1084"/>
      <c r="AE11" s="1084"/>
      <c r="AF11" s="1084"/>
      <c r="AG11" s="1084"/>
      <c r="AH11" s="1084"/>
      <c r="AI11" s="1084"/>
      <c r="AJ11" s="1106"/>
      <c r="AK11" s="1106"/>
      <c r="AL11" s="1106"/>
      <c r="AM11" s="1106"/>
      <c r="AN11" s="1106"/>
      <c r="AO11" s="1084"/>
      <c r="AP11" s="1041"/>
      <c r="AQ11" s="1084"/>
      <c r="AR11" s="1084"/>
      <c r="AS11" s="1084"/>
      <c r="AT11" s="1084"/>
      <c r="AU11" s="1084"/>
      <c r="AV11" s="1084"/>
      <c r="AW11" s="1084"/>
      <c r="AX11" s="1084"/>
      <c r="AY11" s="1084"/>
      <c r="AZ11" s="1084"/>
      <c r="BA11" s="1084"/>
      <c r="BB11" s="1084"/>
      <c r="BC11" s="1084"/>
      <c r="BD11" s="1084"/>
      <c r="BE11" s="1084"/>
      <c r="BF11" s="1084"/>
      <c r="BG11" s="1084"/>
      <c r="BH11" s="1084"/>
      <c r="BI11" s="1084"/>
      <c r="BJ11" s="1084"/>
      <c r="BK11" s="1084"/>
      <c r="BL11" s="1084"/>
      <c r="BM11" s="1084"/>
      <c r="BN11" s="1084"/>
      <c r="BO11" s="1084"/>
      <c r="BP11" s="1084"/>
      <c r="BQ11" s="1084"/>
      <c r="BR11" s="1084"/>
      <c r="BS11" s="1084"/>
      <c r="BT11" s="1084"/>
      <c r="BU11" s="1084"/>
      <c r="BV11" s="1106"/>
      <c r="BW11" s="1106"/>
      <c r="BX11" s="1106"/>
      <c r="BY11" s="1106"/>
      <c r="BZ11" s="1106"/>
      <c r="CA11" s="1084"/>
      <c r="CB11" s="1041"/>
      <c r="CC11" s="1084"/>
      <c r="CD11" s="1084"/>
      <c r="CE11" s="1084"/>
      <c r="CF11" s="1084"/>
      <c r="CG11" s="1084"/>
      <c r="CH11" s="1084"/>
      <c r="CI11" s="1084"/>
      <c r="CJ11" s="1084"/>
      <c r="CK11" s="1084"/>
      <c r="CL11" s="1084"/>
      <c r="CM11" s="1084"/>
      <c r="CN11" s="1084"/>
      <c r="CO11" s="1084"/>
      <c r="CP11" s="1084"/>
      <c r="CQ11" s="1084"/>
      <c r="CR11" s="1084"/>
      <c r="CS11" s="1084"/>
      <c r="CT11" s="1084"/>
      <c r="CU11" s="1084"/>
      <c r="CV11" s="1084"/>
      <c r="CW11" s="1084"/>
      <c r="CX11" s="1084"/>
      <c r="CY11" s="1084"/>
      <c r="CZ11" s="1084"/>
      <c r="DA11" s="1084"/>
      <c r="DB11" s="1084"/>
      <c r="DC11" s="1084"/>
      <c r="DD11" s="1084"/>
      <c r="DE11" s="1084"/>
      <c r="DF11" s="1084"/>
      <c r="DG11" s="1084"/>
      <c r="DH11" s="1106"/>
      <c r="DI11" s="1106"/>
      <c r="DJ11" s="1106"/>
      <c r="DK11" s="1106"/>
      <c r="DL11" s="1106"/>
      <c r="DM11" s="1084"/>
    </row>
    <row r="12" spans="2:117" ht="14.5" hidden="1" customHeight="1" outlineLevel="1">
      <c r="B12" s="1078">
        <f>IF(D12&lt;&gt;"",MAX(B9:B11)+1,"")</f>
        <v>3</v>
      </c>
      <c r="C12" s="1072"/>
      <c r="D12" s="1096" t="s">
        <v>141</v>
      </c>
      <c r="E12" s="1020">
        <v>0</v>
      </c>
      <c r="F12" s="1020">
        <v>0</v>
      </c>
      <c r="G12" s="1020"/>
      <c r="H12" s="1020"/>
      <c r="I12" s="1020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>
        <v>0</v>
      </c>
      <c r="X12" s="1020">
        <v>0</v>
      </c>
      <c r="Y12" s="1020">
        <f>SUM(F12:X12)</f>
        <v>0</v>
      </c>
      <c r="Z12" s="1020">
        <v>0</v>
      </c>
      <c r="AA12" s="1020">
        <v>0</v>
      </c>
      <c r="AB12" s="1020">
        <v>0</v>
      </c>
      <c r="AC12" s="1020">
        <v>0</v>
      </c>
      <c r="AD12" s="1020">
        <f>SUM(Z12:AC12)</f>
        <v>0</v>
      </c>
      <c r="AE12" s="1020">
        <v>0</v>
      </c>
      <c r="AF12" s="1020">
        <v>0</v>
      </c>
      <c r="AG12" s="1020">
        <v>0</v>
      </c>
      <c r="AH12" s="1020">
        <v>0</v>
      </c>
      <c r="AI12" s="1020">
        <f>SUM(AE12:AH12)</f>
        <v>0</v>
      </c>
      <c r="AJ12" s="1021">
        <v>0</v>
      </c>
      <c r="AK12" s="1021">
        <v>0</v>
      </c>
      <c r="AL12" s="1021">
        <v>0</v>
      </c>
      <c r="AM12" s="1021">
        <v>0</v>
      </c>
      <c r="AN12" s="1021">
        <v>0</v>
      </c>
      <c r="AO12" s="1020">
        <f>SUM(AJ12:AN12)</f>
        <v>0</v>
      </c>
      <c r="AP12" s="1114"/>
      <c r="AQ12" s="1020">
        <v>0</v>
      </c>
      <c r="AR12" s="1020">
        <v>0</v>
      </c>
      <c r="AS12" s="1020"/>
      <c r="AT12" s="1020"/>
      <c r="AU12" s="1020"/>
      <c r="AV12" s="1020"/>
      <c r="AW12" s="1020"/>
      <c r="AX12" s="1020"/>
      <c r="AY12" s="1020"/>
      <c r="AZ12" s="1020"/>
      <c r="BA12" s="1020"/>
      <c r="BB12" s="1020"/>
      <c r="BC12" s="1020"/>
      <c r="BD12" s="1020"/>
      <c r="BE12" s="1020"/>
      <c r="BF12" s="1020"/>
      <c r="BG12" s="1020"/>
      <c r="BH12" s="1020"/>
      <c r="BI12" s="1020">
        <v>0</v>
      </c>
      <c r="BJ12" s="1020">
        <v>0</v>
      </c>
      <c r="BK12" s="1020">
        <f>SUM(AR12:BJ12)</f>
        <v>0</v>
      </c>
      <c r="BL12" s="1020">
        <v>0</v>
      </c>
      <c r="BM12" s="1020">
        <v>0</v>
      </c>
      <c r="BN12" s="1020">
        <v>0</v>
      </c>
      <c r="BO12" s="1020">
        <v>0</v>
      </c>
      <c r="BP12" s="1020">
        <f>SUM(BL12:BO12)</f>
        <v>0</v>
      </c>
      <c r="BQ12" s="1020">
        <v>0</v>
      </c>
      <c r="BR12" s="1020">
        <v>0</v>
      </c>
      <c r="BS12" s="1020">
        <v>0</v>
      </c>
      <c r="BT12" s="1020">
        <v>0</v>
      </c>
      <c r="BU12" s="1020">
        <f>SUM(BQ12:BT12)</f>
        <v>0</v>
      </c>
      <c r="BV12" s="1021">
        <v>0</v>
      </c>
      <c r="BW12" s="1021">
        <v>0</v>
      </c>
      <c r="BX12" s="1021">
        <v>0</v>
      </c>
      <c r="BY12" s="1021">
        <v>0</v>
      </c>
      <c r="BZ12" s="1021">
        <v>0</v>
      </c>
      <c r="CA12" s="1020">
        <f>SUM(BV12:BZ12)</f>
        <v>0</v>
      </c>
      <c r="CB12" s="1041"/>
      <c r="CC12" s="1020">
        <v>0</v>
      </c>
      <c r="CD12" s="1020">
        <v>0</v>
      </c>
      <c r="CE12" s="1020"/>
      <c r="CF12" s="1020"/>
      <c r="CG12" s="1020"/>
      <c r="CH12" s="1020"/>
      <c r="CI12" s="1020"/>
      <c r="CJ12" s="1020"/>
      <c r="CK12" s="1020"/>
      <c r="CL12" s="1020"/>
      <c r="CM12" s="1020"/>
      <c r="CN12" s="1020"/>
      <c r="CO12" s="1020"/>
      <c r="CP12" s="1020"/>
      <c r="CQ12" s="1020"/>
      <c r="CR12" s="1020"/>
      <c r="CS12" s="1020"/>
      <c r="CT12" s="1020"/>
      <c r="CU12" s="1020">
        <v>0</v>
      </c>
      <c r="CV12" s="1020">
        <v>0</v>
      </c>
      <c r="CW12" s="1020">
        <f>SUM(CD12:CV12)</f>
        <v>0</v>
      </c>
      <c r="CX12" s="1020">
        <v>0</v>
      </c>
      <c r="CY12" s="1020">
        <v>0</v>
      </c>
      <c r="CZ12" s="1020">
        <v>0</v>
      </c>
      <c r="DA12" s="1020">
        <v>0</v>
      </c>
      <c r="DB12" s="1020">
        <f>SUM(CX12:DA12)</f>
        <v>0</v>
      </c>
      <c r="DC12" s="1020">
        <v>0</v>
      </c>
      <c r="DD12" s="1020">
        <v>0</v>
      </c>
      <c r="DE12" s="1020">
        <v>0</v>
      </c>
      <c r="DF12" s="1020">
        <v>0</v>
      </c>
      <c r="DG12" s="1020">
        <f>SUM(DC12:DF12)</f>
        <v>0</v>
      </c>
      <c r="DH12" s="1021">
        <v>0</v>
      </c>
      <c r="DI12" s="1021">
        <v>0</v>
      </c>
      <c r="DJ12" s="1021">
        <v>0</v>
      </c>
      <c r="DK12" s="1021">
        <v>0</v>
      </c>
      <c r="DL12" s="1021">
        <v>0</v>
      </c>
      <c r="DM12" s="1020">
        <f>SUM(DH12:DL12)</f>
        <v>0</v>
      </c>
    </row>
    <row r="13" spans="2:117" ht="14.5" hidden="1" customHeight="1" outlineLevel="1">
      <c r="B13" s="1078">
        <f>IF(D13&lt;&gt;"",MAX(B10:B12)+1,"")</f>
        <v>4</v>
      </c>
      <c r="C13" s="1072"/>
      <c r="D13" s="1096" t="s">
        <v>142</v>
      </c>
      <c r="E13" s="968">
        <v>0</v>
      </c>
      <c r="F13" s="968">
        <v>0</v>
      </c>
      <c r="G13" s="968"/>
      <c r="H13" s="968"/>
      <c r="I13" s="968"/>
      <c r="J13" s="968"/>
      <c r="K13" s="968"/>
      <c r="L13" s="968"/>
      <c r="M13" s="968"/>
      <c r="N13" s="968"/>
      <c r="O13" s="968"/>
      <c r="P13" s="968"/>
      <c r="Q13" s="968"/>
      <c r="R13" s="968"/>
      <c r="S13" s="968"/>
      <c r="T13" s="968"/>
      <c r="U13" s="968"/>
      <c r="V13" s="968"/>
      <c r="W13" s="968">
        <v>0</v>
      </c>
      <c r="X13" s="968">
        <v>0</v>
      </c>
      <c r="Y13" s="968">
        <f>SUM(F13:X13)</f>
        <v>0</v>
      </c>
      <c r="Z13" s="968">
        <v>0</v>
      </c>
      <c r="AA13" s="968">
        <v>0</v>
      </c>
      <c r="AB13" s="968">
        <v>0</v>
      </c>
      <c r="AC13" s="968">
        <v>0</v>
      </c>
      <c r="AD13" s="968">
        <f>SUM(Z13:AC13)</f>
        <v>0</v>
      </c>
      <c r="AE13" s="968">
        <v>0</v>
      </c>
      <c r="AF13" s="968">
        <v>0</v>
      </c>
      <c r="AG13" s="968">
        <v>0</v>
      </c>
      <c r="AH13" s="968">
        <v>0</v>
      </c>
      <c r="AI13" s="968">
        <f>SUM(AE13:AH13)</f>
        <v>0</v>
      </c>
      <c r="AJ13" s="1006">
        <v>0</v>
      </c>
      <c r="AK13" s="1006">
        <v>0</v>
      </c>
      <c r="AL13" s="1006">
        <v>0</v>
      </c>
      <c r="AM13" s="1006">
        <v>0</v>
      </c>
      <c r="AN13" s="1006">
        <v>0</v>
      </c>
      <c r="AO13" s="968">
        <f>SUM(AJ13:AN13)</f>
        <v>0</v>
      </c>
      <c r="AP13" s="1041"/>
      <c r="AQ13" s="968">
        <v>0</v>
      </c>
      <c r="AR13" s="968">
        <v>0</v>
      </c>
      <c r="AS13" s="968"/>
      <c r="AT13" s="968"/>
      <c r="AU13" s="968"/>
      <c r="AV13" s="968"/>
      <c r="AW13" s="968"/>
      <c r="AX13" s="968"/>
      <c r="AY13" s="968"/>
      <c r="AZ13" s="968"/>
      <c r="BA13" s="968"/>
      <c r="BB13" s="968"/>
      <c r="BC13" s="968"/>
      <c r="BD13" s="968"/>
      <c r="BE13" s="968"/>
      <c r="BF13" s="968"/>
      <c r="BG13" s="968"/>
      <c r="BH13" s="968"/>
      <c r="BI13" s="968">
        <v>0</v>
      </c>
      <c r="BJ13" s="968">
        <v>0</v>
      </c>
      <c r="BK13" s="968">
        <f>SUM(AR13:BJ13)</f>
        <v>0</v>
      </c>
      <c r="BL13" s="968">
        <v>0</v>
      </c>
      <c r="BM13" s="968">
        <v>0</v>
      </c>
      <c r="BN13" s="968">
        <v>0</v>
      </c>
      <c r="BO13" s="968">
        <v>0</v>
      </c>
      <c r="BP13" s="968">
        <f>SUM(BL13:BO13)</f>
        <v>0</v>
      </c>
      <c r="BQ13" s="968">
        <v>0</v>
      </c>
      <c r="BR13" s="968">
        <v>0</v>
      </c>
      <c r="BS13" s="968">
        <v>0</v>
      </c>
      <c r="BT13" s="968">
        <v>0</v>
      </c>
      <c r="BU13" s="968">
        <f>SUM(BQ13:BT13)</f>
        <v>0</v>
      </c>
      <c r="BV13" s="1006">
        <v>0</v>
      </c>
      <c r="BW13" s="1006">
        <v>0</v>
      </c>
      <c r="BX13" s="1006">
        <v>0</v>
      </c>
      <c r="BY13" s="1006">
        <v>0</v>
      </c>
      <c r="BZ13" s="1006">
        <v>0</v>
      </c>
      <c r="CA13" s="968">
        <f>SUM(BV13:BZ13)</f>
        <v>0</v>
      </c>
      <c r="CB13" s="1041"/>
      <c r="CC13" s="968">
        <v>0</v>
      </c>
      <c r="CD13" s="968">
        <v>0</v>
      </c>
      <c r="CE13" s="968"/>
      <c r="CF13" s="968"/>
      <c r="CG13" s="968"/>
      <c r="CH13" s="968"/>
      <c r="CI13" s="968"/>
      <c r="CJ13" s="968"/>
      <c r="CK13" s="968"/>
      <c r="CL13" s="968"/>
      <c r="CM13" s="968"/>
      <c r="CN13" s="968"/>
      <c r="CO13" s="968"/>
      <c r="CP13" s="968"/>
      <c r="CQ13" s="968"/>
      <c r="CR13" s="968"/>
      <c r="CS13" s="968"/>
      <c r="CT13" s="968"/>
      <c r="CU13" s="968">
        <v>0</v>
      </c>
      <c r="CV13" s="968">
        <v>0</v>
      </c>
      <c r="CW13" s="968">
        <f>SUM(CD13:CV13)</f>
        <v>0</v>
      </c>
      <c r="CX13" s="968">
        <v>0</v>
      </c>
      <c r="CY13" s="968">
        <v>0</v>
      </c>
      <c r="CZ13" s="968">
        <v>0</v>
      </c>
      <c r="DA13" s="968">
        <v>0</v>
      </c>
      <c r="DB13" s="968">
        <f>SUM(CX13:DA13)</f>
        <v>0</v>
      </c>
      <c r="DC13" s="968">
        <v>0</v>
      </c>
      <c r="DD13" s="968">
        <v>0</v>
      </c>
      <c r="DE13" s="968">
        <v>0</v>
      </c>
      <c r="DF13" s="968">
        <v>0</v>
      </c>
      <c r="DG13" s="968">
        <f>SUM(DC13:DF13)</f>
        <v>0</v>
      </c>
      <c r="DH13" s="1006">
        <v>0</v>
      </c>
      <c r="DI13" s="1006">
        <v>0</v>
      </c>
      <c r="DJ13" s="1006">
        <v>0</v>
      </c>
      <c r="DK13" s="1006">
        <v>0</v>
      </c>
      <c r="DL13" s="1006">
        <v>0</v>
      </c>
      <c r="DM13" s="968">
        <f>SUM(DH13:DL13)</f>
        <v>0</v>
      </c>
    </row>
    <row r="14" spans="2:117" ht="14.5" hidden="1" customHeight="1" outlineLevel="1">
      <c r="B14" s="1078">
        <f>IF(D14&lt;&gt;"",MAX(B11:B13)+1,"")</f>
        <v>5</v>
      </c>
      <c r="C14" s="1072"/>
      <c r="D14" s="1096" t="s">
        <v>272</v>
      </c>
      <c r="E14" s="968">
        <v>0</v>
      </c>
      <c r="F14" s="968">
        <v>0</v>
      </c>
      <c r="G14" s="968"/>
      <c r="H14" s="968"/>
      <c r="I14" s="968"/>
      <c r="J14" s="968"/>
      <c r="K14" s="968"/>
      <c r="L14" s="968"/>
      <c r="M14" s="968"/>
      <c r="N14" s="968"/>
      <c r="O14" s="968"/>
      <c r="P14" s="968"/>
      <c r="Q14" s="968"/>
      <c r="R14" s="968"/>
      <c r="S14" s="968"/>
      <c r="T14" s="968"/>
      <c r="U14" s="968"/>
      <c r="V14" s="968"/>
      <c r="W14" s="968">
        <v>0</v>
      </c>
      <c r="X14" s="968">
        <v>0</v>
      </c>
      <c r="Y14" s="968">
        <f>SUM(F14:X14)</f>
        <v>0</v>
      </c>
      <c r="Z14" s="968">
        <v>0</v>
      </c>
      <c r="AA14" s="968">
        <v>0</v>
      </c>
      <c r="AB14" s="968">
        <v>0</v>
      </c>
      <c r="AC14" s="968">
        <v>0</v>
      </c>
      <c r="AD14" s="968">
        <f>SUM(Z14:AC14)</f>
        <v>0</v>
      </c>
      <c r="AE14" s="968">
        <v>0</v>
      </c>
      <c r="AF14" s="968">
        <v>0</v>
      </c>
      <c r="AG14" s="968">
        <v>0</v>
      </c>
      <c r="AH14" s="968">
        <v>0</v>
      </c>
      <c r="AI14" s="968">
        <f>SUM(AE14:AH14)</f>
        <v>0</v>
      </c>
      <c r="AJ14" s="1006">
        <v>0</v>
      </c>
      <c r="AK14" s="1006">
        <v>0</v>
      </c>
      <c r="AL14" s="1006">
        <v>0</v>
      </c>
      <c r="AM14" s="1006">
        <v>0</v>
      </c>
      <c r="AN14" s="1006">
        <v>0</v>
      </c>
      <c r="AO14" s="968">
        <f>SUM(AJ14:AN14)</f>
        <v>0</v>
      </c>
      <c r="AP14" s="1041"/>
      <c r="AQ14" s="968">
        <v>0</v>
      </c>
      <c r="AR14" s="968">
        <v>0</v>
      </c>
      <c r="AS14" s="968"/>
      <c r="AT14" s="968"/>
      <c r="AU14" s="968"/>
      <c r="AV14" s="968"/>
      <c r="AW14" s="968"/>
      <c r="AX14" s="968"/>
      <c r="AY14" s="968"/>
      <c r="AZ14" s="968"/>
      <c r="BA14" s="968"/>
      <c r="BB14" s="968"/>
      <c r="BC14" s="968"/>
      <c r="BD14" s="968"/>
      <c r="BE14" s="968"/>
      <c r="BF14" s="968"/>
      <c r="BG14" s="968"/>
      <c r="BH14" s="968"/>
      <c r="BI14" s="968">
        <v>0</v>
      </c>
      <c r="BJ14" s="968">
        <v>0</v>
      </c>
      <c r="BK14" s="968">
        <f>SUM(AR14:BJ14)</f>
        <v>0</v>
      </c>
      <c r="BL14" s="968">
        <v>0</v>
      </c>
      <c r="BM14" s="968">
        <v>0</v>
      </c>
      <c r="BN14" s="968">
        <v>0</v>
      </c>
      <c r="BO14" s="968">
        <v>0</v>
      </c>
      <c r="BP14" s="968">
        <f>SUM(BL14:BO14)</f>
        <v>0</v>
      </c>
      <c r="BQ14" s="968">
        <v>0</v>
      </c>
      <c r="BR14" s="968">
        <v>0</v>
      </c>
      <c r="BS14" s="968">
        <v>0</v>
      </c>
      <c r="BT14" s="968">
        <v>0</v>
      </c>
      <c r="BU14" s="968">
        <f>SUM(BQ14:BT14)</f>
        <v>0</v>
      </c>
      <c r="BV14" s="1006">
        <v>0</v>
      </c>
      <c r="BW14" s="1006">
        <v>0</v>
      </c>
      <c r="BX14" s="1006">
        <v>0</v>
      </c>
      <c r="BY14" s="1006">
        <v>0</v>
      </c>
      <c r="BZ14" s="1006">
        <v>0</v>
      </c>
      <c r="CA14" s="968">
        <f>SUM(BV14:BZ14)</f>
        <v>0</v>
      </c>
      <c r="CB14" s="1041"/>
      <c r="CC14" s="968">
        <v>0</v>
      </c>
      <c r="CD14" s="968">
        <v>0</v>
      </c>
      <c r="CE14" s="968"/>
      <c r="CF14" s="968"/>
      <c r="CG14" s="968"/>
      <c r="CH14" s="968"/>
      <c r="CI14" s="968"/>
      <c r="CJ14" s="968"/>
      <c r="CK14" s="968"/>
      <c r="CL14" s="968"/>
      <c r="CM14" s="968"/>
      <c r="CN14" s="968"/>
      <c r="CO14" s="968"/>
      <c r="CP14" s="968"/>
      <c r="CQ14" s="968"/>
      <c r="CR14" s="968"/>
      <c r="CS14" s="968"/>
      <c r="CT14" s="968"/>
      <c r="CU14" s="968">
        <v>0</v>
      </c>
      <c r="CV14" s="968">
        <v>0</v>
      </c>
      <c r="CW14" s="968">
        <f>SUM(CD14:CV14)</f>
        <v>0</v>
      </c>
      <c r="CX14" s="968">
        <v>0</v>
      </c>
      <c r="CY14" s="968">
        <v>0</v>
      </c>
      <c r="CZ14" s="968">
        <v>0</v>
      </c>
      <c r="DA14" s="968">
        <v>0</v>
      </c>
      <c r="DB14" s="968">
        <f>SUM(CX14:DA14)</f>
        <v>0</v>
      </c>
      <c r="DC14" s="968">
        <v>0</v>
      </c>
      <c r="DD14" s="968">
        <v>0</v>
      </c>
      <c r="DE14" s="968">
        <v>0</v>
      </c>
      <c r="DF14" s="968">
        <v>0</v>
      </c>
      <c r="DG14" s="968">
        <f>SUM(DC14:DF14)</f>
        <v>0</v>
      </c>
      <c r="DH14" s="1006">
        <v>0</v>
      </c>
      <c r="DI14" s="1006">
        <v>0</v>
      </c>
      <c r="DJ14" s="1006">
        <v>0</v>
      </c>
      <c r="DK14" s="1006">
        <v>0</v>
      </c>
      <c r="DL14" s="1006">
        <v>0</v>
      </c>
      <c r="DM14" s="968">
        <f>SUM(DH14:DL14)</f>
        <v>0</v>
      </c>
    </row>
    <row r="15" spans="2:117" ht="14.5" hidden="1" customHeight="1" outlineLevel="1">
      <c r="B15" s="1078">
        <f>IF(D15&lt;&gt;"",MAX(B13:B14)+1,"")</f>
        <v>6</v>
      </c>
      <c r="C15" s="1072"/>
      <c r="D15" s="1092" t="s">
        <v>145</v>
      </c>
      <c r="E15" s="1111">
        <f>SUM(E12:E14)</f>
        <v>0</v>
      </c>
      <c r="F15" s="1111">
        <f>SUM(F12:F14)</f>
        <v>0</v>
      </c>
      <c r="G15" s="1111"/>
      <c r="H15" s="1111"/>
      <c r="I15" s="1111"/>
      <c r="J15" s="1111"/>
      <c r="K15" s="1111"/>
      <c r="L15" s="1111"/>
      <c r="M15" s="1111"/>
      <c r="N15" s="1111"/>
      <c r="O15" s="1111"/>
      <c r="P15" s="1111"/>
      <c r="Q15" s="1111"/>
      <c r="R15" s="1111"/>
      <c r="S15" s="1111"/>
      <c r="T15" s="1111"/>
      <c r="U15" s="1111"/>
      <c r="V15" s="1111"/>
      <c r="W15" s="1111">
        <f t="shared" ref="W15:AO15" si="0">SUM(W12:W14)</f>
        <v>0</v>
      </c>
      <c r="X15" s="1111">
        <f t="shared" si="0"/>
        <v>0</v>
      </c>
      <c r="Y15" s="1111">
        <f t="shared" si="0"/>
        <v>0</v>
      </c>
      <c r="Z15" s="1111">
        <f t="shared" si="0"/>
        <v>0</v>
      </c>
      <c r="AA15" s="1111">
        <f t="shared" si="0"/>
        <v>0</v>
      </c>
      <c r="AB15" s="1111">
        <f t="shared" si="0"/>
        <v>0</v>
      </c>
      <c r="AC15" s="1111">
        <f t="shared" si="0"/>
        <v>0</v>
      </c>
      <c r="AD15" s="1111">
        <f t="shared" si="0"/>
        <v>0</v>
      </c>
      <c r="AE15" s="1111">
        <f t="shared" si="0"/>
        <v>0</v>
      </c>
      <c r="AF15" s="1111">
        <f t="shared" si="0"/>
        <v>0</v>
      </c>
      <c r="AG15" s="1111">
        <f t="shared" si="0"/>
        <v>0</v>
      </c>
      <c r="AH15" s="1111">
        <f t="shared" si="0"/>
        <v>0</v>
      </c>
      <c r="AI15" s="1111">
        <f t="shared" si="0"/>
        <v>0</v>
      </c>
      <c r="AJ15" s="1110">
        <f t="shared" si="0"/>
        <v>0</v>
      </c>
      <c r="AK15" s="1110">
        <f t="shared" si="0"/>
        <v>0</v>
      </c>
      <c r="AL15" s="1110">
        <f t="shared" si="0"/>
        <v>0</v>
      </c>
      <c r="AM15" s="1110">
        <f t="shared" si="0"/>
        <v>0</v>
      </c>
      <c r="AN15" s="1110">
        <f t="shared" si="0"/>
        <v>0</v>
      </c>
      <c r="AO15" s="1111">
        <f t="shared" si="0"/>
        <v>0</v>
      </c>
      <c r="AP15" s="1041"/>
      <c r="AQ15" s="1111">
        <f>SUM(AQ12:AQ14)</f>
        <v>0</v>
      </c>
      <c r="AR15" s="1111">
        <f>SUM(AR12:AR14)</f>
        <v>0</v>
      </c>
      <c r="AS15" s="1111"/>
      <c r="AT15" s="1111"/>
      <c r="AU15" s="1111"/>
      <c r="AV15" s="1111"/>
      <c r="AW15" s="1111"/>
      <c r="AX15" s="1111"/>
      <c r="AY15" s="1111"/>
      <c r="AZ15" s="1111"/>
      <c r="BA15" s="1111"/>
      <c r="BB15" s="1111"/>
      <c r="BC15" s="1111"/>
      <c r="BD15" s="1111"/>
      <c r="BE15" s="1111"/>
      <c r="BF15" s="1111"/>
      <c r="BG15" s="1111"/>
      <c r="BH15" s="1111"/>
      <c r="BI15" s="1111">
        <f t="shared" ref="BI15:CA15" si="1">SUM(BI12:BI14)</f>
        <v>0</v>
      </c>
      <c r="BJ15" s="1111">
        <f t="shared" si="1"/>
        <v>0</v>
      </c>
      <c r="BK15" s="1111">
        <f t="shared" si="1"/>
        <v>0</v>
      </c>
      <c r="BL15" s="1111">
        <f t="shared" si="1"/>
        <v>0</v>
      </c>
      <c r="BM15" s="1111">
        <f t="shared" si="1"/>
        <v>0</v>
      </c>
      <c r="BN15" s="1111">
        <f t="shared" si="1"/>
        <v>0</v>
      </c>
      <c r="BO15" s="1111">
        <f t="shared" si="1"/>
        <v>0</v>
      </c>
      <c r="BP15" s="1111">
        <f t="shared" si="1"/>
        <v>0</v>
      </c>
      <c r="BQ15" s="1111">
        <f t="shared" si="1"/>
        <v>0</v>
      </c>
      <c r="BR15" s="1111">
        <f t="shared" si="1"/>
        <v>0</v>
      </c>
      <c r="BS15" s="1111">
        <f t="shared" si="1"/>
        <v>0</v>
      </c>
      <c r="BT15" s="1111">
        <f t="shared" si="1"/>
        <v>0</v>
      </c>
      <c r="BU15" s="1111">
        <f t="shared" si="1"/>
        <v>0</v>
      </c>
      <c r="BV15" s="1110">
        <f t="shared" si="1"/>
        <v>0</v>
      </c>
      <c r="BW15" s="1110">
        <f t="shared" si="1"/>
        <v>0</v>
      </c>
      <c r="BX15" s="1110">
        <f t="shared" si="1"/>
        <v>0</v>
      </c>
      <c r="BY15" s="1110">
        <f t="shared" si="1"/>
        <v>0</v>
      </c>
      <c r="BZ15" s="1110">
        <f t="shared" si="1"/>
        <v>0</v>
      </c>
      <c r="CA15" s="1111">
        <f t="shared" si="1"/>
        <v>0</v>
      </c>
      <c r="CB15" s="1041"/>
      <c r="CC15" s="1111">
        <f>SUM(CC12:CC14)</f>
        <v>0</v>
      </c>
      <c r="CD15" s="1111">
        <f>SUM(CD12:CD14)</f>
        <v>0</v>
      </c>
      <c r="CE15" s="1111"/>
      <c r="CF15" s="1111"/>
      <c r="CG15" s="1111"/>
      <c r="CH15" s="1111"/>
      <c r="CI15" s="1111"/>
      <c r="CJ15" s="1111"/>
      <c r="CK15" s="1111"/>
      <c r="CL15" s="1111"/>
      <c r="CM15" s="1111"/>
      <c r="CN15" s="1111"/>
      <c r="CO15" s="1111"/>
      <c r="CP15" s="1111"/>
      <c r="CQ15" s="1111"/>
      <c r="CR15" s="1111"/>
      <c r="CS15" s="1111"/>
      <c r="CT15" s="1111"/>
      <c r="CU15" s="1111">
        <f t="shared" ref="CU15:DM15" si="2">SUM(CU12:CU14)</f>
        <v>0</v>
      </c>
      <c r="CV15" s="1111">
        <f t="shared" si="2"/>
        <v>0</v>
      </c>
      <c r="CW15" s="1111">
        <f t="shared" si="2"/>
        <v>0</v>
      </c>
      <c r="CX15" s="1111">
        <f t="shared" si="2"/>
        <v>0</v>
      </c>
      <c r="CY15" s="1111">
        <f t="shared" si="2"/>
        <v>0</v>
      </c>
      <c r="CZ15" s="1111">
        <f t="shared" si="2"/>
        <v>0</v>
      </c>
      <c r="DA15" s="1111">
        <f t="shared" si="2"/>
        <v>0</v>
      </c>
      <c r="DB15" s="1111">
        <f t="shared" si="2"/>
        <v>0</v>
      </c>
      <c r="DC15" s="1111">
        <f t="shared" si="2"/>
        <v>0</v>
      </c>
      <c r="DD15" s="1111">
        <f t="shared" si="2"/>
        <v>0</v>
      </c>
      <c r="DE15" s="1111">
        <f t="shared" si="2"/>
        <v>0</v>
      </c>
      <c r="DF15" s="1111">
        <f t="shared" si="2"/>
        <v>0</v>
      </c>
      <c r="DG15" s="1111">
        <f t="shared" si="2"/>
        <v>0</v>
      </c>
      <c r="DH15" s="1110">
        <f t="shared" si="2"/>
        <v>0</v>
      </c>
      <c r="DI15" s="1110">
        <f t="shared" si="2"/>
        <v>0</v>
      </c>
      <c r="DJ15" s="1110">
        <f t="shared" si="2"/>
        <v>0</v>
      </c>
      <c r="DK15" s="1110">
        <f t="shared" si="2"/>
        <v>0</v>
      </c>
      <c r="DL15" s="1110">
        <f t="shared" si="2"/>
        <v>0</v>
      </c>
      <c r="DM15" s="1111">
        <f t="shared" si="2"/>
        <v>0</v>
      </c>
    </row>
    <row r="16" spans="2:117" ht="14.5" hidden="1" customHeight="1" outlineLevel="1">
      <c r="B16" s="1078">
        <f>IF(D16&lt;&gt;"",MAX(B14:B15)+1,"")</f>
        <v>7</v>
      </c>
      <c r="C16" s="1072"/>
      <c r="D16" s="1096" t="s">
        <v>300</v>
      </c>
      <c r="E16" s="968">
        <v>0</v>
      </c>
      <c r="F16" s="968">
        <v>0</v>
      </c>
      <c r="G16" s="968"/>
      <c r="H16" s="968"/>
      <c r="I16" s="968"/>
      <c r="J16" s="968"/>
      <c r="K16" s="968"/>
      <c r="L16" s="968"/>
      <c r="M16" s="968"/>
      <c r="N16" s="968"/>
      <c r="O16" s="968"/>
      <c r="P16" s="968"/>
      <c r="Q16" s="968"/>
      <c r="R16" s="968"/>
      <c r="S16" s="968"/>
      <c r="T16" s="968"/>
      <c r="U16" s="968"/>
      <c r="V16" s="968"/>
      <c r="W16" s="968">
        <v>0</v>
      </c>
      <c r="X16" s="968">
        <v>0</v>
      </c>
      <c r="Y16" s="968">
        <f>SUM(F16:X16)</f>
        <v>0</v>
      </c>
      <c r="Z16" s="968">
        <v>0</v>
      </c>
      <c r="AA16" s="968">
        <v>0</v>
      </c>
      <c r="AB16" s="968">
        <v>0</v>
      </c>
      <c r="AC16" s="968">
        <v>0</v>
      </c>
      <c r="AD16" s="968">
        <f>SUM(Z16:AC16)</f>
        <v>0</v>
      </c>
      <c r="AE16" s="968">
        <v>0</v>
      </c>
      <c r="AF16" s="968">
        <v>0</v>
      </c>
      <c r="AG16" s="968">
        <v>0</v>
      </c>
      <c r="AH16" s="968">
        <v>0</v>
      </c>
      <c r="AI16" s="968">
        <f>SUM(AE16:AH16)</f>
        <v>0</v>
      </c>
      <c r="AJ16" s="1006">
        <v>0</v>
      </c>
      <c r="AK16" s="1006">
        <v>0</v>
      </c>
      <c r="AL16" s="1006">
        <v>0</v>
      </c>
      <c r="AM16" s="1006">
        <v>0</v>
      </c>
      <c r="AN16" s="1006">
        <v>0</v>
      </c>
      <c r="AO16" s="968">
        <f>SUM(AJ16:AN16)</f>
        <v>0</v>
      </c>
      <c r="AP16" s="1041"/>
      <c r="AQ16" s="968">
        <v>0</v>
      </c>
      <c r="AR16" s="968">
        <v>0</v>
      </c>
      <c r="AS16" s="968"/>
      <c r="AT16" s="968"/>
      <c r="AU16" s="968"/>
      <c r="AV16" s="968"/>
      <c r="AW16" s="968"/>
      <c r="AX16" s="968"/>
      <c r="AY16" s="968"/>
      <c r="AZ16" s="968"/>
      <c r="BA16" s="968"/>
      <c r="BB16" s="968"/>
      <c r="BC16" s="968"/>
      <c r="BD16" s="968"/>
      <c r="BE16" s="968"/>
      <c r="BF16" s="968"/>
      <c r="BG16" s="968"/>
      <c r="BH16" s="968"/>
      <c r="BI16" s="968">
        <v>0</v>
      </c>
      <c r="BJ16" s="968">
        <v>0</v>
      </c>
      <c r="BK16" s="968">
        <f>SUM(AR16:BJ16)</f>
        <v>0</v>
      </c>
      <c r="BL16" s="968">
        <v>0</v>
      </c>
      <c r="BM16" s="968">
        <v>0</v>
      </c>
      <c r="BN16" s="968">
        <v>0</v>
      </c>
      <c r="BO16" s="968">
        <v>0</v>
      </c>
      <c r="BP16" s="968">
        <f>SUM(BL16:BO16)</f>
        <v>0</v>
      </c>
      <c r="BQ16" s="968">
        <v>0</v>
      </c>
      <c r="BR16" s="968">
        <v>0</v>
      </c>
      <c r="BS16" s="968">
        <v>0</v>
      </c>
      <c r="BT16" s="968">
        <v>0</v>
      </c>
      <c r="BU16" s="968">
        <f>SUM(BQ16:BT16)</f>
        <v>0</v>
      </c>
      <c r="BV16" s="1006">
        <v>0</v>
      </c>
      <c r="BW16" s="1006">
        <v>0</v>
      </c>
      <c r="BX16" s="1006">
        <v>0</v>
      </c>
      <c r="BY16" s="1006">
        <v>0</v>
      </c>
      <c r="BZ16" s="1006">
        <v>0</v>
      </c>
      <c r="CA16" s="968">
        <f>SUM(BV16:BZ16)</f>
        <v>0</v>
      </c>
      <c r="CB16" s="1041"/>
      <c r="CC16" s="968">
        <v>0</v>
      </c>
      <c r="CD16" s="968">
        <v>0</v>
      </c>
      <c r="CE16" s="968"/>
      <c r="CF16" s="968"/>
      <c r="CG16" s="968"/>
      <c r="CH16" s="968"/>
      <c r="CI16" s="968"/>
      <c r="CJ16" s="968"/>
      <c r="CK16" s="968"/>
      <c r="CL16" s="968"/>
      <c r="CM16" s="968"/>
      <c r="CN16" s="968"/>
      <c r="CO16" s="968"/>
      <c r="CP16" s="968"/>
      <c r="CQ16" s="968"/>
      <c r="CR16" s="968"/>
      <c r="CS16" s="968"/>
      <c r="CT16" s="968"/>
      <c r="CU16" s="968">
        <v>0</v>
      </c>
      <c r="CV16" s="968">
        <v>0</v>
      </c>
      <c r="CW16" s="968">
        <f>SUM(CD16:CV16)</f>
        <v>0</v>
      </c>
      <c r="CX16" s="968">
        <v>0</v>
      </c>
      <c r="CY16" s="968">
        <v>0</v>
      </c>
      <c r="CZ16" s="968">
        <v>0</v>
      </c>
      <c r="DA16" s="968">
        <v>0</v>
      </c>
      <c r="DB16" s="968">
        <f>SUM(CX16:DA16)</f>
        <v>0</v>
      </c>
      <c r="DC16" s="968">
        <v>0</v>
      </c>
      <c r="DD16" s="968">
        <v>0</v>
      </c>
      <c r="DE16" s="968">
        <v>0</v>
      </c>
      <c r="DF16" s="968">
        <v>0</v>
      </c>
      <c r="DG16" s="968">
        <f>SUM(DC16:DF16)</f>
        <v>0</v>
      </c>
      <c r="DH16" s="1006">
        <v>0</v>
      </c>
      <c r="DI16" s="1006">
        <v>0</v>
      </c>
      <c r="DJ16" s="1006">
        <v>0</v>
      </c>
      <c r="DK16" s="1006">
        <v>0</v>
      </c>
      <c r="DL16" s="1006">
        <v>0</v>
      </c>
      <c r="DM16" s="968">
        <f>SUM(DH16:DL16)</f>
        <v>0</v>
      </c>
    </row>
    <row r="17" spans="2:117" ht="14.5" hidden="1" customHeight="1" outlineLevel="1">
      <c r="B17" s="1078">
        <f>IF(D17&lt;&gt;"",MAX(B15:B16)+1,"")</f>
        <v>8</v>
      </c>
      <c r="C17" s="1072"/>
      <c r="D17" s="1096" t="s">
        <v>147</v>
      </c>
      <c r="E17" s="968">
        <v>0</v>
      </c>
      <c r="F17" s="968">
        <v>0</v>
      </c>
      <c r="G17" s="968"/>
      <c r="H17" s="968"/>
      <c r="I17" s="968"/>
      <c r="J17" s="968"/>
      <c r="K17" s="968"/>
      <c r="L17" s="968"/>
      <c r="M17" s="968"/>
      <c r="N17" s="968"/>
      <c r="O17" s="968"/>
      <c r="P17" s="968"/>
      <c r="Q17" s="968"/>
      <c r="R17" s="968"/>
      <c r="S17" s="968"/>
      <c r="T17" s="968"/>
      <c r="U17" s="968"/>
      <c r="V17" s="968"/>
      <c r="W17" s="968">
        <v>0</v>
      </c>
      <c r="X17" s="968">
        <v>0</v>
      </c>
      <c r="Y17" s="968">
        <f>SUM(F17:X17)</f>
        <v>0</v>
      </c>
      <c r="Z17" s="968">
        <v>0</v>
      </c>
      <c r="AA17" s="968">
        <v>0</v>
      </c>
      <c r="AB17" s="968">
        <v>0</v>
      </c>
      <c r="AC17" s="968">
        <v>0</v>
      </c>
      <c r="AD17" s="968">
        <f>SUM(Z17:AC17)</f>
        <v>0</v>
      </c>
      <c r="AE17" s="968">
        <v>0</v>
      </c>
      <c r="AF17" s="968">
        <v>0</v>
      </c>
      <c r="AG17" s="968">
        <v>0</v>
      </c>
      <c r="AH17" s="968">
        <v>0</v>
      </c>
      <c r="AI17" s="968">
        <f>SUM(AE17:AH17)</f>
        <v>0</v>
      </c>
      <c r="AJ17" s="1006">
        <v>0</v>
      </c>
      <c r="AK17" s="1006">
        <v>0</v>
      </c>
      <c r="AL17" s="1006">
        <v>0</v>
      </c>
      <c r="AM17" s="1006">
        <v>0</v>
      </c>
      <c r="AN17" s="1006">
        <v>0</v>
      </c>
      <c r="AO17" s="968">
        <f>SUM(AJ17:AN17)</f>
        <v>0</v>
      </c>
      <c r="AP17" s="1041"/>
      <c r="AQ17" s="968">
        <v>0</v>
      </c>
      <c r="AR17" s="968">
        <v>0</v>
      </c>
      <c r="AS17" s="968"/>
      <c r="AT17" s="968"/>
      <c r="AU17" s="968"/>
      <c r="AV17" s="968"/>
      <c r="AW17" s="968"/>
      <c r="AX17" s="968"/>
      <c r="AY17" s="968"/>
      <c r="AZ17" s="968"/>
      <c r="BA17" s="968"/>
      <c r="BB17" s="968"/>
      <c r="BC17" s="968"/>
      <c r="BD17" s="968"/>
      <c r="BE17" s="968"/>
      <c r="BF17" s="968"/>
      <c r="BG17" s="968"/>
      <c r="BH17" s="968"/>
      <c r="BI17" s="968">
        <v>0</v>
      </c>
      <c r="BJ17" s="968">
        <v>0</v>
      </c>
      <c r="BK17" s="968">
        <f>SUM(AR17:BJ17)</f>
        <v>0</v>
      </c>
      <c r="BL17" s="968">
        <v>0</v>
      </c>
      <c r="BM17" s="968">
        <v>0</v>
      </c>
      <c r="BN17" s="968">
        <v>0</v>
      </c>
      <c r="BO17" s="968">
        <v>0</v>
      </c>
      <c r="BP17" s="968">
        <f>SUM(BL17:BO17)</f>
        <v>0</v>
      </c>
      <c r="BQ17" s="968">
        <v>0</v>
      </c>
      <c r="BR17" s="968">
        <v>0</v>
      </c>
      <c r="BS17" s="968">
        <v>0</v>
      </c>
      <c r="BT17" s="968">
        <v>0</v>
      </c>
      <c r="BU17" s="968">
        <f>SUM(BQ17:BT17)</f>
        <v>0</v>
      </c>
      <c r="BV17" s="1006">
        <v>0</v>
      </c>
      <c r="BW17" s="1006">
        <v>0</v>
      </c>
      <c r="BX17" s="1006">
        <v>0</v>
      </c>
      <c r="BY17" s="1006">
        <v>0</v>
      </c>
      <c r="BZ17" s="1006">
        <v>0</v>
      </c>
      <c r="CA17" s="968">
        <f>SUM(BV17:BZ17)</f>
        <v>0</v>
      </c>
      <c r="CB17" s="1041"/>
      <c r="CC17" s="968">
        <v>0</v>
      </c>
      <c r="CD17" s="968">
        <v>0</v>
      </c>
      <c r="CE17" s="968"/>
      <c r="CF17" s="968"/>
      <c r="CG17" s="968"/>
      <c r="CH17" s="968"/>
      <c r="CI17" s="968"/>
      <c r="CJ17" s="968"/>
      <c r="CK17" s="968"/>
      <c r="CL17" s="968"/>
      <c r="CM17" s="968"/>
      <c r="CN17" s="968"/>
      <c r="CO17" s="968"/>
      <c r="CP17" s="968"/>
      <c r="CQ17" s="968"/>
      <c r="CR17" s="968"/>
      <c r="CS17" s="968"/>
      <c r="CT17" s="968"/>
      <c r="CU17" s="968">
        <v>0</v>
      </c>
      <c r="CV17" s="968">
        <v>0</v>
      </c>
      <c r="CW17" s="968">
        <f>SUM(CD17:CV17)</f>
        <v>0</v>
      </c>
      <c r="CX17" s="968">
        <v>0</v>
      </c>
      <c r="CY17" s="968">
        <v>0</v>
      </c>
      <c r="CZ17" s="968">
        <v>0</v>
      </c>
      <c r="DA17" s="968">
        <v>0</v>
      </c>
      <c r="DB17" s="968">
        <f>SUM(CX17:DA17)</f>
        <v>0</v>
      </c>
      <c r="DC17" s="968">
        <v>0</v>
      </c>
      <c r="DD17" s="968">
        <v>0</v>
      </c>
      <c r="DE17" s="968">
        <v>0</v>
      </c>
      <c r="DF17" s="968">
        <v>0</v>
      </c>
      <c r="DG17" s="968">
        <f>SUM(DC17:DF17)</f>
        <v>0</v>
      </c>
      <c r="DH17" s="1006">
        <v>0</v>
      </c>
      <c r="DI17" s="1006">
        <v>0</v>
      </c>
      <c r="DJ17" s="1006">
        <v>0</v>
      </c>
      <c r="DK17" s="1006">
        <v>0</v>
      </c>
      <c r="DL17" s="1006">
        <v>0</v>
      </c>
      <c r="DM17" s="968">
        <f>SUM(DH17:DL17)</f>
        <v>0</v>
      </c>
    </row>
    <row r="18" spans="2:117" ht="14.5" hidden="1" customHeight="1" outlineLevel="1">
      <c r="B18" s="1078">
        <f>IF(D18&lt;&gt;"",MAX(B15:B17)+1,"")</f>
        <v>9</v>
      </c>
      <c r="C18" s="1072"/>
      <c r="D18" s="1092" t="s">
        <v>149</v>
      </c>
      <c r="E18" s="1111">
        <f>E15+SUM(E16:E17)</f>
        <v>0</v>
      </c>
      <c r="F18" s="1111">
        <f>F15+SUM(F16:F17)</f>
        <v>0</v>
      </c>
      <c r="G18" s="1111"/>
      <c r="H18" s="1111"/>
      <c r="I18" s="1111"/>
      <c r="J18" s="1111"/>
      <c r="K18" s="1111"/>
      <c r="L18" s="1111"/>
      <c r="M18" s="1111"/>
      <c r="N18" s="1111"/>
      <c r="O18" s="1111"/>
      <c r="P18" s="1111"/>
      <c r="Q18" s="1111"/>
      <c r="R18" s="1111"/>
      <c r="S18" s="1111"/>
      <c r="T18" s="1111"/>
      <c r="U18" s="1111"/>
      <c r="V18" s="1111"/>
      <c r="W18" s="1111">
        <f t="shared" ref="W18:AO18" si="3">W15+SUM(W16:W17)</f>
        <v>0</v>
      </c>
      <c r="X18" s="1111">
        <f t="shared" si="3"/>
        <v>0</v>
      </c>
      <c r="Y18" s="1111">
        <f t="shared" si="3"/>
        <v>0</v>
      </c>
      <c r="Z18" s="1111">
        <f t="shared" si="3"/>
        <v>0</v>
      </c>
      <c r="AA18" s="1111">
        <f t="shared" si="3"/>
        <v>0</v>
      </c>
      <c r="AB18" s="1111">
        <f t="shared" si="3"/>
        <v>0</v>
      </c>
      <c r="AC18" s="1111">
        <f t="shared" si="3"/>
        <v>0</v>
      </c>
      <c r="AD18" s="1111">
        <f t="shared" si="3"/>
        <v>0</v>
      </c>
      <c r="AE18" s="1111">
        <f t="shared" si="3"/>
        <v>0</v>
      </c>
      <c r="AF18" s="1111">
        <f t="shared" si="3"/>
        <v>0</v>
      </c>
      <c r="AG18" s="1111">
        <f t="shared" si="3"/>
        <v>0</v>
      </c>
      <c r="AH18" s="1111">
        <f t="shared" si="3"/>
        <v>0</v>
      </c>
      <c r="AI18" s="1111">
        <f t="shared" si="3"/>
        <v>0</v>
      </c>
      <c r="AJ18" s="1110">
        <f t="shared" si="3"/>
        <v>0</v>
      </c>
      <c r="AK18" s="1110">
        <f t="shared" si="3"/>
        <v>0</v>
      </c>
      <c r="AL18" s="1110">
        <f t="shared" si="3"/>
        <v>0</v>
      </c>
      <c r="AM18" s="1110">
        <f t="shared" si="3"/>
        <v>0</v>
      </c>
      <c r="AN18" s="1110">
        <f t="shared" si="3"/>
        <v>0</v>
      </c>
      <c r="AO18" s="1111">
        <f t="shared" si="3"/>
        <v>0</v>
      </c>
      <c r="AP18" s="1041"/>
      <c r="AQ18" s="1111">
        <f>AQ15+SUM(AQ16:AQ17)</f>
        <v>0</v>
      </c>
      <c r="AR18" s="1111">
        <f>AR15+SUM(AR16:AR17)</f>
        <v>0</v>
      </c>
      <c r="AS18" s="1111"/>
      <c r="AT18" s="1111"/>
      <c r="AU18" s="1111"/>
      <c r="AV18" s="1111"/>
      <c r="AW18" s="1111"/>
      <c r="AX18" s="1111"/>
      <c r="AY18" s="1111"/>
      <c r="AZ18" s="1111"/>
      <c r="BA18" s="1111"/>
      <c r="BB18" s="1111"/>
      <c r="BC18" s="1111"/>
      <c r="BD18" s="1111"/>
      <c r="BE18" s="1111"/>
      <c r="BF18" s="1111"/>
      <c r="BG18" s="1111"/>
      <c r="BH18" s="1111"/>
      <c r="BI18" s="1111">
        <f t="shared" ref="BI18:CA18" si="4">BI15+SUM(BI16:BI17)</f>
        <v>0</v>
      </c>
      <c r="BJ18" s="1111">
        <f t="shared" si="4"/>
        <v>0</v>
      </c>
      <c r="BK18" s="1111">
        <f t="shared" si="4"/>
        <v>0</v>
      </c>
      <c r="BL18" s="1111">
        <f t="shared" si="4"/>
        <v>0</v>
      </c>
      <c r="BM18" s="1111">
        <f t="shared" si="4"/>
        <v>0</v>
      </c>
      <c r="BN18" s="1111">
        <f t="shared" si="4"/>
        <v>0</v>
      </c>
      <c r="BO18" s="1111">
        <f t="shared" si="4"/>
        <v>0</v>
      </c>
      <c r="BP18" s="1111">
        <f t="shared" si="4"/>
        <v>0</v>
      </c>
      <c r="BQ18" s="1111">
        <f t="shared" si="4"/>
        <v>0</v>
      </c>
      <c r="BR18" s="1111">
        <f t="shared" si="4"/>
        <v>0</v>
      </c>
      <c r="BS18" s="1111">
        <f t="shared" si="4"/>
        <v>0</v>
      </c>
      <c r="BT18" s="1111">
        <f t="shared" si="4"/>
        <v>0</v>
      </c>
      <c r="BU18" s="1111">
        <f t="shared" si="4"/>
        <v>0</v>
      </c>
      <c r="BV18" s="1110">
        <f t="shared" si="4"/>
        <v>0</v>
      </c>
      <c r="BW18" s="1110">
        <f t="shared" si="4"/>
        <v>0</v>
      </c>
      <c r="BX18" s="1110">
        <f t="shared" si="4"/>
        <v>0</v>
      </c>
      <c r="BY18" s="1110">
        <f t="shared" si="4"/>
        <v>0</v>
      </c>
      <c r="BZ18" s="1110">
        <f t="shared" si="4"/>
        <v>0</v>
      </c>
      <c r="CA18" s="1111">
        <f t="shared" si="4"/>
        <v>0</v>
      </c>
      <c r="CB18" s="1041"/>
      <c r="CC18" s="1111">
        <f>CC15+SUM(CC16:CC17)</f>
        <v>0</v>
      </c>
      <c r="CD18" s="1111">
        <f>CD15+SUM(CD16:CD17)</f>
        <v>0</v>
      </c>
      <c r="CE18" s="1111"/>
      <c r="CF18" s="1111"/>
      <c r="CG18" s="1111"/>
      <c r="CH18" s="1111"/>
      <c r="CI18" s="1111"/>
      <c r="CJ18" s="1111"/>
      <c r="CK18" s="1111"/>
      <c r="CL18" s="1111"/>
      <c r="CM18" s="1111"/>
      <c r="CN18" s="1111"/>
      <c r="CO18" s="1111"/>
      <c r="CP18" s="1111"/>
      <c r="CQ18" s="1111"/>
      <c r="CR18" s="1111"/>
      <c r="CS18" s="1111"/>
      <c r="CT18" s="1111"/>
      <c r="CU18" s="1111">
        <f t="shared" ref="CU18:DM18" si="5">CU15+SUM(CU16:CU17)</f>
        <v>0</v>
      </c>
      <c r="CV18" s="1111">
        <f t="shared" si="5"/>
        <v>0</v>
      </c>
      <c r="CW18" s="1111">
        <f t="shared" si="5"/>
        <v>0</v>
      </c>
      <c r="CX18" s="1111">
        <f t="shared" si="5"/>
        <v>0</v>
      </c>
      <c r="CY18" s="1111">
        <f t="shared" si="5"/>
        <v>0</v>
      </c>
      <c r="CZ18" s="1111">
        <f t="shared" si="5"/>
        <v>0</v>
      </c>
      <c r="DA18" s="1111">
        <f t="shared" si="5"/>
        <v>0</v>
      </c>
      <c r="DB18" s="1111">
        <f t="shared" si="5"/>
        <v>0</v>
      </c>
      <c r="DC18" s="1111">
        <f t="shared" si="5"/>
        <v>0</v>
      </c>
      <c r="DD18" s="1111">
        <f t="shared" si="5"/>
        <v>0</v>
      </c>
      <c r="DE18" s="1111">
        <f t="shared" si="5"/>
        <v>0</v>
      </c>
      <c r="DF18" s="1111">
        <f t="shared" si="5"/>
        <v>0</v>
      </c>
      <c r="DG18" s="1111">
        <f t="shared" si="5"/>
        <v>0</v>
      </c>
      <c r="DH18" s="1110">
        <f t="shared" si="5"/>
        <v>0</v>
      </c>
      <c r="DI18" s="1110">
        <f t="shared" si="5"/>
        <v>0</v>
      </c>
      <c r="DJ18" s="1110">
        <f t="shared" si="5"/>
        <v>0</v>
      </c>
      <c r="DK18" s="1110">
        <f t="shared" si="5"/>
        <v>0</v>
      </c>
      <c r="DL18" s="1110">
        <f t="shared" si="5"/>
        <v>0</v>
      </c>
      <c r="DM18" s="1111">
        <f t="shared" si="5"/>
        <v>0</v>
      </c>
    </row>
    <row r="19" spans="2:117" ht="14.5" hidden="1" customHeight="1" outlineLevel="1">
      <c r="B19" s="1078">
        <f>IF(D19&lt;&gt;"",MAX(B16:B18)+1,"")</f>
        <v>10</v>
      </c>
      <c r="C19" s="1072"/>
      <c r="D19" s="1096" t="s">
        <v>195</v>
      </c>
      <c r="E19" s="968">
        <v>0</v>
      </c>
      <c r="F19" s="968">
        <v>0</v>
      </c>
      <c r="G19" s="968"/>
      <c r="H19" s="968"/>
      <c r="I19" s="968"/>
      <c r="J19" s="968"/>
      <c r="K19" s="968"/>
      <c r="L19" s="968"/>
      <c r="M19" s="968"/>
      <c r="N19" s="968"/>
      <c r="O19" s="968"/>
      <c r="P19" s="968"/>
      <c r="Q19" s="968"/>
      <c r="R19" s="968"/>
      <c r="S19" s="968"/>
      <c r="T19" s="968"/>
      <c r="U19" s="968"/>
      <c r="V19" s="968"/>
      <c r="W19" s="968">
        <v>0</v>
      </c>
      <c r="X19" s="968">
        <v>0</v>
      </c>
      <c r="Y19" s="968">
        <f>SUM(F19:X19)</f>
        <v>0</v>
      </c>
      <c r="Z19" s="968">
        <v>0</v>
      </c>
      <c r="AA19" s="968">
        <v>0</v>
      </c>
      <c r="AB19" s="968">
        <v>0</v>
      </c>
      <c r="AC19" s="968">
        <v>0</v>
      </c>
      <c r="AD19" s="968">
        <f>SUM(Z19:AC19)</f>
        <v>0</v>
      </c>
      <c r="AE19" s="968">
        <v>0</v>
      </c>
      <c r="AF19" s="968">
        <v>0</v>
      </c>
      <c r="AG19" s="968">
        <v>0</v>
      </c>
      <c r="AH19" s="968">
        <v>0</v>
      </c>
      <c r="AI19" s="968">
        <f>SUM(AE19:AH19)</f>
        <v>0</v>
      </c>
      <c r="AJ19" s="1006">
        <v>0</v>
      </c>
      <c r="AK19" s="1006">
        <v>0</v>
      </c>
      <c r="AL19" s="1006">
        <v>0</v>
      </c>
      <c r="AM19" s="1006">
        <v>0</v>
      </c>
      <c r="AN19" s="1006">
        <v>0</v>
      </c>
      <c r="AO19" s="968">
        <f>SUM(AJ19:AN19)</f>
        <v>0</v>
      </c>
      <c r="AP19" s="1041"/>
      <c r="AQ19" s="968">
        <v>0</v>
      </c>
      <c r="AR19" s="968">
        <v>0</v>
      </c>
      <c r="AS19" s="968"/>
      <c r="AT19" s="968"/>
      <c r="AU19" s="968"/>
      <c r="AV19" s="968"/>
      <c r="AW19" s="968"/>
      <c r="AX19" s="968"/>
      <c r="AY19" s="968"/>
      <c r="AZ19" s="968"/>
      <c r="BA19" s="968"/>
      <c r="BB19" s="968"/>
      <c r="BC19" s="968"/>
      <c r="BD19" s="968"/>
      <c r="BE19" s="968"/>
      <c r="BF19" s="968"/>
      <c r="BG19" s="968"/>
      <c r="BH19" s="968"/>
      <c r="BI19" s="968">
        <v>0</v>
      </c>
      <c r="BJ19" s="968">
        <v>0</v>
      </c>
      <c r="BK19" s="968">
        <f>SUM(AR19:BJ19)</f>
        <v>0</v>
      </c>
      <c r="BL19" s="968">
        <v>0</v>
      </c>
      <c r="BM19" s="968">
        <v>0</v>
      </c>
      <c r="BN19" s="968">
        <v>0</v>
      </c>
      <c r="BO19" s="968">
        <v>0</v>
      </c>
      <c r="BP19" s="968">
        <f>SUM(BL19:BO19)</f>
        <v>0</v>
      </c>
      <c r="BQ19" s="968">
        <v>0</v>
      </c>
      <c r="BR19" s="968">
        <v>0</v>
      </c>
      <c r="BS19" s="968">
        <v>0</v>
      </c>
      <c r="BT19" s="968">
        <v>0</v>
      </c>
      <c r="BU19" s="968">
        <f>SUM(BQ19:BT19)</f>
        <v>0</v>
      </c>
      <c r="BV19" s="1006">
        <v>0</v>
      </c>
      <c r="BW19" s="1006">
        <v>0</v>
      </c>
      <c r="BX19" s="1006">
        <v>0</v>
      </c>
      <c r="BY19" s="1006">
        <v>0</v>
      </c>
      <c r="BZ19" s="1006">
        <v>0</v>
      </c>
      <c r="CA19" s="968">
        <f>SUM(BV19:BZ19)</f>
        <v>0</v>
      </c>
      <c r="CB19" s="1041"/>
      <c r="CC19" s="968">
        <v>0</v>
      </c>
      <c r="CD19" s="968">
        <v>0</v>
      </c>
      <c r="CE19" s="968"/>
      <c r="CF19" s="968"/>
      <c r="CG19" s="968"/>
      <c r="CH19" s="968"/>
      <c r="CI19" s="968"/>
      <c r="CJ19" s="968"/>
      <c r="CK19" s="968"/>
      <c r="CL19" s="968"/>
      <c r="CM19" s="968"/>
      <c r="CN19" s="968"/>
      <c r="CO19" s="968"/>
      <c r="CP19" s="968"/>
      <c r="CQ19" s="968"/>
      <c r="CR19" s="968"/>
      <c r="CS19" s="968"/>
      <c r="CT19" s="968"/>
      <c r="CU19" s="968">
        <v>0</v>
      </c>
      <c r="CV19" s="968">
        <v>0</v>
      </c>
      <c r="CW19" s="968">
        <f>SUM(CD19:CV19)</f>
        <v>0</v>
      </c>
      <c r="CX19" s="968">
        <v>0</v>
      </c>
      <c r="CY19" s="968">
        <v>0</v>
      </c>
      <c r="CZ19" s="968">
        <v>0</v>
      </c>
      <c r="DA19" s="968">
        <v>0</v>
      </c>
      <c r="DB19" s="968">
        <f>SUM(CX19:DA19)</f>
        <v>0</v>
      </c>
      <c r="DC19" s="968">
        <v>0</v>
      </c>
      <c r="DD19" s="968">
        <v>0</v>
      </c>
      <c r="DE19" s="968">
        <v>0</v>
      </c>
      <c r="DF19" s="968">
        <v>0</v>
      </c>
      <c r="DG19" s="968">
        <f>SUM(DC19:DF19)</f>
        <v>0</v>
      </c>
      <c r="DH19" s="1006">
        <v>0</v>
      </c>
      <c r="DI19" s="1006">
        <v>0</v>
      </c>
      <c r="DJ19" s="1006">
        <v>0</v>
      </c>
      <c r="DK19" s="1006">
        <v>0</v>
      </c>
      <c r="DL19" s="1006">
        <v>0</v>
      </c>
      <c r="DM19" s="968">
        <f>SUM(DH19:DL19)</f>
        <v>0</v>
      </c>
    </row>
    <row r="20" spans="2:117" ht="14.5" hidden="1" customHeight="1" outlineLevel="1">
      <c r="B20" s="1078">
        <f>IF(D20&lt;&gt;"",MAX(B17:B19)+1,"")</f>
        <v>11</v>
      </c>
      <c r="C20" s="1072"/>
      <c r="D20" s="1096" t="s">
        <v>301</v>
      </c>
      <c r="E20" s="968">
        <v>0</v>
      </c>
      <c r="F20" s="968">
        <v>0</v>
      </c>
      <c r="G20" s="968"/>
      <c r="H20" s="968"/>
      <c r="I20" s="968"/>
      <c r="J20" s="968"/>
      <c r="K20" s="968"/>
      <c r="L20" s="968"/>
      <c r="M20" s="968"/>
      <c r="N20" s="968"/>
      <c r="O20" s="968"/>
      <c r="P20" s="968"/>
      <c r="Q20" s="968"/>
      <c r="R20" s="968"/>
      <c r="S20" s="968"/>
      <c r="T20" s="968"/>
      <c r="U20" s="968"/>
      <c r="V20" s="968"/>
      <c r="W20" s="968">
        <v>0</v>
      </c>
      <c r="X20" s="968">
        <v>0</v>
      </c>
      <c r="Y20" s="968">
        <f>SUM(F20:X20)</f>
        <v>0</v>
      </c>
      <c r="Z20" s="968">
        <v>0</v>
      </c>
      <c r="AA20" s="968">
        <v>0</v>
      </c>
      <c r="AB20" s="968">
        <v>0</v>
      </c>
      <c r="AC20" s="968">
        <v>0</v>
      </c>
      <c r="AD20" s="968">
        <f>SUM(Z20:AC20)</f>
        <v>0</v>
      </c>
      <c r="AE20" s="968">
        <v>0</v>
      </c>
      <c r="AF20" s="968">
        <v>0</v>
      </c>
      <c r="AG20" s="968">
        <v>0</v>
      </c>
      <c r="AH20" s="968">
        <v>0</v>
      </c>
      <c r="AI20" s="968">
        <f>SUM(AE20:AH20)</f>
        <v>0</v>
      </c>
      <c r="AJ20" s="1006">
        <v>0</v>
      </c>
      <c r="AK20" s="1006">
        <v>0</v>
      </c>
      <c r="AL20" s="1006">
        <v>0</v>
      </c>
      <c r="AM20" s="1006">
        <v>0</v>
      </c>
      <c r="AN20" s="1006">
        <v>0</v>
      </c>
      <c r="AO20" s="968">
        <f>SUM(AJ20:AN20)</f>
        <v>0</v>
      </c>
      <c r="AP20" s="1041"/>
      <c r="AQ20" s="968">
        <v>0</v>
      </c>
      <c r="AR20" s="968">
        <v>0</v>
      </c>
      <c r="AS20" s="968"/>
      <c r="AT20" s="968"/>
      <c r="AU20" s="968"/>
      <c r="AV20" s="968"/>
      <c r="AW20" s="968"/>
      <c r="AX20" s="968"/>
      <c r="AY20" s="968"/>
      <c r="AZ20" s="968"/>
      <c r="BA20" s="968"/>
      <c r="BB20" s="968"/>
      <c r="BC20" s="968"/>
      <c r="BD20" s="968"/>
      <c r="BE20" s="968"/>
      <c r="BF20" s="968"/>
      <c r="BG20" s="968"/>
      <c r="BH20" s="968"/>
      <c r="BI20" s="968">
        <v>0</v>
      </c>
      <c r="BJ20" s="968">
        <v>0</v>
      </c>
      <c r="BK20" s="968">
        <f>SUM(AR20:BJ20)</f>
        <v>0</v>
      </c>
      <c r="BL20" s="968">
        <v>0</v>
      </c>
      <c r="BM20" s="968">
        <v>0</v>
      </c>
      <c r="BN20" s="968">
        <v>0</v>
      </c>
      <c r="BO20" s="968">
        <v>0</v>
      </c>
      <c r="BP20" s="968">
        <f>SUM(BL20:BO20)</f>
        <v>0</v>
      </c>
      <c r="BQ20" s="968">
        <v>0</v>
      </c>
      <c r="BR20" s="968">
        <v>0</v>
      </c>
      <c r="BS20" s="968">
        <v>0</v>
      </c>
      <c r="BT20" s="968">
        <v>0</v>
      </c>
      <c r="BU20" s="968">
        <f>SUM(BQ20:BT20)</f>
        <v>0</v>
      </c>
      <c r="BV20" s="1006">
        <v>0</v>
      </c>
      <c r="BW20" s="1006">
        <v>0</v>
      </c>
      <c r="BX20" s="1006">
        <v>0</v>
      </c>
      <c r="BY20" s="1006">
        <v>0</v>
      </c>
      <c r="BZ20" s="1006">
        <v>0</v>
      </c>
      <c r="CA20" s="968">
        <f>SUM(BV20:BZ20)</f>
        <v>0</v>
      </c>
      <c r="CB20" s="1041"/>
      <c r="CC20" s="968">
        <v>0</v>
      </c>
      <c r="CD20" s="968">
        <v>0</v>
      </c>
      <c r="CE20" s="968"/>
      <c r="CF20" s="968"/>
      <c r="CG20" s="968"/>
      <c r="CH20" s="968"/>
      <c r="CI20" s="968"/>
      <c r="CJ20" s="968"/>
      <c r="CK20" s="968"/>
      <c r="CL20" s="968"/>
      <c r="CM20" s="968"/>
      <c r="CN20" s="968"/>
      <c r="CO20" s="968"/>
      <c r="CP20" s="968"/>
      <c r="CQ20" s="968"/>
      <c r="CR20" s="968"/>
      <c r="CS20" s="968"/>
      <c r="CT20" s="968"/>
      <c r="CU20" s="968">
        <v>0</v>
      </c>
      <c r="CV20" s="968">
        <v>0</v>
      </c>
      <c r="CW20" s="968">
        <f>SUM(CD20:CV20)</f>
        <v>0</v>
      </c>
      <c r="CX20" s="968">
        <v>0</v>
      </c>
      <c r="CY20" s="968">
        <v>0</v>
      </c>
      <c r="CZ20" s="968">
        <v>0</v>
      </c>
      <c r="DA20" s="968">
        <v>0</v>
      </c>
      <c r="DB20" s="968">
        <f>SUM(CX20:DA20)</f>
        <v>0</v>
      </c>
      <c r="DC20" s="968">
        <v>0</v>
      </c>
      <c r="DD20" s="968">
        <v>0</v>
      </c>
      <c r="DE20" s="968">
        <v>0</v>
      </c>
      <c r="DF20" s="968">
        <v>0</v>
      </c>
      <c r="DG20" s="968">
        <f>SUM(DC20:DF20)</f>
        <v>0</v>
      </c>
      <c r="DH20" s="1006">
        <v>0</v>
      </c>
      <c r="DI20" s="1006">
        <v>0</v>
      </c>
      <c r="DJ20" s="1006">
        <v>0</v>
      </c>
      <c r="DK20" s="1006">
        <v>0</v>
      </c>
      <c r="DL20" s="1006">
        <v>0</v>
      </c>
      <c r="DM20" s="968">
        <f>SUM(DH20:DL20)</f>
        <v>0</v>
      </c>
    </row>
    <row r="21" spans="2:117" ht="15" hidden="1" customHeight="1" outlineLevel="1">
      <c r="B21" s="1078">
        <f>IF(D21&lt;&gt;"",MAX(B19:B20)+1,"")</f>
        <v>12</v>
      </c>
      <c r="C21" s="1072"/>
      <c r="D21" s="1092" t="s">
        <v>150</v>
      </c>
      <c r="E21" s="1018">
        <f>E18+SUM(E19:E20)</f>
        <v>0</v>
      </c>
      <c r="F21" s="1018">
        <f>F18+SUM(F19:F20)</f>
        <v>0</v>
      </c>
      <c r="G21" s="1018"/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>
        <f t="shared" ref="W21:AO21" si="6">W18+SUM(W19:W20)</f>
        <v>0</v>
      </c>
      <c r="X21" s="1018">
        <f t="shared" si="6"/>
        <v>0</v>
      </c>
      <c r="Y21" s="1018">
        <f t="shared" si="6"/>
        <v>0</v>
      </c>
      <c r="Z21" s="1018">
        <f t="shared" si="6"/>
        <v>0</v>
      </c>
      <c r="AA21" s="1018">
        <f t="shared" si="6"/>
        <v>0</v>
      </c>
      <c r="AB21" s="1018">
        <f t="shared" si="6"/>
        <v>0</v>
      </c>
      <c r="AC21" s="1018">
        <f t="shared" si="6"/>
        <v>0</v>
      </c>
      <c r="AD21" s="1018">
        <f t="shared" si="6"/>
        <v>0</v>
      </c>
      <c r="AE21" s="1018">
        <f t="shared" si="6"/>
        <v>0</v>
      </c>
      <c r="AF21" s="1018">
        <f t="shared" si="6"/>
        <v>0</v>
      </c>
      <c r="AG21" s="1018">
        <f t="shared" si="6"/>
        <v>0</v>
      </c>
      <c r="AH21" s="1018">
        <f t="shared" si="6"/>
        <v>0</v>
      </c>
      <c r="AI21" s="1018">
        <f t="shared" si="6"/>
        <v>0</v>
      </c>
      <c r="AJ21" s="1019">
        <f t="shared" si="6"/>
        <v>0</v>
      </c>
      <c r="AK21" s="1019">
        <f t="shared" si="6"/>
        <v>0</v>
      </c>
      <c r="AL21" s="1019">
        <f t="shared" si="6"/>
        <v>0</v>
      </c>
      <c r="AM21" s="1019">
        <f t="shared" si="6"/>
        <v>0</v>
      </c>
      <c r="AN21" s="1019">
        <f t="shared" si="6"/>
        <v>0</v>
      </c>
      <c r="AO21" s="1018">
        <f t="shared" si="6"/>
        <v>0</v>
      </c>
      <c r="AP21" s="1041"/>
      <c r="AQ21" s="1018">
        <f>AQ18+SUM(AQ19:AQ20)</f>
        <v>0</v>
      </c>
      <c r="AR21" s="1018">
        <f>AR18+SUM(AR19:AR20)</f>
        <v>0</v>
      </c>
      <c r="AS21" s="1018"/>
      <c r="AT21" s="1018"/>
      <c r="AU21" s="1018"/>
      <c r="AV21" s="1018"/>
      <c r="AW21" s="1018"/>
      <c r="AX21" s="1018"/>
      <c r="AY21" s="1018"/>
      <c r="AZ21" s="1018"/>
      <c r="BA21" s="1018"/>
      <c r="BB21" s="1018"/>
      <c r="BC21" s="1018"/>
      <c r="BD21" s="1018"/>
      <c r="BE21" s="1018"/>
      <c r="BF21" s="1018"/>
      <c r="BG21" s="1018"/>
      <c r="BH21" s="1018"/>
      <c r="BI21" s="1018">
        <f t="shared" ref="BI21:CA21" si="7">BI18+SUM(BI19:BI20)</f>
        <v>0</v>
      </c>
      <c r="BJ21" s="1018">
        <f t="shared" si="7"/>
        <v>0</v>
      </c>
      <c r="BK21" s="1018">
        <f t="shared" si="7"/>
        <v>0</v>
      </c>
      <c r="BL21" s="1018">
        <f t="shared" si="7"/>
        <v>0</v>
      </c>
      <c r="BM21" s="1018">
        <f t="shared" si="7"/>
        <v>0</v>
      </c>
      <c r="BN21" s="1018">
        <f t="shared" si="7"/>
        <v>0</v>
      </c>
      <c r="BO21" s="1018">
        <f t="shared" si="7"/>
        <v>0</v>
      </c>
      <c r="BP21" s="1018">
        <f t="shared" si="7"/>
        <v>0</v>
      </c>
      <c r="BQ21" s="1018">
        <f t="shared" si="7"/>
        <v>0</v>
      </c>
      <c r="BR21" s="1018">
        <f t="shared" si="7"/>
        <v>0</v>
      </c>
      <c r="BS21" s="1018">
        <f t="shared" si="7"/>
        <v>0</v>
      </c>
      <c r="BT21" s="1018">
        <f t="shared" si="7"/>
        <v>0</v>
      </c>
      <c r="BU21" s="1018">
        <f t="shared" si="7"/>
        <v>0</v>
      </c>
      <c r="BV21" s="1019">
        <f t="shared" si="7"/>
        <v>0</v>
      </c>
      <c r="BW21" s="1019">
        <f t="shared" si="7"/>
        <v>0</v>
      </c>
      <c r="BX21" s="1019">
        <f t="shared" si="7"/>
        <v>0</v>
      </c>
      <c r="BY21" s="1019">
        <f t="shared" si="7"/>
        <v>0</v>
      </c>
      <c r="BZ21" s="1019">
        <f t="shared" si="7"/>
        <v>0</v>
      </c>
      <c r="CA21" s="1018">
        <f t="shared" si="7"/>
        <v>0</v>
      </c>
      <c r="CB21" s="1041"/>
      <c r="CC21" s="1018">
        <f>CC18+SUM(CC19:CC20)</f>
        <v>0</v>
      </c>
      <c r="CD21" s="1018">
        <f>CD18+SUM(CD19:CD20)</f>
        <v>0</v>
      </c>
      <c r="CE21" s="1018"/>
      <c r="CF21" s="1018"/>
      <c r="CG21" s="1018"/>
      <c r="CH21" s="1018"/>
      <c r="CI21" s="1018"/>
      <c r="CJ21" s="1018"/>
      <c r="CK21" s="1018"/>
      <c r="CL21" s="1018"/>
      <c r="CM21" s="1018"/>
      <c r="CN21" s="1018"/>
      <c r="CO21" s="1018"/>
      <c r="CP21" s="1018"/>
      <c r="CQ21" s="1018"/>
      <c r="CR21" s="1018"/>
      <c r="CS21" s="1018"/>
      <c r="CT21" s="1018"/>
      <c r="CU21" s="1018">
        <f t="shared" ref="CU21:DM21" si="8">CU18+SUM(CU19:CU20)</f>
        <v>0</v>
      </c>
      <c r="CV21" s="1018">
        <f t="shared" si="8"/>
        <v>0</v>
      </c>
      <c r="CW21" s="1018">
        <f t="shared" si="8"/>
        <v>0</v>
      </c>
      <c r="CX21" s="1018">
        <f t="shared" si="8"/>
        <v>0</v>
      </c>
      <c r="CY21" s="1018">
        <f t="shared" si="8"/>
        <v>0</v>
      </c>
      <c r="CZ21" s="1018">
        <f t="shared" si="8"/>
        <v>0</v>
      </c>
      <c r="DA21" s="1018">
        <f t="shared" si="8"/>
        <v>0</v>
      </c>
      <c r="DB21" s="1018">
        <f t="shared" si="8"/>
        <v>0</v>
      </c>
      <c r="DC21" s="1018">
        <f t="shared" si="8"/>
        <v>0</v>
      </c>
      <c r="DD21" s="1018">
        <f t="shared" si="8"/>
        <v>0</v>
      </c>
      <c r="DE21" s="1018">
        <f t="shared" si="8"/>
        <v>0</v>
      </c>
      <c r="DF21" s="1018">
        <f t="shared" si="8"/>
        <v>0</v>
      </c>
      <c r="DG21" s="1018">
        <f t="shared" si="8"/>
        <v>0</v>
      </c>
      <c r="DH21" s="1019">
        <f t="shared" si="8"/>
        <v>0</v>
      </c>
      <c r="DI21" s="1019">
        <f t="shared" si="8"/>
        <v>0</v>
      </c>
      <c r="DJ21" s="1019">
        <f t="shared" si="8"/>
        <v>0</v>
      </c>
      <c r="DK21" s="1019">
        <f t="shared" si="8"/>
        <v>0</v>
      </c>
      <c r="DL21" s="1019">
        <f t="shared" si="8"/>
        <v>0</v>
      </c>
      <c r="DM21" s="1018">
        <f t="shared" si="8"/>
        <v>0</v>
      </c>
    </row>
    <row r="22" spans="2:117" ht="6" customHeight="1" collapsed="1">
      <c r="B22" s="1078" t="str">
        <f>IF(D22&lt;&gt;"",MAX(B20:B21)+1,"")</f>
        <v/>
      </c>
      <c r="C22" s="1072"/>
      <c r="D22" s="1092"/>
      <c r="E22" s="1092"/>
      <c r="F22" s="1092"/>
      <c r="G22" s="1092"/>
      <c r="H22" s="1092"/>
      <c r="I22" s="1092"/>
      <c r="J22" s="1092"/>
      <c r="K22" s="1092"/>
      <c r="L22" s="1092"/>
      <c r="M22" s="1092"/>
      <c r="N22" s="1092"/>
      <c r="O22" s="1092"/>
      <c r="P22" s="1092"/>
      <c r="Q22" s="1092"/>
      <c r="R22" s="1092"/>
      <c r="S22" s="1092"/>
      <c r="T22" s="1092"/>
      <c r="U22" s="1092"/>
      <c r="V22" s="1092"/>
      <c r="W22" s="1092"/>
      <c r="X22" s="1092"/>
      <c r="Y22" s="1092"/>
      <c r="Z22" s="1092"/>
      <c r="AA22" s="1092"/>
      <c r="AB22" s="1092"/>
      <c r="AC22" s="1092"/>
      <c r="AD22" s="1092"/>
      <c r="AE22" s="1092"/>
      <c r="AF22" s="1092"/>
      <c r="AG22" s="1092"/>
      <c r="AH22" s="1092"/>
      <c r="AI22" s="1092"/>
      <c r="AJ22" s="1104"/>
      <c r="AK22" s="1104"/>
      <c r="AL22" s="1104"/>
      <c r="AM22" s="1104"/>
      <c r="AN22" s="1104"/>
      <c r="AO22" s="1092"/>
      <c r="AP22" s="1041"/>
      <c r="AQ22" s="1092"/>
      <c r="AR22" s="1092"/>
      <c r="AS22" s="1092"/>
      <c r="AT22" s="1092"/>
      <c r="AU22" s="1092"/>
      <c r="AV22" s="1092"/>
      <c r="AW22" s="1092"/>
      <c r="AX22" s="1092"/>
      <c r="AY22" s="1092"/>
      <c r="AZ22" s="1092"/>
      <c r="BA22" s="1092"/>
      <c r="BB22" s="1092"/>
      <c r="BC22" s="1092"/>
      <c r="BD22" s="1092"/>
      <c r="BE22" s="1092"/>
      <c r="BF22" s="1092"/>
      <c r="BG22" s="1092"/>
      <c r="BH22" s="1092"/>
      <c r="BI22" s="1092"/>
      <c r="BJ22" s="1092"/>
      <c r="BK22" s="1092"/>
      <c r="BL22" s="1092"/>
      <c r="BM22" s="1092"/>
      <c r="BN22" s="1092"/>
      <c r="BO22" s="1092"/>
      <c r="BP22" s="1092"/>
      <c r="BQ22" s="1092"/>
      <c r="BR22" s="1092"/>
      <c r="BS22" s="1092"/>
      <c r="BT22" s="1092"/>
      <c r="BU22" s="1092"/>
      <c r="BV22" s="1104"/>
      <c r="BW22" s="1104"/>
      <c r="BX22" s="1104"/>
      <c r="BY22" s="1104"/>
      <c r="BZ22" s="1104"/>
      <c r="CA22" s="1092"/>
      <c r="CB22" s="1041"/>
      <c r="CC22" s="1092"/>
      <c r="CD22" s="1092"/>
      <c r="CE22" s="1092"/>
      <c r="CF22" s="1092"/>
      <c r="CG22" s="1092"/>
      <c r="CH22" s="1092"/>
      <c r="CI22" s="1092"/>
      <c r="CJ22" s="1092"/>
      <c r="CK22" s="1092"/>
      <c r="CL22" s="1092"/>
      <c r="CM22" s="1092"/>
      <c r="CN22" s="1092"/>
      <c r="CO22" s="1092"/>
      <c r="CP22" s="1092"/>
      <c r="CQ22" s="1092"/>
      <c r="CR22" s="1092"/>
      <c r="CS22" s="1092"/>
      <c r="CT22" s="1092"/>
      <c r="CU22" s="1092"/>
      <c r="CV22" s="1092"/>
      <c r="CW22" s="1092"/>
      <c r="CX22" s="1092"/>
      <c r="CY22" s="1092"/>
      <c r="CZ22" s="1092"/>
      <c r="DA22" s="1092"/>
      <c r="DB22" s="1092"/>
      <c r="DC22" s="1092"/>
      <c r="DD22" s="1092"/>
      <c r="DE22" s="1092"/>
      <c r="DF22" s="1092"/>
      <c r="DG22" s="1092"/>
      <c r="DH22" s="1104"/>
      <c r="DI22" s="1104"/>
      <c r="DJ22" s="1104"/>
      <c r="DK22" s="1104"/>
      <c r="DL22" s="1104"/>
      <c r="DM22" s="1092"/>
    </row>
    <row r="23" spans="2:117" ht="14.5">
      <c r="B23" s="1078">
        <f>IF(D23&lt;&gt;"",MAX(B21:B22)+1,"")</f>
        <v>13</v>
      </c>
      <c r="C23" s="1072"/>
      <c r="D23" s="1092" t="s">
        <v>151</v>
      </c>
      <c r="E23" s="1092" t="s">
        <v>139</v>
      </c>
      <c r="F23" s="1092"/>
      <c r="G23" s="1092"/>
      <c r="H23" s="1092"/>
      <c r="I23" s="1092"/>
      <c r="J23" s="1092"/>
      <c r="K23" s="1092"/>
      <c r="L23" s="1092"/>
      <c r="M23" s="1092"/>
      <c r="N23" s="1092"/>
      <c r="O23" s="1092"/>
      <c r="P23" s="1092"/>
      <c r="Q23" s="1092"/>
      <c r="R23" s="1092"/>
      <c r="S23" s="1092"/>
      <c r="T23" s="1092"/>
      <c r="U23" s="1092"/>
      <c r="V23" s="1092"/>
      <c r="W23" s="1092"/>
      <c r="X23" s="1092"/>
      <c r="Y23" s="1092" t="s">
        <v>139</v>
      </c>
      <c r="Z23" s="1092"/>
      <c r="AA23" s="1092"/>
      <c r="AB23" s="1092"/>
      <c r="AC23" s="1092"/>
      <c r="AD23" s="1092" t="s">
        <v>139</v>
      </c>
      <c r="AE23" s="1092"/>
      <c r="AF23" s="1092"/>
      <c r="AG23" s="1092"/>
      <c r="AH23" s="1092"/>
      <c r="AI23" s="1092" t="s">
        <v>139</v>
      </c>
      <c r="AJ23" s="1104"/>
      <c r="AK23" s="1104"/>
      <c r="AL23" s="1104"/>
      <c r="AM23" s="1104"/>
      <c r="AN23" s="1104"/>
      <c r="AO23" s="1092" t="s">
        <v>139</v>
      </c>
      <c r="AP23" s="1041"/>
      <c r="AQ23" s="1092" t="s">
        <v>139</v>
      </c>
      <c r="AR23" s="1092"/>
      <c r="AS23" s="1092"/>
      <c r="AT23" s="1092"/>
      <c r="AU23" s="1092"/>
      <c r="AV23" s="1092"/>
      <c r="AW23" s="1092"/>
      <c r="AX23" s="1092"/>
      <c r="AY23" s="1092"/>
      <c r="AZ23" s="1092"/>
      <c r="BA23" s="1092"/>
      <c r="BB23" s="1092"/>
      <c r="BC23" s="1092"/>
      <c r="BD23" s="1092"/>
      <c r="BE23" s="1092"/>
      <c r="BF23" s="1092"/>
      <c r="BG23" s="1092"/>
      <c r="BH23" s="1092"/>
      <c r="BI23" s="1092"/>
      <c r="BJ23" s="1092"/>
      <c r="BK23" s="1092" t="s">
        <v>139</v>
      </c>
      <c r="BL23" s="1092"/>
      <c r="BM23" s="1092"/>
      <c r="BN23" s="1092"/>
      <c r="BO23" s="1092"/>
      <c r="BP23" s="1092" t="s">
        <v>139</v>
      </c>
      <c r="BQ23" s="1092"/>
      <c r="BR23" s="1092"/>
      <c r="BS23" s="1092"/>
      <c r="BT23" s="1092"/>
      <c r="BU23" s="1092" t="s">
        <v>139</v>
      </c>
      <c r="BV23" s="1104"/>
      <c r="BW23" s="1104"/>
      <c r="BX23" s="1104"/>
      <c r="BY23" s="1104"/>
      <c r="BZ23" s="1104"/>
      <c r="CA23" s="1092" t="s">
        <v>139</v>
      </c>
      <c r="CB23" s="1041"/>
      <c r="CC23" s="1092" t="s">
        <v>139</v>
      </c>
      <c r="CD23" s="1092"/>
      <c r="CE23" s="1092"/>
      <c r="CF23" s="1092"/>
      <c r="CG23" s="1092"/>
      <c r="CH23" s="1092"/>
      <c r="CI23" s="1092"/>
      <c r="CJ23" s="1092"/>
      <c r="CK23" s="1092"/>
      <c r="CL23" s="1092"/>
      <c r="CM23" s="1092"/>
      <c r="CN23" s="1092"/>
      <c r="CO23" s="1092"/>
      <c r="CP23" s="1092"/>
      <c r="CQ23" s="1092"/>
      <c r="CR23" s="1092"/>
      <c r="CS23" s="1092"/>
      <c r="CT23" s="1092"/>
      <c r="CU23" s="1092"/>
      <c r="CV23" s="1092"/>
      <c r="CW23" s="1092" t="s">
        <v>139</v>
      </c>
      <c r="CX23" s="1092"/>
      <c r="CY23" s="1092"/>
      <c r="CZ23" s="1092"/>
      <c r="DA23" s="1092"/>
      <c r="DB23" s="1092" t="s">
        <v>139</v>
      </c>
      <c r="DC23" s="1092"/>
      <c r="DD23" s="1092"/>
      <c r="DE23" s="1092"/>
      <c r="DF23" s="1092"/>
      <c r="DG23" s="1092" t="s">
        <v>139</v>
      </c>
      <c r="DH23" s="1104"/>
      <c r="DI23" s="1104"/>
      <c r="DJ23" s="1104"/>
      <c r="DK23" s="1104"/>
      <c r="DL23" s="1104"/>
      <c r="DM23" s="1103" t="s">
        <v>139</v>
      </c>
    </row>
    <row r="24" spans="2:117" ht="6" customHeight="1">
      <c r="B24" s="1078" t="str">
        <f t="shared" ref="B24:B32" si="9">IF(D24&lt;&gt;"",MAX(B21:B23)+1,"")</f>
        <v/>
      </c>
      <c r="C24" s="1072"/>
      <c r="D24" s="1092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092"/>
      <c r="W24" s="1092"/>
      <c r="X24" s="1092"/>
      <c r="Y24" s="1092"/>
      <c r="Z24" s="1092"/>
      <c r="AA24" s="1092"/>
      <c r="AB24" s="1092"/>
      <c r="AC24" s="1092"/>
      <c r="AD24" s="1092"/>
      <c r="AE24" s="1092"/>
      <c r="AF24" s="1092"/>
      <c r="AG24" s="1092"/>
      <c r="AH24" s="1092"/>
      <c r="AI24" s="1092"/>
      <c r="AJ24" s="1104"/>
      <c r="AK24" s="1104"/>
      <c r="AL24" s="1104"/>
      <c r="AM24" s="1104"/>
      <c r="AN24" s="1104"/>
      <c r="AO24" s="1092"/>
      <c r="AP24" s="1041"/>
      <c r="AQ24" s="1092"/>
      <c r="AR24" s="1092"/>
      <c r="AS24" s="1092"/>
      <c r="AT24" s="1092"/>
      <c r="AU24" s="1092"/>
      <c r="AV24" s="1092"/>
      <c r="AW24" s="1092"/>
      <c r="AX24" s="1092"/>
      <c r="AY24" s="1092"/>
      <c r="AZ24" s="1092"/>
      <c r="BA24" s="1092"/>
      <c r="BB24" s="1092"/>
      <c r="BC24" s="1092"/>
      <c r="BD24" s="1092"/>
      <c r="BE24" s="1092"/>
      <c r="BF24" s="1092"/>
      <c r="BG24" s="1092"/>
      <c r="BH24" s="1092"/>
      <c r="BI24" s="1092"/>
      <c r="BJ24" s="1092"/>
      <c r="BK24" s="1092"/>
      <c r="BL24" s="1092"/>
      <c r="BM24" s="1092"/>
      <c r="BN24" s="1092"/>
      <c r="BO24" s="1092"/>
      <c r="BP24" s="1092"/>
      <c r="BQ24" s="1092"/>
      <c r="BR24" s="1092"/>
      <c r="BS24" s="1092"/>
      <c r="BT24" s="1092"/>
      <c r="BU24" s="1092"/>
      <c r="BV24" s="1104"/>
      <c r="BW24" s="1104"/>
      <c r="BX24" s="1104"/>
      <c r="BY24" s="1104"/>
      <c r="BZ24" s="1104"/>
      <c r="CA24" s="1092"/>
      <c r="CB24" s="1041"/>
      <c r="CC24" s="1092"/>
      <c r="CD24" s="1092"/>
      <c r="CE24" s="1092"/>
      <c r="CF24" s="1092"/>
      <c r="CG24" s="1092"/>
      <c r="CH24" s="1092"/>
      <c r="CI24" s="1092"/>
      <c r="CJ24" s="1092"/>
      <c r="CK24" s="1092"/>
      <c r="CL24" s="1092"/>
      <c r="CM24" s="1092"/>
      <c r="CN24" s="1092"/>
      <c r="CO24" s="1092"/>
      <c r="CP24" s="1092"/>
      <c r="CQ24" s="1092"/>
      <c r="CR24" s="1092"/>
      <c r="CS24" s="1092"/>
      <c r="CT24" s="1092"/>
      <c r="CU24" s="1092"/>
      <c r="CV24" s="1092"/>
      <c r="CW24" s="1092"/>
      <c r="CX24" s="1092"/>
      <c r="CY24" s="1092"/>
      <c r="CZ24" s="1092"/>
      <c r="DA24" s="1092"/>
      <c r="DB24" s="1092"/>
      <c r="DC24" s="1092"/>
      <c r="DD24" s="1092"/>
      <c r="DE24" s="1092"/>
      <c r="DF24" s="1092"/>
      <c r="DG24" s="1092"/>
      <c r="DH24" s="1104"/>
      <c r="DI24" s="1104"/>
      <c r="DJ24" s="1104"/>
      <c r="DK24" s="1104"/>
      <c r="DL24" s="1104"/>
      <c r="DM24" s="1103"/>
    </row>
    <row r="25" spans="2:117" ht="14.5" hidden="1" customHeight="1" outlineLevel="1">
      <c r="B25" s="1078">
        <f t="shared" si="9"/>
        <v>14</v>
      </c>
      <c r="C25" s="1072"/>
      <c r="D25" s="1092" t="s">
        <v>152</v>
      </c>
      <c r="E25" s="1084"/>
      <c r="F25" s="1084"/>
      <c r="G25" s="1084"/>
      <c r="H25" s="1084"/>
      <c r="I25" s="1084"/>
      <c r="J25" s="1084"/>
      <c r="K25" s="1084"/>
      <c r="L25" s="1084"/>
      <c r="M25" s="1084"/>
      <c r="N25" s="1084"/>
      <c r="O25" s="1084"/>
      <c r="P25" s="1084"/>
      <c r="Q25" s="1084"/>
      <c r="R25" s="1084"/>
      <c r="S25" s="1084"/>
      <c r="T25" s="1084"/>
      <c r="U25" s="1084"/>
      <c r="V25" s="1084"/>
      <c r="W25" s="1084"/>
      <c r="X25" s="1084"/>
      <c r="Y25" s="1084"/>
      <c r="Z25" s="1084"/>
      <c r="AA25" s="1084"/>
      <c r="AB25" s="1084"/>
      <c r="AC25" s="1084"/>
      <c r="AD25" s="1084"/>
      <c r="AE25" s="1084"/>
      <c r="AF25" s="1084"/>
      <c r="AG25" s="1084"/>
      <c r="AH25" s="1084"/>
      <c r="AI25" s="1084"/>
      <c r="AJ25" s="1106"/>
      <c r="AK25" s="1106"/>
      <c r="AL25" s="1106"/>
      <c r="AM25" s="1106"/>
      <c r="AN25" s="1106"/>
      <c r="AO25" s="1084"/>
      <c r="AP25" s="1041"/>
      <c r="AQ25" s="1084"/>
      <c r="AR25" s="1084"/>
      <c r="AS25" s="1084"/>
      <c r="AT25" s="1084"/>
      <c r="AU25" s="1084"/>
      <c r="AV25" s="1084"/>
      <c r="AW25" s="1084"/>
      <c r="AX25" s="1084"/>
      <c r="AY25" s="1084"/>
      <c r="AZ25" s="1084"/>
      <c r="BA25" s="1084"/>
      <c r="BB25" s="1084"/>
      <c r="BC25" s="1084"/>
      <c r="BD25" s="1084"/>
      <c r="BE25" s="1084"/>
      <c r="BF25" s="1084"/>
      <c r="BG25" s="1084"/>
      <c r="BH25" s="1084"/>
      <c r="BI25" s="1084"/>
      <c r="BJ25" s="1084"/>
      <c r="BK25" s="1084"/>
      <c r="BL25" s="1084"/>
      <c r="BM25" s="1084"/>
      <c r="BN25" s="1084"/>
      <c r="BO25" s="1084"/>
      <c r="BP25" s="1084"/>
      <c r="BQ25" s="1084"/>
      <c r="BR25" s="1084"/>
      <c r="BS25" s="1084"/>
      <c r="BT25" s="1084"/>
      <c r="BU25" s="1084"/>
      <c r="BV25" s="1106"/>
      <c r="BW25" s="1106"/>
      <c r="BX25" s="1106"/>
      <c r="BY25" s="1106"/>
      <c r="BZ25" s="1106"/>
      <c r="CA25" s="1084"/>
      <c r="CB25" s="1041"/>
      <c r="CC25" s="1084"/>
      <c r="CD25" s="1084"/>
      <c r="CE25" s="1084"/>
      <c r="CF25" s="1084"/>
      <c r="CG25" s="1084"/>
      <c r="CH25" s="1084"/>
      <c r="CI25" s="1084"/>
      <c r="CJ25" s="1084"/>
      <c r="CK25" s="1084"/>
      <c r="CL25" s="1084"/>
      <c r="CM25" s="1084"/>
      <c r="CN25" s="1084"/>
      <c r="CO25" s="1084"/>
      <c r="CP25" s="1084"/>
      <c r="CQ25" s="1084"/>
      <c r="CR25" s="1084"/>
      <c r="CS25" s="1084"/>
      <c r="CT25" s="1084"/>
      <c r="CU25" s="1084"/>
      <c r="CV25" s="1084"/>
      <c r="CW25" s="1084"/>
      <c r="CX25" s="1084"/>
      <c r="CY25" s="1084"/>
      <c r="CZ25" s="1084"/>
      <c r="DA25" s="1084"/>
      <c r="DB25" s="1084"/>
      <c r="DC25" s="1084"/>
      <c r="DD25" s="1084"/>
      <c r="DE25" s="1084"/>
      <c r="DF25" s="1084"/>
      <c r="DG25" s="1084"/>
      <c r="DH25" s="1106"/>
      <c r="DI25" s="1106"/>
      <c r="DJ25" s="1106"/>
      <c r="DK25" s="1106"/>
      <c r="DL25" s="1106"/>
      <c r="DM25" s="1105"/>
    </row>
    <row r="26" spans="2:117" ht="14.5" hidden="1" customHeight="1" outlineLevel="1">
      <c r="B26" s="1078">
        <f t="shared" si="9"/>
        <v>15</v>
      </c>
      <c r="C26" s="1072"/>
      <c r="D26" s="1096" t="s">
        <v>153</v>
      </c>
      <c r="E26" s="968">
        <v>0</v>
      </c>
      <c r="F26" s="968">
        <v>0</v>
      </c>
      <c r="G26" s="968"/>
      <c r="H26" s="968"/>
      <c r="I26" s="968"/>
      <c r="J26" s="968"/>
      <c r="K26" s="968"/>
      <c r="L26" s="968"/>
      <c r="M26" s="968"/>
      <c r="N26" s="968"/>
      <c r="O26" s="968"/>
      <c r="P26" s="968"/>
      <c r="Q26" s="968"/>
      <c r="R26" s="968"/>
      <c r="S26" s="968"/>
      <c r="T26" s="968"/>
      <c r="U26" s="968"/>
      <c r="V26" s="968"/>
      <c r="W26" s="968">
        <v>0</v>
      </c>
      <c r="X26" s="968">
        <v>0</v>
      </c>
      <c r="Y26" s="968">
        <f>SUM(F26:X26)</f>
        <v>0</v>
      </c>
      <c r="Z26" s="968">
        <v>0</v>
      </c>
      <c r="AA26" s="968">
        <v>0</v>
      </c>
      <c r="AB26" s="968">
        <v>0</v>
      </c>
      <c r="AC26" s="968">
        <v>0</v>
      </c>
      <c r="AD26" s="968">
        <f>SUM(Z26:AC26)</f>
        <v>0</v>
      </c>
      <c r="AE26" s="968">
        <v>0</v>
      </c>
      <c r="AF26" s="968">
        <v>0</v>
      </c>
      <c r="AG26" s="968">
        <v>0</v>
      </c>
      <c r="AH26" s="968">
        <v>0</v>
      </c>
      <c r="AI26" s="968">
        <f>SUM(AE26:AH26)</f>
        <v>0</v>
      </c>
      <c r="AJ26" s="1006">
        <v>0</v>
      </c>
      <c r="AK26" s="1006">
        <v>0</v>
      </c>
      <c r="AL26" s="1006">
        <v>0</v>
      </c>
      <c r="AM26" s="1006">
        <v>0</v>
      </c>
      <c r="AN26" s="1006">
        <v>0</v>
      </c>
      <c r="AO26" s="968">
        <f>SUM(AJ26:AN26)</f>
        <v>0</v>
      </c>
      <c r="AP26" s="1041"/>
      <c r="AQ26" s="968">
        <v>0</v>
      </c>
      <c r="AR26" s="968">
        <v>0</v>
      </c>
      <c r="AS26" s="968">
        <v>0</v>
      </c>
      <c r="AT26" s="968">
        <v>0</v>
      </c>
      <c r="AU26" s="968">
        <v>0</v>
      </c>
      <c r="AV26" s="968">
        <v>0</v>
      </c>
      <c r="AW26" s="968">
        <v>0</v>
      </c>
      <c r="AX26" s="968">
        <v>0</v>
      </c>
      <c r="AY26" s="968">
        <v>0</v>
      </c>
      <c r="AZ26" s="968">
        <v>0</v>
      </c>
      <c r="BA26" s="968">
        <v>0</v>
      </c>
      <c r="BB26" s="968">
        <v>0</v>
      </c>
      <c r="BC26" s="968">
        <v>0</v>
      </c>
      <c r="BD26" s="968"/>
      <c r="BE26" s="968">
        <v>0</v>
      </c>
      <c r="BF26" s="968">
        <v>0</v>
      </c>
      <c r="BG26" s="968">
        <v>0</v>
      </c>
      <c r="BH26" s="968"/>
      <c r="BI26" s="968">
        <v>0</v>
      </c>
      <c r="BJ26" s="968">
        <v>0</v>
      </c>
      <c r="BK26" s="968">
        <f>SUM(AR26:BJ26)</f>
        <v>0</v>
      </c>
      <c r="BL26" s="968">
        <v>0</v>
      </c>
      <c r="BM26" s="968">
        <v>0</v>
      </c>
      <c r="BN26" s="968">
        <v>0</v>
      </c>
      <c r="BO26" s="968">
        <v>0</v>
      </c>
      <c r="BP26" s="968">
        <f>SUM(BL26:BO26)</f>
        <v>0</v>
      </c>
      <c r="BQ26" s="968">
        <v>0</v>
      </c>
      <c r="BR26" s="968">
        <v>0</v>
      </c>
      <c r="BS26" s="968">
        <v>0</v>
      </c>
      <c r="BT26" s="968">
        <v>0</v>
      </c>
      <c r="BU26" s="968">
        <f>SUM(BQ26:BT26)</f>
        <v>0</v>
      </c>
      <c r="BV26" s="1006">
        <v>0</v>
      </c>
      <c r="BW26" s="1006">
        <v>0</v>
      </c>
      <c r="BX26" s="1006">
        <v>0</v>
      </c>
      <c r="BY26" s="1006">
        <v>0</v>
      </c>
      <c r="BZ26" s="1006">
        <v>0</v>
      </c>
      <c r="CA26" s="968">
        <f>SUM(BV26:BZ26)</f>
        <v>0</v>
      </c>
      <c r="CB26" s="1041"/>
      <c r="CC26" s="968">
        <v>0</v>
      </c>
      <c r="CD26" s="968">
        <v>0</v>
      </c>
      <c r="CE26" s="968"/>
      <c r="CF26" s="968"/>
      <c r="CG26" s="968"/>
      <c r="CH26" s="968"/>
      <c r="CI26" s="968"/>
      <c r="CJ26" s="968"/>
      <c r="CK26" s="968"/>
      <c r="CL26" s="968"/>
      <c r="CM26" s="968"/>
      <c r="CN26" s="968"/>
      <c r="CO26" s="968"/>
      <c r="CP26" s="968"/>
      <c r="CQ26" s="968"/>
      <c r="CR26" s="968"/>
      <c r="CS26" s="968"/>
      <c r="CT26" s="968"/>
      <c r="CU26" s="968">
        <v>0</v>
      </c>
      <c r="CV26" s="968">
        <v>0</v>
      </c>
      <c r="CW26" s="968">
        <f>SUM(CD26:CV26)</f>
        <v>0</v>
      </c>
      <c r="CX26" s="968">
        <v>0</v>
      </c>
      <c r="CY26" s="968">
        <v>0</v>
      </c>
      <c r="CZ26" s="968">
        <v>0</v>
      </c>
      <c r="DA26" s="968">
        <v>0</v>
      </c>
      <c r="DB26" s="968">
        <f>SUM(CX26:DA26)</f>
        <v>0</v>
      </c>
      <c r="DC26" s="968">
        <v>0</v>
      </c>
      <c r="DD26" s="968">
        <v>0</v>
      </c>
      <c r="DE26" s="968">
        <v>0</v>
      </c>
      <c r="DF26" s="968">
        <v>0</v>
      </c>
      <c r="DG26" s="968">
        <f>SUM(DC26:DF26)</f>
        <v>0</v>
      </c>
      <c r="DH26" s="1006">
        <v>0</v>
      </c>
      <c r="DI26" s="1006">
        <v>0</v>
      </c>
      <c r="DJ26" s="1006">
        <v>0</v>
      </c>
      <c r="DK26" s="1006">
        <v>0</v>
      </c>
      <c r="DL26" s="1006">
        <v>0</v>
      </c>
      <c r="DM26" s="966">
        <f>SUM(DH26:DL26)</f>
        <v>0</v>
      </c>
    </row>
    <row r="27" spans="2:117" ht="14.5" hidden="1" customHeight="1" outlineLevel="1">
      <c r="B27" s="1078">
        <f t="shared" si="9"/>
        <v>16</v>
      </c>
      <c r="C27" s="1072"/>
      <c r="D27" s="1096" t="s">
        <v>154</v>
      </c>
      <c r="E27" s="968">
        <v>0</v>
      </c>
      <c r="F27" s="968">
        <v>0</v>
      </c>
      <c r="G27" s="968"/>
      <c r="H27" s="968"/>
      <c r="I27" s="968"/>
      <c r="J27" s="968"/>
      <c r="K27" s="968"/>
      <c r="L27" s="968"/>
      <c r="M27" s="968"/>
      <c r="N27" s="968"/>
      <c r="O27" s="968"/>
      <c r="P27" s="968"/>
      <c r="Q27" s="968"/>
      <c r="R27" s="968"/>
      <c r="S27" s="968"/>
      <c r="T27" s="968"/>
      <c r="U27" s="968"/>
      <c r="V27" s="968"/>
      <c r="W27" s="968">
        <v>0</v>
      </c>
      <c r="X27" s="968">
        <v>0</v>
      </c>
      <c r="Y27" s="968">
        <f>SUM(F27:X27)</f>
        <v>0</v>
      </c>
      <c r="Z27" s="968">
        <v>0</v>
      </c>
      <c r="AA27" s="968">
        <v>0</v>
      </c>
      <c r="AB27" s="968">
        <v>0</v>
      </c>
      <c r="AC27" s="968">
        <v>0</v>
      </c>
      <c r="AD27" s="968">
        <f>SUM(Z27:AC27)</f>
        <v>0</v>
      </c>
      <c r="AE27" s="968">
        <v>0</v>
      </c>
      <c r="AF27" s="968">
        <v>0</v>
      </c>
      <c r="AG27" s="968">
        <v>0</v>
      </c>
      <c r="AH27" s="968">
        <v>0</v>
      </c>
      <c r="AI27" s="968">
        <f>SUM(AE27:AH27)</f>
        <v>0</v>
      </c>
      <c r="AJ27" s="1006">
        <v>0</v>
      </c>
      <c r="AK27" s="1006">
        <v>0</v>
      </c>
      <c r="AL27" s="1006">
        <v>0</v>
      </c>
      <c r="AM27" s="1006">
        <v>0</v>
      </c>
      <c r="AN27" s="1006">
        <v>0</v>
      </c>
      <c r="AO27" s="968">
        <f>SUM(AJ27:AN27)</f>
        <v>0</v>
      </c>
      <c r="AP27" s="1041"/>
      <c r="AQ27" s="968">
        <v>0</v>
      </c>
      <c r="AR27" s="968">
        <v>0</v>
      </c>
      <c r="AS27" s="968">
        <v>0</v>
      </c>
      <c r="AT27" s="968">
        <v>0</v>
      </c>
      <c r="AU27" s="968">
        <v>0</v>
      </c>
      <c r="AV27" s="968">
        <v>0</v>
      </c>
      <c r="AW27" s="968">
        <v>0</v>
      </c>
      <c r="AX27" s="968">
        <v>0</v>
      </c>
      <c r="AY27" s="968">
        <v>0</v>
      </c>
      <c r="AZ27" s="968">
        <v>0</v>
      </c>
      <c r="BA27" s="968">
        <v>0</v>
      </c>
      <c r="BB27" s="968">
        <v>0</v>
      </c>
      <c r="BC27" s="968">
        <v>0</v>
      </c>
      <c r="BD27" s="968"/>
      <c r="BE27" s="968">
        <v>0</v>
      </c>
      <c r="BF27" s="968">
        <v>0</v>
      </c>
      <c r="BG27" s="968">
        <v>0</v>
      </c>
      <c r="BH27" s="968"/>
      <c r="BI27" s="968">
        <v>0</v>
      </c>
      <c r="BJ27" s="968">
        <v>0</v>
      </c>
      <c r="BK27" s="968">
        <f>SUM(AR27:BJ27)</f>
        <v>0</v>
      </c>
      <c r="BL27" s="968">
        <v>0</v>
      </c>
      <c r="BM27" s="968">
        <v>0</v>
      </c>
      <c r="BN27" s="968">
        <v>0</v>
      </c>
      <c r="BO27" s="968">
        <v>0</v>
      </c>
      <c r="BP27" s="968">
        <f>SUM(BL27:BO27)</f>
        <v>0</v>
      </c>
      <c r="BQ27" s="968">
        <v>0</v>
      </c>
      <c r="BR27" s="968">
        <v>0</v>
      </c>
      <c r="BS27" s="968">
        <v>0</v>
      </c>
      <c r="BT27" s="968">
        <v>0</v>
      </c>
      <c r="BU27" s="968">
        <f>SUM(BQ27:BT27)</f>
        <v>0</v>
      </c>
      <c r="BV27" s="1006">
        <v>0</v>
      </c>
      <c r="BW27" s="1006">
        <v>0</v>
      </c>
      <c r="BX27" s="1006">
        <v>0</v>
      </c>
      <c r="BY27" s="1006">
        <v>0</v>
      </c>
      <c r="BZ27" s="1006">
        <v>0</v>
      </c>
      <c r="CA27" s="968">
        <f>SUM(BV27:BZ27)</f>
        <v>0</v>
      </c>
      <c r="CB27" s="1041"/>
      <c r="CC27" s="968">
        <v>0</v>
      </c>
      <c r="CD27" s="968">
        <v>0</v>
      </c>
      <c r="CE27" s="968"/>
      <c r="CF27" s="968"/>
      <c r="CG27" s="968"/>
      <c r="CH27" s="968"/>
      <c r="CI27" s="968"/>
      <c r="CJ27" s="968"/>
      <c r="CK27" s="968"/>
      <c r="CL27" s="968"/>
      <c r="CM27" s="968"/>
      <c r="CN27" s="968"/>
      <c r="CO27" s="968"/>
      <c r="CP27" s="968"/>
      <c r="CQ27" s="968"/>
      <c r="CR27" s="968"/>
      <c r="CS27" s="968"/>
      <c r="CT27" s="968"/>
      <c r="CU27" s="968">
        <v>0</v>
      </c>
      <c r="CV27" s="968">
        <v>0</v>
      </c>
      <c r="CW27" s="968">
        <f>SUM(CD27:CV27)</f>
        <v>0</v>
      </c>
      <c r="CX27" s="968">
        <v>0</v>
      </c>
      <c r="CY27" s="968">
        <v>0</v>
      </c>
      <c r="CZ27" s="968">
        <v>0</v>
      </c>
      <c r="DA27" s="968">
        <v>0</v>
      </c>
      <c r="DB27" s="968">
        <f>SUM(CX27:DA27)</f>
        <v>0</v>
      </c>
      <c r="DC27" s="968">
        <v>0</v>
      </c>
      <c r="DD27" s="968">
        <v>0</v>
      </c>
      <c r="DE27" s="968">
        <v>0</v>
      </c>
      <c r="DF27" s="968">
        <v>0</v>
      </c>
      <c r="DG27" s="968">
        <f>SUM(DC27:DF27)</f>
        <v>0</v>
      </c>
      <c r="DH27" s="1006">
        <v>0</v>
      </c>
      <c r="DI27" s="1006">
        <v>0</v>
      </c>
      <c r="DJ27" s="1006">
        <v>0</v>
      </c>
      <c r="DK27" s="1006">
        <v>0</v>
      </c>
      <c r="DL27" s="1006">
        <v>0</v>
      </c>
      <c r="DM27" s="966">
        <f>SUM(DH27:DL27)</f>
        <v>0</v>
      </c>
    </row>
    <row r="28" spans="2:117" ht="14.5" hidden="1" customHeight="1" outlineLevel="1">
      <c r="B28" s="1078">
        <f t="shared" si="9"/>
        <v>17</v>
      </c>
      <c r="C28" s="1072"/>
      <c r="D28" s="1096" t="s">
        <v>155</v>
      </c>
      <c r="E28" s="968">
        <v>0</v>
      </c>
      <c r="F28" s="968">
        <v>0</v>
      </c>
      <c r="G28" s="968"/>
      <c r="H28" s="968"/>
      <c r="I28" s="968"/>
      <c r="J28" s="968"/>
      <c r="K28" s="968"/>
      <c r="L28" s="968"/>
      <c r="M28" s="968"/>
      <c r="N28" s="968"/>
      <c r="O28" s="968"/>
      <c r="P28" s="968"/>
      <c r="Q28" s="968"/>
      <c r="R28" s="968"/>
      <c r="S28" s="968"/>
      <c r="T28" s="968"/>
      <c r="U28" s="968"/>
      <c r="V28" s="968"/>
      <c r="W28" s="968">
        <v>0</v>
      </c>
      <c r="X28" s="968">
        <v>0</v>
      </c>
      <c r="Y28" s="968">
        <f>SUM(F28:X28)</f>
        <v>0</v>
      </c>
      <c r="Z28" s="968">
        <v>0</v>
      </c>
      <c r="AA28" s="968">
        <v>0</v>
      </c>
      <c r="AB28" s="968">
        <v>0</v>
      </c>
      <c r="AC28" s="968">
        <v>0</v>
      </c>
      <c r="AD28" s="968">
        <f>SUM(Z28:AC28)</f>
        <v>0</v>
      </c>
      <c r="AE28" s="968">
        <v>0</v>
      </c>
      <c r="AF28" s="968">
        <v>0</v>
      </c>
      <c r="AG28" s="968">
        <v>0</v>
      </c>
      <c r="AH28" s="968">
        <v>0</v>
      </c>
      <c r="AI28" s="968">
        <f>SUM(AE28:AH28)</f>
        <v>0</v>
      </c>
      <c r="AJ28" s="1006">
        <v>0</v>
      </c>
      <c r="AK28" s="1006">
        <v>0</v>
      </c>
      <c r="AL28" s="1006">
        <v>0</v>
      </c>
      <c r="AM28" s="1006">
        <v>0</v>
      </c>
      <c r="AN28" s="1006">
        <v>0</v>
      </c>
      <c r="AO28" s="968">
        <f>SUM(AJ28:AN28)</f>
        <v>0</v>
      </c>
      <c r="AP28" s="1041"/>
      <c r="AQ28" s="968">
        <v>0</v>
      </c>
      <c r="AR28" s="968">
        <v>0</v>
      </c>
      <c r="AS28" s="968">
        <v>0</v>
      </c>
      <c r="AT28" s="968">
        <v>0</v>
      </c>
      <c r="AU28" s="968">
        <v>0</v>
      </c>
      <c r="AV28" s="968">
        <v>0</v>
      </c>
      <c r="AW28" s="968">
        <v>0</v>
      </c>
      <c r="AX28" s="968">
        <v>0</v>
      </c>
      <c r="AY28" s="968">
        <v>0</v>
      </c>
      <c r="AZ28" s="968">
        <v>0</v>
      </c>
      <c r="BA28" s="968">
        <v>0</v>
      </c>
      <c r="BB28" s="968">
        <v>0</v>
      </c>
      <c r="BC28" s="968">
        <v>0</v>
      </c>
      <c r="BD28" s="968"/>
      <c r="BE28" s="968">
        <v>0</v>
      </c>
      <c r="BF28" s="968">
        <v>0</v>
      </c>
      <c r="BG28" s="968">
        <v>0</v>
      </c>
      <c r="BH28" s="968"/>
      <c r="BI28" s="968">
        <v>0</v>
      </c>
      <c r="BJ28" s="968">
        <v>0</v>
      </c>
      <c r="BK28" s="968">
        <f>SUM(AR28:BJ28)</f>
        <v>0</v>
      </c>
      <c r="BL28" s="968">
        <v>0</v>
      </c>
      <c r="BM28" s="968">
        <v>0</v>
      </c>
      <c r="BN28" s="968">
        <v>0</v>
      </c>
      <c r="BO28" s="968">
        <v>0</v>
      </c>
      <c r="BP28" s="968">
        <f>SUM(BL28:BO28)</f>
        <v>0</v>
      </c>
      <c r="BQ28" s="968">
        <v>0</v>
      </c>
      <c r="BR28" s="968">
        <v>0</v>
      </c>
      <c r="BS28" s="968">
        <v>0</v>
      </c>
      <c r="BT28" s="968">
        <v>0</v>
      </c>
      <c r="BU28" s="968">
        <f>SUM(BQ28:BT28)</f>
        <v>0</v>
      </c>
      <c r="BV28" s="1006">
        <v>0</v>
      </c>
      <c r="BW28" s="1006">
        <v>0</v>
      </c>
      <c r="BX28" s="1006">
        <v>0</v>
      </c>
      <c r="BY28" s="1006">
        <v>0</v>
      </c>
      <c r="BZ28" s="1006">
        <v>0</v>
      </c>
      <c r="CA28" s="968">
        <f>SUM(BV28:BZ28)</f>
        <v>0</v>
      </c>
      <c r="CB28" s="1041"/>
      <c r="CC28" s="968">
        <v>0</v>
      </c>
      <c r="CD28" s="968">
        <v>0</v>
      </c>
      <c r="CE28" s="968"/>
      <c r="CF28" s="968"/>
      <c r="CG28" s="968"/>
      <c r="CH28" s="968"/>
      <c r="CI28" s="968"/>
      <c r="CJ28" s="968"/>
      <c r="CK28" s="968"/>
      <c r="CL28" s="968"/>
      <c r="CM28" s="968"/>
      <c r="CN28" s="968"/>
      <c r="CO28" s="968"/>
      <c r="CP28" s="968"/>
      <c r="CQ28" s="968"/>
      <c r="CR28" s="968"/>
      <c r="CS28" s="968"/>
      <c r="CT28" s="968"/>
      <c r="CU28" s="968">
        <v>0</v>
      </c>
      <c r="CV28" s="968">
        <v>0</v>
      </c>
      <c r="CW28" s="968">
        <f>SUM(CD28:CV28)</f>
        <v>0</v>
      </c>
      <c r="CX28" s="968">
        <v>0</v>
      </c>
      <c r="CY28" s="968">
        <v>0</v>
      </c>
      <c r="CZ28" s="968">
        <v>0</v>
      </c>
      <c r="DA28" s="968">
        <v>0</v>
      </c>
      <c r="DB28" s="968">
        <f>SUM(CX28:DA28)</f>
        <v>0</v>
      </c>
      <c r="DC28" s="968">
        <v>0</v>
      </c>
      <c r="DD28" s="968">
        <v>0</v>
      </c>
      <c r="DE28" s="968">
        <v>0</v>
      </c>
      <c r="DF28" s="968">
        <v>0</v>
      </c>
      <c r="DG28" s="968">
        <f>SUM(DC28:DF28)</f>
        <v>0</v>
      </c>
      <c r="DH28" s="1006">
        <v>0</v>
      </c>
      <c r="DI28" s="1006">
        <v>0</v>
      </c>
      <c r="DJ28" s="1006">
        <v>0</v>
      </c>
      <c r="DK28" s="1006">
        <v>0</v>
      </c>
      <c r="DL28" s="1006">
        <v>0</v>
      </c>
      <c r="DM28" s="966">
        <f>SUM(DH28:DL28)</f>
        <v>0</v>
      </c>
    </row>
    <row r="29" spans="2:117" ht="14.5" hidden="1" customHeight="1" outlineLevel="1">
      <c r="B29" s="1078">
        <f t="shared" si="9"/>
        <v>18</v>
      </c>
      <c r="C29" s="1072"/>
      <c r="D29" s="1092" t="s">
        <v>156</v>
      </c>
      <c r="E29" s="1111">
        <f>SUM(E26:E28)</f>
        <v>0</v>
      </c>
      <c r="F29" s="1111">
        <f>SUM(F26:F28)</f>
        <v>0</v>
      </c>
      <c r="G29" s="1111"/>
      <c r="H29" s="1111"/>
      <c r="I29" s="1111"/>
      <c r="J29" s="1111"/>
      <c r="K29" s="1111"/>
      <c r="L29" s="1111"/>
      <c r="M29" s="1111"/>
      <c r="N29" s="1111"/>
      <c r="O29" s="1111"/>
      <c r="P29" s="1111"/>
      <c r="Q29" s="1111"/>
      <c r="R29" s="1111"/>
      <c r="S29" s="1111"/>
      <c r="T29" s="1111"/>
      <c r="U29" s="1111"/>
      <c r="V29" s="1111"/>
      <c r="W29" s="1111">
        <f t="shared" ref="W29:AO29" si="10">SUM(W26:W28)</f>
        <v>0</v>
      </c>
      <c r="X29" s="1111">
        <f t="shared" si="10"/>
        <v>0</v>
      </c>
      <c r="Y29" s="1111">
        <f t="shared" si="10"/>
        <v>0</v>
      </c>
      <c r="Z29" s="1111">
        <f t="shared" si="10"/>
        <v>0</v>
      </c>
      <c r="AA29" s="1111">
        <f t="shared" si="10"/>
        <v>0</v>
      </c>
      <c r="AB29" s="1111">
        <f t="shared" si="10"/>
        <v>0</v>
      </c>
      <c r="AC29" s="1111">
        <f t="shared" si="10"/>
        <v>0</v>
      </c>
      <c r="AD29" s="1111">
        <f t="shared" si="10"/>
        <v>0</v>
      </c>
      <c r="AE29" s="1111">
        <f t="shared" si="10"/>
        <v>0</v>
      </c>
      <c r="AF29" s="1111">
        <f t="shared" si="10"/>
        <v>0</v>
      </c>
      <c r="AG29" s="1111">
        <f t="shared" si="10"/>
        <v>0</v>
      </c>
      <c r="AH29" s="1111">
        <f t="shared" si="10"/>
        <v>0</v>
      </c>
      <c r="AI29" s="1111">
        <f t="shared" si="10"/>
        <v>0</v>
      </c>
      <c r="AJ29" s="1110">
        <f t="shared" si="10"/>
        <v>0</v>
      </c>
      <c r="AK29" s="1110">
        <f t="shared" si="10"/>
        <v>0</v>
      </c>
      <c r="AL29" s="1110">
        <f t="shared" si="10"/>
        <v>0</v>
      </c>
      <c r="AM29" s="1110">
        <f t="shared" si="10"/>
        <v>0</v>
      </c>
      <c r="AN29" s="1110">
        <f t="shared" si="10"/>
        <v>0</v>
      </c>
      <c r="AO29" s="1111">
        <f t="shared" si="10"/>
        <v>0</v>
      </c>
      <c r="AP29" s="1041"/>
      <c r="AQ29" s="1111">
        <f t="shared" ref="AQ29:BC29" si="11">SUM(AQ26:AQ28)</f>
        <v>0</v>
      </c>
      <c r="AR29" s="1111">
        <f t="shared" si="11"/>
        <v>0</v>
      </c>
      <c r="AS29" s="1111">
        <f t="shared" si="11"/>
        <v>0</v>
      </c>
      <c r="AT29" s="1111">
        <f t="shared" si="11"/>
        <v>0</v>
      </c>
      <c r="AU29" s="1111">
        <f t="shared" si="11"/>
        <v>0</v>
      </c>
      <c r="AV29" s="1111">
        <f t="shared" si="11"/>
        <v>0</v>
      </c>
      <c r="AW29" s="1111">
        <f t="shared" si="11"/>
        <v>0</v>
      </c>
      <c r="AX29" s="1111">
        <f t="shared" si="11"/>
        <v>0</v>
      </c>
      <c r="AY29" s="1111">
        <f t="shared" si="11"/>
        <v>0</v>
      </c>
      <c r="AZ29" s="1111">
        <f t="shared" si="11"/>
        <v>0</v>
      </c>
      <c r="BA29" s="1111">
        <f t="shared" si="11"/>
        <v>0</v>
      </c>
      <c r="BB29" s="1111">
        <f t="shared" si="11"/>
        <v>0</v>
      </c>
      <c r="BC29" s="1111">
        <f t="shared" si="11"/>
        <v>0</v>
      </c>
      <c r="BD29" s="1111"/>
      <c r="BE29" s="1111">
        <f>SUM(BE26:BE28)</f>
        <v>0</v>
      </c>
      <c r="BF29" s="1111">
        <f>SUM(BF26:BF28)</f>
        <v>0</v>
      </c>
      <c r="BG29" s="1111">
        <f>SUM(BG26:BG28)</f>
        <v>0</v>
      </c>
      <c r="BH29" s="1111"/>
      <c r="BI29" s="1111">
        <f t="shared" ref="BI29:CA29" si="12">SUM(BI26:BI28)</f>
        <v>0</v>
      </c>
      <c r="BJ29" s="1111">
        <f t="shared" si="12"/>
        <v>0</v>
      </c>
      <c r="BK29" s="1111">
        <f t="shared" si="12"/>
        <v>0</v>
      </c>
      <c r="BL29" s="1111">
        <f t="shared" si="12"/>
        <v>0</v>
      </c>
      <c r="BM29" s="1111">
        <f t="shared" si="12"/>
        <v>0</v>
      </c>
      <c r="BN29" s="1111">
        <f t="shared" si="12"/>
        <v>0</v>
      </c>
      <c r="BO29" s="1111">
        <f t="shared" si="12"/>
        <v>0</v>
      </c>
      <c r="BP29" s="1111">
        <f t="shared" si="12"/>
        <v>0</v>
      </c>
      <c r="BQ29" s="1111">
        <f t="shared" si="12"/>
        <v>0</v>
      </c>
      <c r="BR29" s="1111">
        <f t="shared" si="12"/>
        <v>0</v>
      </c>
      <c r="BS29" s="1111">
        <f t="shared" si="12"/>
        <v>0</v>
      </c>
      <c r="BT29" s="1111">
        <f t="shared" si="12"/>
        <v>0</v>
      </c>
      <c r="BU29" s="1111">
        <f t="shared" si="12"/>
        <v>0</v>
      </c>
      <c r="BV29" s="1110">
        <f t="shared" si="12"/>
        <v>0</v>
      </c>
      <c r="BW29" s="1110">
        <f t="shared" si="12"/>
        <v>0</v>
      </c>
      <c r="BX29" s="1110">
        <f t="shared" si="12"/>
        <v>0</v>
      </c>
      <c r="BY29" s="1110">
        <f t="shared" si="12"/>
        <v>0</v>
      </c>
      <c r="BZ29" s="1110">
        <f t="shared" si="12"/>
        <v>0</v>
      </c>
      <c r="CA29" s="1111">
        <f t="shared" si="12"/>
        <v>0</v>
      </c>
      <c r="CB29" s="1041"/>
      <c r="CC29" s="1111">
        <f>SUM(CC26:CC28)</f>
        <v>0</v>
      </c>
      <c r="CD29" s="1111">
        <f>SUM(CD26:CD28)</f>
        <v>0</v>
      </c>
      <c r="CE29" s="1111"/>
      <c r="CF29" s="1111"/>
      <c r="CG29" s="1111"/>
      <c r="CH29" s="1111"/>
      <c r="CI29" s="1111"/>
      <c r="CJ29" s="1111"/>
      <c r="CK29" s="1111"/>
      <c r="CL29" s="1111"/>
      <c r="CM29" s="1111"/>
      <c r="CN29" s="1111"/>
      <c r="CO29" s="1111"/>
      <c r="CP29" s="1111"/>
      <c r="CQ29" s="1111"/>
      <c r="CR29" s="1111"/>
      <c r="CS29" s="1111"/>
      <c r="CT29" s="1111"/>
      <c r="CU29" s="1111">
        <f t="shared" ref="CU29:DM29" si="13">SUM(CU26:CU28)</f>
        <v>0</v>
      </c>
      <c r="CV29" s="1111">
        <f t="shared" si="13"/>
        <v>0</v>
      </c>
      <c r="CW29" s="1111">
        <f t="shared" si="13"/>
        <v>0</v>
      </c>
      <c r="CX29" s="1111">
        <f t="shared" si="13"/>
        <v>0</v>
      </c>
      <c r="CY29" s="1111">
        <f t="shared" si="13"/>
        <v>0</v>
      </c>
      <c r="CZ29" s="1111">
        <f t="shared" si="13"/>
        <v>0</v>
      </c>
      <c r="DA29" s="1111">
        <f t="shared" si="13"/>
        <v>0</v>
      </c>
      <c r="DB29" s="1111">
        <f t="shared" si="13"/>
        <v>0</v>
      </c>
      <c r="DC29" s="1111">
        <f t="shared" si="13"/>
        <v>0</v>
      </c>
      <c r="DD29" s="1111">
        <f t="shared" si="13"/>
        <v>0</v>
      </c>
      <c r="DE29" s="1111">
        <f t="shared" si="13"/>
        <v>0</v>
      </c>
      <c r="DF29" s="1111">
        <f t="shared" si="13"/>
        <v>0</v>
      </c>
      <c r="DG29" s="1111">
        <f t="shared" si="13"/>
        <v>0</v>
      </c>
      <c r="DH29" s="1110">
        <f t="shared" si="13"/>
        <v>0</v>
      </c>
      <c r="DI29" s="1110">
        <f t="shared" si="13"/>
        <v>0</v>
      </c>
      <c r="DJ29" s="1110">
        <f t="shared" si="13"/>
        <v>0</v>
      </c>
      <c r="DK29" s="1110">
        <f t="shared" si="13"/>
        <v>0</v>
      </c>
      <c r="DL29" s="1110">
        <f t="shared" si="13"/>
        <v>0</v>
      </c>
      <c r="DM29" s="1109">
        <f t="shared" si="13"/>
        <v>0</v>
      </c>
    </row>
    <row r="30" spans="2:117" ht="14.5" collapsed="1">
      <c r="B30" s="1078" t="str">
        <f t="shared" si="9"/>
        <v/>
      </c>
      <c r="C30" s="1072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092"/>
      <c r="W30" s="1092"/>
      <c r="X30" s="1092"/>
      <c r="Y30" s="1092"/>
      <c r="Z30" s="1092"/>
      <c r="AA30" s="1092"/>
      <c r="AB30" s="1092"/>
      <c r="AC30" s="1092"/>
      <c r="AD30" s="1092"/>
      <c r="AE30" s="1092"/>
      <c r="AF30" s="1092"/>
      <c r="AG30" s="1092"/>
      <c r="AH30" s="1092"/>
      <c r="AI30" s="1092"/>
      <c r="AJ30" s="1104"/>
      <c r="AK30" s="1104"/>
      <c r="AL30" s="1104"/>
      <c r="AM30" s="1104"/>
      <c r="AN30" s="1104"/>
      <c r="AO30" s="1092"/>
      <c r="AP30" s="1041"/>
      <c r="AQ30" s="1092"/>
      <c r="AR30" s="1092"/>
      <c r="AS30" s="1092"/>
      <c r="AT30" s="1092"/>
      <c r="AU30" s="1092"/>
      <c r="AV30" s="1092"/>
      <c r="AW30" s="1092"/>
      <c r="AX30" s="1092"/>
      <c r="AY30" s="1092"/>
      <c r="AZ30" s="1092"/>
      <c r="BA30" s="1092"/>
      <c r="BB30" s="1092"/>
      <c r="BC30" s="1092"/>
      <c r="BD30" s="1092"/>
      <c r="BE30" s="1092"/>
      <c r="BF30" s="1092"/>
      <c r="BG30" s="1092"/>
      <c r="BH30" s="1092"/>
      <c r="BI30" s="1092"/>
      <c r="BJ30" s="1092"/>
      <c r="BK30" s="1092"/>
      <c r="BL30" s="1092"/>
      <c r="BM30" s="1092"/>
      <c r="BN30" s="1092"/>
      <c r="BO30" s="1092"/>
      <c r="BP30" s="1092"/>
      <c r="BQ30" s="1092"/>
      <c r="BR30" s="1092"/>
      <c r="BS30" s="1092"/>
      <c r="BT30" s="1092"/>
      <c r="BU30" s="1092"/>
      <c r="BV30" s="1104"/>
      <c r="BW30" s="1104"/>
      <c r="BX30" s="1104"/>
      <c r="BY30" s="1104"/>
      <c r="BZ30" s="1104"/>
      <c r="CA30" s="1092"/>
      <c r="CB30" s="1041"/>
      <c r="CC30" s="1092"/>
      <c r="CD30" s="1092"/>
      <c r="CE30" s="1092"/>
      <c r="CF30" s="1092"/>
      <c r="CG30" s="1092"/>
      <c r="CH30" s="1092"/>
      <c r="CI30" s="1092"/>
      <c r="CJ30" s="1092"/>
      <c r="CK30" s="1092"/>
      <c r="CL30" s="1092"/>
      <c r="CM30" s="1092"/>
      <c r="CN30" s="1092"/>
      <c r="CO30" s="1092"/>
      <c r="CP30" s="1092"/>
      <c r="CQ30" s="1092"/>
      <c r="CR30" s="1092"/>
      <c r="CS30" s="1092"/>
      <c r="CT30" s="1092"/>
      <c r="CU30" s="1092"/>
      <c r="CV30" s="1092"/>
      <c r="CW30" s="1092"/>
      <c r="CX30" s="1092"/>
      <c r="CY30" s="1092"/>
      <c r="CZ30" s="1092"/>
      <c r="DA30" s="1092"/>
      <c r="DB30" s="1092"/>
      <c r="DC30" s="1092"/>
      <c r="DD30" s="1092"/>
      <c r="DE30" s="1092"/>
      <c r="DF30" s="1092"/>
      <c r="DG30" s="1092"/>
      <c r="DH30" s="1104"/>
      <c r="DI30" s="1104"/>
      <c r="DJ30" s="1104"/>
      <c r="DK30" s="1104"/>
      <c r="DL30" s="1104"/>
      <c r="DM30" s="1103"/>
    </row>
    <row r="31" spans="2:117" ht="14.5">
      <c r="B31" s="1078">
        <f t="shared" si="9"/>
        <v>19</v>
      </c>
      <c r="C31" s="1072"/>
      <c r="D31" s="1108" t="s">
        <v>157</v>
      </c>
      <c r="E31" s="1092"/>
      <c r="F31" s="1092"/>
      <c r="G31" s="1092"/>
      <c r="H31" s="1092"/>
      <c r="I31" s="1092"/>
      <c r="J31" s="1092"/>
      <c r="K31" s="1092"/>
      <c r="L31" s="1092"/>
      <c r="M31" s="1092"/>
      <c r="N31" s="1092"/>
      <c r="O31" s="1092"/>
      <c r="P31" s="1092"/>
      <c r="Q31" s="1092"/>
      <c r="R31" s="1092"/>
      <c r="S31" s="1092"/>
      <c r="T31" s="1092"/>
      <c r="U31" s="1092"/>
      <c r="V31" s="1092"/>
      <c r="W31" s="1092"/>
      <c r="X31" s="1092"/>
      <c r="Y31" s="1092"/>
      <c r="Z31" s="1092"/>
      <c r="AA31" s="1092"/>
      <c r="AB31" s="1092"/>
      <c r="AC31" s="1092"/>
      <c r="AD31" s="1092"/>
      <c r="AE31" s="1092"/>
      <c r="AF31" s="1092"/>
      <c r="AG31" s="1092"/>
      <c r="AH31" s="1092"/>
      <c r="AI31" s="1092"/>
      <c r="AJ31" s="1104"/>
      <c r="AK31" s="1104"/>
      <c r="AL31" s="1104"/>
      <c r="AM31" s="1104"/>
      <c r="AN31" s="1104"/>
      <c r="AO31" s="1092"/>
      <c r="AP31" s="1041"/>
      <c r="AQ31" s="1092"/>
      <c r="AR31" s="1092"/>
      <c r="AS31" s="1092"/>
      <c r="AT31" s="1092"/>
      <c r="AU31" s="1092"/>
      <c r="AV31" s="1092"/>
      <c r="AW31" s="1092"/>
      <c r="AX31" s="1092"/>
      <c r="AY31" s="1092"/>
      <c r="AZ31" s="1092"/>
      <c r="BA31" s="1092"/>
      <c r="BB31" s="1092"/>
      <c r="BC31" s="1092"/>
      <c r="BD31" s="1092"/>
      <c r="BE31" s="1092"/>
      <c r="BF31" s="1092"/>
      <c r="BG31" s="1092"/>
      <c r="BH31" s="1092"/>
      <c r="BI31" s="1092"/>
      <c r="BJ31" s="1092"/>
      <c r="BK31" s="1092"/>
      <c r="BL31" s="1092"/>
      <c r="BM31" s="1092"/>
      <c r="BN31" s="1092"/>
      <c r="BO31" s="1092"/>
      <c r="BP31" s="1092"/>
      <c r="BQ31" s="1092"/>
      <c r="BR31" s="1092"/>
      <c r="BS31" s="1092"/>
      <c r="BT31" s="1092"/>
      <c r="BU31" s="1092"/>
      <c r="BV31" s="1104"/>
      <c r="BW31" s="1104"/>
      <c r="BX31" s="1104"/>
      <c r="BY31" s="1104"/>
      <c r="BZ31" s="1104"/>
      <c r="CA31" s="1092"/>
      <c r="CB31" s="1041"/>
      <c r="CC31" s="1092"/>
      <c r="CD31" s="1092"/>
      <c r="CE31" s="1092"/>
      <c r="CF31" s="1092"/>
      <c r="CG31" s="1092"/>
      <c r="CH31" s="1092"/>
      <c r="CI31" s="1092"/>
      <c r="CJ31" s="1092"/>
      <c r="CK31" s="1092"/>
      <c r="CL31" s="1092"/>
      <c r="CM31" s="1092"/>
      <c r="CN31" s="1092"/>
      <c r="CO31" s="1092"/>
      <c r="CP31" s="1092"/>
      <c r="CQ31" s="1092"/>
      <c r="CR31" s="1092"/>
      <c r="CS31" s="1092"/>
      <c r="CT31" s="1092"/>
      <c r="CU31" s="1092"/>
      <c r="CV31" s="1092"/>
      <c r="CW31" s="1092"/>
      <c r="CX31" s="1092"/>
      <c r="CY31" s="1092"/>
      <c r="CZ31" s="1092"/>
      <c r="DA31" s="1092"/>
      <c r="DB31" s="1092"/>
      <c r="DC31" s="1092"/>
      <c r="DD31" s="1092"/>
      <c r="DE31" s="1092"/>
      <c r="DF31" s="1092"/>
      <c r="DG31" s="1092"/>
      <c r="DH31" s="1104"/>
      <c r="DI31" s="1104"/>
      <c r="DJ31" s="1104"/>
      <c r="DK31" s="1104"/>
      <c r="DL31" s="1104"/>
      <c r="DM31" s="1103"/>
    </row>
    <row r="32" spans="2:117" ht="14.5">
      <c r="B32" s="1078">
        <f t="shared" si="9"/>
        <v>20</v>
      </c>
      <c r="C32" s="1072"/>
      <c r="D32" s="1092" t="s">
        <v>158</v>
      </c>
      <c r="E32" s="1084"/>
      <c r="F32" s="1084"/>
      <c r="G32" s="1084"/>
      <c r="H32" s="1084"/>
      <c r="I32" s="1084"/>
      <c r="J32" s="1084"/>
      <c r="K32" s="1084"/>
      <c r="L32" s="1084"/>
      <c r="M32" s="1084"/>
      <c r="N32" s="1084"/>
      <c r="O32" s="1084"/>
      <c r="P32" s="1084"/>
      <c r="Q32" s="1084"/>
      <c r="R32" s="1084"/>
      <c r="S32" s="1084"/>
      <c r="T32" s="1084"/>
      <c r="U32" s="1084"/>
      <c r="V32" s="1084"/>
      <c r="W32" s="1084"/>
      <c r="X32" s="1084"/>
      <c r="Y32" s="1084"/>
      <c r="Z32" s="1084"/>
      <c r="AA32" s="1084"/>
      <c r="AB32" s="1084"/>
      <c r="AC32" s="1084"/>
      <c r="AD32" s="1084"/>
      <c r="AE32" s="1084"/>
      <c r="AF32" s="1084"/>
      <c r="AG32" s="1084"/>
      <c r="AH32" s="1084"/>
      <c r="AI32" s="1084"/>
      <c r="AJ32" s="1106"/>
      <c r="AK32" s="1106"/>
      <c r="AL32" s="1106"/>
      <c r="AM32" s="1106"/>
      <c r="AN32" s="1106"/>
      <c r="AO32" s="1084"/>
      <c r="AP32" s="1041"/>
      <c r="AQ32" s="1084"/>
      <c r="AR32" s="1084"/>
      <c r="AS32" s="1084"/>
      <c r="AT32" s="1084"/>
      <c r="AU32" s="1084"/>
      <c r="AV32" s="1084"/>
      <c r="AW32" s="1084"/>
      <c r="AX32" s="1084"/>
      <c r="AY32" s="1084"/>
      <c r="AZ32" s="1084"/>
      <c r="BA32" s="1084"/>
      <c r="BB32" s="1084"/>
      <c r="BC32" s="1084"/>
      <c r="BD32" s="1084"/>
      <c r="BE32" s="1084"/>
      <c r="BF32" s="1084"/>
      <c r="BG32" s="1084"/>
      <c r="BH32" s="1084"/>
      <c r="BI32" s="1084"/>
      <c r="BJ32" s="1084"/>
      <c r="BK32" s="1084"/>
      <c r="BL32" s="1084"/>
      <c r="BM32" s="1084"/>
      <c r="BN32" s="1084"/>
      <c r="BO32" s="1084"/>
      <c r="BP32" s="1084"/>
      <c r="BQ32" s="1084"/>
      <c r="BR32" s="1084"/>
      <c r="BS32" s="1084"/>
      <c r="BT32" s="1084"/>
      <c r="BU32" s="1084"/>
      <c r="BV32" s="1106"/>
      <c r="BW32" s="1106"/>
      <c r="BX32" s="1106"/>
      <c r="BY32" s="1106"/>
      <c r="BZ32" s="1106"/>
      <c r="CA32" s="1084"/>
      <c r="CB32" s="1041"/>
      <c r="CC32" s="1084"/>
      <c r="CD32" s="1084"/>
      <c r="CE32" s="1084"/>
      <c r="CF32" s="1084"/>
      <c r="CG32" s="1084"/>
      <c r="CH32" s="1084"/>
      <c r="CI32" s="1084"/>
      <c r="CJ32" s="1084"/>
      <c r="CK32" s="1084"/>
      <c r="CL32" s="1084"/>
      <c r="CM32" s="1084"/>
      <c r="CN32" s="1084"/>
      <c r="CO32" s="1084"/>
      <c r="CP32" s="1084"/>
      <c r="CQ32" s="1084"/>
      <c r="CR32" s="1084"/>
      <c r="CS32" s="1084"/>
      <c r="CT32" s="1084"/>
      <c r="CU32" s="1084"/>
      <c r="CV32" s="1084"/>
      <c r="CW32" s="1084"/>
      <c r="CX32" s="1084"/>
      <c r="CY32" s="1084"/>
      <c r="CZ32" s="1084"/>
      <c r="DA32" s="1084"/>
      <c r="DB32" s="1084"/>
      <c r="DC32" s="1084"/>
      <c r="DD32" s="1084"/>
      <c r="DE32" s="1084"/>
      <c r="DF32" s="1084"/>
      <c r="DG32" s="1084"/>
      <c r="DH32" s="1106"/>
      <c r="DI32" s="1106"/>
      <c r="DJ32" s="1106"/>
      <c r="DK32" s="1106"/>
      <c r="DL32" s="1106"/>
      <c r="DM32" s="1105"/>
    </row>
    <row r="33" spans="2:117" ht="14.5">
      <c r="B33" s="1078">
        <v>21</v>
      </c>
      <c r="C33" s="1072"/>
      <c r="D33" s="1107" t="s">
        <v>159</v>
      </c>
      <c r="E33" s="984">
        <v>0</v>
      </c>
      <c r="F33" s="984">
        <v>0</v>
      </c>
      <c r="G33" s="984">
        <v>0</v>
      </c>
      <c r="H33" s="984">
        <v>0</v>
      </c>
      <c r="I33" s="984">
        <v>0</v>
      </c>
      <c r="J33" s="984">
        <v>0</v>
      </c>
      <c r="K33" s="984">
        <v>0</v>
      </c>
      <c r="L33" s="984">
        <v>0</v>
      </c>
      <c r="M33" s="984">
        <v>0</v>
      </c>
      <c r="N33" s="984">
        <v>0</v>
      </c>
      <c r="O33" s="984">
        <v>0</v>
      </c>
      <c r="P33" s="984">
        <v>0</v>
      </c>
      <c r="Q33" s="984">
        <v>0</v>
      </c>
      <c r="R33" s="984">
        <v>0</v>
      </c>
      <c r="S33" s="984">
        <v>0</v>
      </c>
      <c r="T33" s="984">
        <v>0</v>
      </c>
      <c r="U33" s="984">
        <v>0</v>
      </c>
      <c r="V33" s="984">
        <v>0</v>
      </c>
      <c r="W33" s="984">
        <v>0</v>
      </c>
      <c r="X33" s="984">
        <v>0</v>
      </c>
      <c r="Y33" s="984">
        <v>52766361.928000003</v>
      </c>
      <c r="Z33" s="984">
        <v>0</v>
      </c>
      <c r="AA33" s="984">
        <v>0</v>
      </c>
      <c r="AB33" s="984">
        <v>0</v>
      </c>
      <c r="AC33" s="984">
        <v>0</v>
      </c>
      <c r="AD33" s="984">
        <v>0</v>
      </c>
      <c r="AE33" s="984">
        <v>0</v>
      </c>
      <c r="AF33" s="984">
        <v>0</v>
      </c>
      <c r="AG33" s="984">
        <v>0</v>
      </c>
      <c r="AH33" s="984">
        <v>0</v>
      </c>
      <c r="AI33" s="984">
        <v>0</v>
      </c>
      <c r="AJ33" s="1006">
        <v>0</v>
      </c>
      <c r="AK33" s="1006">
        <v>0</v>
      </c>
      <c r="AL33" s="1006">
        <v>0</v>
      </c>
      <c r="AM33" s="1006">
        <v>0</v>
      </c>
      <c r="AN33" s="1006">
        <v>0</v>
      </c>
      <c r="AO33" s="984">
        <v>0</v>
      </c>
      <c r="AP33" s="1041"/>
      <c r="AQ33" s="984">
        <v>0</v>
      </c>
      <c r="AR33" s="984">
        <v>0</v>
      </c>
      <c r="AS33" s="984">
        <v>0</v>
      </c>
      <c r="AT33" s="984">
        <v>0</v>
      </c>
      <c r="AU33" s="984">
        <v>0</v>
      </c>
      <c r="AV33" s="984">
        <v>0</v>
      </c>
      <c r="AW33" s="984">
        <v>0</v>
      </c>
      <c r="AX33" s="984">
        <v>0</v>
      </c>
      <c r="AY33" s="984">
        <v>0</v>
      </c>
      <c r="AZ33" s="984">
        <v>0</v>
      </c>
      <c r="BA33" s="984">
        <v>0</v>
      </c>
      <c r="BB33" s="984">
        <v>0</v>
      </c>
      <c r="BC33" s="984">
        <v>0</v>
      </c>
      <c r="BD33" s="984">
        <v>0</v>
      </c>
      <c r="BE33" s="984">
        <v>0</v>
      </c>
      <c r="BF33" s="984">
        <v>0</v>
      </c>
      <c r="BG33" s="984">
        <v>0</v>
      </c>
      <c r="BH33" s="984">
        <v>0</v>
      </c>
      <c r="BI33" s="984">
        <v>0</v>
      </c>
      <c r="BJ33" s="984">
        <v>0</v>
      </c>
      <c r="BK33" s="984">
        <v>54349352.785840005</v>
      </c>
      <c r="BL33" s="984">
        <v>0</v>
      </c>
      <c r="BM33" s="984">
        <v>0</v>
      </c>
      <c r="BN33" s="984">
        <v>0</v>
      </c>
      <c r="BO33" s="984">
        <v>0</v>
      </c>
      <c r="BP33" s="984">
        <v>0</v>
      </c>
      <c r="BQ33" s="984">
        <v>0</v>
      </c>
      <c r="BR33" s="984">
        <v>0</v>
      </c>
      <c r="BS33" s="984">
        <v>0</v>
      </c>
      <c r="BT33" s="984">
        <v>0</v>
      </c>
      <c r="BU33" s="984">
        <v>0</v>
      </c>
      <c r="BV33" s="1006">
        <v>0</v>
      </c>
      <c r="BW33" s="1006">
        <v>0</v>
      </c>
      <c r="BX33" s="1006">
        <v>0</v>
      </c>
      <c r="BY33" s="1006">
        <v>0</v>
      </c>
      <c r="BZ33" s="1006">
        <v>0</v>
      </c>
      <c r="CA33" s="984">
        <v>0</v>
      </c>
      <c r="CB33" s="1041"/>
      <c r="CC33" s="984">
        <v>0</v>
      </c>
      <c r="CD33" s="984">
        <v>0</v>
      </c>
      <c r="CE33" s="984">
        <v>0</v>
      </c>
      <c r="CF33" s="984">
        <v>0</v>
      </c>
      <c r="CG33" s="984">
        <v>0</v>
      </c>
      <c r="CH33" s="984">
        <v>0</v>
      </c>
      <c r="CI33" s="984">
        <v>0</v>
      </c>
      <c r="CJ33" s="984">
        <v>0</v>
      </c>
      <c r="CK33" s="984">
        <v>0</v>
      </c>
      <c r="CL33" s="984">
        <v>0</v>
      </c>
      <c r="CM33" s="984">
        <v>0</v>
      </c>
      <c r="CN33" s="984">
        <v>0</v>
      </c>
      <c r="CO33" s="984">
        <v>0</v>
      </c>
      <c r="CP33" s="984">
        <v>0</v>
      </c>
      <c r="CQ33" s="984">
        <v>0</v>
      </c>
      <c r="CR33" s="984">
        <v>0</v>
      </c>
      <c r="CS33" s="984">
        <v>0</v>
      </c>
      <c r="CT33" s="984">
        <v>0</v>
      </c>
      <c r="CU33" s="984">
        <v>0</v>
      </c>
      <c r="CV33" s="984">
        <v>0</v>
      </c>
      <c r="CW33" s="984">
        <v>55979833.369415201</v>
      </c>
      <c r="CX33" s="984">
        <v>0</v>
      </c>
      <c r="CY33" s="984">
        <v>0</v>
      </c>
      <c r="CZ33" s="984">
        <v>0</v>
      </c>
      <c r="DA33" s="984">
        <v>0</v>
      </c>
      <c r="DB33" s="984">
        <v>0</v>
      </c>
      <c r="DC33" s="984">
        <v>0</v>
      </c>
      <c r="DD33" s="984">
        <v>0</v>
      </c>
      <c r="DE33" s="984">
        <v>0</v>
      </c>
      <c r="DF33" s="984">
        <v>0</v>
      </c>
      <c r="DG33" s="984">
        <v>0</v>
      </c>
      <c r="DH33" s="1006">
        <v>0</v>
      </c>
      <c r="DI33" s="1006">
        <v>0</v>
      </c>
      <c r="DJ33" s="1006">
        <v>0</v>
      </c>
      <c r="DK33" s="1006">
        <v>0</v>
      </c>
      <c r="DL33" s="1006">
        <v>0</v>
      </c>
      <c r="DM33" s="982">
        <v>0</v>
      </c>
    </row>
    <row r="34" spans="2:117" ht="14.5">
      <c r="B34" s="1078">
        <v>22</v>
      </c>
      <c r="C34" s="1072"/>
      <c r="D34" s="1107" t="s">
        <v>160</v>
      </c>
      <c r="E34" s="984">
        <v>0</v>
      </c>
      <c r="F34" s="984">
        <v>0</v>
      </c>
      <c r="G34" s="984">
        <v>0</v>
      </c>
      <c r="H34" s="984">
        <v>0</v>
      </c>
      <c r="I34" s="984">
        <v>0</v>
      </c>
      <c r="J34" s="984">
        <v>0</v>
      </c>
      <c r="K34" s="984">
        <v>0</v>
      </c>
      <c r="L34" s="984">
        <v>0</v>
      </c>
      <c r="M34" s="984">
        <v>0</v>
      </c>
      <c r="N34" s="984">
        <v>0</v>
      </c>
      <c r="O34" s="984">
        <v>0</v>
      </c>
      <c r="P34" s="984">
        <v>0</v>
      </c>
      <c r="Q34" s="984">
        <v>0</v>
      </c>
      <c r="R34" s="984">
        <v>0</v>
      </c>
      <c r="S34" s="984">
        <v>0</v>
      </c>
      <c r="T34" s="984">
        <v>0</v>
      </c>
      <c r="U34" s="984">
        <v>0</v>
      </c>
      <c r="V34" s="984">
        <v>0</v>
      </c>
      <c r="W34" s="984">
        <v>0</v>
      </c>
      <c r="X34" s="984">
        <v>0</v>
      </c>
      <c r="Y34" s="984">
        <v>19245664.535999998</v>
      </c>
      <c r="Z34" s="984">
        <v>0</v>
      </c>
      <c r="AA34" s="984">
        <v>0</v>
      </c>
      <c r="AB34" s="984">
        <v>0</v>
      </c>
      <c r="AC34" s="984">
        <v>0</v>
      </c>
      <c r="AD34" s="984">
        <v>0</v>
      </c>
      <c r="AE34" s="984">
        <v>0</v>
      </c>
      <c r="AF34" s="984">
        <v>0</v>
      </c>
      <c r="AG34" s="984">
        <v>0</v>
      </c>
      <c r="AH34" s="984">
        <v>0</v>
      </c>
      <c r="AI34" s="984">
        <v>0</v>
      </c>
      <c r="AJ34" s="1006">
        <v>0</v>
      </c>
      <c r="AK34" s="1006">
        <v>0</v>
      </c>
      <c r="AL34" s="1006">
        <v>0</v>
      </c>
      <c r="AM34" s="1006">
        <v>0</v>
      </c>
      <c r="AN34" s="1006">
        <v>0</v>
      </c>
      <c r="AO34" s="984">
        <v>0</v>
      </c>
      <c r="AP34" s="1041"/>
      <c r="AQ34" s="984">
        <v>0</v>
      </c>
      <c r="AR34" s="984">
        <v>0</v>
      </c>
      <c r="AS34" s="984">
        <v>0</v>
      </c>
      <c r="AT34" s="984">
        <v>0</v>
      </c>
      <c r="AU34" s="984">
        <v>0</v>
      </c>
      <c r="AV34" s="984">
        <v>0</v>
      </c>
      <c r="AW34" s="984">
        <v>0</v>
      </c>
      <c r="AX34" s="984">
        <v>0</v>
      </c>
      <c r="AY34" s="984">
        <v>0</v>
      </c>
      <c r="AZ34" s="984">
        <v>0</v>
      </c>
      <c r="BA34" s="984">
        <v>0</v>
      </c>
      <c r="BB34" s="984">
        <v>0</v>
      </c>
      <c r="BC34" s="984">
        <v>0</v>
      </c>
      <c r="BD34" s="984">
        <v>0</v>
      </c>
      <c r="BE34" s="984">
        <v>0</v>
      </c>
      <c r="BF34" s="984">
        <v>0</v>
      </c>
      <c r="BG34" s="984">
        <v>0</v>
      </c>
      <c r="BH34" s="984">
        <v>0</v>
      </c>
      <c r="BI34" s="984">
        <v>0</v>
      </c>
      <c r="BJ34" s="984">
        <v>0</v>
      </c>
      <c r="BK34" s="984">
        <v>19823034.47208</v>
      </c>
      <c r="BL34" s="984">
        <v>0</v>
      </c>
      <c r="BM34" s="984">
        <v>0</v>
      </c>
      <c r="BN34" s="984">
        <v>0</v>
      </c>
      <c r="BO34" s="984">
        <v>0</v>
      </c>
      <c r="BP34" s="984">
        <v>0</v>
      </c>
      <c r="BQ34" s="984">
        <v>0</v>
      </c>
      <c r="BR34" s="984">
        <v>0</v>
      </c>
      <c r="BS34" s="984">
        <v>0</v>
      </c>
      <c r="BT34" s="984">
        <v>0</v>
      </c>
      <c r="BU34" s="984">
        <v>0</v>
      </c>
      <c r="BV34" s="1006">
        <v>0</v>
      </c>
      <c r="BW34" s="1006">
        <v>0</v>
      </c>
      <c r="BX34" s="1006">
        <v>0</v>
      </c>
      <c r="BY34" s="1006">
        <v>0</v>
      </c>
      <c r="BZ34" s="1006">
        <v>0</v>
      </c>
      <c r="CA34" s="984">
        <v>0</v>
      </c>
      <c r="CB34" s="1041"/>
      <c r="CC34" s="984">
        <v>0</v>
      </c>
      <c r="CD34" s="984">
        <v>0</v>
      </c>
      <c r="CE34" s="984">
        <v>0</v>
      </c>
      <c r="CF34" s="984">
        <v>0</v>
      </c>
      <c r="CG34" s="984">
        <v>0</v>
      </c>
      <c r="CH34" s="984">
        <v>0</v>
      </c>
      <c r="CI34" s="984">
        <v>0</v>
      </c>
      <c r="CJ34" s="984">
        <v>0</v>
      </c>
      <c r="CK34" s="984">
        <v>0</v>
      </c>
      <c r="CL34" s="984">
        <v>0</v>
      </c>
      <c r="CM34" s="984">
        <v>0</v>
      </c>
      <c r="CN34" s="984">
        <v>0</v>
      </c>
      <c r="CO34" s="984">
        <v>0</v>
      </c>
      <c r="CP34" s="984">
        <v>0</v>
      </c>
      <c r="CQ34" s="984">
        <v>0</v>
      </c>
      <c r="CR34" s="984">
        <v>0</v>
      </c>
      <c r="CS34" s="984">
        <v>0</v>
      </c>
      <c r="CT34" s="984">
        <v>0</v>
      </c>
      <c r="CU34" s="984">
        <v>0</v>
      </c>
      <c r="CV34" s="984">
        <v>0</v>
      </c>
      <c r="CW34" s="984">
        <v>20417725.506242398</v>
      </c>
      <c r="CX34" s="984">
        <v>0</v>
      </c>
      <c r="CY34" s="984">
        <v>0</v>
      </c>
      <c r="CZ34" s="984">
        <v>0</v>
      </c>
      <c r="DA34" s="984">
        <v>0</v>
      </c>
      <c r="DB34" s="984">
        <v>0</v>
      </c>
      <c r="DC34" s="984">
        <v>0</v>
      </c>
      <c r="DD34" s="984">
        <v>0</v>
      </c>
      <c r="DE34" s="984">
        <v>0</v>
      </c>
      <c r="DF34" s="984">
        <v>0</v>
      </c>
      <c r="DG34" s="984">
        <v>0</v>
      </c>
      <c r="DH34" s="1006">
        <v>0</v>
      </c>
      <c r="DI34" s="1006">
        <v>0</v>
      </c>
      <c r="DJ34" s="1006">
        <v>0</v>
      </c>
      <c r="DK34" s="1006">
        <v>0</v>
      </c>
      <c r="DL34" s="1006">
        <v>0</v>
      </c>
      <c r="DM34" s="982">
        <v>0</v>
      </c>
    </row>
    <row r="35" spans="2:117" ht="14.5">
      <c r="B35" s="1078">
        <v>23</v>
      </c>
      <c r="C35" s="1072"/>
      <c r="D35" s="1107" t="s">
        <v>161</v>
      </c>
      <c r="E35" s="984">
        <v>0</v>
      </c>
      <c r="F35" s="984">
        <v>0</v>
      </c>
      <c r="G35" s="984">
        <v>0</v>
      </c>
      <c r="H35" s="984">
        <v>0</v>
      </c>
      <c r="I35" s="984">
        <v>0</v>
      </c>
      <c r="J35" s="984">
        <v>0</v>
      </c>
      <c r="K35" s="984">
        <v>0</v>
      </c>
      <c r="L35" s="984">
        <v>0</v>
      </c>
      <c r="M35" s="984">
        <v>0</v>
      </c>
      <c r="N35" s="984">
        <v>0</v>
      </c>
      <c r="O35" s="984">
        <v>0</v>
      </c>
      <c r="P35" s="984">
        <v>0</v>
      </c>
      <c r="Q35" s="984">
        <v>0</v>
      </c>
      <c r="R35" s="984">
        <v>0</v>
      </c>
      <c r="S35" s="984">
        <v>0</v>
      </c>
      <c r="T35" s="984">
        <v>0</v>
      </c>
      <c r="U35" s="984">
        <v>0</v>
      </c>
      <c r="V35" s="984">
        <v>0</v>
      </c>
      <c r="W35" s="984">
        <v>0</v>
      </c>
      <c r="X35" s="984">
        <v>0</v>
      </c>
      <c r="Y35" s="984">
        <v>5654093.5360000003</v>
      </c>
      <c r="Z35" s="984">
        <v>0</v>
      </c>
      <c r="AA35" s="984">
        <v>0</v>
      </c>
      <c r="AB35" s="984">
        <v>0</v>
      </c>
      <c r="AC35" s="984">
        <v>0</v>
      </c>
      <c r="AD35" s="984">
        <v>0</v>
      </c>
      <c r="AE35" s="984">
        <v>0</v>
      </c>
      <c r="AF35" s="984">
        <v>0</v>
      </c>
      <c r="AG35" s="984">
        <v>0</v>
      </c>
      <c r="AH35" s="984">
        <v>0</v>
      </c>
      <c r="AI35" s="984">
        <v>0</v>
      </c>
      <c r="AJ35" s="1006">
        <v>0</v>
      </c>
      <c r="AK35" s="1006">
        <v>0</v>
      </c>
      <c r="AL35" s="1006">
        <v>0</v>
      </c>
      <c r="AM35" s="1006">
        <v>0</v>
      </c>
      <c r="AN35" s="1006">
        <v>0</v>
      </c>
      <c r="AO35" s="984">
        <v>0</v>
      </c>
      <c r="AP35" s="1041"/>
      <c r="AQ35" s="984">
        <v>0</v>
      </c>
      <c r="AR35" s="984">
        <v>0</v>
      </c>
      <c r="AS35" s="984">
        <v>0</v>
      </c>
      <c r="AT35" s="984">
        <v>0</v>
      </c>
      <c r="AU35" s="984">
        <v>0</v>
      </c>
      <c r="AV35" s="984">
        <v>0</v>
      </c>
      <c r="AW35" s="984">
        <v>0</v>
      </c>
      <c r="AX35" s="984">
        <v>0</v>
      </c>
      <c r="AY35" s="984">
        <v>0</v>
      </c>
      <c r="AZ35" s="984">
        <v>0</v>
      </c>
      <c r="BA35" s="984">
        <v>0</v>
      </c>
      <c r="BB35" s="984">
        <v>0</v>
      </c>
      <c r="BC35" s="984">
        <v>0</v>
      </c>
      <c r="BD35" s="984">
        <v>0</v>
      </c>
      <c r="BE35" s="984">
        <v>0</v>
      </c>
      <c r="BF35" s="984">
        <v>0</v>
      </c>
      <c r="BG35" s="984">
        <v>0</v>
      </c>
      <c r="BH35" s="984">
        <v>0</v>
      </c>
      <c r="BI35" s="984">
        <v>0</v>
      </c>
      <c r="BJ35" s="984">
        <v>0</v>
      </c>
      <c r="BK35" s="984">
        <v>5823716.3420800008</v>
      </c>
      <c r="BL35" s="984">
        <v>0</v>
      </c>
      <c r="BM35" s="984">
        <v>0</v>
      </c>
      <c r="BN35" s="984">
        <v>0</v>
      </c>
      <c r="BO35" s="984">
        <v>0</v>
      </c>
      <c r="BP35" s="984">
        <v>0</v>
      </c>
      <c r="BQ35" s="984">
        <v>0</v>
      </c>
      <c r="BR35" s="984">
        <v>0</v>
      </c>
      <c r="BS35" s="984">
        <v>0</v>
      </c>
      <c r="BT35" s="984">
        <v>0</v>
      </c>
      <c r="BU35" s="984">
        <v>0</v>
      </c>
      <c r="BV35" s="1006">
        <v>0</v>
      </c>
      <c r="BW35" s="1006">
        <v>0</v>
      </c>
      <c r="BX35" s="1006">
        <v>0</v>
      </c>
      <c r="BY35" s="1006">
        <v>0</v>
      </c>
      <c r="BZ35" s="1006">
        <v>0</v>
      </c>
      <c r="CA35" s="984">
        <v>0</v>
      </c>
      <c r="CB35" s="1041"/>
      <c r="CC35" s="984">
        <v>0</v>
      </c>
      <c r="CD35" s="984">
        <v>0</v>
      </c>
      <c r="CE35" s="984">
        <v>0</v>
      </c>
      <c r="CF35" s="984">
        <v>0</v>
      </c>
      <c r="CG35" s="984">
        <v>0</v>
      </c>
      <c r="CH35" s="984">
        <v>0</v>
      </c>
      <c r="CI35" s="984">
        <v>0</v>
      </c>
      <c r="CJ35" s="984">
        <v>0</v>
      </c>
      <c r="CK35" s="984">
        <v>0</v>
      </c>
      <c r="CL35" s="984">
        <v>0</v>
      </c>
      <c r="CM35" s="984">
        <v>0</v>
      </c>
      <c r="CN35" s="984">
        <v>0</v>
      </c>
      <c r="CO35" s="984">
        <v>0</v>
      </c>
      <c r="CP35" s="984">
        <v>0</v>
      </c>
      <c r="CQ35" s="984">
        <v>0</v>
      </c>
      <c r="CR35" s="984">
        <v>0</v>
      </c>
      <c r="CS35" s="984">
        <v>0</v>
      </c>
      <c r="CT35" s="984">
        <v>0</v>
      </c>
      <c r="CU35" s="984">
        <v>0</v>
      </c>
      <c r="CV35" s="984">
        <v>0</v>
      </c>
      <c r="CW35" s="984">
        <v>5998427.8323424011</v>
      </c>
      <c r="CX35" s="984">
        <v>0</v>
      </c>
      <c r="CY35" s="984">
        <v>0</v>
      </c>
      <c r="CZ35" s="984">
        <v>0</v>
      </c>
      <c r="DA35" s="984">
        <v>0</v>
      </c>
      <c r="DB35" s="984">
        <v>0</v>
      </c>
      <c r="DC35" s="984">
        <v>0</v>
      </c>
      <c r="DD35" s="984">
        <v>0</v>
      </c>
      <c r="DE35" s="984">
        <v>0</v>
      </c>
      <c r="DF35" s="984">
        <v>0</v>
      </c>
      <c r="DG35" s="984">
        <v>0</v>
      </c>
      <c r="DH35" s="1006">
        <v>0</v>
      </c>
      <c r="DI35" s="1006">
        <v>0</v>
      </c>
      <c r="DJ35" s="1006">
        <v>0</v>
      </c>
      <c r="DK35" s="1006">
        <v>0</v>
      </c>
      <c r="DL35" s="1006">
        <v>0</v>
      </c>
      <c r="DM35" s="982">
        <v>0</v>
      </c>
    </row>
    <row r="36" spans="2:117" ht="14.5">
      <c r="B36" s="1078">
        <v>24</v>
      </c>
      <c r="C36" s="1072"/>
      <c r="D36" s="1107" t="s">
        <v>162</v>
      </c>
      <c r="E36" s="984">
        <v>0</v>
      </c>
      <c r="F36" s="984">
        <v>0</v>
      </c>
      <c r="G36" s="984">
        <v>0</v>
      </c>
      <c r="H36" s="984">
        <v>0</v>
      </c>
      <c r="I36" s="984">
        <v>0</v>
      </c>
      <c r="J36" s="984">
        <v>0</v>
      </c>
      <c r="K36" s="984">
        <v>0</v>
      </c>
      <c r="L36" s="984">
        <v>0</v>
      </c>
      <c r="M36" s="984">
        <v>0</v>
      </c>
      <c r="N36" s="984">
        <v>0</v>
      </c>
      <c r="O36" s="984">
        <v>0</v>
      </c>
      <c r="P36" s="984">
        <v>0</v>
      </c>
      <c r="Q36" s="984">
        <v>0</v>
      </c>
      <c r="R36" s="984">
        <v>0</v>
      </c>
      <c r="S36" s="984">
        <v>0</v>
      </c>
      <c r="T36" s="984">
        <v>0</v>
      </c>
      <c r="U36" s="984">
        <v>0</v>
      </c>
      <c r="V36" s="984">
        <v>0</v>
      </c>
      <c r="W36" s="984">
        <v>0</v>
      </c>
      <c r="X36" s="984">
        <v>0</v>
      </c>
      <c r="Y36" s="984">
        <v>0</v>
      </c>
      <c r="Z36" s="984">
        <v>0</v>
      </c>
      <c r="AA36" s="984">
        <v>0</v>
      </c>
      <c r="AB36" s="984">
        <v>0</v>
      </c>
      <c r="AC36" s="984">
        <v>0</v>
      </c>
      <c r="AD36" s="984">
        <v>0</v>
      </c>
      <c r="AE36" s="984">
        <v>0</v>
      </c>
      <c r="AF36" s="984">
        <v>0</v>
      </c>
      <c r="AG36" s="984">
        <v>0</v>
      </c>
      <c r="AH36" s="984">
        <v>0</v>
      </c>
      <c r="AI36" s="984">
        <v>0</v>
      </c>
      <c r="AJ36" s="1006">
        <v>0</v>
      </c>
      <c r="AK36" s="1006">
        <v>0</v>
      </c>
      <c r="AL36" s="1006">
        <v>0</v>
      </c>
      <c r="AM36" s="1006">
        <v>0</v>
      </c>
      <c r="AN36" s="1006">
        <v>0</v>
      </c>
      <c r="AO36" s="984">
        <v>0</v>
      </c>
      <c r="AP36" s="1041"/>
      <c r="AQ36" s="984">
        <v>0</v>
      </c>
      <c r="AR36" s="984">
        <v>0</v>
      </c>
      <c r="AS36" s="984">
        <v>0</v>
      </c>
      <c r="AT36" s="984">
        <v>0</v>
      </c>
      <c r="AU36" s="984">
        <v>0</v>
      </c>
      <c r="AV36" s="984">
        <v>0</v>
      </c>
      <c r="AW36" s="984">
        <v>0</v>
      </c>
      <c r="AX36" s="984">
        <v>0</v>
      </c>
      <c r="AY36" s="984">
        <v>0</v>
      </c>
      <c r="AZ36" s="984">
        <v>0</v>
      </c>
      <c r="BA36" s="984">
        <v>0</v>
      </c>
      <c r="BB36" s="984">
        <v>0</v>
      </c>
      <c r="BC36" s="984">
        <v>0</v>
      </c>
      <c r="BD36" s="984">
        <v>0</v>
      </c>
      <c r="BE36" s="984">
        <v>0</v>
      </c>
      <c r="BF36" s="984">
        <v>0</v>
      </c>
      <c r="BG36" s="984">
        <v>0</v>
      </c>
      <c r="BH36" s="984">
        <v>0</v>
      </c>
      <c r="BI36" s="984">
        <v>0</v>
      </c>
      <c r="BJ36" s="984">
        <v>0</v>
      </c>
      <c r="BK36" s="984">
        <v>0</v>
      </c>
      <c r="BL36" s="984">
        <v>0</v>
      </c>
      <c r="BM36" s="984">
        <v>0</v>
      </c>
      <c r="BN36" s="984">
        <v>0</v>
      </c>
      <c r="BO36" s="984">
        <v>0</v>
      </c>
      <c r="BP36" s="984">
        <v>0</v>
      </c>
      <c r="BQ36" s="984">
        <v>0</v>
      </c>
      <c r="BR36" s="984">
        <v>0</v>
      </c>
      <c r="BS36" s="984">
        <v>0</v>
      </c>
      <c r="BT36" s="984">
        <v>0</v>
      </c>
      <c r="BU36" s="984">
        <v>0</v>
      </c>
      <c r="BV36" s="1006">
        <v>0</v>
      </c>
      <c r="BW36" s="1006">
        <v>0</v>
      </c>
      <c r="BX36" s="1006">
        <v>0</v>
      </c>
      <c r="BY36" s="1006">
        <v>0</v>
      </c>
      <c r="BZ36" s="1006">
        <v>0</v>
      </c>
      <c r="CA36" s="984">
        <v>0</v>
      </c>
      <c r="CB36" s="1041"/>
      <c r="CC36" s="984">
        <v>0</v>
      </c>
      <c r="CD36" s="984">
        <v>0</v>
      </c>
      <c r="CE36" s="984">
        <v>0</v>
      </c>
      <c r="CF36" s="984">
        <v>0</v>
      </c>
      <c r="CG36" s="984">
        <v>0</v>
      </c>
      <c r="CH36" s="984">
        <v>0</v>
      </c>
      <c r="CI36" s="984">
        <v>0</v>
      </c>
      <c r="CJ36" s="984">
        <v>0</v>
      </c>
      <c r="CK36" s="984">
        <v>0</v>
      </c>
      <c r="CL36" s="984">
        <v>0</v>
      </c>
      <c r="CM36" s="984">
        <v>0</v>
      </c>
      <c r="CN36" s="984">
        <v>0</v>
      </c>
      <c r="CO36" s="984">
        <v>0</v>
      </c>
      <c r="CP36" s="984">
        <v>0</v>
      </c>
      <c r="CQ36" s="984">
        <v>0</v>
      </c>
      <c r="CR36" s="984">
        <v>0</v>
      </c>
      <c r="CS36" s="984">
        <v>0</v>
      </c>
      <c r="CT36" s="984">
        <v>0</v>
      </c>
      <c r="CU36" s="984">
        <v>0</v>
      </c>
      <c r="CV36" s="984">
        <v>0</v>
      </c>
      <c r="CW36" s="984">
        <v>0</v>
      </c>
      <c r="CX36" s="984">
        <v>0</v>
      </c>
      <c r="CY36" s="984">
        <v>0</v>
      </c>
      <c r="CZ36" s="984">
        <v>0</v>
      </c>
      <c r="DA36" s="984">
        <v>0</v>
      </c>
      <c r="DB36" s="984">
        <v>0</v>
      </c>
      <c r="DC36" s="984">
        <v>0</v>
      </c>
      <c r="DD36" s="984">
        <v>0</v>
      </c>
      <c r="DE36" s="984">
        <v>0</v>
      </c>
      <c r="DF36" s="984">
        <v>0</v>
      </c>
      <c r="DG36" s="984">
        <v>0</v>
      </c>
      <c r="DH36" s="1006">
        <v>0</v>
      </c>
      <c r="DI36" s="1006">
        <v>0</v>
      </c>
      <c r="DJ36" s="1006">
        <v>0</v>
      </c>
      <c r="DK36" s="1006">
        <v>0</v>
      </c>
      <c r="DL36" s="1006">
        <v>0</v>
      </c>
      <c r="DM36" s="982">
        <v>0</v>
      </c>
    </row>
    <row r="37" spans="2:117" ht="14.5">
      <c r="B37" s="1078">
        <f>IF(D37&lt;&gt;"",MAX(B34:B36)+1,"")</f>
        <v>25</v>
      </c>
      <c r="C37" s="1072"/>
      <c r="D37" s="1083" t="s">
        <v>163</v>
      </c>
      <c r="E37" s="1095">
        <f t="shared" ref="E37:AO37" si="14">SUM(E33:E36)</f>
        <v>0</v>
      </c>
      <c r="F37" s="1095">
        <f t="shared" si="14"/>
        <v>0</v>
      </c>
      <c r="G37" s="1095">
        <f t="shared" si="14"/>
        <v>0</v>
      </c>
      <c r="H37" s="1095">
        <f t="shared" si="14"/>
        <v>0</v>
      </c>
      <c r="I37" s="1095">
        <f t="shared" si="14"/>
        <v>0</v>
      </c>
      <c r="J37" s="1095">
        <f t="shared" si="14"/>
        <v>0</v>
      </c>
      <c r="K37" s="1095">
        <f t="shared" si="14"/>
        <v>0</v>
      </c>
      <c r="L37" s="1095">
        <f t="shared" si="14"/>
        <v>0</v>
      </c>
      <c r="M37" s="1095">
        <f t="shared" si="14"/>
        <v>0</v>
      </c>
      <c r="N37" s="1095">
        <f t="shared" si="14"/>
        <v>0</v>
      </c>
      <c r="O37" s="1095">
        <f t="shared" si="14"/>
        <v>0</v>
      </c>
      <c r="P37" s="1095">
        <f t="shared" si="14"/>
        <v>0</v>
      </c>
      <c r="Q37" s="1095">
        <f t="shared" si="14"/>
        <v>0</v>
      </c>
      <c r="R37" s="1095">
        <f t="shared" si="14"/>
        <v>0</v>
      </c>
      <c r="S37" s="1095">
        <f t="shared" si="14"/>
        <v>0</v>
      </c>
      <c r="T37" s="1095">
        <f t="shared" si="14"/>
        <v>0</v>
      </c>
      <c r="U37" s="1095">
        <f t="shared" si="14"/>
        <v>0</v>
      </c>
      <c r="V37" s="1095">
        <f t="shared" si="14"/>
        <v>0</v>
      </c>
      <c r="W37" s="1095">
        <f t="shared" si="14"/>
        <v>0</v>
      </c>
      <c r="X37" s="1095">
        <f t="shared" si="14"/>
        <v>0</v>
      </c>
      <c r="Y37" s="1095">
        <f t="shared" si="14"/>
        <v>77666120</v>
      </c>
      <c r="Z37" s="1095">
        <f t="shared" si="14"/>
        <v>0</v>
      </c>
      <c r="AA37" s="1095">
        <f t="shared" si="14"/>
        <v>0</v>
      </c>
      <c r="AB37" s="1095">
        <f t="shared" si="14"/>
        <v>0</v>
      </c>
      <c r="AC37" s="1095">
        <f t="shared" si="14"/>
        <v>0</v>
      </c>
      <c r="AD37" s="1095">
        <f t="shared" si="14"/>
        <v>0</v>
      </c>
      <c r="AE37" s="1095">
        <f t="shared" si="14"/>
        <v>0</v>
      </c>
      <c r="AF37" s="1095">
        <f t="shared" si="14"/>
        <v>0</v>
      </c>
      <c r="AG37" s="1095">
        <f t="shared" si="14"/>
        <v>0</v>
      </c>
      <c r="AH37" s="1095">
        <f t="shared" si="14"/>
        <v>0</v>
      </c>
      <c r="AI37" s="1095">
        <f t="shared" si="14"/>
        <v>0</v>
      </c>
      <c r="AJ37" s="1094">
        <f t="shared" si="14"/>
        <v>0</v>
      </c>
      <c r="AK37" s="1094">
        <f t="shared" si="14"/>
        <v>0</v>
      </c>
      <c r="AL37" s="1094">
        <f t="shared" si="14"/>
        <v>0</v>
      </c>
      <c r="AM37" s="1094">
        <f t="shared" si="14"/>
        <v>0</v>
      </c>
      <c r="AN37" s="1094">
        <f t="shared" si="14"/>
        <v>0</v>
      </c>
      <c r="AO37" s="1095">
        <f t="shared" si="14"/>
        <v>0</v>
      </c>
      <c r="AP37" s="1082"/>
      <c r="AQ37" s="1095">
        <f t="shared" ref="AQ37:CA37" si="15">SUM(AQ33:AQ36)</f>
        <v>0</v>
      </c>
      <c r="AR37" s="1095">
        <f t="shared" si="15"/>
        <v>0</v>
      </c>
      <c r="AS37" s="1095">
        <f t="shared" si="15"/>
        <v>0</v>
      </c>
      <c r="AT37" s="1095">
        <f t="shared" si="15"/>
        <v>0</v>
      </c>
      <c r="AU37" s="1095">
        <f t="shared" si="15"/>
        <v>0</v>
      </c>
      <c r="AV37" s="1095">
        <f t="shared" si="15"/>
        <v>0</v>
      </c>
      <c r="AW37" s="1095">
        <f t="shared" si="15"/>
        <v>0</v>
      </c>
      <c r="AX37" s="1095">
        <f t="shared" si="15"/>
        <v>0</v>
      </c>
      <c r="AY37" s="1095">
        <f t="shared" si="15"/>
        <v>0</v>
      </c>
      <c r="AZ37" s="1095">
        <f t="shared" si="15"/>
        <v>0</v>
      </c>
      <c r="BA37" s="1095">
        <f t="shared" si="15"/>
        <v>0</v>
      </c>
      <c r="BB37" s="1095">
        <f t="shared" si="15"/>
        <v>0</v>
      </c>
      <c r="BC37" s="1095">
        <f t="shared" si="15"/>
        <v>0</v>
      </c>
      <c r="BD37" s="1095">
        <f t="shared" si="15"/>
        <v>0</v>
      </c>
      <c r="BE37" s="1095">
        <f t="shared" si="15"/>
        <v>0</v>
      </c>
      <c r="BF37" s="1095">
        <f t="shared" si="15"/>
        <v>0</v>
      </c>
      <c r="BG37" s="1095">
        <f t="shared" si="15"/>
        <v>0</v>
      </c>
      <c r="BH37" s="1095">
        <f t="shared" si="15"/>
        <v>0</v>
      </c>
      <c r="BI37" s="1095">
        <f t="shared" si="15"/>
        <v>0</v>
      </c>
      <c r="BJ37" s="1095">
        <f t="shared" si="15"/>
        <v>0</v>
      </c>
      <c r="BK37" s="1095">
        <f t="shared" si="15"/>
        <v>79996103.599999994</v>
      </c>
      <c r="BL37" s="1095">
        <f t="shared" si="15"/>
        <v>0</v>
      </c>
      <c r="BM37" s="1095">
        <f t="shared" si="15"/>
        <v>0</v>
      </c>
      <c r="BN37" s="1095">
        <f t="shared" si="15"/>
        <v>0</v>
      </c>
      <c r="BO37" s="1095">
        <f t="shared" si="15"/>
        <v>0</v>
      </c>
      <c r="BP37" s="1095">
        <f t="shared" si="15"/>
        <v>0</v>
      </c>
      <c r="BQ37" s="1095">
        <f t="shared" si="15"/>
        <v>0</v>
      </c>
      <c r="BR37" s="1095">
        <f t="shared" si="15"/>
        <v>0</v>
      </c>
      <c r="BS37" s="1095">
        <f t="shared" si="15"/>
        <v>0</v>
      </c>
      <c r="BT37" s="1095">
        <f t="shared" si="15"/>
        <v>0</v>
      </c>
      <c r="BU37" s="1095">
        <f t="shared" si="15"/>
        <v>0</v>
      </c>
      <c r="BV37" s="1094">
        <f t="shared" si="15"/>
        <v>0</v>
      </c>
      <c r="BW37" s="1094">
        <f t="shared" si="15"/>
        <v>0</v>
      </c>
      <c r="BX37" s="1094">
        <f t="shared" si="15"/>
        <v>0</v>
      </c>
      <c r="BY37" s="1094">
        <f t="shared" si="15"/>
        <v>0</v>
      </c>
      <c r="BZ37" s="1094">
        <f t="shared" si="15"/>
        <v>0</v>
      </c>
      <c r="CA37" s="1095">
        <f t="shared" si="15"/>
        <v>0</v>
      </c>
      <c r="CB37" s="1082"/>
      <c r="CC37" s="1095">
        <f t="shared" ref="CC37:DM37" si="16">SUM(CC33:CC36)</f>
        <v>0</v>
      </c>
      <c r="CD37" s="1095">
        <f t="shared" si="16"/>
        <v>0</v>
      </c>
      <c r="CE37" s="1095">
        <f t="shared" si="16"/>
        <v>0</v>
      </c>
      <c r="CF37" s="1095">
        <f t="shared" si="16"/>
        <v>0</v>
      </c>
      <c r="CG37" s="1095">
        <f t="shared" si="16"/>
        <v>0</v>
      </c>
      <c r="CH37" s="1095">
        <f t="shared" si="16"/>
        <v>0</v>
      </c>
      <c r="CI37" s="1095">
        <f t="shared" si="16"/>
        <v>0</v>
      </c>
      <c r="CJ37" s="1095">
        <f t="shared" si="16"/>
        <v>0</v>
      </c>
      <c r="CK37" s="1095">
        <f t="shared" si="16"/>
        <v>0</v>
      </c>
      <c r="CL37" s="1095">
        <f t="shared" si="16"/>
        <v>0</v>
      </c>
      <c r="CM37" s="1095">
        <f t="shared" si="16"/>
        <v>0</v>
      </c>
      <c r="CN37" s="1095">
        <f t="shared" si="16"/>
        <v>0</v>
      </c>
      <c r="CO37" s="1095">
        <f t="shared" si="16"/>
        <v>0</v>
      </c>
      <c r="CP37" s="1095">
        <f t="shared" si="16"/>
        <v>0</v>
      </c>
      <c r="CQ37" s="1095">
        <f t="shared" si="16"/>
        <v>0</v>
      </c>
      <c r="CR37" s="1095">
        <f t="shared" si="16"/>
        <v>0</v>
      </c>
      <c r="CS37" s="1095">
        <f t="shared" si="16"/>
        <v>0</v>
      </c>
      <c r="CT37" s="1095">
        <f t="shared" si="16"/>
        <v>0</v>
      </c>
      <c r="CU37" s="1095">
        <f t="shared" si="16"/>
        <v>0</v>
      </c>
      <c r="CV37" s="1095">
        <f t="shared" si="16"/>
        <v>0</v>
      </c>
      <c r="CW37" s="1095">
        <f t="shared" si="16"/>
        <v>82395986.708000004</v>
      </c>
      <c r="CX37" s="1095">
        <f t="shared" si="16"/>
        <v>0</v>
      </c>
      <c r="CY37" s="1095">
        <f t="shared" si="16"/>
        <v>0</v>
      </c>
      <c r="CZ37" s="1095">
        <f t="shared" si="16"/>
        <v>0</v>
      </c>
      <c r="DA37" s="1095">
        <f t="shared" si="16"/>
        <v>0</v>
      </c>
      <c r="DB37" s="1095">
        <f t="shared" si="16"/>
        <v>0</v>
      </c>
      <c r="DC37" s="1095">
        <f t="shared" si="16"/>
        <v>0</v>
      </c>
      <c r="DD37" s="1095">
        <f t="shared" si="16"/>
        <v>0</v>
      </c>
      <c r="DE37" s="1095">
        <f t="shared" si="16"/>
        <v>0</v>
      </c>
      <c r="DF37" s="1095">
        <f t="shared" si="16"/>
        <v>0</v>
      </c>
      <c r="DG37" s="1095">
        <f t="shared" si="16"/>
        <v>0</v>
      </c>
      <c r="DH37" s="1094">
        <f t="shared" si="16"/>
        <v>0</v>
      </c>
      <c r="DI37" s="1094">
        <f t="shared" si="16"/>
        <v>0</v>
      </c>
      <c r="DJ37" s="1094">
        <f t="shared" si="16"/>
        <v>0</v>
      </c>
      <c r="DK37" s="1094">
        <f t="shared" si="16"/>
        <v>0</v>
      </c>
      <c r="DL37" s="1094">
        <f t="shared" si="16"/>
        <v>0</v>
      </c>
      <c r="DM37" s="1093">
        <f t="shared" si="16"/>
        <v>0</v>
      </c>
    </row>
    <row r="38" spans="2:117" ht="14.5">
      <c r="B38" s="1078">
        <f>IF(D38&lt;&gt;"",MAX(B35:B37)+1,"")</f>
        <v>26</v>
      </c>
      <c r="C38" s="1072"/>
      <c r="D38" s="1092" t="s">
        <v>139</v>
      </c>
      <c r="E38" s="1092" t="s">
        <v>139</v>
      </c>
      <c r="F38" s="1092"/>
      <c r="G38" s="1092"/>
      <c r="H38" s="1092"/>
      <c r="I38" s="1092"/>
      <c r="J38" s="1092"/>
      <c r="K38" s="1092"/>
      <c r="L38" s="1092"/>
      <c r="M38" s="1092"/>
      <c r="N38" s="1092"/>
      <c r="O38" s="1092"/>
      <c r="P38" s="1092"/>
      <c r="Q38" s="1092"/>
      <c r="R38" s="1092"/>
      <c r="S38" s="1092"/>
      <c r="T38" s="1092"/>
      <c r="U38" s="1092"/>
      <c r="V38" s="1092"/>
      <c r="W38" s="1092"/>
      <c r="X38" s="1092"/>
      <c r="Y38" s="1092" t="s">
        <v>139</v>
      </c>
      <c r="Z38" s="1092"/>
      <c r="AA38" s="1092"/>
      <c r="AB38" s="1092"/>
      <c r="AC38" s="1092"/>
      <c r="AD38" s="1092" t="s">
        <v>139</v>
      </c>
      <c r="AE38" s="1092"/>
      <c r="AF38" s="1092"/>
      <c r="AG38" s="1092"/>
      <c r="AH38" s="1092"/>
      <c r="AI38" s="1092" t="s">
        <v>139</v>
      </c>
      <c r="AJ38" s="1104"/>
      <c r="AK38" s="1104"/>
      <c r="AL38" s="1104"/>
      <c r="AM38" s="1104"/>
      <c r="AN38" s="1104"/>
      <c r="AO38" s="1092" t="s">
        <v>139</v>
      </c>
      <c r="AP38" s="1041"/>
      <c r="AQ38" s="1092" t="s">
        <v>139</v>
      </c>
      <c r="AR38" s="1092"/>
      <c r="AS38" s="1092"/>
      <c r="AT38" s="1092"/>
      <c r="AU38" s="1092"/>
      <c r="AV38" s="1092"/>
      <c r="AW38" s="1092"/>
      <c r="AX38" s="1092"/>
      <c r="AY38" s="1092"/>
      <c r="AZ38" s="1092"/>
      <c r="BA38" s="1092"/>
      <c r="BB38" s="1092"/>
      <c r="BC38" s="1092"/>
      <c r="BD38" s="1092"/>
      <c r="BE38" s="1092"/>
      <c r="BF38" s="1092"/>
      <c r="BG38" s="1092"/>
      <c r="BH38" s="1092"/>
      <c r="BI38" s="1092"/>
      <c r="BJ38" s="1092"/>
      <c r="BK38" s="1092" t="s">
        <v>139</v>
      </c>
      <c r="BL38" s="1092"/>
      <c r="BM38" s="1092"/>
      <c r="BN38" s="1092"/>
      <c r="BO38" s="1092"/>
      <c r="BP38" s="1092" t="s">
        <v>139</v>
      </c>
      <c r="BQ38" s="1092"/>
      <c r="BR38" s="1092"/>
      <c r="BS38" s="1092"/>
      <c r="BT38" s="1092"/>
      <c r="BU38" s="1092" t="s">
        <v>139</v>
      </c>
      <c r="BV38" s="1104"/>
      <c r="BW38" s="1104"/>
      <c r="BX38" s="1104"/>
      <c r="BY38" s="1104"/>
      <c r="BZ38" s="1104"/>
      <c r="CA38" s="1092" t="s">
        <v>139</v>
      </c>
      <c r="CB38" s="1041"/>
      <c r="CC38" s="1092" t="s">
        <v>139</v>
      </c>
      <c r="CD38" s="1092"/>
      <c r="CE38" s="1092"/>
      <c r="CF38" s="1092"/>
      <c r="CG38" s="1092"/>
      <c r="CH38" s="1092"/>
      <c r="CI38" s="1092"/>
      <c r="CJ38" s="1092"/>
      <c r="CK38" s="1092"/>
      <c r="CL38" s="1092"/>
      <c r="CM38" s="1092"/>
      <c r="CN38" s="1092"/>
      <c r="CO38" s="1092"/>
      <c r="CP38" s="1092"/>
      <c r="CQ38" s="1092"/>
      <c r="CR38" s="1092"/>
      <c r="CS38" s="1092"/>
      <c r="CT38" s="1092"/>
      <c r="CU38" s="1092"/>
      <c r="CV38" s="1092"/>
      <c r="CW38" s="1092" t="s">
        <v>139</v>
      </c>
      <c r="CX38" s="1092"/>
      <c r="CY38" s="1092"/>
      <c r="CZ38" s="1092"/>
      <c r="DA38" s="1092"/>
      <c r="DB38" s="1092" t="s">
        <v>139</v>
      </c>
      <c r="DC38" s="1092"/>
      <c r="DD38" s="1092"/>
      <c r="DE38" s="1092"/>
      <c r="DF38" s="1092"/>
      <c r="DG38" s="1092" t="s">
        <v>139</v>
      </c>
      <c r="DH38" s="1104"/>
      <c r="DI38" s="1104"/>
      <c r="DJ38" s="1104"/>
      <c r="DK38" s="1104"/>
      <c r="DL38" s="1104"/>
      <c r="DM38" s="1103" t="s">
        <v>139</v>
      </c>
    </row>
    <row r="39" spans="2:117" ht="14.5">
      <c r="B39" s="1078">
        <f>IF(D39&lt;&gt;"",MAX(B36:B38)+1,"")</f>
        <v>27</v>
      </c>
      <c r="C39" s="1072"/>
      <c r="D39" s="1092" t="s">
        <v>164</v>
      </c>
      <c r="E39" s="1084"/>
      <c r="F39" s="1084"/>
      <c r="G39" s="1084"/>
      <c r="H39" s="1084"/>
      <c r="I39" s="1084"/>
      <c r="J39" s="1084"/>
      <c r="K39" s="1084"/>
      <c r="L39" s="1084"/>
      <c r="M39" s="1084"/>
      <c r="N39" s="1084"/>
      <c r="O39" s="1084"/>
      <c r="P39" s="1084"/>
      <c r="Q39" s="1084"/>
      <c r="R39" s="1084"/>
      <c r="S39" s="1084"/>
      <c r="T39" s="1084"/>
      <c r="U39" s="1084"/>
      <c r="V39" s="1084"/>
      <c r="W39" s="1084"/>
      <c r="X39" s="1084"/>
      <c r="Y39" s="1084"/>
      <c r="Z39" s="1084"/>
      <c r="AA39" s="1084"/>
      <c r="AB39" s="1084"/>
      <c r="AC39" s="1084"/>
      <c r="AD39" s="1084"/>
      <c r="AE39" s="1084"/>
      <c r="AF39" s="1084"/>
      <c r="AG39" s="1084"/>
      <c r="AH39" s="1084"/>
      <c r="AI39" s="1084"/>
      <c r="AJ39" s="1106"/>
      <c r="AK39" s="1106"/>
      <c r="AL39" s="1106"/>
      <c r="AM39" s="1106"/>
      <c r="AN39" s="1106"/>
      <c r="AO39" s="1084"/>
      <c r="AP39" s="1041"/>
      <c r="AQ39" s="1084"/>
      <c r="AR39" s="1084"/>
      <c r="AS39" s="1084"/>
      <c r="AT39" s="1084"/>
      <c r="AU39" s="1084"/>
      <c r="AV39" s="1084"/>
      <c r="AW39" s="1084"/>
      <c r="AX39" s="1084"/>
      <c r="AY39" s="1084"/>
      <c r="AZ39" s="1084"/>
      <c r="BA39" s="1084"/>
      <c r="BB39" s="1084"/>
      <c r="BC39" s="1084"/>
      <c r="BD39" s="1084"/>
      <c r="BE39" s="1084"/>
      <c r="BF39" s="1084"/>
      <c r="BG39" s="1084"/>
      <c r="BH39" s="1084"/>
      <c r="BI39" s="1084"/>
      <c r="BJ39" s="1084"/>
      <c r="BK39" s="1084"/>
      <c r="BL39" s="1084"/>
      <c r="BM39" s="1084"/>
      <c r="BN39" s="1084"/>
      <c r="BO39" s="1084"/>
      <c r="BP39" s="1084"/>
      <c r="BQ39" s="1084"/>
      <c r="BR39" s="1084"/>
      <c r="BS39" s="1084"/>
      <c r="BT39" s="1084"/>
      <c r="BU39" s="1084"/>
      <c r="BV39" s="1106"/>
      <c r="BW39" s="1106"/>
      <c r="BX39" s="1106"/>
      <c r="BY39" s="1106"/>
      <c r="BZ39" s="1106"/>
      <c r="CA39" s="1084"/>
      <c r="CB39" s="1041"/>
      <c r="CC39" s="1084"/>
      <c r="CD39" s="1084"/>
      <c r="CE39" s="1084"/>
      <c r="CF39" s="1084"/>
      <c r="CG39" s="1084"/>
      <c r="CH39" s="1084"/>
      <c r="CI39" s="1084"/>
      <c r="CJ39" s="1084"/>
      <c r="CK39" s="1084"/>
      <c r="CL39" s="1084"/>
      <c r="CM39" s="1084"/>
      <c r="CN39" s="1084"/>
      <c r="CO39" s="1084"/>
      <c r="CP39" s="1084"/>
      <c r="CQ39" s="1084"/>
      <c r="CR39" s="1084"/>
      <c r="CS39" s="1084"/>
      <c r="CT39" s="1084"/>
      <c r="CU39" s="1084"/>
      <c r="CV39" s="1084"/>
      <c r="CW39" s="1084"/>
      <c r="CX39" s="1084"/>
      <c r="CY39" s="1084"/>
      <c r="CZ39" s="1084"/>
      <c r="DA39" s="1084"/>
      <c r="DB39" s="1084"/>
      <c r="DC39" s="1084"/>
      <c r="DD39" s="1084"/>
      <c r="DE39" s="1084"/>
      <c r="DF39" s="1084"/>
      <c r="DG39" s="1084"/>
      <c r="DH39" s="1106"/>
      <c r="DI39" s="1106"/>
      <c r="DJ39" s="1106"/>
      <c r="DK39" s="1106"/>
      <c r="DL39" s="1106"/>
      <c r="DM39" s="1105"/>
    </row>
    <row r="40" spans="2:117" ht="14.5">
      <c r="B40" s="1078">
        <v>28</v>
      </c>
      <c r="C40" s="1072"/>
      <c r="D40" s="1096" t="s">
        <v>165</v>
      </c>
      <c r="E40" s="984">
        <v>0</v>
      </c>
      <c r="F40" s="984">
        <v>0</v>
      </c>
      <c r="G40" s="984">
        <v>25000</v>
      </c>
      <c r="H40" s="984">
        <v>235000</v>
      </c>
      <c r="I40" s="984">
        <v>0</v>
      </c>
      <c r="J40" s="984">
        <v>1330570</v>
      </c>
      <c r="K40" s="984">
        <v>0</v>
      </c>
      <c r="L40" s="984">
        <v>500000</v>
      </c>
      <c r="M40" s="984">
        <v>0</v>
      </c>
      <c r="N40" s="984">
        <v>0</v>
      </c>
      <c r="O40" s="984">
        <v>2750</v>
      </c>
      <c r="P40" s="984">
        <v>0</v>
      </c>
      <c r="Q40" s="984">
        <v>3500</v>
      </c>
      <c r="R40" s="984">
        <v>0</v>
      </c>
      <c r="S40" s="984">
        <v>14000</v>
      </c>
      <c r="T40" s="984">
        <v>8400</v>
      </c>
      <c r="U40" s="984">
        <v>0</v>
      </c>
      <c r="V40" s="984">
        <v>1050000</v>
      </c>
      <c r="W40" s="984">
        <v>7343026.3700000001</v>
      </c>
      <c r="X40" s="984">
        <v>20436131.527999997</v>
      </c>
      <c r="Y40" s="984">
        <v>30948377.897999998</v>
      </c>
      <c r="Z40" s="984">
        <v>0</v>
      </c>
      <c r="AA40" s="984">
        <v>0</v>
      </c>
      <c r="AB40" s="984">
        <v>0</v>
      </c>
      <c r="AC40" s="984">
        <v>0</v>
      </c>
      <c r="AD40" s="984">
        <v>0</v>
      </c>
      <c r="AE40" s="984">
        <v>0</v>
      </c>
      <c r="AF40" s="984">
        <v>0</v>
      </c>
      <c r="AG40" s="984">
        <v>0</v>
      </c>
      <c r="AH40" s="984">
        <v>0</v>
      </c>
      <c r="AI40" s="984">
        <v>0</v>
      </c>
      <c r="AJ40" s="1006">
        <v>0</v>
      </c>
      <c r="AK40" s="1006">
        <v>0</v>
      </c>
      <c r="AL40" s="1006">
        <v>0</v>
      </c>
      <c r="AM40" s="1006">
        <v>0</v>
      </c>
      <c r="AN40" s="1006">
        <v>0</v>
      </c>
      <c r="AO40" s="984">
        <v>0</v>
      </c>
      <c r="AP40" s="1041"/>
      <c r="AQ40" s="984">
        <v>0</v>
      </c>
      <c r="AR40" s="984">
        <v>0</v>
      </c>
      <c r="AS40" s="984">
        <v>27500</v>
      </c>
      <c r="AT40" s="984">
        <v>245200</v>
      </c>
      <c r="AU40" s="984">
        <v>0</v>
      </c>
      <c r="AV40" s="984">
        <v>1330570</v>
      </c>
      <c r="AW40" s="984">
        <v>0</v>
      </c>
      <c r="AX40" s="984">
        <v>350000</v>
      </c>
      <c r="AY40" s="984">
        <v>0</v>
      </c>
      <c r="AZ40" s="984">
        <v>0</v>
      </c>
      <c r="BA40" s="984">
        <v>2750</v>
      </c>
      <c r="BB40" s="984">
        <v>0</v>
      </c>
      <c r="BC40" s="984">
        <v>3600</v>
      </c>
      <c r="BD40" s="984">
        <v>0</v>
      </c>
      <c r="BE40" s="984">
        <v>14000</v>
      </c>
      <c r="BF40" s="984">
        <v>8400</v>
      </c>
      <c r="BG40" s="984">
        <v>0</v>
      </c>
      <c r="BH40" s="984">
        <v>885000</v>
      </c>
      <c r="BI40" s="984">
        <v>164115</v>
      </c>
      <c r="BJ40" s="984">
        <v>20091803.640000001</v>
      </c>
      <c r="BK40" s="984">
        <v>23122938.640000001</v>
      </c>
      <c r="BL40" s="984">
        <v>0</v>
      </c>
      <c r="BM40" s="984">
        <v>0</v>
      </c>
      <c r="BN40" s="984">
        <v>0</v>
      </c>
      <c r="BO40" s="984">
        <v>0</v>
      </c>
      <c r="BP40" s="984">
        <v>0</v>
      </c>
      <c r="BQ40" s="984">
        <v>0</v>
      </c>
      <c r="BR40" s="984">
        <v>0</v>
      </c>
      <c r="BS40" s="984">
        <v>0</v>
      </c>
      <c r="BT40" s="984">
        <v>0</v>
      </c>
      <c r="BU40" s="984">
        <v>0</v>
      </c>
      <c r="BV40" s="1006">
        <v>0</v>
      </c>
      <c r="BW40" s="1006">
        <v>0</v>
      </c>
      <c r="BX40" s="1006">
        <v>0</v>
      </c>
      <c r="BY40" s="1006">
        <v>0</v>
      </c>
      <c r="BZ40" s="1006">
        <v>0</v>
      </c>
      <c r="CA40" s="984">
        <v>0</v>
      </c>
      <c r="CB40" s="1041"/>
      <c r="CC40" s="984">
        <v>0</v>
      </c>
      <c r="CD40" s="984">
        <v>0</v>
      </c>
      <c r="CE40" s="984">
        <v>30000</v>
      </c>
      <c r="CF40" s="984">
        <v>260608</v>
      </c>
      <c r="CG40" s="984">
        <v>0</v>
      </c>
      <c r="CH40" s="984">
        <v>1330570</v>
      </c>
      <c r="CI40" s="984">
        <v>0</v>
      </c>
      <c r="CJ40" s="984">
        <v>250000</v>
      </c>
      <c r="CK40" s="984">
        <v>0</v>
      </c>
      <c r="CL40" s="984">
        <v>0</v>
      </c>
      <c r="CM40" s="984">
        <v>2750</v>
      </c>
      <c r="CN40" s="984">
        <v>0</v>
      </c>
      <c r="CO40" s="984">
        <v>3700</v>
      </c>
      <c r="CP40" s="984">
        <v>0</v>
      </c>
      <c r="CQ40" s="984">
        <v>14000</v>
      </c>
      <c r="CR40" s="984">
        <v>8400</v>
      </c>
      <c r="CS40" s="984">
        <v>0</v>
      </c>
      <c r="CT40" s="984">
        <v>825000</v>
      </c>
      <c r="CU40" s="984">
        <v>164115</v>
      </c>
      <c r="CV40" s="984">
        <v>20452195.562249999</v>
      </c>
      <c r="CW40" s="984">
        <v>23341338.562249999</v>
      </c>
      <c r="CX40" s="984">
        <v>0</v>
      </c>
      <c r="CY40" s="984">
        <v>0</v>
      </c>
      <c r="CZ40" s="984">
        <v>0</v>
      </c>
      <c r="DA40" s="984">
        <v>0</v>
      </c>
      <c r="DB40" s="984">
        <v>0</v>
      </c>
      <c r="DC40" s="984">
        <v>0</v>
      </c>
      <c r="DD40" s="984">
        <v>0</v>
      </c>
      <c r="DE40" s="984">
        <v>0</v>
      </c>
      <c r="DF40" s="984">
        <v>0</v>
      </c>
      <c r="DG40" s="984">
        <v>0</v>
      </c>
      <c r="DH40" s="1006">
        <v>0</v>
      </c>
      <c r="DI40" s="1006">
        <v>0</v>
      </c>
      <c r="DJ40" s="1006">
        <v>0</v>
      </c>
      <c r="DK40" s="1006">
        <v>0</v>
      </c>
      <c r="DL40" s="1006">
        <v>0</v>
      </c>
      <c r="DM40" s="982">
        <v>0</v>
      </c>
    </row>
    <row r="41" spans="2:117" ht="14.5">
      <c r="B41" s="1078">
        <v>29</v>
      </c>
      <c r="C41" s="1072"/>
      <c r="D41" s="1096" t="s">
        <v>166</v>
      </c>
      <c r="E41" s="984">
        <v>0</v>
      </c>
      <c r="F41" s="984">
        <v>275000</v>
      </c>
      <c r="G41" s="984">
        <v>10000</v>
      </c>
      <c r="H41" s="984">
        <v>25000</v>
      </c>
      <c r="I41" s="984">
        <v>0</v>
      </c>
      <c r="J41" s="984">
        <v>0</v>
      </c>
      <c r="K41" s="984">
        <v>15000</v>
      </c>
      <c r="L41" s="984">
        <v>0</v>
      </c>
      <c r="M41" s="984">
        <v>0</v>
      </c>
      <c r="N41" s="984">
        <v>20000</v>
      </c>
      <c r="O41" s="984">
        <v>5000</v>
      </c>
      <c r="P41" s="984">
        <v>5000</v>
      </c>
      <c r="Q41" s="984">
        <v>0</v>
      </c>
      <c r="R41" s="984">
        <v>0</v>
      </c>
      <c r="S41" s="984">
        <v>62902</v>
      </c>
      <c r="T41" s="984">
        <v>0</v>
      </c>
      <c r="U41" s="984">
        <v>725000</v>
      </c>
      <c r="V41" s="984">
        <v>35000</v>
      </c>
      <c r="W41" s="984">
        <v>0</v>
      </c>
      <c r="X41" s="984">
        <v>1000000</v>
      </c>
      <c r="Y41" s="984">
        <v>2177902</v>
      </c>
      <c r="Z41" s="984">
        <v>0</v>
      </c>
      <c r="AA41" s="984">
        <v>0</v>
      </c>
      <c r="AB41" s="984">
        <v>0</v>
      </c>
      <c r="AC41" s="984">
        <v>0</v>
      </c>
      <c r="AD41" s="984">
        <v>0</v>
      </c>
      <c r="AE41" s="984">
        <v>0</v>
      </c>
      <c r="AF41" s="984">
        <v>0</v>
      </c>
      <c r="AG41" s="984">
        <v>0</v>
      </c>
      <c r="AH41" s="984">
        <v>0</v>
      </c>
      <c r="AI41" s="984">
        <v>0</v>
      </c>
      <c r="AJ41" s="1006">
        <v>0</v>
      </c>
      <c r="AK41" s="1006">
        <v>0</v>
      </c>
      <c r="AL41" s="1006">
        <v>0</v>
      </c>
      <c r="AM41" s="1006">
        <v>0</v>
      </c>
      <c r="AN41" s="1006">
        <v>0</v>
      </c>
      <c r="AO41" s="984">
        <v>0</v>
      </c>
      <c r="AP41" s="1041"/>
      <c r="AQ41" s="984">
        <v>0</v>
      </c>
      <c r="AR41" s="984">
        <v>302500</v>
      </c>
      <c r="AS41" s="984">
        <v>10000</v>
      </c>
      <c r="AT41" s="984">
        <v>28000</v>
      </c>
      <c r="AU41" s="984">
        <v>0</v>
      </c>
      <c r="AV41" s="984">
        <v>0</v>
      </c>
      <c r="AW41" s="984">
        <v>15000</v>
      </c>
      <c r="AX41" s="984">
        <v>0</v>
      </c>
      <c r="AY41" s="984">
        <v>0</v>
      </c>
      <c r="AZ41" s="984">
        <v>20000</v>
      </c>
      <c r="BA41" s="984">
        <v>5000</v>
      </c>
      <c r="BB41" s="984">
        <v>5100</v>
      </c>
      <c r="BC41" s="984">
        <v>0</v>
      </c>
      <c r="BD41" s="984">
        <v>0</v>
      </c>
      <c r="BE41" s="984">
        <v>62902</v>
      </c>
      <c r="BF41" s="984">
        <v>0</v>
      </c>
      <c r="BG41" s="984">
        <v>725000</v>
      </c>
      <c r="BH41" s="984">
        <v>35000</v>
      </c>
      <c r="BI41" s="984">
        <v>0</v>
      </c>
      <c r="BJ41" s="984">
        <v>1000000</v>
      </c>
      <c r="BK41" s="984">
        <v>2208502</v>
      </c>
      <c r="BL41" s="984">
        <v>0</v>
      </c>
      <c r="BM41" s="984">
        <v>0</v>
      </c>
      <c r="BN41" s="984">
        <v>0</v>
      </c>
      <c r="BO41" s="984">
        <v>0</v>
      </c>
      <c r="BP41" s="984">
        <v>0</v>
      </c>
      <c r="BQ41" s="984">
        <v>0</v>
      </c>
      <c r="BR41" s="984">
        <v>0</v>
      </c>
      <c r="BS41" s="984">
        <v>0</v>
      </c>
      <c r="BT41" s="984">
        <v>0</v>
      </c>
      <c r="BU41" s="984">
        <v>0</v>
      </c>
      <c r="BV41" s="1006">
        <v>0</v>
      </c>
      <c r="BW41" s="1006">
        <v>0</v>
      </c>
      <c r="BX41" s="1006">
        <v>0</v>
      </c>
      <c r="BY41" s="1006">
        <v>0</v>
      </c>
      <c r="BZ41" s="1006">
        <v>0</v>
      </c>
      <c r="CA41" s="984">
        <v>0</v>
      </c>
      <c r="CB41" s="1041"/>
      <c r="CC41" s="984">
        <v>0</v>
      </c>
      <c r="CD41" s="984">
        <v>332750</v>
      </c>
      <c r="CE41" s="984">
        <v>10000</v>
      </c>
      <c r="CF41" s="984">
        <v>30000</v>
      </c>
      <c r="CG41" s="984">
        <v>0</v>
      </c>
      <c r="CH41" s="984">
        <v>0</v>
      </c>
      <c r="CI41" s="984">
        <v>15000</v>
      </c>
      <c r="CJ41" s="984">
        <v>0</v>
      </c>
      <c r="CK41" s="984">
        <v>0</v>
      </c>
      <c r="CL41" s="984">
        <v>20000</v>
      </c>
      <c r="CM41" s="984">
        <v>5000</v>
      </c>
      <c r="CN41" s="984">
        <v>5202</v>
      </c>
      <c r="CO41" s="984">
        <v>0</v>
      </c>
      <c r="CP41" s="984">
        <v>0</v>
      </c>
      <c r="CQ41" s="984">
        <v>62902</v>
      </c>
      <c r="CR41" s="984">
        <v>0</v>
      </c>
      <c r="CS41" s="984">
        <v>725000</v>
      </c>
      <c r="CT41" s="984">
        <v>35000</v>
      </c>
      <c r="CU41" s="984">
        <v>0</v>
      </c>
      <c r="CV41" s="984">
        <v>1000000</v>
      </c>
      <c r="CW41" s="984">
        <v>2240854</v>
      </c>
      <c r="CX41" s="984">
        <v>0</v>
      </c>
      <c r="CY41" s="984">
        <v>0</v>
      </c>
      <c r="CZ41" s="984">
        <v>0</v>
      </c>
      <c r="DA41" s="984">
        <v>0</v>
      </c>
      <c r="DB41" s="984">
        <v>0</v>
      </c>
      <c r="DC41" s="984">
        <v>0</v>
      </c>
      <c r="DD41" s="984">
        <v>0</v>
      </c>
      <c r="DE41" s="984">
        <v>0</v>
      </c>
      <c r="DF41" s="984">
        <v>0</v>
      </c>
      <c r="DG41" s="984">
        <v>0</v>
      </c>
      <c r="DH41" s="1006">
        <v>0</v>
      </c>
      <c r="DI41" s="1006">
        <v>0</v>
      </c>
      <c r="DJ41" s="1006">
        <v>0</v>
      </c>
      <c r="DK41" s="1006">
        <v>0</v>
      </c>
      <c r="DL41" s="1006">
        <v>0</v>
      </c>
      <c r="DM41" s="982">
        <v>0</v>
      </c>
    </row>
    <row r="42" spans="2:117" ht="14.5">
      <c r="B42" s="1078">
        <v>30</v>
      </c>
      <c r="C42" s="1072"/>
      <c r="D42" s="1096" t="s">
        <v>167</v>
      </c>
      <c r="E42" s="984">
        <v>0</v>
      </c>
      <c r="F42" s="984">
        <v>0</v>
      </c>
      <c r="G42" s="984">
        <v>0</v>
      </c>
      <c r="H42" s="984">
        <v>0</v>
      </c>
      <c r="I42" s="984">
        <v>0</v>
      </c>
      <c r="J42" s="984">
        <v>0</v>
      </c>
      <c r="K42" s="984">
        <v>0</v>
      </c>
      <c r="L42" s="984">
        <v>0</v>
      </c>
      <c r="M42" s="984">
        <v>0</v>
      </c>
      <c r="N42" s="984">
        <v>49900000</v>
      </c>
      <c r="O42" s="984">
        <v>0</v>
      </c>
      <c r="P42" s="984">
        <v>0</v>
      </c>
      <c r="Q42" s="984">
        <v>0</v>
      </c>
      <c r="R42" s="984">
        <v>0</v>
      </c>
      <c r="S42" s="984">
        <v>0</v>
      </c>
      <c r="T42" s="984">
        <v>0</v>
      </c>
      <c r="U42" s="984">
        <v>0</v>
      </c>
      <c r="V42" s="984">
        <v>0</v>
      </c>
      <c r="W42" s="984">
        <v>0</v>
      </c>
      <c r="X42" s="984">
        <v>0</v>
      </c>
      <c r="Y42" s="984">
        <v>49900000</v>
      </c>
      <c r="Z42" s="984">
        <v>0</v>
      </c>
      <c r="AA42" s="984">
        <v>0</v>
      </c>
      <c r="AB42" s="984">
        <v>0</v>
      </c>
      <c r="AC42" s="984">
        <v>0</v>
      </c>
      <c r="AD42" s="984">
        <v>0</v>
      </c>
      <c r="AE42" s="984">
        <v>0</v>
      </c>
      <c r="AF42" s="984">
        <v>0</v>
      </c>
      <c r="AG42" s="984">
        <v>0</v>
      </c>
      <c r="AH42" s="984">
        <v>0</v>
      </c>
      <c r="AI42" s="984">
        <v>0</v>
      </c>
      <c r="AJ42" s="1006">
        <v>0</v>
      </c>
      <c r="AK42" s="1006">
        <v>0</v>
      </c>
      <c r="AL42" s="1006">
        <v>0</v>
      </c>
      <c r="AM42" s="1006">
        <v>0</v>
      </c>
      <c r="AN42" s="1006">
        <v>0</v>
      </c>
      <c r="AO42" s="984">
        <v>0</v>
      </c>
      <c r="AP42" s="1041"/>
      <c r="AQ42" s="984">
        <v>0</v>
      </c>
      <c r="AR42" s="984">
        <v>0</v>
      </c>
      <c r="AS42" s="984">
        <v>0</v>
      </c>
      <c r="AT42" s="984">
        <v>0</v>
      </c>
      <c r="AU42" s="984">
        <v>0</v>
      </c>
      <c r="AV42" s="984">
        <v>0</v>
      </c>
      <c r="AW42" s="984">
        <v>0</v>
      </c>
      <c r="AX42" s="984">
        <v>0</v>
      </c>
      <c r="AY42" s="984">
        <v>0</v>
      </c>
      <c r="AZ42" s="984">
        <v>55150000</v>
      </c>
      <c r="BA42" s="984">
        <v>0</v>
      </c>
      <c r="BB42" s="984">
        <v>0</v>
      </c>
      <c r="BC42" s="984">
        <v>0</v>
      </c>
      <c r="BD42" s="984">
        <v>0</v>
      </c>
      <c r="BE42" s="984">
        <v>0</v>
      </c>
      <c r="BF42" s="984">
        <v>0</v>
      </c>
      <c r="BG42" s="984">
        <v>0</v>
      </c>
      <c r="BH42" s="984">
        <v>0</v>
      </c>
      <c r="BI42" s="984">
        <v>0</v>
      </c>
      <c r="BJ42" s="984">
        <v>0</v>
      </c>
      <c r="BK42" s="984">
        <v>55150000</v>
      </c>
      <c r="BL42" s="984">
        <v>0</v>
      </c>
      <c r="BM42" s="984">
        <v>0</v>
      </c>
      <c r="BN42" s="984">
        <v>0</v>
      </c>
      <c r="BO42" s="984">
        <v>0</v>
      </c>
      <c r="BP42" s="984">
        <v>0</v>
      </c>
      <c r="BQ42" s="984">
        <v>0</v>
      </c>
      <c r="BR42" s="984">
        <v>0</v>
      </c>
      <c r="BS42" s="984">
        <v>0</v>
      </c>
      <c r="BT42" s="984">
        <v>0</v>
      </c>
      <c r="BU42" s="984">
        <v>0</v>
      </c>
      <c r="BV42" s="1006">
        <v>0</v>
      </c>
      <c r="BW42" s="1006">
        <v>0</v>
      </c>
      <c r="BX42" s="1006">
        <v>0</v>
      </c>
      <c r="BY42" s="1006">
        <v>0</v>
      </c>
      <c r="BZ42" s="1006">
        <v>0</v>
      </c>
      <c r="CA42" s="984">
        <v>0</v>
      </c>
      <c r="CB42" s="1041"/>
      <c r="CC42" s="984">
        <v>0</v>
      </c>
      <c r="CD42" s="984">
        <v>0</v>
      </c>
      <c r="CE42" s="984">
        <v>0</v>
      </c>
      <c r="CF42" s="984">
        <v>0</v>
      </c>
      <c r="CG42" s="984">
        <v>0</v>
      </c>
      <c r="CH42" s="984">
        <v>0</v>
      </c>
      <c r="CI42" s="984">
        <v>0</v>
      </c>
      <c r="CJ42" s="984">
        <v>0</v>
      </c>
      <c r="CK42" s="984">
        <v>0</v>
      </c>
      <c r="CL42" s="984">
        <v>55400000</v>
      </c>
      <c r="CM42" s="984">
        <v>0</v>
      </c>
      <c r="CN42" s="984">
        <v>0</v>
      </c>
      <c r="CO42" s="984">
        <v>0</v>
      </c>
      <c r="CP42" s="984">
        <v>0</v>
      </c>
      <c r="CQ42" s="984">
        <v>0</v>
      </c>
      <c r="CR42" s="984">
        <v>0</v>
      </c>
      <c r="CS42" s="984">
        <v>0</v>
      </c>
      <c r="CT42" s="984">
        <v>0</v>
      </c>
      <c r="CU42" s="984">
        <v>0</v>
      </c>
      <c r="CV42" s="984">
        <v>0</v>
      </c>
      <c r="CW42" s="984">
        <v>55400000</v>
      </c>
      <c r="CX42" s="984">
        <v>0</v>
      </c>
      <c r="CY42" s="984">
        <v>0</v>
      </c>
      <c r="CZ42" s="984">
        <v>0</v>
      </c>
      <c r="DA42" s="984">
        <v>0</v>
      </c>
      <c r="DB42" s="984">
        <v>0</v>
      </c>
      <c r="DC42" s="984">
        <v>0</v>
      </c>
      <c r="DD42" s="984">
        <v>0</v>
      </c>
      <c r="DE42" s="984">
        <v>0</v>
      </c>
      <c r="DF42" s="984">
        <v>0</v>
      </c>
      <c r="DG42" s="984">
        <v>0</v>
      </c>
      <c r="DH42" s="1006">
        <v>0</v>
      </c>
      <c r="DI42" s="1006">
        <v>0</v>
      </c>
      <c r="DJ42" s="1006">
        <v>0</v>
      </c>
      <c r="DK42" s="1006">
        <v>0</v>
      </c>
      <c r="DL42" s="1006">
        <v>0</v>
      </c>
      <c r="DM42" s="982">
        <v>0</v>
      </c>
    </row>
    <row r="43" spans="2:117" ht="14.5">
      <c r="B43" s="1078">
        <v>31</v>
      </c>
      <c r="C43" s="1072"/>
      <c r="D43" s="1096" t="s">
        <v>168</v>
      </c>
      <c r="E43" s="984">
        <v>0</v>
      </c>
      <c r="F43" s="984">
        <v>0</v>
      </c>
      <c r="G43" s="984">
        <v>0</v>
      </c>
      <c r="H43" s="984">
        <v>0</v>
      </c>
      <c r="I43" s="984">
        <v>0</v>
      </c>
      <c r="J43" s="984">
        <v>0</v>
      </c>
      <c r="K43" s="984">
        <v>0</v>
      </c>
      <c r="L43" s="984">
        <v>0</v>
      </c>
      <c r="M43" s="984">
        <v>0</v>
      </c>
      <c r="N43" s="984">
        <v>0</v>
      </c>
      <c r="O43" s="984">
        <v>0</v>
      </c>
      <c r="P43" s="984">
        <v>0</v>
      </c>
      <c r="Q43" s="984">
        <v>0</v>
      </c>
      <c r="R43" s="984">
        <v>0</v>
      </c>
      <c r="S43" s="984">
        <v>0</v>
      </c>
      <c r="T43" s="984">
        <v>0</v>
      </c>
      <c r="U43" s="984">
        <v>0</v>
      </c>
      <c r="V43" s="984">
        <v>0</v>
      </c>
      <c r="W43" s="984">
        <v>0</v>
      </c>
      <c r="X43" s="984">
        <v>0</v>
      </c>
      <c r="Y43" s="984">
        <v>0</v>
      </c>
      <c r="Z43" s="984">
        <v>0</v>
      </c>
      <c r="AA43" s="984">
        <v>0</v>
      </c>
      <c r="AB43" s="984">
        <v>0</v>
      </c>
      <c r="AC43" s="984">
        <v>0</v>
      </c>
      <c r="AD43" s="984">
        <v>0</v>
      </c>
      <c r="AE43" s="984">
        <v>0</v>
      </c>
      <c r="AF43" s="984">
        <v>0</v>
      </c>
      <c r="AG43" s="984">
        <v>0</v>
      </c>
      <c r="AH43" s="984">
        <v>0</v>
      </c>
      <c r="AI43" s="984">
        <v>0</v>
      </c>
      <c r="AJ43" s="1006">
        <v>0</v>
      </c>
      <c r="AK43" s="1006">
        <v>0</v>
      </c>
      <c r="AL43" s="1006">
        <v>0</v>
      </c>
      <c r="AM43" s="1006">
        <v>0</v>
      </c>
      <c r="AN43" s="1006">
        <v>0</v>
      </c>
      <c r="AO43" s="984">
        <v>0</v>
      </c>
      <c r="AP43" s="1041"/>
      <c r="AQ43" s="984">
        <v>0</v>
      </c>
      <c r="AR43" s="984">
        <v>0</v>
      </c>
      <c r="AS43" s="984">
        <v>0</v>
      </c>
      <c r="AT43" s="984">
        <v>0</v>
      </c>
      <c r="AU43" s="984">
        <v>0</v>
      </c>
      <c r="AV43" s="984">
        <v>0</v>
      </c>
      <c r="AW43" s="984">
        <v>0</v>
      </c>
      <c r="AX43" s="984">
        <v>0</v>
      </c>
      <c r="AY43" s="984">
        <v>0</v>
      </c>
      <c r="AZ43" s="984">
        <v>0</v>
      </c>
      <c r="BA43" s="984">
        <v>0</v>
      </c>
      <c r="BB43" s="984">
        <v>0</v>
      </c>
      <c r="BC43" s="984">
        <v>0</v>
      </c>
      <c r="BD43" s="984">
        <v>0</v>
      </c>
      <c r="BE43" s="984">
        <v>0</v>
      </c>
      <c r="BF43" s="984">
        <v>0</v>
      </c>
      <c r="BG43" s="984">
        <v>0</v>
      </c>
      <c r="BH43" s="984">
        <v>0</v>
      </c>
      <c r="BI43" s="984">
        <v>0</v>
      </c>
      <c r="BJ43" s="984">
        <v>0</v>
      </c>
      <c r="BK43" s="984">
        <v>0</v>
      </c>
      <c r="BL43" s="984">
        <v>0</v>
      </c>
      <c r="BM43" s="984">
        <v>0</v>
      </c>
      <c r="BN43" s="984">
        <v>0</v>
      </c>
      <c r="BO43" s="984">
        <v>0</v>
      </c>
      <c r="BP43" s="984">
        <v>0</v>
      </c>
      <c r="BQ43" s="984">
        <v>0</v>
      </c>
      <c r="BR43" s="984">
        <v>0</v>
      </c>
      <c r="BS43" s="984">
        <v>0</v>
      </c>
      <c r="BT43" s="984">
        <v>0</v>
      </c>
      <c r="BU43" s="984">
        <v>0</v>
      </c>
      <c r="BV43" s="1006">
        <v>0</v>
      </c>
      <c r="BW43" s="1006">
        <v>0</v>
      </c>
      <c r="BX43" s="1006">
        <v>0</v>
      </c>
      <c r="BY43" s="1006">
        <v>0</v>
      </c>
      <c r="BZ43" s="1006">
        <v>0</v>
      </c>
      <c r="CA43" s="984">
        <v>0</v>
      </c>
      <c r="CB43" s="1041"/>
      <c r="CC43" s="984">
        <v>0</v>
      </c>
      <c r="CD43" s="984">
        <v>0</v>
      </c>
      <c r="CE43" s="984">
        <v>0</v>
      </c>
      <c r="CF43" s="984">
        <v>0</v>
      </c>
      <c r="CG43" s="984">
        <v>0</v>
      </c>
      <c r="CH43" s="984">
        <v>0</v>
      </c>
      <c r="CI43" s="984">
        <v>0</v>
      </c>
      <c r="CJ43" s="984">
        <v>0</v>
      </c>
      <c r="CK43" s="984">
        <v>0</v>
      </c>
      <c r="CL43" s="984">
        <v>0</v>
      </c>
      <c r="CM43" s="984">
        <v>0</v>
      </c>
      <c r="CN43" s="984">
        <v>0</v>
      </c>
      <c r="CO43" s="984">
        <v>0</v>
      </c>
      <c r="CP43" s="984"/>
      <c r="CQ43" s="984">
        <v>0</v>
      </c>
      <c r="CR43" s="984">
        <v>0</v>
      </c>
      <c r="CS43" s="984">
        <v>0</v>
      </c>
      <c r="CT43" s="984">
        <v>0</v>
      </c>
      <c r="CU43" s="984">
        <v>0</v>
      </c>
      <c r="CV43" s="984">
        <v>0</v>
      </c>
      <c r="CW43" s="984">
        <v>0</v>
      </c>
      <c r="CX43" s="984">
        <v>0</v>
      </c>
      <c r="CY43" s="984">
        <v>0</v>
      </c>
      <c r="CZ43" s="984">
        <v>0</v>
      </c>
      <c r="DA43" s="984">
        <v>0</v>
      </c>
      <c r="DB43" s="984">
        <v>0</v>
      </c>
      <c r="DC43" s="984">
        <v>0</v>
      </c>
      <c r="DD43" s="984">
        <v>0</v>
      </c>
      <c r="DE43" s="984">
        <v>0</v>
      </c>
      <c r="DF43" s="984">
        <v>0</v>
      </c>
      <c r="DG43" s="984">
        <v>0</v>
      </c>
      <c r="DH43" s="1006">
        <v>0</v>
      </c>
      <c r="DI43" s="1006">
        <v>0</v>
      </c>
      <c r="DJ43" s="1006">
        <v>0</v>
      </c>
      <c r="DK43" s="1006">
        <v>0</v>
      </c>
      <c r="DL43" s="1006">
        <v>0</v>
      </c>
      <c r="DM43" s="982">
        <v>0</v>
      </c>
    </row>
    <row r="44" spans="2:117" ht="14.5">
      <c r="B44" s="1078">
        <v>32</v>
      </c>
      <c r="C44" s="1072"/>
      <c r="D44" s="1096" t="s">
        <v>169</v>
      </c>
      <c r="E44" s="984">
        <v>0</v>
      </c>
      <c r="F44" s="984">
        <v>0</v>
      </c>
      <c r="G44" s="984">
        <v>0</v>
      </c>
      <c r="H44" s="984">
        <v>0</v>
      </c>
      <c r="I44" s="984">
        <v>0</v>
      </c>
      <c r="J44" s="984">
        <v>0</v>
      </c>
      <c r="K44" s="984">
        <v>0</v>
      </c>
      <c r="L44" s="984">
        <v>0</v>
      </c>
      <c r="M44" s="984">
        <v>0</v>
      </c>
      <c r="N44" s="984">
        <v>0</v>
      </c>
      <c r="O44" s="984">
        <v>0</v>
      </c>
      <c r="P44" s="984">
        <v>0</v>
      </c>
      <c r="Q44" s="984">
        <v>7126875</v>
      </c>
      <c r="R44" s="984">
        <v>0</v>
      </c>
      <c r="S44" s="984">
        <v>0</v>
      </c>
      <c r="T44" s="984">
        <v>0</v>
      </c>
      <c r="U44" s="984">
        <v>0</v>
      </c>
      <c r="V44" s="984">
        <v>0</v>
      </c>
      <c r="W44" s="984">
        <v>0</v>
      </c>
      <c r="X44" s="984">
        <v>0</v>
      </c>
      <c r="Y44" s="984">
        <v>7126875</v>
      </c>
      <c r="Z44" s="984">
        <v>0</v>
      </c>
      <c r="AA44" s="984">
        <v>0</v>
      </c>
      <c r="AB44" s="984">
        <v>0</v>
      </c>
      <c r="AC44" s="984">
        <v>0</v>
      </c>
      <c r="AD44" s="984">
        <v>0</v>
      </c>
      <c r="AE44" s="984">
        <v>0</v>
      </c>
      <c r="AF44" s="984">
        <v>0</v>
      </c>
      <c r="AG44" s="984">
        <v>0</v>
      </c>
      <c r="AH44" s="984">
        <v>0</v>
      </c>
      <c r="AI44" s="984">
        <v>0</v>
      </c>
      <c r="AJ44" s="1006">
        <v>0</v>
      </c>
      <c r="AK44" s="1006">
        <v>0</v>
      </c>
      <c r="AL44" s="1006">
        <v>0</v>
      </c>
      <c r="AM44" s="1006">
        <v>0</v>
      </c>
      <c r="AN44" s="1006">
        <v>0</v>
      </c>
      <c r="AO44" s="984">
        <v>0</v>
      </c>
      <c r="AP44" s="1041"/>
      <c r="AQ44" s="984">
        <v>0</v>
      </c>
      <c r="AR44" s="984">
        <v>0</v>
      </c>
      <c r="AS44" s="984">
        <v>0</v>
      </c>
      <c r="AT44" s="984">
        <v>0</v>
      </c>
      <c r="AU44" s="984">
        <v>0</v>
      </c>
      <c r="AV44" s="984">
        <v>0</v>
      </c>
      <c r="AW44" s="984">
        <v>0</v>
      </c>
      <c r="AX44" s="984">
        <v>0</v>
      </c>
      <c r="AY44" s="984">
        <v>0</v>
      </c>
      <c r="AZ44" s="984">
        <v>0</v>
      </c>
      <c r="BA44" s="984">
        <v>0</v>
      </c>
      <c r="BB44" s="984">
        <v>0</v>
      </c>
      <c r="BC44" s="984">
        <v>7483218.75</v>
      </c>
      <c r="BD44" s="984">
        <v>0</v>
      </c>
      <c r="BE44" s="984">
        <v>0</v>
      </c>
      <c r="BF44" s="984">
        <v>0</v>
      </c>
      <c r="BG44" s="984">
        <v>0</v>
      </c>
      <c r="BH44" s="984">
        <v>0</v>
      </c>
      <c r="BI44" s="984">
        <v>0</v>
      </c>
      <c r="BJ44" s="984">
        <v>0</v>
      </c>
      <c r="BK44" s="984">
        <v>7483218.75</v>
      </c>
      <c r="BL44" s="984">
        <v>0</v>
      </c>
      <c r="BM44" s="984">
        <v>0</v>
      </c>
      <c r="BN44" s="984">
        <v>0</v>
      </c>
      <c r="BO44" s="984">
        <v>0</v>
      </c>
      <c r="BP44" s="984">
        <v>0</v>
      </c>
      <c r="BQ44" s="984">
        <v>0</v>
      </c>
      <c r="BR44" s="984">
        <v>0</v>
      </c>
      <c r="BS44" s="984">
        <v>0</v>
      </c>
      <c r="BT44" s="984">
        <v>0</v>
      </c>
      <c r="BU44" s="984">
        <v>0</v>
      </c>
      <c r="BV44" s="1006">
        <v>0</v>
      </c>
      <c r="BW44" s="1006">
        <v>0</v>
      </c>
      <c r="BX44" s="1006">
        <v>0</v>
      </c>
      <c r="BY44" s="1006">
        <v>0</v>
      </c>
      <c r="BZ44" s="1006">
        <v>0</v>
      </c>
      <c r="CA44" s="984">
        <v>0</v>
      </c>
      <c r="CB44" s="1041"/>
      <c r="CC44" s="984">
        <v>0</v>
      </c>
      <c r="CD44" s="984">
        <v>0</v>
      </c>
      <c r="CE44" s="984">
        <v>0</v>
      </c>
      <c r="CF44" s="984">
        <v>0</v>
      </c>
      <c r="CG44" s="984">
        <v>0</v>
      </c>
      <c r="CH44" s="984">
        <v>0</v>
      </c>
      <c r="CI44" s="984">
        <v>0</v>
      </c>
      <c r="CJ44" s="984">
        <v>0</v>
      </c>
      <c r="CK44" s="984">
        <v>0</v>
      </c>
      <c r="CL44" s="984">
        <v>0</v>
      </c>
      <c r="CM44" s="984">
        <v>0</v>
      </c>
      <c r="CN44" s="984">
        <v>0</v>
      </c>
      <c r="CO44" s="984">
        <v>7857379.4375</v>
      </c>
      <c r="CP44" s="984"/>
      <c r="CQ44" s="984">
        <v>0</v>
      </c>
      <c r="CR44" s="984">
        <v>0</v>
      </c>
      <c r="CS44" s="984">
        <v>0</v>
      </c>
      <c r="CT44" s="984">
        <v>0</v>
      </c>
      <c r="CU44" s="984">
        <v>0</v>
      </c>
      <c r="CV44" s="984">
        <v>0</v>
      </c>
      <c r="CW44" s="984">
        <v>7857379.4375</v>
      </c>
      <c r="CX44" s="984">
        <v>0</v>
      </c>
      <c r="CY44" s="984">
        <v>0</v>
      </c>
      <c r="CZ44" s="984">
        <v>0</v>
      </c>
      <c r="DA44" s="984">
        <v>0</v>
      </c>
      <c r="DB44" s="984">
        <v>0</v>
      </c>
      <c r="DC44" s="984">
        <v>0</v>
      </c>
      <c r="DD44" s="984">
        <v>0</v>
      </c>
      <c r="DE44" s="984">
        <v>0</v>
      </c>
      <c r="DF44" s="984">
        <v>0</v>
      </c>
      <c r="DG44" s="984">
        <v>0</v>
      </c>
      <c r="DH44" s="1006">
        <v>0</v>
      </c>
      <c r="DI44" s="1006">
        <v>0</v>
      </c>
      <c r="DJ44" s="1006">
        <v>0</v>
      </c>
      <c r="DK44" s="1006">
        <v>0</v>
      </c>
      <c r="DL44" s="1006">
        <v>0</v>
      </c>
      <c r="DM44" s="982">
        <v>0</v>
      </c>
    </row>
    <row r="45" spans="2:117" s="1071" customFormat="1" ht="14.5">
      <c r="B45" s="1078">
        <v>33</v>
      </c>
      <c r="C45" s="1072"/>
      <c r="D45" s="1096" t="s">
        <v>170</v>
      </c>
      <c r="E45" s="984">
        <v>0</v>
      </c>
      <c r="F45" s="984">
        <v>0</v>
      </c>
      <c r="G45" s="984">
        <v>0</v>
      </c>
      <c r="H45" s="984">
        <v>8529500</v>
      </c>
      <c r="I45" s="984">
        <v>0</v>
      </c>
      <c r="J45" s="984">
        <v>0</v>
      </c>
      <c r="K45" s="984">
        <v>0</v>
      </c>
      <c r="L45" s="984">
        <v>0</v>
      </c>
      <c r="M45" s="984">
        <v>0</v>
      </c>
      <c r="N45" s="984">
        <v>0</v>
      </c>
      <c r="O45" s="984">
        <v>0</v>
      </c>
      <c r="P45" s="984">
        <v>0</v>
      </c>
      <c r="Q45" s="984">
        <v>0</v>
      </c>
      <c r="R45" s="984">
        <v>0</v>
      </c>
      <c r="S45" s="984">
        <v>0</v>
      </c>
      <c r="T45" s="984">
        <v>0</v>
      </c>
      <c r="U45" s="984">
        <v>0</v>
      </c>
      <c r="V45" s="984">
        <v>0</v>
      </c>
      <c r="W45" s="984">
        <v>0</v>
      </c>
      <c r="X45" s="984">
        <v>0</v>
      </c>
      <c r="Y45" s="984">
        <v>8529500</v>
      </c>
      <c r="Z45" s="984">
        <v>0</v>
      </c>
      <c r="AA45" s="984">
        <v>0</v>
      </c>
      <c r="AB45" s="984">
        <v>0</v>
      </c>
      <c r="AC45" s="984">
        <v>0</v>
      </c>
      <c r="AD45" s="984">
        <v>0</v>
      </c>
      <c r="AE45" s="984">
        <v>0</v>
      </c>
      <c r="AF45" s="984">
        <v>0</v>
      </c>
      <c r="AG45" s="984">
        <v>0</v>
      </c>
      <c r="AH45" s="984">
        <v>0</v>
      </c>
      <c r="AI45" s="984">
        <v>0</v>
      </c>
      <c r="AJ45" s="1006">
        <v>0</v>
      </c>
      <c r="AK45" s="1006">
        <v>0</v>
      </c>
      <c r="AL45" s="1006">
        <v>0</v>
      </c>
      <c r="AM45" s="1006">
        <v>0</v>
      </c>
      <c r="AN45" s="1006">
        <v>0</v>
      </c>
      <c r="AO45" s="984">
        <v>0</v>
      </c>
      <c r="AP45" s="1041"/>
      <c r="AQ45" s="984">
        <v>0</v>
      </c>
      <c r="AR45" s="984">
        <v>0</v>
      </c>
      <c r="AS45" s="984">
        <v>0</v>
      </c>
      <c r="AT45" s="984">
        <v>9020975</v>
      </c>
      <c r="AU45" s="984">
        <v>0</v>
      </c>
      <c r="AV45" s="984">
        <v>0</v>
      </c>
      <c r="AW45" s="984">
        <v>0</v>
      </c>
      <c r="AX45" s="984">
        <v>0</v>
      </c>
      <c r="AY45" s="984">
        <v>0</v>
      </c>
      <c r="AZ45" s="984">
        <v>0</v>
      </c>
      <c r="BA45" s="984">
        <v>0</v>
      </c>
      <c r="BB45" s="984">
        <v>0</v>
      </c>
      <c r="BC45" s="984">
        <v>0</v>
      </c>
      <c r="BD45" s="984">
        <v>0</v>
      </c>
      <c r="BE45" s="984">
        <v>0</v>
      </c>
      <c r="BF45" s="984">
        <v>0</v>
      </c>
      <c r="BG45" s="984">
        <v>0</v>
      </c>
      <c r="BH45" s="984">
        <v>0</v>
      </c>
      <c r="BI45" s="984">
        <v>0</v>
      </c>
      <c r="BJ45" s="984">
        <v>0</v>
      </c>
      <c r="BK45" s="984">
        <v>9020975</v>
      </c>
      <c r="BL45" s="984">
        <v>0</v>
      </c>
      <c r="BM45" s="984">
        <v>0</v>
      </c>
      <c r="BN45" s="984">
        <v>0</v>
      </c>
      <c r="BO45" s="984">
        <v>0</v>
      </c>
      <c r="BP45" s="984">
        <v>0</v>
      </c>
      <c r="BQ45" s="984">
        <v>0</v>
      </c>
      <c r="BR45" s="984">
        <v>0</v>
      </c>
      <c r="BS45" s="984">
        <v>0</v>
      </c>
      <c r="BT45" s="984">
        <v>0</v>
      </c>
      <c r="BU45" s="984">
        <v>0</v>
      </c>
      <c r="BV45" s="1006">
        <v>0</v>
      </c>
      <c r="BW45" s="1006">
        <v>0</v>
      </c>
      <c r="BX45" s="1006">
        <v>0</v>
      </c>
      <c r="BY45" s="1006">
        <v>0</v>
      </c>
      <c r="BZ45" s="1006">
        <v>0</v>
      </c>
      <c r="CA45" s="984">
        <v>0</v>
      </c>
      <c r="CB45" s="1041"/>
      <c r="CC45" s="984">
        <v>0</v>
      </c>
      <c r="CD45" s="984">
        <v>0</v>
      </c>
      <c r="CE45" s="984">
        <v>0</v>
      </c>
      <c r="CF45" s="984">
        <v>9551588.75</v>
      </c>
      <c r="CG45" s="984">
        <v>0</v>
      </c>
      <c r="CH45" s="984">
        <v>0</v>
      </c>
      <c r="CI45" s="984">
        <v>0</v>
      </c>
      <c r="CJ45" s="984">
        <v>0</v>
      </c>
      <c r="CK45" s="984">
        <v>0</v>
      </c>
      <c r="CL45" s="984">
        <v>0</v>
      </c>
      <c r="CM45" s="984">
        <v>0</v>
      </c>
      <c r="CN45" s="984">
        <v>0</v>
      </c>
      <c r="CO45" s="984">
        <v>0</v>
      </c>
      <c r="CP45" s="984"/>
      <c r="CQ45" s="984">
        <v>0</v>
      </c>
      <c r="CR45" s="984">
        <v>0</v>
      </c>
      <c r="CS45" s="984">
        <v>0</v>
      </c>
      <c r="CT45" s="984">
        <v>0</v>
      </c>
      <c r="CU45" s="984">
        <v>0</v>
      </c>
      <c r="CV45" s="984">
        <v>0</v>
      </c>
      <c r="CW45" s="984">
        <v>9551588.75</v>
      </c>
      <c r="CX45" s="984">
        <v>0</v>
      </c>
      <c r="CY45" s="984">
        <v>0</v>
      </c>
      <c r="CZ45" s="984">
        <v>0</v>
      </c>
      <c r="DA45" s="984">
        <v>0</v>
      </c>
      <c r="DB45" s="984">
        <v>0</v>
      </c>
      <c r="DC45" s="984">
        <v>0</v>
      </c>
      <c r="DD45" s="984">
        <v>0</v>
      </c>
      <c r="DE45" s="984">
        <v>0</v>
      </c>
      <c r="DF45" s="984">
        <v>0</v>
      </c>
      <c r="DG45" s="984">
        <v>0</v>
      </c>
      <c r="DH45" s="1006">
        <v>0</v>
      </c>
      <c r="DI45" s="1006">
        <v>0</v>
      </c>
      <c r="DJ45" s="1006">
        <v>0</v>
      </c>
      <c r="DK45" s="1006">
        <v>0</v>
      </c>
      <c r="DL45" s="1006">
        <v>0</v>
      </c>
      <c r="DM45" s="982">
        <v>0</v>
      </c>
    </row>
    <row r="46" spans="2:117" s="1071" customFormat="1" ht="14.5">
      <c r="B46" s="1078">
        <v>34</v>
      </c>
      <c r="C46" s="1072"/>
      <c r="D46" s="1096" t="s">
        <v>171</v>
      </c>
      <c r="E46" s="984">
        <v>0</v>
      </c>
      <c r="F46" s="984">
        <v>0</v>
      </c>
      <c r="G46" s="984">
        <v>0</v>
      </c>
      <c r="H46" s="984">
        <v>0</v>
      </c>
      <c r="I46" s="984">
        <v>0</v>
      </c>
      <c r="J46" s="984">
        <v>0</v>
      </c>
      <c r="K46" s="984">
        <v>0</v>
      </c>
      <c r="L46" s="984">
        <v>0</v>
      </c>
      <c r="M46" s="984">
        <v>0</v>
      </c>
      <c r="N46" s="984">
        <v>0</v>
      </c>
      <c r="O46" s="984">
        <v>0</v>
      </c>
      <c r="P46" s="984">
        <v>0</v>
      </c>
      <c r="Q46" s="984">
        <v>0</v>
      </c>
      <c r="R46" s="984">
        <v>0</v>
      </c>
      <c r="S46" s="984">
        <v>0</v>
      </c>
      <c r="T46" s="984">
        <v>0</v>
      </c>
      <c r="U46" s="984">
        <v>0</v>
      </c>
      <c r="V46" s="984">
        <v>0</v>
      </c>
      <c r="W46" s="984">
        <v>0</v>
      </c>
      <c r="X46" s="984">
        <v>0</v>
      </c>
      <c r="Y46" s="984">
        <v>0</v>
      </c>
      <c r="Z46" s="984">
        <v>0</v>
      </c>
      <c r="AA46" s="984">
        <v>0</v>
      </c>
      <c r="AB46" s="984">
        <v>0</v>
      </c>
      <c r="AC46" s="984">
        <v>0</v>
      </c>
      <c r="AD46" s="984">
        <v>0</v>
      </c>
      <c r="AE46" s="984">
        <v>0</v>
      </c>
      <c r="AF46" s="984">
        <v>0</v>
      </c>
      <c r="AG46" s="984">
        <v>0</v>
      </c>
      <c r="AH46" s="984">
        <v>0</v>
      </c>
      <c r="AI46" s="984">
        <v>0</v>
      </c>
      <c r="AJ46" s="1006">
        <v>0</v>
      </c>
      <c r="AK46" s="1006">
        <v>0</v>
      </c>
      <c r="AL46" s="1006">
        <v>0</v>
      </c>
      <c r="AM46" s="1006">
        <v>0</v>
      </c>
      <c r="AN46" s="1006">
        <v>0</v>
      </c>
      <c r="AO46" s="984">
        <v>0</v>
      </c>
      <c r="AP46" s="1041"/>
      <c r="AQ46" s="984">
        <v>0</v>
      </c>
      <c r="AR46" s="984">
        <v>0</v>
      </c>
      <c r="AS46" s="984">
        <v>0</v>
      </c>
      <c r="AT46" s="984">
        <v>0</v>
      </c>
      <c r="AU46" s="984">
        <v>0</v>
      </c>
      <c r="AV46" s="984">
        <v>0</v>
      </c>
      <c r="AW46" s="984">
        <v>0</v>
      </c>
      <c r="AX46" s="984">
        <v>0</v>
      </c>
      <c r="AY46" s="984">
        <v>0</v>
      </c>
      <c r="AZ46" s="984">
        <v>0</v>
      </c>
      <c r="BA46" s="984">
        <v>0</v>
      </c>
      <c r="BB46" s="984">
        <v>0</v>
      </c>
      <c r="BC46" s="984">
        <v>0</v>
      </c>
      <c r="BD46" s="984">
        <v>0</v>
      </c>
      <c r="BE46" s="984">
        <v>0</v>
      </c>
      <c r="BF46" s="984">
        <v>0</v>
      </c>
      <c r="BG46" s="984">
        <v>0</v>
      </c>
      <c r="BH46" s="984">
        <v>0</v>
      </c>
      <c r="BI46" s="984">
        <v>0</v>
      </c>
      <c r="BJ46" s="984">
        <v>0</v>
      </c>
      <c r="BK46" s="984">
        <v>0</v>
      </c>
      <c r="BL46" s="984">
        <v>0</v>
      </c>
      <c r="BM46" s="984">
        <v>0</v>
      </c>
      <c r="BN46" s="984">
        <v>0</v>
      </c>
      <c r="BO46" s="984">
        <v>0</v>
      </c>
      <c r="BP46" s="984">
        <v>0</v>
      </c>
      <c r="BQ46" s="984">
        <v>0</v>
      </c>
      <c r="BR46" s="984">
        <v>0</v>
      </c>
      <c r="BS46" s="984">
        <v>0</v>
      </c>
      <c r="BT46" s="984">
        <v>0</v>
      </c>
      <c r="BU46" s="984">
        <v>0</v>
      </c>
      <c r="BV46" s="1006">
        <v>0</v>
      </c>
      <c r="BW46" s="1006">
        <v>0</v>
      </c>
      <c r="BX46" s="1006">
        <v>0</v>
      </c>
      <c r="BY46" s="1006">
        <v>0</v>
      </c>
      <c r="BZ46" s="1006">
        <v>0</v>
      </c>
      <c r="CA46" s="984">
        <v>0</v>
      </c>
      <c r="CB46" s="1041"/>
      <c r="CC46" s="984">
        <v>0</v>
      </c>
      <c r="CD46" s="984">
        <v>0</v>
      </c>
      <c r="CE46" s="984">
        <v>0</v>
      </c>
      <c r="CF46" s="984">
        <v>0</v>
      </c>
      <c r="CG46" s="984">
        <v>0</v>
      </c>
      <c r="CH46" s="984">
        <v>0</v>
      </c>
      <c r="CI46" s="984">
        <v>0</v>
      </c>
      <c r="CJ46" s="984">
        <v>0</v>
      </c>
      <c r="CK46" s="984">
        <v>0</v>
      </c>
      <c r="CL46" s="984">
        <v>0</v>
      </c>
      <c r="CM46" s="984">
        <v>0</v>
      </c>
      <c r="CN46" s="984">
        <v>0</v>
      </c>
      <c r="CO46" s="984">
        <v>0</v>
      </c>
      <c r="CP46" s="984"/>
      <c r="CQ46" s="984">
        <v>0</v>
      </c>
      <c r="CR46" s="984">
        <v>0</v>
      </c>
      <c r="CS46" s="984">
        <v>0</v>
      </c>
      <c r="CT46" s="984">
        <v>0</v>
      </c>
      <c r="CU46" s="984">
        <v>0</v>
      </c>
      <c r="CV46" s="984">
        <v>0</v>
      </c>
      <c r="CW46" s="984">
        <v>0</v>
      </c>
      <c r="CX46" s="984">
        <v>0</v>
      </c>
      <c r="CY46" s="984">
        <v>0</v>
      </c>
      <c r="CZ46" s="984">
        <v>0</v>
      </c>
      <c r="DA46" s="984">
        <v>0</v>
      </c>
      <c r="DB46" s="984">
        <v>0</v>
      </c>
      <c r="DC46" s="984">
        <v>0</v>
      </c>
      <c r="DD46" s="984">
        <v>0</v>
      </c>
      <c r="DE46" s="984">
        <v>0</v>
      </c>
      <c r="DF46" s="984">
        <v>0</v>
      </c>
      <c r="DG46" s="984">
        <v>0</v>
      </c>
      <c r="DH46" s="1006">
        <v>0</v>
      </c>
      <c r="DI46" s="1006">
        <v>0</v>
      </c>
      <c r="DJ46" s="1006">
        <v>0</v>
      </c>
      <c r="DK46" s="1006">
        <v>0</v>
      </c>
      <c r="DL46" s="1006">
        <v>0</v>
      </c>
      <c r="DM46" s="982">
        <v>0</v>
      </c>
    </row>
    <row r="47" spans="2:117" ht="14.5">
      <c r="B47" s="1078">
        <v>35</v>
      </c>
      <c r="C47" s="1072"/>
      <c r="D47" s="1096" t="s">
        <v>172</v>
      </c>
      <c r="E47" s="984">
        <v>0</v>
      </c>
      <c r="F47" s="984">
        <v>0</v>
      </c>
      <c r="G47" s="984">
        <v>0</v>
      </c>
      <c r="H47" s="984">
        <v>0</v>
      </c>
      <c r="I47" s="984">
        <v>0</v>
      </c>
      <c r="J47" s="984">
        <v>0</v>
      </c>
      <c r="K47" s="984">
        <v>0</v>
      </c>
      <c r="L47" s="984">
        <v>0</v>
      </c>
      <c r="M47" s="984">
        <v>0</v>
      </c>
      <c r="N47" s="984">
        <v>0</v>
      </c>
      <c r="O47" s="984">
        <v>0</v>
      </c>
      <c r="P47" s="984">
        <v>0</v>
      </c>
      <c r="Q47" s="984">
        <v>0</v>
      </c>
      <c r="R47" s="984">
        <v>0</v>
      </c>
      <c r="S47" s="984">
        <v>0</v>
      </c>
      <c r="T47" s="984">
        <v>1002294</v>
      </c>
      <c r="U47" s="984">
        <v>0</v>
      </c>
      <c r="V47" s="984">
        <v>10000</v>
      </c>
      <c r="W47" s="984">
        <v>0</v>
      </c>
      <c r="X47" s="984">
        <v>17860000</v>
      </c>
      <c r="Y47" s="984">
        <v>18872294</v>
      </c>
      <c r="Z47" s="984">
        <v>0</v>
      </c>
      <c r="AA47" s="984">
        <v>0</v>
      </c>
      <c r="AB47" s="984">
        <v>0</v>
      </c>
      <c r="AC47" s="984">
        <v>0</v>
      </c>
      <c r="AD47" s="984">
        <v>0</v>
      </c>
      <c r="AE47" s="984">
        <v>0</v>
      </c>
      <c r="AF47" s="984">
        <v>0</v>
      </c>
      <c r="AG47" s="984">
        <v>0</v>
      </c>
      <c r="AH47" s="984">
        <v>0</v>
      </c>
      <c r="AI47" s="984">
        <v>0</v>
      </c>
      <c r="AJ47" s="1006">
        <v>0</v>
      </c>
      <c r="AK47" s="1006">
        <v>0</v>
      </c>
      <c r="AL47" s="1006">
        <v>0</v>
      </c>
      <c r="AM47" s="1006">
        <v>0</v>
      </c>
      <c r="AN47" s="1006">
        <v>0</v>
      </c>
      <c r="AO47" s="984">
        <v>0</v>
      </c>
      <c r="AP47" s="1041"/>
      <c r="AQ47" s="984">
        <v>0</v>
      </c>
      <c r="AR47" s="984">
        <v>0</v>
      </c>
      <c r="AS47" s="984">
        <v>0</v>
      </c>
      <c r="AT47" s="984">
        <v>0</v>
      </c>
      <c r="AU47" s="984">
        <v>0</v>
      </c>
      <c r="AV47" s="984">
        <v>0</v>
      </c>
      <c r="AW47" s="984">
        <v>0</v>
      </c>
      <c r="AX47" s="984">
        <v>0</v>
      </c>
      <c r="AY47" s="984">
        <v>0</v>
      </c>
      <c r="AZ47" s="984">
        <v>0</v>
      </c>
      <c r="BA47" s="984">
        <v>0</v>
      </c>
      <c r="BB47" s="984">
        <v>0</v>
      </c>
      <c r="BC47" s="984">
        <v>0</v>
      </c>
      <c r="BD47" s="984">
        <v>0</v>
      </c>
      <c r="BE47" s="984">
        <v>0</v>
      </c>
      <c r="BF47" s="984">
        <v>1023168.8799999999</v>
      </c>
      <c r="BG47" s="984">
        <v>0</v>
      </c>
      <c r="BH47" s="984">
        <v>10000</v>
      </c>
      <c r="BI47" s="984">
        <v>0</v>
      </c>
      <c r="BJ47" s="984">
        <v>17860000</v>
      </c>
      <c r="BK47" s="984">
        <v>18893168.879999999</v>
      </c>
      <c r="BL47" s="984">
        <v>0</v>
      </c>
      <c r="BM47" s="984">
        <v>0</v>
      </c>
      <c r="BN47" s="984">
        <v>0</v>
      </c>
      <c r="BO47" s="984">
        <v>0</v>
      </c>
      <c r="BP47" s="984">
        <v>0</v>
      </c>
      <c r="BQ47" s="984">
        <v>0</v>
      </c>
      <c r="BR47" s="984">
        <v>0</v>
      </c>
      <c r="BS47" s="984">
        <v>0</v>
      </c>
      <c r="BT47" s="984">
        <v>0</v>
      </c>
      <c r="BU47" s="984">
        <v>0</v>
      </c>
      <c r="BV47" s="1006">
        <v>0</v>
      </c>
      <c r="BW47" s="1006">
        <v>0</v>
      </c>
      <c r="BX47" s="1006">
        <v>0</v>
      </c>
      <c r="BY47" s="1006">
        <v>0</v>
      </c>
      <c r="BZ47" s="1006">
        <v>0</v>
      </c>
      <c r="CA47" s="984">
        <v>0</v>
      </c>
      <c r="CB47" s="1041"/>
      <c r="CC47" s="984">
        <v>0</v>
      </c>
      <c r="CD47" s="984">
        <v>0</v>
      </c>
      <c r="CE47" s="984">
        <v>0</v>
      </c>
      <c r="CF47" s="984">
        <v>0</v>
      </c>
      <c r="CG47" s="984">
        <v>0</v>
      </c>
      <c r="CH47" s="984">
        <v>0</v>
      </c>
      <c r="CI47" s="984">
        <v>0</v>
      </c>
      <c r="CJ47" s="984">
        <v>0</v>
      </c>
      <c r="CK47" s="984">
        <v>0</v>
      </c>
      <c r="CL47" s="984">
        <v>0</v>
      </c>
      <c r="CM47" s="984">
        <v>0</v>
      </c>
      <c r="CN47" s="984">
        <v>0</v>
      </c>
      <c r="CO47" s="984">
        <v>0</v>
      </c>
      <c r="CP47" s="984"/>
      <c r="CQ47" s="984">
        <v>0</v>
      </c>
      <c r="CR47" s="984">
        <v>1044519.44</v>
      </c>
      <c r="CS47" s="984">
        <v>0</v>
      </c>
      <c r="CT47" s="984">
        <v>10000</v>
      </c>
      <c r="CU47" s="984">
        <v>0</v>
      </c>
      <c r="CV47" s="984">
        <v>17860000</v>
      </c>
      <c r="CW47" s="984">
        <v>18914519.440000001</v>
      </c>
      <c r="CX47" s="984">
        <v>0</v>
      </c>
      <c r="CY47" s="984">
        <v>0</v>
      </c>
      <c r="CZ47" s="984">
        <v>0</v>
      </c>
      <c r="DA47" s="984">
        <v>0</v>
      </c>
      <c r="DB47" s="984">
        <v>0</v>
      </c>
      <c r="DC47" s="984">
        <v>0</v>
      </c>
      <c r="DD47" s="984">
        <v>0</v>
      </c>
      <c r="DE47" s="984">
        <v>0</v>
      </c>
      <c r="DF47" s="984">
        <v>0</v>
      </c>
      <c r="DG47" s="984">
        <v>0</v>
      </c>
      <c r="DH47" s="1006">
        <v>0</v>
      </c>
      <c r="DI47" s="1006">
        <v>0</v>
      </c>
      <c r="DJ47" s="1006">
        <v>0</v>
      </c>
      <c r="DK47" s="1006">
        <v>0</v>
      </c>
      <c r="DL47" s="1006">
        <v>0</v>
      </c>
      <c r="DM47" s="982">
        <v>0</v>
      </c>
    </row>
    <row r="48" spans="2:117" ht="14.5">
      <c r="B48" s="1078">
        <v>36</v>
      </c>
      <c r="C48" s="1072"/>
      <c r="D48" s="1096" t="s">
        <v>173</v>
      </c>
      <c r="E48" s="984">
        <v>0</v>
      </c>
      <c r="F48" s="984">
        <v>0</v>
      </c>
      <c r="G48" s="984">
        <v>0</v>
      </c>
      <c r="H48" s="984">
        <v>0</v>
      </c>
      <c r="I48" s="984">
        <v>0</v>
      </c>
      <c r="J48" s="984">
        <v>0</v>
      </c>
      <c r="K48" s="984">
        <v>0</v>
      </c>
      <c r="L48" s="984">
        <v>0</v>
      </c>
      <c r="M48" s="984">
        <v>2250000</v>
      </c>
      <c r="N48" s="984">
        <v>0</v>
      </c>
      <c r="O48" s="984">
        <v>0</v>
      </c>
      <c r="P48" s="984">
        <v>0</v>
      </c>
      <c r="Q48" s="984">
        <v>0</v>
      </c>
      <c r="R48" s="984">
        <v>0</v>
      </c>
      <c r="S48" s="984">
        <v>0</v>
      </c>
      <c r="T48" s="984">
        <v>0</v>
      </c>
      <c r="U48" s="984">
        <v>0</v>
      </c>
      <c r="V48" s="984">
        <v>0</v>
      </c>
      <c r="W48" s="984">
        <v>0</v>
      </c>
      <c r="X48" s="984">
        <v>0</v>
      </c>
      <c r="Y48" s="984">
        <v>2250000</v>
      </c>
      <c r="Z48" s="984">
        <v>0</v>
      </c>
      <c r="AA48" s="984">
        <v>0</v>
      </c>
      <c r="AB48" s="984">
        <v>0</v>
      </c>
      <c r="AC48" s="984">
        <v>0</v>
      </c>
      <c r="AD48" s="984">
        <v>0</v>
      </c>
      <c r="AE48" s="984">
        <v>0</v>
      </c>
      <c r="AF48" s="984">
        <v>0</v>
      </c>
      <c r="AG48" s="984">
        <v>0</v>
      </c>
      <c r="AH48" s="984">
        <v>0</v>
      </c>
      <c r="AI48" s="984">
        <v>0</v>
      </c>
      <c r="AJ48" s="1006">
        <v>0</v>
      </c>
      <c r="AK48" s="1006">
        <v>0</v>
      </c>
      <c r="AL48" s="1006">
        <v>0</v>
      </c>
      <c r="AM48" s="1006">
        <v>0</v>
      </c>
      <c r="AN48" s="1006">
        <v>0</v>
      </c>
      <c r="AO48" s="984">
        <v>0</v>
      </c>
      <c r="AP48" s="1041"/>
      <c r="AQ48" s="984">
        <v>0</v>
      </c>
      <c r="AR48" s="984">
        <v>0</v>
      </c>
      <c r="AS48" s="984">
        <v>0</v>
      </c>
      <c r="AT48" s="984">
        <v>0</v>
      </c>
      <c r="AU48" s="984">
        <v>0</v>
      </c>
      <c r="AV48" s="984">
        <v>0</v>
      </c>
      <c r="AW48" s="984">
        <v>0</v>
      </c>
      <c r="AX48" s="984">
        <v>0</v>
      </c>
      <c r="AY48" s="984">
        <v>2250000</v>
      </c>
      <c r="AZ48" s="984">
        <v>0</v>
      </c>
      <c r="BA48" s="984">
        <v>0</v>
      </c>
      <c r="BB48" s="984">
        <v>0</v>
      </c>
      <c r="BC48" s="984">
        <v>0</v>
      </c>
      <c r="BD48" s="984">
        <v>0</v>
      </c>
      <c r="BE48" s="984">
        <v>0</v>
      </c>
      <c r="BF48" s="984">
        <v>0</v>
      </c>
      <c r="BG48" s="984">
        <v>0</v>
      </c>
      <c r="BH48" s="984">
        <v>0</v>
      </c>
      <c r="BI48" s="984">
        <v>0</v>
      </c>
      <c r="BJ48" s="984">
        <v>0</v>
      </c>
      <c r="BK48" s="984">
        <v>2250000</v>
      </c>
      <c r="BL48" s="984">
        <v>0</v>
      </c>
      <c r="BM48" s="984">
        <v>0</v>
      </c>
      <c r="BN48" s="984">
        <v>0</v>
      </c>
      <c r="BO48" s="984">
        <v>0</v>
      </c>
      <c r="BP48" s="984">
        <v>0</v>
      </c>
      <c r="BQ48" s="984">
        <v>0</v>
      </c>
      <c r="BR48" s="984">
        <v>0</v>
      </c>
      <c r="BS48" s="984">
        <v>0</v>
      </c>
      <c r="BT48" s="984">
        <v>0</v>
      </c>
      <c r="BU48" s="984">
        <v>0</v>
      </c>
      <c r="BV48" s="1006">
        <v>0</v>
      </c>
      <c r="BW48" s="1006">
        <v>0</v>
      </c>
      <c r="BX48" s="1006">
        <v>0</v>
      </c>
      <c r="BY48" s="1006">
        <v>0</v>
      </c>
      <c r="BZ48" s="1006">
        <v>0</v>
      </c>
      <c r="CA48" s="984">
        <v>0</v>
      </c>
      <c r="CB48" s="1041"/>
      <c r="CC48" s="984">
        <v>0</v>
      </c>
      <c r="CD48" s="984">
        <v>0</v>
      </c>
      <c r="CE48" s="984">
        <v>0</v>
      </c>
      <c r="CF48" s="984">
        <v>0</v>
      </c>
      <c r="CG48" s="984">
        <v>0</v>
      </c>
      <c r="CH48" s="984">
        <v>0</v>
      </c>
      <c r="CI48" s="984">
        <v>0</v>
      </c>
      <c r="CJ48" s="984">
        <v>0</v>
      </c>
      <c r="CK48" s="984">
        <v>2250000</v>
      </c>
      <c r="CL48" s="984">
        <v>0</v>
      </c>
      <c r="CM48" s="984">
        <v>0</v>
      </c>
      <c r="CN48" s="984">
        <v>0</v>
      </c>
      <c r="CO48" s="984">
        <v>0</v>
      </c>
      <c r="CP48" s="984"/>
      <c r="CQ48" s="984">
        <v>0</v>
      </c>
      <c r="CR48" s="984">
        <v>0</v>
      </c>
      <c r="CS48" s="984">
        <v>0</v>
      </c>
      <c r="CT48" s="984">
        <v>0</v>
      </c>
      <c r="CU48" s="984">
        <v>0</v>
      </c>
      <c r="CV48" s="984">
        <v>0</v>
      </c>
      <c r="CW48" s="984">
        <v>2250000</v>
      </c>
      <c r="CX48" s="984">
        <v>0</v>
      </c>
      <c r="CY48" s="984">
        <v>0</v>
      </c>
      <c r="CZ48" s="984">
        <v>0</v>
      </c>
      <c r="DA48" s="984">
        <v>0</v>
      </c>
      <c r="DB48" s="984">
        <v>0</v>
      </c>
      <c r="DC48" s="984">
        <v>0</v>
      </c>
      <c r="DD48" s="984">
        <v>0</v>
      </c>
      <c r="DE48" s="984">
        <v>0</v>
      </c>
      <c r="DF48" s="984">
        <v>0</v>
      </c>
      <c r="DG48" s="984">
        <v>0</v>
      </c>
      <c r="DH48" s="1006">
        <v>0</v>
      </c>
      <c r="DI48" s="1006">
        <v>0</v>
      </c>
      <c r="DJ48" s="1006">
        <v>0</v>
      </c>
      <c r="DK48" s="1006">
        <v>0</v>
      </c>
      <c r="DL48" s="1006">
        <v>0</v>
      </c>
      <c r="DM48" s="982">
        <v>0</v>
      </c>
    </row>
    <row r="49" spans="2:117" ht="14.5">
      <c r="B49" s="1078">
        <v>37</v>
      </c>
      <c r="C49" s="1072"/>
      <c r="D49" s="1096" t="s">
        <v>174</v>
      </c>
      <c r="E49" s="984">
        <v>0</v>
      </c>
      <c r="F49" s="984">
        <v>832000</v>
      </c>
      <c r="G49" s="984">
        <v>0</v>
      </c>
      <c r="H49" s="984">
        <v>0</v>
      </c>
      <c r="I49" s="984">
        <v>0</v>
      </c>
      <c r="J49" s="984">
        <v>0</v>
      </c>
      <c r="K49" s="984">
        <v>0</v>
      </c>
      <c r="L49" s="984">
        <v>0</v>
      </c>
      <c r="M49" s="984">
        <v>0</v>
      </c>
      <c r="N49" s="984">
        <v>0</v>
      </c>
      <c r="O49" s="984">
        <v>0</v>
      </c>
      <c r="P49" s="984">
        <v>0</v>
      </c>
      <c r="Q49" s="984">
        <v>0</v>
      </c>
      <c r="R49" s="984">
        <v>0</v>
      </c>
      <c r="S49" s="984">
        <v>0</v>
      </c>
      <c r="T49" s="984">
        <v>0</v>
      </c>
      <c r="U49" s="984">
        <v>0</v>
      </c>
      <c r="V49" s="984">
        <v>0</v>
      </c>
      <c r="W49" s="984">
        <v>0</v>
      </c>
      <c r="X49" s="984">
        <v>0</v>
      </c>
      <c r="Y49" s="984">
        <v>832000</v>
      </c>
      <c r="Z49" s="984">
        <v>0</v>
      </c>
      <c r="AA49" s="984">
        <v>0</v>
      </c>
      <c r="AB49" s="984">
        <v>0</v>
      </c>
      <c r="AC49" s="984">
        <v>0</v>
      </c>
      <c r="AD49" s="984">
        <v>0</v>
      </c>
      <c r="AE49" s="984">
        <v>0</v>
      </c>
      <c r="AF49" s="984">
        <v>0</v>
      </c>
      <c r="AG49" s="984">
        <v>0</v>
      </c>
      <c r="AH49" s="984">
        <v>0</v>
      </c>
      <c r="AI49" s="984">
        <v>0</v>
      </c>
      <c r="AJ49" s="1006">
        <v>0</v>
      </c>
      <c r="AK49" s="1006">
        <v>0</v>
      </c>
      <c r="AL49" s="1006">
        <v>0</v>
      </c>
      <c r="AM49" s="1006">
        <v>0</v>
      </c>
      <c r="AN49" s="1006">
        <v>0</v>
      </c>
      <c r="AO49" s="984">
        <v>0</v>
      </c>
      <c r="AP49" s="1041"/>
      <c r="AQ49" s="984">
        <v>0</v>
      </c>
      <c r="AR49" s="984">
        <v>832000</v>
      </c>
      <c r="AS49" s="984">
        <v>0</v>
      </c>
      <c r="AT49" s="984">
        <v>0</v>
      </c>
      <c r="AU49" s="984">
        <v>0</v>
      </c>
      <c r="AV49" s="984">
        <v>0</v>
      </c>
      <c r="AW49" s="984">
        <v>0</v>
      </c>
      <c r="AX49" s="984">
        <v>0</v>
      </c>
      <c r="AY49" s="984">
        <v>0</v>
      </c>
      <c r="AZ49" s="984">
        <v>0</v>
      </c>
      <c r="BA49" s="984">
        <v>0</v>
      </c>
      <c r="BB49" s="984">
        <v>0</v>
      </c>
      <c r="BC49" s="984">
        <v>0</v>
      </c>
      <c r="BD49" s="984">
        <v>0</v>
      </c>
      <c r="BE49" s="984">
        <v>0</v>
      </c>
      <c r="BF49" s="984">
        <v>0</v>
      </c>
      <c r="BG49" s="984">
        <v>0</v>
      </c>
      <c r="BH49" s="984">
        <v>0</v>
      </c>
      <c r="BI49" s="984">
        <v>0</v>
      </c>
      <c r="BJ49" s="984">
        <v>0</v>
      </c>
      <c r="BK49" s="984">
        <v>832000</v>
      </c>
      <c r="BL49" s="984">
        <v>0</v>
      </c>
      <c r="BM49" s="984">
        <v>0</v>
      </c>
      <c r="BN49" s="984">
        <v>0</v>
      </c>
      <c r="BO49" s="984">
        <v>0</v>
      </c>
      <c r="BP49" s="984">
        <v>0</v>
      </c>
      <c r="BQ49" s="984">
        <v>0</v>
      </c>
      <c r="BR49" s="984">
        <v>0</v>
      </c>
      <c r="BS49" s="984">
        <v>0</v>
      </c>
      <c r="BT49" s="984">
        <v>0</v>
      </c>
      <c r="BU49" s="984">
        <v>0</v>
      </c>
      <c r="BV49" s="1006">
        <v>0</v>
      </c>
      <c r="BW49" s="1006">
        <v>0</v>
      </c>
      <c r="BX49" s="1006">
        <v>0</v>
      </c>
      <c r="BY49" s="1006">
        <v>0</v>
      </c>
      <c r="BZ49" s="1006">
        <v>0</v>
      </c>
      <c r="CA49" s="984">
        <v>0</v>
      </c>
      <c r="CB49" s="1041"/>
      <c r="CC49" s="984">
        <v>0</v>
      </c>
      <c r="CD49" s="984">
        <v>832000</v>
      </c>
      <c r="CE49" s="984">
        <v>0</v>
      </c>
      <c r="CF49" s="984">
        <v>0</v>
      </c>
      <c r="CG49" s="984">
        <v>0</v>
      </c>
      <c r="CH49" s="984">
        <v>0</v>
      </c>
      <c r="CI49" s="984">
        <v>0</v>
      </c>
      <c r="CJ49" s="984">
        <v>0</v>
      </c>
      <c r="CK49" s="984">
        <v>0</v>
      </c>
      <c r="CL49" s="984">
        <v>0</v>
      </c>
      <c r="CM49" s="984">
        <v>0</v>
      </c>
      <c r="CN49" s="984">
        <v>0</v>
      </c>
      <c r="CO49" s="984">
        <v>0</v>
      </c>
      <c r="CP49" s="984"/>
      <c r="CQ49" s="984">
        <v>0</v>
      </c>
      <c r="CR49" s="984">
        <v>0</v>
      </c>
      <c r="CS49" s="984">
        <v>0</v>
      </c>
      <c r="CT49" s="984">
        <v>0</v>
      </c>
      <c r="CU49" s="984">
        <v>0</v>
      </c>
      <c r="CV49" s="984">
        <v>0</v>
      </c>
      <c r="CW49" s="984">
        <v>832000</v>
      </c>
      <c r="CX49" s="984">
        <v>0</v>
      </c>
      <c r="CY49" s="984">
        <v>0</v>
      </c>
      <c r="CZ49" s="984">
        <v>0</v>
      </c>
      <c r="DA49" s="984">
        <v>0</v>
      </c>
      <c r="DB49" s="984">
        <v>0</v>
      </c>
      <c r="DC49" s="984">
        <v>0</v>
      </c>
      <c r="DD49" s="984">
        <v>0</v>
      </c>
      <c r="DE49" s="984">
        <v>0</v>
      </c>
      <c r="DF49" s="984">
        <v>0</v>
      </c>
      <c r="DG49" s="984">
        <v>0</v>
      </c>
      <c r="DH49" s="1006">
        <v>0</v>
      </c>
      <c r="DI49" s="1006">
        <v>0</v>
      </c>
      <c r="DJ49" s="1006">
        <v>0</v>
      </c>
      <c r="DK49" s="1006">
        <v>0</v>
      </c>
      <c r="DL49" s="1006">
        <v>0</v>
      </c>
      <c r="DM49" s="982">
        <v>0</v>
      </c>
    </row>
    <row r="50" spans="2:117" ht="14.25" customHeight="1">
      <c r="B50" s="1078">
        <v>38</v>
      </c>
      <c r="C50" s="1072"/>
      <c r="D50" s="1096" t="s">
        <v>175</v>
      </c>
      <c r="E50" s="984">
        <v>0</v>
      </c>
      <c r="F50" s="984">
        <v>0</v>
      </c>
      <c r="G50" s="984">
        <v>200000</v>
      </c>
      <c r="H50" s="984">
        <v>0</v>
      </c>
      <c r="I50" s="984">
        <v>380000</v>
      </c>
      <c r="J50" s="984">
        <v>215000</v>
      </c>
      <c r="K50" s="984">
        <v>350000</v>
      </c>
      <c r="L50" s="984">
        <v>4094999.9999999995</v>
      </c>
      <c r="M50" s="984">
        <v>4726174.79</v>
      </c>
      <c r="N50" s="984">
        <v>0</v>
      </c>
      <c r="O50" s="984">
        <v>0</v>
      </c>
      <c r="P50" s="984">
        <v>1000000</v>
      </c>
      <c r="Q50" s="984">
        <v>0</v>
      </c>
      <c r="R50" s="984">
        <v>75000</v>
      </c>
      <c r="S50" s="984">
        <v>11657.555</v>
      </c>
      <c r="T50" s="984">
        <v>0</v>
      </c>
      <c r="U50" s="984">
        <v>0</v>
      </c>
      <c r="V50" s="984">
        <v>3710000</v>
      </c>
      <c r="W50" s="984">
        <v>0</v>
      </c>
      <c r="X50" s="984">
        <v>0</v>
      </c>
      <c r="Y50" s="984">
        <v>14762832.345000001</v>
      </c>
      <c r="Z50" s="984">
        <v>0</v>
      </c>
      <c r="AA50" s="984">
        <v>0</v>
      </c>
      <c r="AB50" s="984">
        <v>0</v>
      </c>
      <c r="AC50" s="984">
        <v>0</v>
      </c>
      <c r="AD50" s="984">
        <v>0</v>
      </c>
      <c r="AE50" s="984">
        <v>0</v>
      </c>
      <c r="AF50" s="984">
        <v>0</v>
      </c>
      <c r="AG50" s="984">
        <v>0</v>
      </c>
      <c r="AH50" s="984">
        <v>0</v>
      </c>
      <c r="AI50" s="984">
        <v>0</v>
      </c>
      <c r="AJ50" s="1006">
        <v>0</v>
      </c>
      <c r="AK50" s="1006">
        <v>0</v>
      </c>
      <c r="AL50" s="1006">
        <v>0</v>
      </c>
      <c r="AM50" s="1006">
        <v>0</v>
      </c>
      <c r="AN50" s="1006">
        <v>0</v>
      </c>
      <c r="AO50" s="984">
        <v>0</v>
      </c>
      <c r="AP50" s="1041"/>
      <c r="AQ50" s="984">
        <v>0</v>
      </c>
      <c r="AR50" s="984">
        <v>0</v>
      </c>
      <c r="AS50" s="984">
        <v>212000</v>
      </c>
      <c r="AT50" s="984">
        <v>0</v>
      </c>
      <c r="AU50" s="984">
        <v>380000</v>
      </c>
      <c r="AV50" s="984">
        <v>215000</v>
      </c>
      <c r="AW50" s="984">
        <v>325000</v>
      </c>
      <c r="AX50" s="984">
        <v>4299750</v>
      </c>
      <c r="AY50" s="984">
        <v>4400000</v>
      </c>
      <c r="AZ50" s="984">
        <v>0</v>
      </c>
      <c r="BA50" s="984">
        <v>0</v>
      </c>
      <c r="BB50" s="984">
        <v>1000000</v>
      </c>
      <c r="BC50" s="984">
        <v>0</v>
      </c>
      <c r="BD50" s="984">
        <v>75000</v>
      </c>
      <c r="BE50" s="984">
        <v>12028.682750000002</v>
      </c>
      <c r="BF50" s="984">
        <v>0</v>
      </c>
      <c r="BG50" s="984">
        <v>0</v>
      </c>
      <c r="BH50" s="984">
        <v>2285000</v>
      </c>
      <c r="BI50" s="984">
        <v>0</v>
      </c>
      <c r="BJ50" s="984">
        <v>0</v>
      </c>
      <c r="BK50" s="984">
        <v>13203778.68275</v>
      </c>
      <c r="BL50" s="984">
        <v>0</v>
      </c>
      <c r="BM50" s="984">
        <v>0</v>
      </c>
      <c r="BN50" s="984">
        <v>0</v>
      </c>
      <c r="BO50" s="984">
        <v>0</v>
      </c>
      <c r="BP50" s="984">
        <v>0</v>
      </c>
      <c r="BQ50" s="984">
        <v>0</v>
      </c>
      <c r="BR50" s="984">
        <v>0</v>
      </c>
      <c r="BS50" s="984">
        <v>0</v>
      </c>
      <c r="BT50" s="984">
        <v>0</v>
      </c>
      <c r="BU50" s="984">
        <v>0</v>
      </c>
      <c r="BV50" s="1006">
        <v>0</v>
      </c>
      <c r="BW50" s="1006">
        <v>0</v>
      </c>
      <c r="BX50" s="1006">
        <v>0</v>
      </c>
      <c r="BY50" s="1006">
        <v>0</v>
      </c>
      <c r="BZ50" s="1006">
        <v>0</v>
      </c>
      <c r="CA50" s="984">
        <v>0</v>
      </c>
      <c r="CB50" s="1041"/>
      <c r="CC50" s="984">
        <v>0</v>
      </c>
      <c r="CD50" s="984">
        <v>0</v>
      </c>
      <c r="CE50" s="984">
        <v>225000</v>
      </c>
      <c r="CF50" s="984">
        <v>0</v>
      </c>
      <c r="CG50" s="984">
        <v>380000</v>
      </c>
      <c r="CH50" s="984">
        <v>215000</v>
      </c>
      <c r="CI50" s="984">
        <v>300000</v>
      </c>
      <c r="CJ50" s="984">
        <v>4299750</v>
      </c>
      <c r="CK50" s="984">
        <v>4400000</v>
      </c>
      <c r="CL50" s="984">
        <v>0</v>
      </c>
      <c r="CM50" s="984">
        <v>0</v>
      </c>
      <c r="CN50" s="984">
        <v>1000000</v>
      </c>
      <c r="CO50" s="984">
        <v>0</v>
      </c>
      <c r="CP50" s="984">
        <v>75000</v>
      </c>
      <c r="CQ50" s="984">
        <v>12418.366887500002</v>
      </c>
      <c r="CR50" s="984">
        <v>0</v>
      </c>
      <c r="CS50" s="984">
        <v>0</v>
      </c>
      <c r="CT50" s="984">
        <v>2475000</v>
      </c>
      <c r="CU50" s="984">
        <v>0</v>
      </c>
      <c r="CV50" s="984">
        <v>0</v>
      </c>
      <c r="CW50" s="984">
        <v>13382168.366887501</v>
      </c>
      <c r="CX50" s="984">
        <v>0</v>
      </c>
      <c r="CY50" s="984">
        <v>0</v>
      </c>
      <c r="CZ50" s="984">
        <v>0</v>
      </c>
      <c r="DA50" s="984">
        <v>0</v>
      </c>
      <c r="DB50" s="984">
        <v>0</v>
      </c>
      <c r="DC50" s="984">
        <v>0</v>
      </c>
      <c r="DD50" s="984">
        <v>0</v>
      </c>
      <c r="DE50" s="984">
        <v>0</v>
      </c>
      <c r="DF50" s="984">
        <v>0</v>
      </c>
      <c r="DG50" s="984">
        <v>0</v>
      </c>
      <c r="DH50" s="1006">
        <v>0</v>
      </c>
      <c r="DI50" s="1006">
        <v>0</v>
      </c>
      <c r="DJ50" s="1006">
        <v>0</v>
      </c>
      <c r="DK50" s="1006">
        <v>0</v>
      </c>
      <c r="DL50" s="1006">
        <v>0</v>
      </c>
      <c r="DM50" s="982">
        <v>0</v>
      </c>
    </row>
    <row r="51" spans="2:117" ht="14.5">
      <c r="B51" s="1078">
        <v>39</v>
      </c>
      <c r="C51" s="1072"/>
      <c r="D51" s="1096" t="s">
        <v>177</v>
      </c>
      <c r="E51" s="984">
        <v>0</v>
      </c>
      <c r="F51" s="984">
        <v>0</v>
      </c>
      <c r="G51" s="984">
        <v>0</v>
      </c>
      <c r="H51" s="984">
        <v>0</v>
      </c>
      <c r="I51" s="984">
        <v>0</v>
      </c>
      <c r="J51" s="984">
        <v>0</v>
      </c>
      <c r="K51" s="984">
        <v>0</v>
      </c>
      <c r="L51" s="984">
        <v>0</v>
      </c>
      <c r="M51" s="984">
        <v>0</v>
      </c>
      <c r="N51" s="984">
        <v>0</v>
      </c>
      <c r="O51" s="984">
        <v>0</v>
      </c>
      <c r="P51" s="984">
        <v>0</v>
      </c>
      <c r="Q51" s="984">
        <v>0</v>
      </c>
      <c r="R51" s="984">
        <v>0</v>
      </c>
      <c r="S51" s="984">
        <v>0</v>
      </c>
      <c r="T51" s="984">
        <v>0</v>
      </c>
      <c r="U51" s="984">
        <v>0</v>
      </c>
      <c r="V51" s="984">
        <v>0</v>
      </c>
      <c r="W51" s="984">
        <v>0</v>
      </c>
      <c r="X51" s="984">
        <v>0</v>
      </c>
      <c r="Y51" s="984">
        <v>0</v>
      </c>
      <c r="Z51" s="984">
        <v>0</v>
      </c>
      <c r="AA51" s="984">
        <v>0</v>
      </c>
      <c r="AB51" s="984">
        <v>0</v>
      </c>
      <c r="AC51" s="984">
        <v>0</v>
      </c>
      <c r="AD51" s="984">
        <v>0</v>
      </c>
      <c r="AE51" s="984">
        <v>0</v>
      </c>
      <c r="AF51" s="984">
        <v>0</v>
      </c>
      <c r="AG51" s="984">
        <v>0</v>
      </c>
      <c r="AH51" s="984">
        <v>0</v>
      </c>
      <c r="AI51" s="984">
        <v>0</v>
      </c>
      <c r="AJ51" s="1006">
        <v>0</v>
      </c>
      <c r="AK51" s="1006">
        <v>0</v>
      </c>
      <c r="AL51" s="1006">
        <v>0</v>
      </c>
      <c r="AM51" s="1006">
        <v>0</v>
      </c>
      <c r="AN51" s="1006">
        <v>0</v>
      </c>
      <c r="AO51" s="984">
        <v>0</v>
      </c>
      <c r="AP51" s="1041"/>
      <c r="AQ51" s="984">
        <v>0</v>
      </c>
      <c r="AR51" s="984">
        <v>0</v>
      </c>
      <c r="AS51" s="984">
        <v>0</v>
      </c>
      <c r="AT51" s="984">
        <v>0</v>
      </c>
      <c r="AU51" s="984">
        <v>0</v>
      </c>
      <c r="AV51" s="984">
        <v>0</v>
      </c>
      <c r="AW51" s="984">
        <v>0</v>
      </c>
      <c r="AX51" s="984">
        <v>0</v>
      </c>
      <c r="AY51" s="984">
        <v>0</v>
      </c>
      <c r="AZ51" s="984">
        <v>0</v>
      </c>
      <c r="BA51" s="984">
        <v>0</v>
      </c>
      <c r="BB51" s="984">
        <v>0</v>
      </c>
      <c r="BC51" s="984">
        <v>0</v>
      </c>
      <c r="BD51" s="984">
        <v>0</v>
      </c>
      <c r="BE51" s="984">
        <v>0</v>
      </c>
      <c r="BF51" s="984">
        <v>0</v>
      </c>
      <c r="BG51" s="984">
        <v>0</v>
      </c>
      <c r="BH51" s="984">
        <v>0</v>
      </c>
      <c r="BI51" s="984">
        <v>0</v>
      </c>
      <c r="BJ51" s="984">
        <v>0</v>
      </c>
      <c r="BK51" s="984">
        <v>0</v>
      </c>
      <c r="BL51" s="984">
        <v>0</v>
      </c>
      <c r="BM51" s="984">
        <v>0</v>
      </c>
      <c r="BN51" s="984">
        <v>0</v>
      </c>
      <c r="BO51" s="984">
        <v>0</v>
      </c>
      <c r="BP51" s="984">
        <v>0</v>
      </c>
      <c r="BQ51" s="984">
        <v>0</v>
      </c>
      <c r="BR51" s="984">
        <v>0</v>
      </c>
      <c r="BS51" s="984">
        <v>0</v>
      </c>
      <c r="BT51" s="984">
        <v>0</v>
      </c>
      <c r="BU51" s="984">
        <v>0</v>
      </c>
      <c r="BV51" s="1006">
        <v>0</v>
      </c>
      <c r="BW51" s="1006">
        <v>0</v>
      </c>
      <c r="BX51" s="1006">
        <v>0</v>
      </c>
      <c r="BY51" s="1006">
        <v>0</v>
      </c>
      <c r="BZ51" s="1006">
        <v>0</v>
      </c>
      <c r="CA51" s="984">
        <v>0</v>
      </c>
      <c r="CB51" s="1041"/>
      <c r="CC51" s="984">
        <v>0</v>
      </c>
      <c r="CD51" s="984">
        <v>0</v>
      </c>
      <c r="CE51" s="984">
        <v>0</v>
      </c>
      <c r="CF51" s="984">
        <v>0</v>
      </c>
      <c r="CG51" s="984">
        <v>0</v>
      </c>
      <c r="CH51" s="984">
        <v>0</v>
      </c>
      <c r="CI51" s="984">
        <v>0</v>
      </c>
      <c r="CJ51" s="984">
        <v>0</v>
      </c>
      <c r="CK51" s="984">
        <v>0</v>
      </c>
      <c r="CL51" s="984">
        <v>0</v>
      </c>
      <c r="CM51" s="984">
        <v>0</v>
      </c>
      <c r="CN51" s="984">
        <v>0</v>
      </c>
      <c r="CO51" s="984">
        <v>0</v>
      </c>
      <c r="CP51" s="984"/>
      <c r="CQ51" s="984">
        <v>0</v>
      </c>
      <c r="CR51" s="984">
        <v>0</v>
      </c>
      <c r="CS51" s="984">
        <v>0</v>
      </c>
      <c r="CT51" s="984">
        <v>0</v>
      </c>
      <c r="CU51" s="984">
        <v>0</v>
      </c>
      <c r="CV51" s="984">
        <v>0</v>
      </c>
      <c r="CW51" s="984">
        <v>0</v>
      </c>
      <c r="CX51" s="984">
        <v>0</v>
      </c>
      <c r="CY51" s="984">
        <v>0</v>
      </c>
      <c r="CZ51" s="984">
        <v>0</v>
      </c>
      <c r="DA51" s="984">
        <v>0</v>
      </c>
      <c r="DB51" s="984">
        <v>0</v>
      </c>
      <c r="DC51" s="984">
        <v>0</v>
      </c>
      <c r="DD51" s="984">
        <v>0</v>
      </c>
      <c r="DE51" s="984">
        <v>0</v>
      </c>
      <c r="DF51" s="984">
        <v>0</v>
      </c>
      <c r="DG51" s="984">
        <v>0</v>
      </c>
      <c r="DH51" s="1006">
        <v>0</v>
      </c>
      <c r="DI51" s="1006">
        <v>0</v>
      </c>
      <c r="DJ51" s="1006">
        <v>0</v>
      </c>
      <c r="DK51" s="1006">
        <v>0</v>
      </c>
      <c r="DL51" s="1006">
        <v>0</v>
      </c>
      <c r="DM51" s="982">
        <v>0</v>
      </c>
    </row>
    <row r="52" spans="2:117" ht="14.25" customHeight="1">
      <c r="B52" s="1078">
        <v>40</v>
      </c>
      <c r="C52" s="1072"/>
      <c r="D52" s="1096" t="s">
        <v>178</v>
      </c>
      <c r="E52" s="984">
        <v>0</v>
      </c>
      <c r="F52" s="984">
        <v>0</v>
      </c>
      <c r="G52" s="984">
        <v>0</v>
      </c>
      <c r="H52" s="984">
        <v>0</v>
      </c>
      <c r="I52" s="984">
        <v>0</v>
      </c>
      <c r="J52" s="984">
        <v>0</v>
      </c>
      <c r="K52" s="984">
        <v>0</v>
      </c>
      <c r="L52" s="984">
        <v>5172500</v>
      </c>
      <c r="M52" s="984">
        <v>0</v>
      </c>
      <c r="N52" s="984">
        <v>0</v>
      </c>
      <c r="O52" s="984">
        <v>0</v>
      </c>
      <c r="P52" s="984">
        <v>0</v>
      </c>
      <c r="Q52" s="984">
        <v>0</v>
      </c>
      <c r="R52" s="984">
        <v>0</v>
      </c>
      <c r="S52" s="984">
        <v>0</v>
      </c>
      <c r="T52" s="984">
        <v>0</v>
      </c>
      <c r="U52" s="984">
        <v>0</v>
      </c>
      <c r="V52" s="984">
        <v>0</v>
      </c>
      <c r="W52" s="984">
        <v>0</v>
      </c>
      <c r="X52" s="984">
        <v>0</v>
      </c>
      <c r="Y52" s="984">
        <v>5172500</v>
      </c>
      <c r="Z52" s="984">
        <v>0</v>
      </c>
      <c r="AA52" s="984">
        <v>0</v>
      </c>
      <c r="AB52" s="984">
        <v>0</v>
      </c>
      <c r="AC52" s="984">
        <v>0</v>
      </c>
      <c r="AD52" s="984">
        <v>0</v>
      </c>
      <c r="AE52" s="984">
        <v>0</v>
      </c>
      <c r="AF52" s="984">
        <v>0</v>
      </c>
      <c r="AG52" s="984">
        <v>0</v>
      </c>
      <c r="AH52" s="984">
        <v>0</v>
      </c>
      <c r="AI52" s="984">
        <v>0</v>
      </c>
      <c r="AJ52" s="1006">
        <v>0</v>
      </c>
      <c r="AK52" s="1006">
        <v>0</v>
      </c>
      <c r="AL52" s="1006">
        <v>0</v>
      </c>
      <c r="AM52" s="1006">
        <v>0</v>
      </c>
      <c r="AN52" s="1006">
        <v>0</v>
      </c>
      <c r="AO52" s="984">
        <v>0</v>
      </c>
      <c r="AP52" s="1041"/>
      <c r="AQ52" s="984">
        <v>0</v>
      </c>
      <c r="AR52" s="984">
        <v>0</v>
      </c>
      <c r="AS52" s="984">
        <v>0</v>
      </c>
      <c r="AT52" s="984">
        <v>0</v>
      </c>
      <c r="AU52" s="984">
        <v>0</v>
      </c>
      <c r="AV52" s="984">
        <v>0</v>
      </c>
      <c r="AW52" s="984">
        <v>0</v>
      </c>
      <c r="AX52" s="984">
        <v>5206625</v>
      </c>
      <c r="AY52" s="984">
        <v>0</v>
      </c>
      <c r="AZ52" s="984">
        <v>0</v>
      </c>
      <c r="BA52" s="984">
        <v>0</v>
      </c>
      <c r="BB52" s="984">
        <v>0</v>
      </c>
      <c r="BC52" s="984">
        <v>0</v>
      </c>
      <c r="BD52" s="984">
        <v>0</v>
      </c>
      <c r="BE52" s="984">
        <v>0</v>
      </c>
      <c r="BF52" s="984">
        <v>0</v>
      </c>
      <c r="BG52" s="984">
        <v>0</v>
      </c>
      <c r="BH52" s="984">
        <v>0</v>
      </c>
      <c r="BI52" s="984">
        <v>0</v>
      </c>
      <c r="BJ52" s="984">
        <v>0</v>
      </c>
      <c r="BK52" s="984">
        <v>5206625</v>
      </c>
      <c r="BL52" s="984">
        <v>0</v>
      </c>
      <c r="BM52" s="984">
        <v>0</v>
      </c>
      <c r="BN52" s="984">
        <v>0</v>
      </c>
      <c r="BO52" s="984">
        <v>0</v>
      </c>
      <c r="BP52" s="984">
        <v>0</v>
      </c>
      <c r="BQ52" s="984">
        <v>0</v>
      </c>
      <c r="BR52" s="984">
        <v>0</v>
      </c>
      <c r="BS52" s="984">
        <v>0</v>
      </c>
      <c r="BT52" s="984">
        <v>0</v>
      </c>
      <c r="BU52" s="984">
        <v>0</v>
      </c>
      <c r="BV52" s="1006">
        <v>0</v>
      </c>
      <c r="BW52" s="1006">
        <v>0</v>
      </c>
      <c r="BX52" s="1006">
        <v>0</v>
      </c>
      <c r="BY52" s="1006">
        <v>0</v>
      </c>
      <c r="BZ52" s="1006">
        <v>0</v>
      </c>
      <c r="CA52" s="984">
        <v>0</v>
      </c>
      <c r="CB52" s="1041"/>
      <c r="CC52" s="984">
        <v>0</v>
      </c>
      <c r="CD52" s="984">
        <v>0</v>
      </c>
      <c r="CE52" s="984">
        <v>0</v>
      </c>
      <c r="CF52" s="984">
        <v>0</v>
      </c>
      <c r="CG52" s="984">
        <v>0</v>
      </c>
      <c r="CH52" s="984">
        <v>0</v>
      </c>
      <c r="CI52" s="984">
        <v>0</v>
      </c>
      <c r="CJ52" s="984">
        <v>5206625</v>
      </c>
      <c r="CK52" s="984">
        <v>0</v>
      </c>
      <c r="CL52" s="984">
        <v>0</v>
      </c>
      <c r="CM52" s="984">
        <v>0</v>
      </c>
      <c r="CN52" s="984">
        <v>0</v>
      </c>
      <c r="CO52" s="984">
        <v>0</v>
      </c>
      <c r="CP52" s="984"/>
      <c r="CQ52" s="984">
        <v>0</v>
      </c>
      <c r="CR52" s="984">
        <v>0</v>
      </c>
      <c r="CS52" s="984">
        <v>0</v>
      </c>
      <c r="CT52" s="984">
        <v>0</v>
      </c>
      <c r="CU52" s="984">
        <v>0</v>
      </c>
      <c r="CV52" s="984">
        <v>0</v>
      </c>
      <c r="CW52" s="984">
        <v>5206625</v>
      </c>
      <c r="CX52" s="984">
        <v>0</v>
      </c>
      <c r="CY52" s="984">
        <v>0</v>
      </c>
      <c r="CZ52" s="984">
        <v>0</v>
      </c>
      <c r="DA52" s="984">
        <v>0</v>
      </c>
      <c r="DB52" s="984">
        <v>0</v>
      </c>
      <c r="DC52" s="984">
        <v>0</v>
      </c>
      <c r="DD52" s="984">
        <v>0</v>
      </c>
      <c r="DE52" s="984">
        <v>0</v>
      </c>
      <c r="DF52" s="984">
        <v>0</v>
      </c>
      <c r="DG52" s="984">
        <v>0</v>
      </c>
      <c r="DH52" s="1006">
        <v>0</v>
      </c>
      <c r="DI52" s="1006">
        <v>0</v>
      </c>
      <c r="DJ52" s="1006">
        <v>0</v>
      </c>
      <c r="DK52" s="1006">
        <v>0</v>
      </c>
      <c r="DL52" s="1006">
        <v>0</v>
      </c>
      <c r="DM52" s="982">
        <v>0</v>
      </c>
    </row>
    <row r="53" spans="2:117" ht="14.5">
      <c r="B53" s="1078">
        <v>41</v>
      </c>
      <c r="C53" s="1072"/>
      <c r="D53" s="1096" t="s">
        <v>179</v>
      </c>
      <c r="E53" s="984">
        <v>0</v>
      </c>
      <c r="F53" s="984">
        <v>0</v>
      </c>
      <c r="G53" s="984">
        <v>0</v>
      </c>
      <c r="H53" s="984">
        <v>0</v>
      </c>
      <c r="I53" s="984">
        <v>0</v>
      </c>
      <c r="J53" s="984">
        <v>0</v>
      </c>
      <c r="K53" s="984">
        <v>0</v>
      </c>
      <c r="L53" s="984">
        <v>0</v>
      </c>
      <c r="M53" s="984">
        <v>0</v>
      </c>
      <c r="N53" s="984">
        <v>0</v>
      </c>
      <c r="O53" s="984">
        <v>0</v>
      </c>
      <c r="P53" s="984">
        <v>500000</v>
      </c>
      <c r="Q53" s="984">
        <v>0</v>
      </c>
      <c r="R53" s="984">
        <v>0</v>
      </c>
      <c r="S53" s="984">
        <v>0</v>
      </c>
      <c r="T53" s="984">
        <v>0</v>
      </c>
      <c r="U53" s="984">
        <v>0</v>
      </c>
      <c r="V53" s="984">
        <v>0</v>
      </c>
      <c r="W53" s="984">
        <v>0</v>
      </c>
      <c r="X53" s="984">
        <v>0</v>
      </c>
      <c r="Y53" s="984">
        <v>500000</v>
      </c>
      <c r="Z53" s="984">
        <v>0</v>
      </c>
      <c r="AA53" s="984">
        <v>0</v>
      </c>
      <c r="AB53" s="984">
        <v>0</v>
      </c>
      <c r="AC53" s="984">
        <v>0</v>
      </c>
      <c r="AD53" s="984">
        <v>0</v>
      </c>
      <c r="AE53" s="984">
        <v>0</v>
      </c>
      <c r="AF53" s="984">
        <v>0</v>
      </c>
      <c r="AG53" s="984">
        <v>0</v>
      </c>
      <c r="AH53" s="984">
        <v>0</v>
      </c>
      <c r="AI53" s="984">
        <v>0</v>
      </c>
      <c r="AJ53" s="1006">
        <v>0</v>
      </c>
      <c r="AK53" s="1006">
        <v>0</v>
      </c>
      <c r="AL53" s="1006">
        <v>0</v>
      </c>
      <c r="AM53" s="1006">
        <v>0</v>
      </c>
      <c r="AN53" s="1006">
        <v>0</v>
      </c>
      <c r="AO53" s="984">
        <v>0</v>
      </c>
      <c r="AP53" s="1041"/>
      <c r="AQ53" s="984">
        <v>0</v>
      </c>
      <c r="AR53" s="984">
        <v>0</v>
      </c>
      <c r="AS53" s="984">
        <v>0</v>
      </c>
      <c r="AT53" s="984">
        <v>0</v>
      </c>
      <c r="AU53" s="984">
        <v>0</v>
      </c>
      <c r="AV53" s="984">
        <v>0</v>
      </c>
      <c r="AW53" s="984">
        <v>0</v>
      </c>
      <c r="AX53" s="984">
        <v>0</v>
      </c>
      <c r="AY53" s="984">
        <v>0</v>
      </c>
      <c r="AZ53" s="984">
        <v>0</v>
      </c>
      <c r="BA53" s="984">
        <v>0</v>
      </c>
      <c r="BB53" s="984">
        <v>510000</v>
      </c>
      <c r="BC53" s="984">
        <v>0</v>
      </c>
      <c r="BD53" s="984">
        <v>0</v>
      </c>
      <c r="BE53" s="984">
        <v>0</v>
      </c>
      <c r="BF53" s="984">
        <v>0</v>
      </c>
      <c r="BG53" s="984">
        <v>0</v>
      </c>
      <c r="BH53" s="984">
        <v>0</v>
      </c>
      <c r="BI53" s="984">
        <v>0</v>
      </c>
      <c r="BJ53" s="984">
        <v>0</v>
      </c>
      <c r="BK53" s="984">
        <v>510000</v>
      </c>
      <c r="BL53" s="984">
        <v>0</v>
      </c>
      <c r="BM53" s="984">
        <v>0</v>
      </c>
      <c r="BN53" s="984">
        <v>0</v>
      </c>
      <c r="BO53" s="984">
        <v>0</v>
      </c>
      <c r="BP53" s="984">
        <v>0</v>
      </c>
      <c r="BQ53" s="984">
        <v>0</v>
      </c>
      <c r="BR53" s="984">
        <v>0</v>
      </c>
      <c r="BS53" s="984">
        <v>0</v>
      </c>
      <c r="BT53" s="984">
        <v>0</v>
      </c>
      <c r="BU53" s="984">
        <v>0</v>
      </c>
      <c r="BV53" s="1006">
        <v>0</v>
      </c>
      <c r="BW53" s="1006">
        <v>0</v>
      </c>
      <c r="BX53" s="1006">
        <v>0</v>
      </c>
      <c r="BY53" s="1006">
        <v>0</v>
      </c>
      <c r="BZ53" s="1006">
        <v>0</v>
      </c>
      <c r="CA53" s="984">
        <v>0</v>
      </c>
      <c r="CB53" s="1041"/>
      <c r="CC53" s="984">
        <v>0</v>
      </c>
      <c r="CD53" s="984">
        <v>0</v>
      </c>
      <c r="CE53" s="984">
        <v>0</v>
      </c>
      <c r="CF53" s="984">
        <v>0</v>
      </c>
      <c r="CG53" s="984">
        <v>0</v>
      </c>
      <c r="CH53" s="984">
        <v>0</v>
      </c>
      <c r="CI53" s="984">
        <v>0</v>
      </c>
      <c r="CJ53" s="984">
        <v>0</v>
      </c>
      <c r="CK53" s="984">
        <v>0</v>
      </c>
      <c r="CL53" s="984">
        <v>0</v>
      </c>
      <c r="CM53" s="984">
        <v>0</v>
      </c>
      <c r="CN53" s="984">
        <v>520200</v>
      </c>
      <c r="CO53" s="984">
        <v>0</v>
      </c>
      <c r="CP53" s="984"/>
      <c r="CQ53" s="984">
        <v>0</v>
      </c>
      <c r="CR53" s="984">
        <v>0</v>
      </c>
      <c r="CS53" s="984">
        <v>0</v>
      </c>
      <c r="CT53" s="984">
        <v>0</v>
      </c>
      <c r="CU53" s="984">
        <v>0</v>
      </c>
      <c r="CV53" s="984">
        <v>0</v>
      </c>
      <c r="CW53" s="984">
        <v>520200</v>
      </c>
      <c r="CX53" s="984">
        <v>0</v>
      </c>
      <c r="CY53" s="984">
        <v>0</v>
      </c>
      <c r="CZ53" s="984">
        <v>0</v>
      </c>
      <c r="DA53" s="984">
        <v>0</v>
      </c>
      <c r="DB53" s="984">
        <v>0</v>
      </c>
      <c r="DC53" s="984">
        <v>0</v>
      </c>
      <c r="DD53" s="984">
        <v>0</v>
      </c>
      <c r="DE53" s="984">
        <v>0</v>
      </c>
      <c r="DF53" s="984">
        <v>0</v>
      </c>
      <c r="DG53" s="984">
        <v>0</v>
      </c>
      <c r="DH53" s="1006">
        <v>0</v>
      </c>
      <c r="DI53" s="1006">
        <v>0</v>
      </c>
      <c r="DJ53" s="1006">
        <v>0</v>
      </c>
      <c r="DK53" s="1006">
        <v>0</v>
      </c>
      <c r="DL53" s="1006">
        <v>0</v>
      </c>
      <c r="DM53" s="982">
        <v>0</v>
      </c>
    </row>
    <row r="54" spans="2:117" ht="14.5">
      <c r="B54" s="1078">
        <v>42</v>
      </c>
      <c r="C54" s="1072"/>
      <c r="D54" s="1096" t="s">
        <v>305</v>
      </c>
      <c r="E54" s="984">
        <v>0</v>
      </c>
      <c r="F54" s="984"/>
      <c r="G54" s="984"/>
      <c r="H54" s="984"/>
      <c r="I54" s="984"/>
      <c r="J54" s="984"/>
      <c r="K54" s="984"/>
      <c r="L54" s="984"/>
      <c r="M54" s="984"/>
      <c r="N54" s="984"/>
      <c r="O54" s="984"/>
      <c r="P54" s="984"/>
      <c r="Q54" s="984"/>
      <c r="R54" s="984"/>
      <c r="S54" s="984"/>
      <c r="T54" s="984"/>
      <c r="U54" s="984"/>
      <c r="V54" s="984"/>
      <c r="W54" s="984"/>
      <c r="X54" s="984">
        <v>22692308.684999999</v>
      </c>
      <c r="Y54" s="984">
        <v>22692308.684999999</v>
      </c>
      <c r="Z54" s="984"/>
      <c r="AA54" s="984"/>
      <c r="AB54" s="984"/>
      <c r="AC54" s="984"/>
      <c r="AD54" s="984">
        <v>0</v>
      </c>
      <c r="AE54" s="984"/>
      <c r="AF54" s="984"/>
      <c r="AG54" s="984"/>
      <c r="AH54" s="984"/>
      <c r="AI54" s="984">
        <v>0</v>
      </c>
      <c r="AJ54" s="1006">
        <v>0</v>
      </c>
      <c r="AK54" s="1006">
        <v>0</v>
      </c>
      <c r="AL54" s="1006">
        <v>0</v>
      </c>
      <c r="AM54" s="1006">
        <v>0</v>
      </c>
      <c r="AN54" s="1006">
        <v>0</v>
      </c>
      <c r="AO54" s="984">
        <v>0</v>
      </c>
      <c r="AP54" s="1041"/>
      <c r="AQ54" s="984"/>
      <c r="AR54" s="984"/>
      <c r="AS54" s="984"/>
      <c r="AT54" s="984"/>
      <c r="AU54" s="984"/>
      <c r="AV54" s="984"/>
      <c r="AW54" s="984"/>
      <c r="AX54" s="984"/>
      <c r="AY54" s="984"/>
      <c r="AZ54" s="984"/>
      <c r="BA54" s="984"/>
      <c r="BB54" s="984"/>
      <c r="BC54" s="984"/>
      <c r="BD54" s="984"/>
      <c r="BE54" s="984"/>
      <c r="BF54" s="984"/>
      <c r="BG54" s="984"/>
      <c r="BH54" s="984"/>
      <c r="BI54" s="984"/>
      <c r="BJ54" s="984">
        <v>23588060.203499999</v>
      </c>
      <c r="BK54" s="984">
        <v>23588060.203499999</v>
      </c>
      <c r="BL54" s="984"/>
      <c r="BM54" s="984"/>
      <c r="BN54" s="984"/>
      <c r="BO54" s="984"/>
      <c r="BP54" s="984"/>
      <c r="BQ54" s="984"/>
      <c r="BR54" s="984"/>
      <c r="BS54" s="984"/>
      <c r="BT54" s="984"/>
      <c r="BU54" s="984"/>
      <c r="BV54" s="1006"/>
      <c r="BW54" s="1006"/>
      <c r="BX54" s="1006"/>
      <c r="BY54" s="1006"/>
      <c r="BZ54" s="1006"/>
      <c r="CA54" s="984"/>
      <c r="CB54" s="1041"/>
      <c r="CC54" s="984"/>
      <c r="CD54" s="984"/>
      <c r="CE54" s="984"/>
      <c r="CF54" s="984"/>
      <c r="CG54" s="984"/>
      <c r="CH54" s="984"/>
      <c r="CI54" s="984"/>
      <c r="CJ54" s="984"/>
      <c r="CK54" s="984"/>
      <c r="CL54" s="984"/>
      <c r="CM54" s="984"/>
      <c r="CN54" s="984"/>
      <c r="CO54" s="984"/>
      <c r="CP54" s="984"/>
      <c r="CQ54" s="984"/>
      <c r="CR54" s="984"/>
      <c r="CS54" s="984"/>
      <c r="CT54" s="984"/>
      <c r="CU54" s="984"/>
      <c r="CV54" s="984">
        <v>24971445.468224999</v>
      </c>
      <c r="CW54" s="984">
        <v>24971445.468224999</v>
      </c>
      <c r="CX54" s="984">
        <v>0</v>
      </c>
      <c r="CY54" s="984">
        <v>0</v>
      </c>
      <c r="CZ54" s="984">
        <v>0</v>
      </c>
      <c r="DA54" s="984">
        <v>0</v>
      </c>
      <c r="DB54" s="984">
        <v>0</v>
      </c>
      <c r="DC54" s="984">
        <v>0</v>
      </c>
      <c r="DD54" s="984">
        <v>0</v>
      </c>
      <c r="DE54" s="984">
        <v>0</v>
      </c>
      <c r="DF54" s="984">
        <v>0</v>
      </c>
      <c r="DG54" s="984">
        <v>0</v>
      </c>
      <c r="DH54" s="1006">
        <v>0</v>
      </c>
      <c r="DI54" s="1006">
        <v>0</v>
      </c>
      <c r="DJ54" s="1006">
        <v>0</v>
      </c>
      <c r="DK54" s="1006">
        <v>0</v>
      </c>
      <c r="DL54" s="1006">
        <v>0</v>
      </c>
      <c r="DM54" s="982">
        <v>0</v>
      </c>
    </row>
    <row r="55" spans="2:117" ht="14.5">
      <c r="B55" s="1078">
        <v>43</v>
      </c>
      <c r="C55" s="1072"/>
      <c r="D55" s="1096" t="s">
        <v>181</v>
      </c>
      <c r="E55" s="984">
        <v>0</v>
      </c>
      <c r="F55" s="984">
        <v>0</v>
      </c>
      <c r="G55" s="984">
        <v>0</v>
      </c>
      <c r="H55" s="984">
        <v>0</v>
      </c>
      <c r="I55" s="984">
        <v>0</v>
      </c>
      <c r="J55" s="984">
        <v>0</v>
      </c>
      <c r="K55" s="984">
        <v>0</v>
      </c>
      <c r="L55" s="984">
        <v>0</v>
      </c>
      <c r="M55" s="984">
        <v>0</v>
      </c>
      <c r="N55" s="984">
        <v>0</v>
      </c>
      <c r="O55" s="984">
        <v>0</v>
      </c>
      <c r="P55" s="984">
        <v>0</v>
      </c>
      <c r="Q55" s="984">
        <v>0</v>
      </c>
      <c r="R55" s="984">
        <v>0</v>
      </c>
      <c r="S55" s="984">
        <v>0</v>
      </c>
      <c r="T55" s="984">
        <v>0</v>
      </c>
      <c r="U55" s="984">
        <v>0</v>
      </c>
      <c r="V55" s="984">
        <v>0</v>
      </c>
      <c r="W55" s="984">
        <v>0</v>
      </c>
      <c r="X55" s="984">
        <v>0</v>
      </c>
      <c r="Y55" s="984">
        <v>0</v>
      </c>
      <c r="Z55" s="984">
        <v>0</v>
      </c>
      <c r="AA55" s="984">
        <v>0</v>
      </c>
      <c r="AB55" s="984">
        <v>0</v>
      </c>
      <c r="AC55" s="984">
        <v>0</v>
      </c>
      <c r="AD55" s="984">
        <v>0</v>
      </c>
      <c r="AE55" s="984">
        <v>0</v>
      </c>
      <c r="AF55" s="984">
        <v>0</v>
      </c>
      <c r="AG55" s="984">
        <v>0</v>
      </c>
      <c r="AH55" s="984">
        <v>0</v>
      </c>
      <c r="AI55" s="984">
        <v>0</v>
      </c>
      <c r="AJ55" s="1006">
        <v>0</v>
      </c>
      <c r="AK55" s="1006">
        <v>0</v>
      </c>
      <c r="AL55" s="1006">
        <v>0</v>
      </c>
      <c r="AM55" s="1006">
        <v>0</v>
      </c>
      <c r="AN55" s="1006">
        <v>0</v>
      </c>
      <c r="AO55" s="984">
        <v>0</v>
      </c>
      <c r="AP55" s="1041"/>
      <c r="AQ55" s="984">
        <v>0</v>
      </c>
      <c r="AR55" s="984">
        <v>0</v>
      </c>
      <c r="AS55" s="984">
        <v>0</v>
      </c>
      <c r="AT55" s="984">
        <v>0</v>
      </c>
      <c r="AU55" s="984">
        <v>0</v>
      </c>
      <c r="AV55" s="984">
        <v>0</v>
      </c>
      <c r="AW55" s="984">
        <v>0</v>
      </c>
      <c r="AX55" s="984">
        <v>0</v>
      </c>
      <c r="AY55" s="984">
        <v>0</v>
      </c>
      <c r="AZ55" s="984">
        <v>0</v>
      </c>
      <c r="BA55" s="984">
        <v>0</v>
      </c>
      <c r="BB55" s="984">
        <v>0</v>
      </c>
      <c r="BC55" s="984">
        <v>0</v>
      </c>
      <c r="BD55" s="984">
        <v>0</v>
      </c>
      <c r="BE55" s="984">
        <v>0</v>
      </c>
      <c r="BF55" s="984">
        <v>0</v>
      </c>
      <c r="BG55" s="984">
        <v>0</v>
      </c>
      <c r="BH55" s="984">
        <v>0</v>
      </c>
      <c r="BI55" s="984">
        <v>0</v>
      </c>
      <c r="BJ55" s="984">
        <v>0</v>
      </c>
      <c r="BK55" s="984">
        <v>0</v>
      </c>
      <c r="BL55" s="984">
        <v>0</v>
      </c>
      <c r="BM55" s="984">
        <v>0</v>
      </c>
      <c r="BN55" s="984">
        <v>0</v>
      </c>
      <c r="BO55" s="984">
        <v>0</v>
      </c>
      <c r="BP55" s="984">
        <v>0</v>
      </c>
      <c r="BQ55" s="984">
        <v>0</v>
      </c>
      <c r="BR55" s="984">
        <v>0</v>
      </c>
      <c r="BS55" s="984">
        <v>0</v>
      </c>
      <c r="BT55" s="984">
        <v>0</v>
      </c>
      <c r="BU55" s="984">
        <v>0</v>
      </c>
      <c r="BV55" s="1006">
        <v>0</v>
      </c>
      <c r="BW55" s="1006">
        <v>0</v>
      </c>
      <c r="BX55" s="1006">
        <v>0</v>
      </c>
      <c r="BY55" s="1006">
        <v>0</v>
      </c>
      <c r="BZ55" s="1006">
        <v>0</v>
      </c>
      <c r="CA55" s="984">
        <v>0</v>
      </c>
      <c r="CB55" s="1041"/>
      <c r="CC55" s="984">
        <v>0</v>
      </c>
      <c r="CD55" s="984">
        <v>0</v>
      </c>
      <c r="CE55" s="984">
        <v>0</v>
      </c>
      <c r="CF55" s="984">
        <v>0</v>
      </c>
      <c r="CG55" s="984">
        <v>0</v>
      </c>
      <c r="CH55" s="984">
        <v>0</v>
      </c>
      <c r="CI55" s="984">
        <v>0</v>
      </c>
      <c r="CJ55" s="984">
        <v>0</v>
      </c>
      <c r="CK55" s="984">
        <v>0</v>
      </c>
      <c r="CL55" s="984">
        <v>0</v>
      </c>
      <c r="CM55" s="984">
        <v>0</v>
      </c>
      <c r="CN55" s="984">
        <v>0</v>
      </c>
      <c r="CO55" s="984">
        <v>0</v>
      </c>
      <c r="CP55" s="984"/>
      <c r="CQ55" s="984">
        <v>0</v>
      </c>
      <c r="CR55" s="984">
        <v>0</v>
      </c>
      <c r="CS55" s="984">
        <v>0</v>
      </c>
      <c r="CT55" s="984">
        <v>0</v>
      </c>
      <c r="CU55" s="984">
        <v>0</v>
      </c>
      <c r="CV55" s="984">
        <v>0</v>
      </c>
      <c r="CW55" s="984">
        <v>0</v>
      </c>
      <c r="CX55" s="984">
        <v>0</v>
      </c>
      <c r="CY55" s="984">
        <v>0</v>
      </c>
      <c r="CZ55" s="984">
        <v>0</v>
      </c>
      <c r="DA55" s="984">
        <v>0</v>
      </c>
      <c r="DB55" s="984">
        <v>0</v>
      </c>
      <c r="DC55" s="984">
        <v>0</v>
      </c>
      <c r="DD55" s="984">
        <v>0</v>
      </c>
      <c r="DE55" s="984">
        <v>0</v>
      </c>
      <c r="DF55" s="984">
        <v>0</v>
      </c>
      <c r="DG55" s="984">
        <v>0</v>
      </c>
      <c r="DH55" s="1006">
        <v>0</v>
      </c>
      <c r="DI55" s="1006">
        <v>0</v>
      </c>
      <c r="DJ55" s="1006">
        <v>0</v>
      </c>
      <c r="DK55" s="1006">
        <v>0</v>
      </c>
      <c r="DL55" s="1006">
        <v>0</v>
      </c>
      <c r="DM55" s="982">
        <v>0</v>
      </c>
    </row>
    <row r="56" spans="2:117" ht="14.25" customHeight="1">
      <c r="B56" s="1078">
        <v>44</v>
      </c>
      <c r="C56" s="1072"/>
      <c r="D56" s="1096" t="s">
        <v>182</v>
      </c>
      <c r="E56" s="984">
        <v>0</v>
      </c>
      <c r="F56" s="984">
        <v>0</v>
      </c>
      <c r="G56" s="984">
        <v>0</v>
      </c>
      <c r="H56" s="984">
        <v>0</v>
      </c>
      <c r="I56" s="984">
        <v>0</v>
      </c>
      <c r="J56" s="984">
        <v>0</v>
      </c>
      <c r="K56" s="984">
        <v>0</v>
      </c>
      <c r="L56" s="984">
        <v>0</v>
      </c>
      <c r="M56" s="984">
        <v>0</v>
      </c>
      <c r="N56" s="984">
        <v>0</v>
      </c>
      <c r="O56" s="984">
        <v>0</v>
      </c>
      <c r="P56" s="984">
        <v>0</v>
      </c>
      <c r="Q56" s="984">
        <v>0</v>
      </c>
      <c r="R56" s="984">
        <v>0</v>
      </c>
      <c r="S56" s="984">
        <v>0</v>
      </c>
      <c r="T56" s="984">
        <v>0</v>
      </c>
      <c r="U56" s="984">
        <v>0</v>
      </c>
      <c r="V56" s="984">
        <v>0</v>
      </c>
      <c r="W56" s="984">
        <v>0</v>
      </c>
      <c r="X56" s="984">
        <v>0</v>
      </c>
      <c r="Y56" s="984">
        <v>0</v>
      </c>
      <c r="Z56" s="984">
        <v>0</v>
      </c>
      <c r="AA56" s="984">
        <v>0</v>
      </c>
      <c r="AB56" s="984">
        <v>0</v>
      </c>
      <c r="AC56" s="984">
        <v>0</v>
      </c>
      <c r="AD56" s="984">
        <v>0</v>
      </c>
      <c r="AE56" s="984">
        <v>0</v>
      </c>
      <c r="AF56" s="984">
        <v>0</v>
      </c>
      <c r="AG56" s="984">
        <v>0</v>
      </c>
      <c r="AH56" s="984">
        <v>0</v>
      </c>
      <c r="AI56" s="984">
        <v>0</v>
      </c>
      <c r="AJ56" s="1006">
        <v>0</v>
      </c>
      <c r="AK56" s="1006">
        <v>0</v>
      </c>
      <c r="AL56" s="1006">
        <v>0</v>
      </c>
      <c r="AM56" s="1006">
        <v>0</v>
      </c>
      <c r="AN56" s="1006">
        <v>0</v>
      </c>
      <c r="AO56" s="984">
        <v>0</v>
      </c>
      <c r="AP56" s="1041"/>
      <c r="AQ56" s="984">
        <v>0</v>
      </c>
      <c r="AR56" s="984">
        <v>0</v>
      </c>
      <c r="AS56" s="984">
        <v>0</v>
      </c>
      <c r="AT56" s="984">
        <v>0</v>
      </c>
      <c r="AU56" s="984">
        <v>0</v>
      </c>
      <c r="AV56" s="984">
        <v>0</v>
      </c>
      <c r="AW56" s="984">
        <v>0</v>
      </c>
      <c r="AX56" s="984">
        <v>0</v>
      </c>
      <c r="AY56" s="984">
        <v>0</v>
      </c>
      <c r="AZ56" s="984">
        <v>0</v>
      </c>
      <c r="BA56" s="984">
        <v>0</v>
      </c>
      <c r="BB56" s="984">
        <v>0</v>
      </c>
      <c r="BC56" s="984">
        <v>0</v>
      </c>
      <c r="BD56" s="984">
        <v>0</v>
      </c>
      <c r="BE56" s="984">
        <v>0</v>
      </c>
      <c r="BF56" s="984">
        <v>0</v>
      </c>
      <c r="BG56" s="984">
        <v>0</v>
      </c>
      <c r="BH56" s="984">
        <v>0</v>
      </c>
      <c r="BI56" s="984">
        <v>0</v>
      </c>
      <c r="BJ56" s="984">
        <v>0</v>
      </c>
      <c r="BK56" s="984">
        <v>0</v>
      </c>
      <c r="BL56" s="984">
        <v>0</v>
      </c>
      <c r="BM56" s="984">
        <v>0</v>
      </c>
      <c r="BN56" s="984">
        <v>0</v>
      </c>
      <c r="BO56" s="984">
        <v>0</v>
      </c>
      <c r="BP56" s="984">
        <v>0</v>
      </c>
      <c r="BQ56" s="984">
        <v>0</v>
      </c>
      <c r="BR56" s="984">
        <v>0</v>
      </c>
      <c r="BS56" s="984">
        <v>0</v>
      </c>
      <c r="BT56" s="984">
        <v>0</v>
      </c>
      <c r="BU56" s="984">
        <v>0</v>
      </c>
      <c r="BV56" s="1006">
        <v>0</v>
      </c>
      <c r="BW56" s="1006">
        <v>0</v>
      </c>
      <c r="BX56" s="1006">
        <v>0</v>
      </c>
      <c r="BY56" s="1006">
        <v>0</v>
      </c>
      <c r="BZ56" s="1006">
        <v>0</v>
      </c>
      <c r="CA56" s="984">
        <v>0</v>
      </c>
      <c r="CB56" s="1041"/>
      <c r="CC56" s="984">
        <v>0</v>
      </c>
      <c r="CD56" s="984">
        <v>0</v>
      </c>
      <c r="CE56" s="984">
        <v>0</v>
      </c>
      <c r="CF56" s="984">
        <v>0</v>
      </c>
      <c r="CG56" s="984">
        <v>0</v>
      </c>
      <c r="CH56" s="984">
        <v>0</v>
      </c>
      <c r="CI56" s="984">
        <v>0</v>
      </c>
      <c r="CJ56" s="984">
        <v>0</v>
      </c>
      <c r="CK56" s="984">
        <v>0</v>
      </c>
      <c r="CL56" s="984">
        <v>0</v>
      </c>
      <c r="CM56" s="984">
        <v>0</v>
      </c>
      <c r="CN56" s="984">
        <v>0</v>
      </c>
      <c r="CO56" s="984">
        <v>0</v>
      </c>
      <c r="CP56" s="984"/>
      <c r="CQ56" s="984">
        <v>0</v>
      </c>
      <c r="CR56" s="984">
        <v>0</v>
      </c>
      <c r="CS56" s="984">
        <v>0</v>
      </c>
      <c r="CT56" s="984">
        <v>0</v>
      </c>
      <c r="CU56" s="984">
        <v>0</v>
      </c>
      <c r="CV56" s="984">
        <v>0</v>
      </c>
      <c r="CW56" s="984">
        <v>0</v>
      </c>
      <c r="CX56" s="984">
        <v>0</v>
      </c>
      <c r="CY56" s="984">
        <v>0</v>
      </c>
      <c r="CZ56" s="984">
        <v>0</v>
      </c>
      <c r="DA56" s="984">
        <v>0</v>
      </c>
      <c r="DB56" s="984">
        <v>0</v>
      </c>
      <c r="DC56" s="984">
        <v>0</v>
      </c>
      <c r="DD56" s="984">
        <v>0</v>
      </c>
      <c r="DE56" s="984">
        <v>0</v>
      </c>
      <c r="DF56" s="984">
        <v>0</v>
      </c>
      <c r="DG56" s="984">
        <v>0</v>
      </c>
      <c r="DH56" s="1006">
        <v>0</v>
      </c>
      <c r="DI56" s="1006">
        <v>0</v>
      </c>
      <c r="DJ56" s="1006">
        <v>0</v>
      </c>
      <c r="DK56" s="1006">
        <v>0</v>
      </c>
      <c r="DL56" s="1006">
        <v>0</v>
      </c>
      <c r="DM56" s="982">
        <v>0</v>
      </c>
    </row>
    <row r="57" spans="2:117" ht="14.25" customHeight="1">
      <c r="B57" s="1078">
        <v>45</v>
      </c>
      <c r="C57" s="1072"/>
      <c r="D57" s="1096" t="s">
        <v>184</v>
      </c>
      <c r="E57" s="984">
        <v>0</v>
      </c>
      <c r="F57" s="984">
        <v>0</v>
      </c>
      <c r="G57" s="984">
        <v>0</v>
      </c>
      <c r="H57" s="984">
        <v>0</v>
      </c>
      <c r="I57" s="984">
        <v>0</v>
      </c>
      <c r="J57" s="984">
        <v>0</v>
      </c>
      <c r="K57" s="984">
        <v>0</v>
      </c>
      <c r="L57" s="984">
        <v>0</v>
      </c>
      <c r="M57" s="984">
        <v>0</v>
      </c>
      <c r="N57" s="984">
        <v>0</v>
      </c>
      <c r="O57" s="984">
        <v>0</v>
      </c>
      <c r="P57" s="984">
        <v>0</v>
      </c>
      <c r="Q57" s="984">
        <v>0</v>
      </c>
      <c r="R57" s="984">
        <v>0</v>
      </c>
      <c r="S57" s="984">
        <v>0</v>
      </c>
      <c r="T57" s="984">
        <v>0</v>
      </c>
      <c r="U57" s="984">
        <v>0</v>
      </c>
      <c r="V57" s="984">
        <v>0</v>
      </c>
      <c r="W57" s="984">
        <v>0</v>
      </c>
      <c r="X57" s="984">
        <v>0</v>
      </c>
      <c r="Y57" s="984">
        <v>0</v>
      </c>
      <c r="Z57" s="984">
        <v>0</v>
      </c>
      <c r="AA57" s="984">
        <v>0</v>
      </c>
      <c r="AB57" s="984">
        <v>0</v>
      </c>
      <c r="AC57" s="984">
        <v>0</v>
      </c>
      <c r="AD57" s="984">
        <v>0</v>
      </c>
      <c r="AE57" s="984">
        <v>0</v>
      </c>
      <c r="AF57" s="984">
        <v>0</v>
      </c>
      <c r="AG57" s="984">
        <v>0</v>
      </c>
      <c r="AH57" s="984">
        <v>0</v>
      </c>
      <c r="AI57" s="984">
        <v>0</v>
      </c>
      <c r="AJ57" s="1006">
        <v>0</v>
      </c>
      <c r="AK57" s="1006">
        <v>0</v>
      </c>
      <c r="AL57" s="1006">
        <v>0</v>
      </c>
      <c r="AM57" s="1006">
        <v>0</v>
      </c>
      <c r="AN57" s="1006">
        <v>0</v>
      </c>
      <c r="AO57" s="984">
        <v>0</v>
      </c>
      <c r="AP57" s="1041"/>
      <c r="AQ57" s="984">
        <v>0</v>
      </c>
      <c r="AR57" s="984">
        <v>0</v>
      </c>
      <c r="AS57" s="984">
        <v>0</v>
      </c>
      <c r="AT57" s="984">
        <v>0</v>
      </c>
      <c r="AU57" s="984">
        <v>0</v>
      </c>
      <c r="AV57" s="984">
        <v>0</v>
      </c>
      <c r="AW57" s="984">
        <v>0</v>
      </c>
      <c r="AX57" s="984">
        <v>0</v>
      </c>
      <c r="AY57" s="984">
        <v>0</v>
      </c>
      <c r="AZ57" s="984">
        <v>0</v>
      </c>
      <c r="BA57" s="984">
        <v>0</v>
      </c>
      <c r="BB57" s="984">
        <v>0</v>
      </c>
      <c r="BC57" s="984">
        <v>0</v>
      </c>
      <c r="BD57" s="984">
        <v>0</v>
      </c>
      <c r="BE57" s="984">
        <v>0</v>
      </c>
      <c r="BF57" s="984">
        <v>0</v>
      </c>
      <c r="BG57" s="984">
        <v>0</v>
      </c>
      <c r="BH57" s="984">
        <v>0</v>
      </c>
      <c r="BI57" s="984">
        <v>0</v>
      </c>
      <c r="BJ57" s="984">
        <v>0</v>
      </c>
      <c r="BK57" s="984">
        <v>0</v>
      </c>
      <c r="BL57" s="984">
        <v>0</v>
      </c>
      <c r="BM57" s="984">
        <v>0</v>
      </c>
      <c r="BN57" s="984">
        <v>0</v>
      </c>
      <c r="BO57" s="984">
        <v>0</v>
      </c>
      <c r="BP57" s="984">
        <v>0</v>
      </c>
      <c r="BQ57" s="984">
        <v>0</v>
      </c>
      <c r="BR57" s="984">
        <v>0</v>
      </c>
      <c r="BS57" s="984">
        <v>0</v>
      </c>
      <c r="BT57" s="984">
        <v>0</v>
      </c>
      <c r="BU57" s="984">
        <v>0</v>
      </c>
      <c r="BV57" s="1006">
        <v>0</v>
      </c>
      <c r="BW57" s="1006">
        <v>0</v>
      </c>
      <c r="BX57" s="1006">
        <v>0</v>
      </c>
      <c r="BY57" s="1006">
        <v>0</v>
      </c>
      <c r="BZ57" s="1006">
        <v>0</v>
      </c>
      <c r="CA57" s="984">
        <v>0</v>
      </c>
      <c r="CB57" s="1041"/>
      <c r="CC57" s="984">
        <v>0</v>
      </c>
      <c r="CD57" s="984">
        <v>0</v>
      </c>
      <c r="CE57" s="984">
        <v>0</v>
      </c>
      <c r="CF57" s="984">
        <v>0</v>
      </c>
      <c r="CG57" s="984">
        <v>0</v>
      </c>
      <c r="CH57" s="984">
        <v>0</v>
      </c>
      <c r="CI57" s="984">
        <v>0</v>
      </c>
      <c r="CJ57" s="984">
        <v>0</v>
      </c>
      <c r="CK57" s="984">
        <v>0</v>
      </c>
      <c r="CL57" s="984">
        <v>0</v>
      </c>
      <c r="CM57" s="984">
        <v>0</v>
      </c>
      <c r="CN57" s="984">
        <v>0</v>
      </c>
      <c r="CO57" s="984">
        <v>0</v>
      </c>
      <c r="CP57" s="984"/>
      <c r="CQ57" s="984">
        <v>0</v>
      </c>
      <c r="CR57" s="984">
        <v>0</v>
      </c>
      <c r="CS57" s="984">
        <v>0</v>
      </c>
      <c r="CT57" s="984">
        <v>0</v>
      </c>
      <c r="CU57" s="984">
        <v>0</v>
      </c>
      <c r="CV57" s="984">
        <v>0</v>
      </c>
      <c r="CW57" s="984">
        <v>0</v>
      </c>
      <c r="CX57" s="984">
        <v>0</v>
      </c>
      <c r="CY57" s="984">
        <v>0</v>
      </c>
      <c r="CZ57" s="984">
        <v>0</v>
      </c>
      <c r="DA57" s="984">
        <v>0</v>
      </c>
      <c r="DB57" s="984">
        <v>0</v>
      </c>
      <c r="DC57" s="984">
        <v>0</v>
      </c>
      <c r="DD57" s="984">
        <v>0</v>
      </c>
      <c r="DE57" s="984">
        <v>0</v>
      </c>
      <c r="DF57" s="984">
        <v>0</v>
      </c>
      <c r="DG57" s="984">
        <v>0</v>
      </c>
      <c r="DH57" s="1006">
        <v>0</v>
      </c>
      <c r="DI57" s="1006">
        <v>0</v>
      </c>
      <c r="DJ57" s="1006">
        <v>0</v>
      </c>
      <c r="DK57" s="1006">
        <v>0</v>
      </c>
      <c r="DL57" s="1006">
        <v>0</v>
      </c>
      <c r="DM57" s="982">
        <v>0</v>
      </c>
    </row>
    <row r="58" spans="2:117" ht="14.25" customHeight="1">
      <c r="B58" s="1078">
        <v>46</v>
      </c>
      <c r="C58" s="1072"/>
      <c r="D58" s="1096" t="s">
        <v>186</v>
      </c>
      <c r="E58" s="984">
        <v>0</v>
      </c>
      <c r="F58" s="984">
        <v>0</v>
      </c>
      <c r="G58" s="984">
        <v>0</v>
      </c>
      <c r="H58" s="984">
        <v>0</v>
      </c>
      <c r="I58" s="984">
        <v>0</v>
      </c>
      <c r="J58" s="984">
        <v>0</v>
      </c>
      <c r="K58" s="984">
        <v>0</v>
      </c>
      <c r="L58" s="984">
        <v>0</v>
      </c>
      <c r="M58" s="984">
        <v>0</v>
      </c>
      <c r="N58" s="984">
        <v>0</v>
      </c>
      <c r="O58" s="984">
        <v>0</v>
      </c>
      <c r="P58" s="984">
        <v>0</v>
      </c>
      <c r="Q58" s="984">
        <v>0</v>
      </c>
      <c r="R58" s="984">
        <v>0</v>
      </c>
      <c r="S58" s="984">
        <v>0</v>
      </c>
      <c r="T58" s="984">
        <v>0</v>
      </c>
      <c r="U58" s="984">
        <v>0</v>
      </c>
      <c r="V58" s="984">
        <v>0</v>
      </c>
      <c r="W58" s="984">
        <v>0</v>
      </c>
      <c r="X58" s="984">
        <v>0</v>
      </c>
      <c r="Y58" s="984">
        <v>0</v>
      </c>
      <c r="Z58" s="984">
        <v>0</v>
      </c>
      <c r="AA58" s="984">
        <v>0</v>
      </c>
      <c r="AB58" s="984">
        <v>0</v>
      </c>
      <c r="AC58" s="984">
        <v>0</v>
      </c>
      <c r="AD58" s="984">
        <v>0</v>
      </c>
      <c r="AE58" s="984">
        <v>0</v>
      </c>
      <c r="AF58" s="984">
        <v>0</v>
      </c>
      <c r="AG58" s="984">
        <v>0</v>
      </c>
      <c r="AH58" s="984">
        <v>0</v>
      </c>
      <c r="AI58" s="984">
        <v>0</v>
      </c>
      <c r="AJ58" s="1006">
        <v>0</v>
      </c>
      <c r="AK58" s="1006">
        <v>0</v>
      </c>
      <c r="AL58" s="1006">
        <v>0</v>
      </c>
      <c r="AM58" s="1006">
        <v>0</v>
      </c>
      <c r="AN58" s="1006">
        <v>0</v>
      </c>
      <c r="AO58" s="984">
        <v>0</v>
      </c>
      <c r="AP58" s="1041"/>
      <c r="AQ58" s="984">
        <v>0</v>
      </c>
      <c r="AR58" s="984">
        <v>0</v>
      </c>
      <c r="AS58" s="984">
        <v>0</v>
      </c>
      <c r="AT58" s="984">
        <v>0</v>
      </c>
      <c r="AU58" s="984">
        <v>0</v>
      </c>
      <c r="AV58" s="984">
        <v>0</v>
      </c>
      <c r="AW58" s="984">
        <v>0</v>
      </c>
      <c r="AX58" s="984">
        <v>0</v>
      </c>
      <c r="AY58" s="984">
        <v>0</v>
      </c>
      <c r="AZ58" s="984">
        <v>0</v>
      </c>
      <c r="BA58" s="984">
        <v>0</v>
      </c>
      <c r="BB58" s="984">
        <v>0</v>
      </c>
      <c r="BC58" s="984">
        <v>0</v>
      </c>
      <c r="BD58" s="984">
        <v>0</v>
      </c>
      <c r="BE58" s="984">
        <v>0</v>
      </c>
      <c r="BF58" s="984">
        <v>0</v>
      </c>
      <c r="BG58" s="984">
        <v>0</v>
      </c>
      <c r="BH58" s="984">
        <v>0</v>
      </c>
      <c r="BI58" s="984">
        <v>0</v>
      </c>
      <c r="BJ58" s="984">
        <v>0</v>
      </c>
      <c r="BK58" s="984">
        <v>0</v>
      </c>
      <c r="BL58" s="984">
        <v>0</v>
      </c>
      <c r="BM58" s="984">
        <v>0</v>
      </c>
      <c r="BN58" s="984">
        <v>0</v>
      </c>
      <c r="BO58" s="984">
        <v>0</v>
      </c>
      <c r="BP58" s="984">
        <v>0</v>
      </c>
      <c r="BQ58" s="984">
        <v>0</v>
      </c>
      <c r="BR58" s="984">
        <v>0</v>
      </c>
      <c r="BS58" s="984">
        <v>0</v>
      </c>
      <c r="BT58" s="984">
        <v>0</v>
      </c>
      <c r="BU58" s="984">
        <v>0</v>
      </c>
      <c r="BV58" s="1006">
        <v>0</v>
      </c>
      <c r="BW58" s="1006">
        <v>0</v>
      </c>
      <c r="BX58" s="1006">
        <v>0</v>
      </c>
      <c r="BY58" s="1006">
        <v>0</v>
      </c>
      <c r="BZ58" s="1006">
        <v>0</v>
      </c>
      <c r="CA58" s="984">
        <v>0</v>
      </c>
      <c r="CB58" s="1041"/>
      <c r="CC58" s="984">
        <v>0</v>
      </c>
      <c r="CD58" s="984">
        <v>0</v>
      </c>
      <c r="CE58" s="984">
        <v>0</v>
      </c>
      <c r="CF58" s="984">
        <v>0</v>
      </c>
      <c r="CG58" s="984">
        <v>0</v>
      </c>
      <c r="CH58" s="984">
        <v>0</v>
      </c>
      <c r="CI58" s="984">
        <v>0</v>
      </c>
      <c r="CJ58" s="984">
        <v>0</v>
      </c>
      <c r="CK58" s="984">
        <v>0</v>
      </c>
      <c r="CL58" s="984">
        <v>0</v>
      </c>
      <c r="CM58" s="984">
        <v>0</v>
      </c>
      <c r="CN58" s="984">
        <v>0</v>
      </c>
      <c r="CO58" s="984">
        <v>0</v>
      </c>
      <c r="CP58" s="984"/>
      <c r="CQ58" s="984">
        <v>0</v>
      </c>
      <c r="CR58" s="984">
        <v>0</v>
      </c>
      <c r="CS58" s="984">
        <v>0</v>
      </c>
      <c r="CT58" s="984">
        <v>0</v>
      </c>
      <c r="CU58" s="984">
        <v>0</v>
      </c>
      <c r="CV58" s="984">
        <v>0</v>
      </c>
      <c r="CW58" s="984">
        <v>0</v>
      </c>
      <c r="CX58" s="984">
        <v>0</v>
      </c>
      <c r="CY58" s="984">
        <v>0</v>
      </c>
      <c r="CZ58" s="984">
        <v>0</v>
      </c>
      <c r="DA58" s="984">
        <v>0</v>
      </c>
      <c r="DB58" s="984">
        <v>0</v>
      </c>
      <c r="DC58" s="984">
        <v>0</v>
      </c>
      <c r="DD58" s="984">
        <v>0</v>
      </c>
      <c r="DE58" s="984">
        <v>0</v>
      </c>
      <c r="DF58" s="984">
        <v>0</v>
      </c>
      <c r="DG58" s="984">
        <v>0</v>
      </c>
      <c r="DH58" s="1006">
        <v>0</v>
      </c>
      <c r="DI58" s="1006">
        <v>0</v>
      </c>
      <c r="DJ58" s="1006">
        <v>0</v>
      </c>
      <c r="DK58" s="1006">
        <v>0</v>
      </c>
      <c r="DL58" s="1006">
        <v>0</v>
      </c>
      <c r="DM58" s="982">
        <v>0</v>
      </c>
    </row>
    <row r="59" spans="2:117" ht="14.25" customHeight="1">
      <c r="B59" s="1078">
        <v>47</v>
      </c>
      <c r="C59" s="1072"/>
      <c r="D59" s="1096" t="s">
        <v>306</v>
      </c>
      <c r="E59" s="984">
        <v>0</v>
      </c>
      <c r="F59" s="984">
        <v>400000</v>
      </c>
      <c r="G59" s="984">
        <v>2500</v>
      </c>
      <c r="H59" s="984">
        <v>4067323</v>
      </c>
      <c r="I59" s="984">
        <v>60000</v>
      </c>
      <c r="J59" s="984">
        <v>0</v>
      </c>
      <c r="K59" s="984">
        <v>0</v>
      </c>
      <c r="L59" s="984">
        <v>75000</v>
      </c>
      <c r="M59" s="984">
        <v>973116.4</v>
      </c>
      <c r="N59" s="984">
        <v>0</v>
      </c>
      <c r="O59" s="984">
        <v>0</v>
      </c>
      <c r="P59" s="984">
        <v>0</v>
      </c>
      <c r="Q59" s="984">
        <v>0</v>
      </c>
      <c r="R59" s="984">
        <v>0</v>
      </c>
      <c r="S59" s="984">
        <v>52500</v>
      </c>
      <c r="T59" s="984">
        <v>96308.800000000003</v>
      </c>
      <c r="U59" s="984">
        <v>68000</v>
      </c>
      <c r="V59" s="984">
        <v>0</v>
      </c>
      <c r="W59" s="984">
        <v>0</v>
      </c>
      <c r="X59" s="984">
        <v>0</v>
      </c>
      <c r="Y59" s="984">
        <v>5794748.2000000002</v>
      </c>
      <c r="Z59" s="984">
        <v>0</v>
      </c>
      <c r="AA59" s="984">
        <v>0</v>
      </c>
      <c r="AB59" s="984">
        <v>0</v>
      </c>
      <c r="AC59" s="984">
        <v>0</v>
      </c>
      <c r="AD59" s="984">
        <v>0</v>
      </c>
      <c r="AE59" s="984">
        <v>0</v>
      </c>
      <c r="AF59" s="984">
        <v>0</v>
      </c>
      <c r="AG59" s="984">
        <v>0</v>
      </c>
      <c r="AH59" s="984">
        <v>0</v>
      </c>
      <c r="AI59" s="984">
        <v>0</v>
      </c>
      <c r="AJ59" s="1006">
        <v>0</v>
      </c>
      <c r="AK59" s="1006">
        <v>0</v>
      </c>
      <c r="AL59" s="1006">
        <v>0</v>
      </c>
      <c r="AM59" s="1006">
        <v>0</v>
      </c>
      <c r="AN59" s="1006">
        <v>0</v>
      </c>
      <c r="AO59" s="984">
        <v>0</v>
      </c>
      <c r="AP59" s="1041"/>
      <c r="AQ59" s="984">
        <v>0</v>
      </c>
      <c r="AR59" s="984">
        <v>400000</v>
      </c>
      <c r="AS59" s="984">
        <v>2500</v>
      </c>
      <c r="AT59" s="984">
        <v>4343306.99</v>
      </c>
      <c r="AU59" s="984">
        <v>60000</v>
      </c>
      <c r="AV59" s="984">
        <v>0</v>
      </c>
      <c r="AW59" s="984">
        <v>0</v>
      </c>
      <c r="AX59" s="984">
        <v>50000</v>
      </c>
      <c r="AY59" s="984">
        <v>107500</v>
      </c>
      <c r="AZ59" s="984">
        <v>0</v>
      </c>
      <c r="BA59" s="984">
        <v>0</v>
      </c>
      <c r="BB59" s="984">
        <v>0</v>
      </c>
      <c r="BC59" s="984">
        <v>0</v>
      </c>
      <c r="BD59" s="984">
        <v>0</v>
      </c>
      <c r="BE59" s="984">
        <v>52500</v>
      </c>
      <c r="BF59" s="984">
        <v>96308.800000000003</v>
      </c>
      <c r="BG59" s="984">
        <v>68000</v>
      </c>
      <c r="BH59" s="984">
        <v>0</v>
      </c>
      <c r="BI59" s="984">
        <v>0</v>
      </c>
      <c r="BJ59" s="984">
        <v>0</v>
      </c>
      <c r="BK59" s="984">
        <v>5180115.79</v>
      </c>
      <c r="BL59" s="984">
        <v>0</v>
      </c>
      <c r="BM59" s="984">
        <v>0</v>
      </c>
      <c r="BN59" s="984">
        <v>0</v>
      </c>
      <c r="BO59" s="984">
        <v>0</v>
      </c>
      <c r="BP59" s="984">
        <v>0</v>
      </c>
      <c r="BQ59" s="984">
        <v>0</v>
      </c>
      <c r="BR59" s="984">
        <v>0</v>
      </c>
      <c r="BS59" s="984">
        <v>0</v>
      </c>
      <c r="BT59" s="984">
        <v>0</v>
      </c>
      <c r="BU59" s="984">
        <v>0</v>
      </c>
      <c r="BV59" s="1006">
        <v>0</v>
      </c>
      <c r="BW59" s="1006">
        <v>0</v>
      </c>
      <c r="BX59" s="1006">
        <v>0</v>
      </c>
      <c r="BY59" s="1006">
        <v>0</v>
      </c>
      <c r="BZ59" s="1006">
        <v>0</v>
      </c>
      <c r="CA59" s="984">
        <v>0</v>
      </c>
      <c r="CB59" s="1041"/>
      <c r="CC59" s="984">
        <v>0</v>
      </c>
      <c r="CD59" s="984">
        <v>400000</v>
      </c>
      <c r="CE59" s="984">
        <v>2500</v>
      </c>
      <c r="CF59" s="984">
        <v>4642063.9682</v>
      </c>
      <c r="CG59" s="984">
        <v>60000</v>
      </c>
      <c r="CH59" s="984">
        <v>0</v>
      </c>
      <c r="CI59" s="984">
        <v>0</v>
      </c>
      <c r="CJ59" s="984">
        <v>50000</v>
      </c>
      <c r="CK59" s="984">
        <v>107500</v>
      </c>
      <c r="CL59" s="984">
        <v>0</v>
      </c>
      <c r="CM59" s="984">
        <v>0</v>
      </c>
      <c r="CN59" s="984">
        <v>0</v>
      </c>
      <c r="CO59" s="984">
        <v>0</v>
      </c>
      <c r="CP59" s="984"/>
      <c r="CQ59" s="984">
        <v>70000</v>
      </c>
      <c r="CR59" s="984">
        <v>96308.800000000003</v>
      </c>
      <c r="CS59" s="984">
        <v>68000</v>
      </c>
      <c r="CT59" s="984">
        <v>0</v>
      </c>
      <c r="CU59" s="984">
        <v>0</v>
      </c>
      <c r="CV59" s="984">
        <v>0</v>
      </c>
      <c r="CW59" s="984">
        <v>5496372.7681999998</v>
      </c>
      <c r="CX59" s="984">
        <v>0</v>
      </c>
      <c r="CY59" s="984">
        <v>0</v>
      </c>
      <c r="CZ59" s="984">
        <v>0</v>
      </c>
      <c r="DA59" s="984">
        <v>0</v>
      </c>
      <c r="DB59" s="984">
        <v>0</v>
      </c>
      <c r="DC59" s="984">
        <v>0</v>
      </c>
      <c r="DD59" s="984">
        <v>0</v>
      </c>
      <c r="DE59" s="984">
        <v>0</v>
      </c>
      <c r="DF59" s="984">
        <v>0</v>
      </c>
      <c r="DG59" s="984">
        <v>0</v>
      </c>
      <c r="DH59" s="1006">
        <v>0</v>
      </c>
      <c r="DI59" s="1006">
        <v>0</v>
      </c>
      <c r="DJ59" s="1006">
        <v>0</v>
      </c>
      <c r="DK59" s="1006">
        <v>0</v>
      </c>
      <c r="DL59" s="1006">
        <v>0</v>
      </c>
      <c r="DM59" s="982">
        <v>0</v>
      </c>
    </row>
    <row r="60" spans="2:117" ht="14.25" customHeight="1">
      <c r="B60" s="1078">
        <f>IF(D60&lt;&gt;"",MAX(B57:B59)+1,"")</f>
        <v>48</v>
      </c>
      <c r="C60" s="1072"/>
      <c r="D60" s="1083" t="s">
        <v>188</v>
      </c>
      <c r="E60" s="1095">
        <f t="shared" ref="E60:AO60" si="17">SUM(E40:E59)</f>
        <v>0</v>
      </c>
      <c r="F60" s="1095">
        <f t="shared" si="17"/>
        <v>1507000</v>
      </c>
      <c r="G60" s="1095">
        <f t="shared" si="17"/>
        <v>237500</v>
      </c>
      <c r="H60" s="1095">
        <f t="shared" si="17"/>
        <v>12856823</v>
      </c>
      <c r="I60" s="1095">
        <f t="shared" si="17"/>
        <v>440000</v>
      </c>
      <c r="J60" s="1095">
        <f t="shared" si="17"/>
        <v>1545570</v>
      </c>
      <c r="K60" s="1095">
        <f t="shared" si="17"/>
        <v>365000</v>
      </c>
      <c r="L60" s="1095">
        <f t="shared" si="17"/>
        <v>9842500</v>
      </c>
      <c r="M60" s="1095">
        <f t="shared" si="17"/>
        <v>7949291.1900000004</v>
      </c>
      <c r="N60" s="1095">
        <f t="shared" si="17"/>
        <v>49920000</v>
      </c>
      <c r="O60" s="1095">
        <f t="shared" si="17"/>
        <v>7750</v>
      </c>
      <c r="P60" s="1095">
        <f t="shared" si="17"/>
        <v>1505000</v>
      </c>
      <c r="Q60" s="1095">
        <f t="shared" si="17"/>
        <v>7130375</v>
      </c>
      <c r="R60" s="1095">
        <f t="shared" si="17"/>
        <v>75000</v>
      </c>
      <c r="S60" s="1095">
        <f t="shared" si="17"/>
        <v>141059.55499999999</v>
      </c>
      <c r="T60" s="1095">
        <f t="shared" si="17"/>
        <v>1107002.8</v>
      </c>
      <c r="U60" s="1095">
        <f t="shared" si="17"/>
        <v>793000</v>
      </c>
      <c r="V60" s="1095">
        <f t="shared" si="17"/>
        <v>4805000</v>
      </c>
      <c r="W60" s="1095">
        <f t="shared" si="17"/>
        <v>7343026.3700000001</v>
      </c>
      <c r="X60" s="1095">
        <f t="shared" si="17"/>
        <v>61988440.213</v>
      </c>
      <c r="Y60" s="1095">
        <f t="shared" si="17"/>
        <v>169559338.12799999</v>
      </c>
      <c r="Z60" s="1095">
        <f t="shared" si="17"/>
        <v>0</v>
      </c>
      <c r="AA60" s="1095">
        <f t="shared" si="17"/>
        <v>0</v>
      </c>
      <c r="AB60" s="1095">
        <f t="shared" si="17"/>
        <v>0</v>
      </c>
      <c r="AC60" s="1095">
        <f t="shared" si="17"/>
        <v>0</v>
      </c>
      <c r="AD60" s="1095">
        <f t="shared" si="17"/>
        <v>0</v>
      </c>
      <c r="AE60" s="1095">
        <f t="shared" si="17"/>
        <v>0</v>
      </c>
      <c r="AF60" s="1095">
        <f t="shared" si="17"/>
        <v>0</v>
      </c>
      <c r="AG60" s="1095">
        <f t="shared" si="17"/>
        <v>0</v>
      </c>
      <c r="AH60" s="1095">
        <f t="shared" si="17"/>
        <v>0</v>
      </c>
      <c r="AI60" s="1095">
        <f t="shared" si="17"/>
        <v>0</v>
      </c>
      <c r="AJ60" s="1094">
        <f t="shared" si="17"/>
        <v>0</v>
      </c>
      <c r="AK60" s="1094">
        <f t="shared" si="17"/>
        <v>0</v>
      </c>
      <c r="AL60" s="1094">
        <f t="shared" si="17"/>
        <v>0</v>
      </c>
      <c r="AM60" s="1094">
        <f t="shared" si="17"/>
        <v>0</v>
      </c>
      <c r="AN60" s="1094">
        <f t="shared" si="17"/>
        <v>0</v>
      </c>
      <c r="AO60" s="1095">
        <f t="shared" si="17"/>
        <v>0</v>
      </c>
      <c r="AP60" s="1082"/>
      <c r="AQ60" s="1095">
        <f t="shared" ref="AQ60:CA60" si="18">SUM(AQ40:AQ59)</f>
        <v>0</v>
      </c>
      <c r="AR60" s="1095">
        <f t="shared" si="18"/>
        <v>1534500</v>
      </c>
      <c r="AS60" s="1095">
        <f t="shared" si="18"/>
        <v>252000</v>
      </c>
      <c r="AT60" s="1095">
        <f t="shared" si="18"/>
        <v>13637481.99</v>
      </c>
      <c r="AU60" s="1095">
        <f t="shared" si="18"/>
        <v>440000</v>
      </c>
      <c r="AV60" s="1095">
        <f t="shared" si="18"/>
        <v>1545570</v>
      </c>
      <c r="AW60" s="1095">
        <f t="shared" si="18"/>
        <v>340000</v>
      </c>
      <c r="AX60" s="1095">
        <f t="shared" si="18"/>
        <v>9906375</v>
      </c>
      <c r="AY60" s="1095">
        <f t="shared" si="18"/>
        <v>6757500</v>
      </c>
      <c r="AZ60" s="1095">
        <f t="shared" si="18"/>
        <v>55170000</v>
      </c>
      <c r="BA60" s="1095">
        <f t="shared" si="18"/>
        <v>7750</v>
      </c>
      <c r="BB60" s="1095">
        <f t="shared" si="18"/>
        <v>1515100</v>
      </c>
      <c r="BC60" s="1095">
        <f t="shared" si="18"/>
        <v>7486818.75</v>
      </c>
      <c r="BD60" s="1095">
        <f t="shared" si="18"/>
        <v>75000</v>
      </c>
      <c r="BE60" s="1095">
        <f t="shared" si="18"/>
        <v>141430.68275000001</v>
      </c>
      <c r="BF60" s="1095">
        <f t="shared" si="18"/>
        <v>1127877.68</v>
      </c>
      <c r="BG60" s="1095">
        <f t="shared" si="18"/>
        <v>793000</v>
      </c>
      <c r="BH60" s="1095">
        <f t="shared" si="18"/>
        <v>3215000</v>
      </c>
      <c r="BI60" s="1095">
        <f t="shared" si="18"/>
        <v>164115</v>
      </c>
      <c r="BJ60" s="1095">
        <f t="shared" si="18"/>
        <v>62539863.843500003</v>
      </c>
      <c r="BK60" s="1095">
        <f t="shared" si="18"/>
        <v>166649382.94624999</v>
      </c>
      <c r="BL60" s="1095">
        <f t="shared" si="18"/>
        <v>0</v>
      </c>
      <c r="BM60" s="1095">
        <f t="shared" si="18"/>
        <v>0</v>
      </c>
      <c r="BN60" s="1095">
        <f t="shared" si="18"/>
        <v>0</v>
      </c>
      <c r="BO60" s="1095">
        <f t="shared" si="18"/>
        <v>0</v>
      </c>
      <c r="BP60" s="1095">
        <f t="shared" si="18"/>
        <v>0</v>
      </c>
      <c r="BQ60" s="1095">
        <f t="shared" si="18"/>
        <v>0</v>
      </c>
      <c r="BR60" s="1095">
        <f t="shared" si="18"/>
        <v>0</v>
      </c>
      <c r="BS60" s="1095">
        <f t="shared" si="18"/>
        <v>0</v>
      </c>
      <c r="BT60" s="1095">
        <f t="shared" si="18"/>
        <v>0</v>
      </c>
      <c r="BU60" s="1095">
        <f t="shared" si="18"/>
        <v>0</v>
      </c>
      <c r="BV60" s="1094">
        <f t="shared" si="18"/>
        <v>0</v>
      </c>
      <c r="BW60" s="1094">
        <f t="shared" si="18"/>
        <v>0</v>
      </c>
      <c r="BX60" s="1094">
        <f t="shared" si="18"/>
        <v>0</v>
      </c>
      <c r="BY60" s="1094">
        <f t="shared" si="18"/>
        <v>0</v>
      </c>
      <c r="BZ60" s="1094">
        <f t="shared" si="18"/>
        <v>0</v>
      </c>
      <c r="CA60" s="1095">
        <f t="shared" si="18"/>
        <v>0</v>
      </c>
      <c r="CB60" s="1082"/>
      <c r="CC60" s="1095">
        <f t="shared" ref="CC60:DM60" si="19">SUM(CC40:CC59)</f>
        <v>0</v>
      </c>
      <c r="CD60" s="1095">
        <f t="shared" si="19"/>
        <v>1564750</v>
      </c>
      <c r="CE60" s="1095">
        <f t="shared" si="19"/>
        <v>267500</v>
      </c>
      <c r="CF60" s="1095">
        <f t="shared" si="19"/>
        <v>14484260.7182</v>
      </c>
      <c r="CG60" s="1095">
        <f t="shared" si="19"/>
        <v>440000</v>
      </c>
      <c r="CH60" s="1095">
        <f t="shared" si="19"/>
        <v>1545570</v>
      </c>
      <c r="CI60" s="1095">
        <f t="shared" si="19"/>
        <v>315000</v>
      </c>
      <c r="CJ60" s="1095">
        <f t="shared" si="19"/>
        <v>9806375</v>
      </c>
      <c r="CK60" s="1095">
        <f t="shared" si="19"/>
        <v>6757500</v>
      </c>
      <c r="CL60" s="1095">
        <f t="shared" si="19"/>
        <v>55420000</v>
      </c>
      <c r="CM60" s="1095">
        <f t="shared" si="19"/>
        <v>7750</v>
      </c>
      <c r="CN60" s="1095">
        <f t="shared" si="19"/>
        <v>1525402</v>
      </c>
      <c r="CO60" s="1095">
        <f t="shared" si="19"/>
        <v>7861079.4375</v>
      </c>
      <c r="CP60" s="1095">
        <f t="shared" si="19"/>
        <v>75000</v>
      </c>
      <c r="CQ60" s="1095">
        <f t="shared" si="19"/>
        <v>159320.36688749999</v>
      </c>
      <c r="CR60" s="1095">
        <f t="shared" si="19"/>
        <v>1149228.24</v>
      </c>
      <c r="CS60" s="1095">
        <f t="shared" si="19"/>
        <v>793000</v>
      </c>
      <c r="CT60" s="1095">
        <f t="shared" si="19"/>
        <v>3345000</v>
      </c>
      <c r="CU60" s="1095">
        <f t="shared" si="19"/>
        <v>164115</v>
      </c>
      <c r="CV60" s="1095">
        <f t="shared" si="19"/>
        <v>64283641.030475006</v>
      </c>
      <c r="CW60" s="1095">
        <f t="shared" si="19"/>
        <v>169964491.79306251</v>
      </c>
      <c r="CX60" s="1095">
        <f t="shared" si="19"/>
        <v>0</v>
      </c>
      <c r="CY60" s="1095">
        <f t="shared" si="19"/>
        <v>0</v>
      </c>
      <c r="CZ60" s="1095">
        <f t="shared" si="19"/>
        <v>0</v>
      </c>
      <c r="DA60" s="1095">
        <f t="shared" si="19"/>
        <v>0</v>
      </c>
      <c r="DB60" s="1095">
        <f t="shared" si="19"/>
        <v>0</v>
      </c>
      <c r="DC60" s="1095">
        <f t="shared" si="19"/>
        <v>0</v>
      </c>
      <c r="DD60" s="1095">
        <f t="shared" si="19"/>
        <v>0</v>
      </c>
      <c r="DE60" s="1095">
        <f t="shared" si="19"/>
        <v>0</v>
      </c>
      <c r="DF60" s="1095">
        <f t="shared" si="19"/>
        <v>0</v>
      </c>
      <c r="DG60" s="1095">
        <f t="shared" si="19"/>
        <v>0</v>
      </c>
      <c r="DH60" s="1094">
        <f t="shared" si="19"/>
        <v>0</v>
      </c>
      <c r="DI60" s="1094">
        <f t="shared" si="19"/>
        <v>0</v>
      </c>
      <c r="DJ60" s="1094">
        <f t="shared" si="19"/>
        <v>0</v>
      </c>
      <c r="DK60" s="1094">
        <f t="shared" si="19"/>
        <v>0</v>
      </c>
      <c r="DL60" s="1094">
        <f t="shared" si="19"/>
        <v>0</v>
      </c>
      <c r="DM60" s="1093">
        <f t="shared" si="19"/>
        <v>0</v>
      </c>
    </row>
    <row r="61" spans="2:117" ht="14.5">
      <c r="B61" s="1078">
        <f>IF(D61&lt;&gt;"",MAX(B58:B60)+1,"")</f>
        <v>49</v>
      </c>
      <c r="C61" s="1072"/>
      <c r="D61" s="1083" t="s">
        <v>308</v>
      </c>
      <c r="E61" s="1095">
        <f>E29+E37+E60</f>
        <v>0</v>
      </c>
      <c r="F61" s="1095"/>
      <c r="G61" s="1095"/>
      <c r="H61" s="1095"/>
      <c r="I61" s="1095"/>
      <c r="J61" s="1095"/>
      <c r="K61" s="1095"/>
      <c r="L61" s="1095"/>
      <c r="M61" s="1095"/>
      <c r="N61" s="1095"/>
      <c r="O61" s="1095"/>
      <c r="P61" s="1095"/>
      <c r="Q61" s="1095"/>
      <c r="R61" s="1095"/>
      <c r="S61" s="1095"/>
      <c r="T61" s="1095"/>
      <c r="U61" s="1095"/>
      <c r="V61" s="1095"/>
      <c r="W61" s="1095"/>
      <c r="X61" s="1095"/>
      <c r="Y61" s="1095">
        <f>Y29+Y37+Y60</f>
        <v>247225458.12799999</v>
      </c>
      <c r="Z61" s="1095"/>
      <c r="AA61" s="1095"/>
      <c r="AB61" s="1095"/>
      <c r="AC61" s="1095"/>
      <c r="AD61" s="1095">
        <f>AD29+AD37+AD60</f>
        <v>0</v>
      </c>
      <c r="AE61" s="1095"/>
      <c r="AF61" s="1095"/>
      <c r="AG61" s="1095"/>
      <c r="AH61" s="1095"/>
      <c r="AI61" s="1095">
        <f t="shared" ref="AI61:AO61" si="20">AI29+AI37+AI60</f>
        <v>0</v>
      </c>
      <c r="AJ61" s="1094">
        <f t="shared" si="20"/>
        <v>0</v>
      </c>
      <c r="AK61" s="1094">
        <f t="shared" si="20"/>
        <v>0</v>
      </c>
      <c r="AL61" s="1094">
        <f t="shared" si="20"/>
        <v>0</v>
      </c>
      <c r="AM61" s="1094">
        <f t="shared" si="20"/>
        <v>0</v>
      </c>
      <c r="AN61" s="1094">
        <f t="shared" si="20"/>
        <v>0</v>
      </c>
      <c r="AO61" s="1095">
        <f t="shared" si="20"/>
        <v>0</v>
      </c>
      <c r="AP61" s="1082"/>
      <c r="AQ61" s="1095">
        <f>AQ29+AQ37+AQ60</f>
        <v>0</v>
      </c>
      <c r="AR61" s="1095"/>
      <c r="AS61" s="1095"/>
      <c r="AT61" s="1095"/>
      <c r="AU61" s="1095"/>
      <c r="AV61" s="1095"/>
      <c r="AW61" s="1095"/>
      <c r="AX61" s="1095"/>
      <c r="AY61" s="1095"/>
      <c r="AZ61" s="1095"/>
      <c r="BA61" s="1095"/>
      <c r="BB61" s="1095"/>
      <c r="BC61" s="1095"/>
      <c r="BD61" s="1095"/>
      <c r="BE61" s="1095"/>
      <c r="BF61" s="1095"/>
      <c r="BG61" s="1095"/>
      <c r="BH61" s="1095"/>
      <c r="BI61" s="1095"/>
      <c r="BJ61" s="1095"/>
      <c r="BK61" s="1095">
        <f>BK29+BK37+BK60</f>
        <v>246645486.54624999</v>
      </c>
      <c r="BL61" s="1095"/>
      <c r="BM61" s="1095"/>
      <c r="BN61" s="1095"/>
      <c r="BO61" s="1095"/>
      <c r="BP61" s="1095">
        <f>BP29+BP37+BP60</f>
        <v>0</v>
      </c>
      <c r="BQ61" s="1095"/>
      <c r="BR61" s="1095"/>
      <c r="BS61" s="1095"/>
      <c r="BT61" s="1095"/>
      <c r="BU61" s="1095">
        <f t="shared" ref="BU61:CA61" si="21">BU29+BU37+BU60</f>
        <v>0</v>
      </c>
      <c r="BV61" s="1094">
        <f t="shared" si="21"/>
        <v>0</v>
      </c>
      <c r="BW61" s="1094">
        <f t="shared" si="21"/>
        <v>0</v>
      </c>
      <c r="BX61" s="1094">
        <f t="shared" si="21"/>
        <v>0</v>
      </c>
      <c r="BY61" s="1094">
        <f t="shared" si="21"/>
        <v>0</v>
      </c>
      <c r="BZ61" s="1094">
        <f t="shared" si="21"/>
        <v>0</v>
      </c>
      <c r="CA61" s="1095">
        <f t="shared" si="21"/>
        <v>0</v>
      </c>
      <c r="CB61" s="1082"/>
      <c r="CC61" s="1095">
        <f>CC29+CC37+CC60</f>
        <v>0</v>
      </c>
      <c r="CD61" s="1095"/>
      <c r="CE61" s="1095"/>
      <c r="CF61" s="1095"/>
      <c r="CG61" s="1095"/>
      <c r="CH61" s="1095"/>
      <c r="CI61" s="1095"/>
      <c r="CJ61" s="1095"/>
      <c r="CK61" s="1095"/>
      <c r="CL61" s="1095"/>
      <c r="CM61" s="1095"/>
      <c r="CN61" s="1095"/>
      <c r="CO61" s="1095"/>
      <c r="CP61" s="1095"/>
      <c r="CQ61" s="1095"/>
      <c r="CR61" s="1095"/>
      <c r="CS61" s="1095"/>
      <c r="CT61" s="1095"/>
      <c r="CU61" s="1095"/>
      <c r="CV61" s="1095"/>
      <c r="CW61" s="1095">
        <f>CW29+CW37+CW60</f>
        <v>252360478.50106251</v>
      </c>
      <c r="CX61" s="1095"/>
      <c r="CY61" s="1095"/>
      <c r="CZ61" s="1095"/>
      <c r="DA61" s="1095"/>
      <c r="DB61" s="1095">
        <f>DB29+DB37+DB60</f>
        <v>0</v>
      </c>
      <c r="DC61" s="1095"/>
      <c r="DD61" s="1095"/>
      <c r="DE61" s="1095"/>
      <c r="DF61" s="1095"/>
      <c r="DG61" s="1095">
        <f t="shared" ref="DG61:DM61" si="22">DG29+DG37+DG60</f>
        <v>0</v>
      </c>
      <c r="DH61" s="1094">
        <f t="shared" si="22"/>
        <v>0</v>
      </c>
      <c r="DI61" s="1094">
        <f t="shared" si="22"/>
        <v>0</v>
      </c>
      <c r="DJ61" s="1094">
        <f t="shared" si="22"/>
        <v>0</v>
      </c>
      <c r="DK61" s="1094">
        <f t="shared" si="22"/>
        <v>0</v>
      </c>
      <c r="DL61" s="1094">
        <f t="shared" si="22"/>
        <v>0</v>
      </c>
      <c r="DM61" s="1093">
        <f t="shared" si="22"/>
        <v>0</v>
      </c>
    </row>
    <row r="62" spans="2:117" ht="14.25" customHeight="1">
      <c r="B62" s="1078">
        <v>50</v>
      </c>
      <c r="C62" s="1072"/>
      <c r="D62" s="1096" t="s">
        <v>191</v>
      </c>
      <c r="E62" s="1098">
        <v>0</v>
      </c>
      <c r="F62" s="1098">
        <v>0</v>
      </c>
      <c r="G62" s="1098">
        <v>0</v>
      </c>
      <c r="H62" s="1098">
        <v>0</v>
      </c>
      <c r="I62" s="1098">
        <v>0</v>
      </c>
      <c r="J62" s="1098">
        <v>0</v>
      </c>
      <c r="K62" s="1098">
        <v>0</v>
      </c>
      <c r="L62" s="1098">
        <v>0</v>
      </c>
      <c r="M62" s="1098">
        <v>0</v>
      </c>
      <c r="N62" s="1098">
        <v>0</v>
      </c>
      <c r="O62" s="1098">
        <v>0</v>
      </c>
      <c r="P62" s="1098">
        <v>0</v>
      </c>
      <c r="Q62" s="1098">
        <v>0</v>
      </c>
      <c r="R62" s="1098">
        <v>0</v>
      </c>
      <c r="S62" s="1098">
        <v>0</v>
      </c>
      <c r="T62" s="1098">
        <v>0</v>
      </c>
      <c r="U62" s="1098">
        <v>0</v>
      </c>
      <c r="V62" s="1098"/>
      <c r="W62" s="1098">
        <v>0</v>
      </c>
      <c r="X62" s="1098">
        <v>0</v>
      </c>
      <c r="Y62" s="984">
        <v>0</v>
      </c>
      <c r="Z62" s="1098">
        <v>0</v>
      </c>
      <c r="AA62" s="1098">
        <v>0</v>
      </c>
      <c r="AB62" s="1098">
        <v>0</v>
      </c>
      <c r="AC62" s="1098">
        <v>0</v>
      </c>
      <c r="AD62" s="984">
        <v>0</v>
      </c>
      <c r="AE62" s="1098">
        <v>0</v>
      </c>
      <c r="AF62" s="1098">
        <v>0</v>
      </c>
      <c r="AG62" s="1098">
        <v>0</v>
      </c>
      <c r="AH62" s="1098">
        <v>0</v>
      </c>
      <c r="AI62" s="984">
        <v>0</v>
      </c>
      <c r="AJ62" s="1097">
        <v>0</v>
      </c>
      <c r="AK62" s="1097">
        <v>0</v>
      </c>
      <c r="AL62" s="1097">
        <v>0</v>
      </c>
      <c r="AM62" s="1097">
        <v>0</v>
      </c>
      <c r="AN62" s="1097">
        <v>0</v>
      </c>
      <c r="AO62" s="984">
        <v>0</v>
      </c>
      <c r="AP62" s="1041"/>
      <c r="AQ62" s="1098">
        <v>0</v>
      </c>
      <c r="AR62" s="1098">
        <v>0</v>
      </c>
      <c r="AS62" s="1098">
        <v>0</v>
      </c>
      <c r="AT62" s="1098">
        <v>0</v>
      </c>
      <c r="AU62" s="1098">
        <v>0</v>
      </c>
      <c r="AV62" s="1098">
        <v>0</v>
      </c>
      <c r="AW62" s="1098">
        <v>0</v>
      </c>
      <c r="AX62" s="1098">
        <v>0</v>
      </c>
      <c r="AY62" s="1098">
        <v>0</v>
      </c>
      <c r="AZ62" s="1098">
        <v>0</v>
      </c>
      <c r="BA62" s="1098">
        <v>0</v>
      </c>
      <c r="BB62" s="1098">
        <v>0</v>
      </c>
      <c r="BC62" s="1098">
        <v>0</v>
      </c>
      <c r="BD62" s="1098">
        <v>0</v>
      </c>
      <c r="BE62" s="1098">
        <v>0</v>
      </c>
      <c r="BF62" s="1098">
        <v>0</v>
      </c>
      <c r="BG62" s="1098">
        <v>0</v>
      </c>
      <c r="BH62" s="1098">
        <v>0</v>
      </c>
      <c r="BI62" s="1098">
        <v>0</v>
      </c>
      <c r="BJ62" s="1098">
        <v>0</v>
      </c>
      <c r="BK62" s="984">
        <v>0</v>
      </c>
      <c r="BL62" s="1098">
        <v>0</v>
      </c>
      <c r="BM62" s="1098">
        <v>0</v>
      </c>
      <c r="BN62" s="1098">
        <v>0</v>
      </c>
      <c r="BO62" s="1098">
        <v>0</v>
      </c>
      <c r="BP62" s="984">
        <v>0</v>
      </c>
      <c r="BQ62" s="1098">
        <v>0</v>
      </c>
      <c r="BR62" s="1098">
        <v>0</v>
      </c>
      <c r="BS62" s="1098">
        <v>0</v>
      </c>
      <c r="BT62" s="1098">
        <v>0</v>
      </c>
      <c r="BU62" s="984">
        <v>0</v>
      </c>
      <c r="BV62" s="1097">
        <v>0</v>
      </c>
      <c r="BW62" s="1097">
        <v>0</v>
      </c>
      <c r="BX62" s="1097">
        <v>0</v>
      </c>
      <c r="BY62" s="1097">
        <v>0</v>
      </c>
      <c r="BZ62" s="1097">
        <v>0</v>
      </c>
      <c r="CA62" s="984">
        <v>0</v>
      </c>
      <c r="CB62" s="1041"/>
      <c r="CC62" s="1098">
        <v>0</v>
      </c>
      <c r="CD62" s="1098">
        <v>0</v>
      </c>
      <c r="CE62" s="1098">
        <v>0</v>
      </c>
      <c r="CF62" s="1098">
        <v>0</v>
      </c>
      <c r="CG62" s="1098">
        <v>0</v>
      </c>
      <c r="CH62" s="1098">
        <v>0</v>
      </c>
      <c r="CI62" s="1098">
        <v>0</v>
      </c>
      <c r="CJ62" s="1098">
        <v>0</v>
      </c>
      <c r="CK62" s="1098">
        <v>0</v>
      </c>
      <c r="CL62" s="1098">
        <v>0</v>
      </c>
      <c r="CM62" s="1098">
        <v>0</v>
      </c>
      <c r="CN62" s="1098">
        <v>0</v>
      </c>
      <c r="CO62" s="1098"/>
      <c r="CP62" s="1098">
        <v>0</v>
      </c>
      <c r="CQ62" s="1098">
        <v>0</v>
      </c>
      <c r="CR62" s="1098">
        <v>0</v>
      </c>
      <c r="CS62" s="1098">
        <v>0</v>
      </c>
      <c r="CT62" s="1098"/>
      <c r="CU62" s="1098">
        <v>0</v>
      </c>
      <c r="CV62" s="1098">
        <v>0</v>
      </c>
      <c r="CW62" s="984">
        <v>0</v>
      </c>
      <c r="CX62" s="1098">
        <v>0</v>
      </c>
      <c r="CY62" s="1098">
        <v>0</v>
      </c>
      <c r="CZ62" s="1098">
        <v>0</v>
      </c>
      <c r="DA62" s="1098">
        <v>0</v>
      </c>
      <c r="DB62" s="984">
        <v>0</v>
      </c>
      <c r="DC62" s="1098">
        <v>0</v>
      </c>
      <c r="DD62" s="1098">
        <v>0</v>
      </c>
      <c r="DE62" s="1098">
        <v>0</v>
      </c>
      <c r="DF62" s="1098">
        <v>0</v>
      </c>
      <c r="DG62" s="984">
        <v>0</v>
      </c>
      <c r="DH62" s="1097">
        <v>0</v>
      </c>
      <c r="DI62" s="1097">
        <v>0</v>
      </c>
      <c r="DJ62" s="1097">
        <v>0</v>
      </c>
      <c r="DK62" s="1097">
        <v>0</v>
      </c>
      <c r="DL62" s="1097">
        <v>0</v>
      </c>
      <c r="DM62" s="982">
        <v>0</v>
      </c>
    </row>
    <row r="63" spans="2:117" ht="14.5">
      <c r="B63" s="1078">
        <f>IF(D63&lt;&gt;"",MAX(B61:B62)+1,"")</f>
        <v>51</v>
      </c>
      <c r="C63" s="1072"/>
      <c r="D63" s="1083" t="s">
        <v>192</v>
      </c>
      <c r="E63" s="1095">
        <f>E61+SUM(E62:E62)</f>
        <v>0</v>
      </c>
      <c r="F63" s="1095">
        <f>F61+SUM(F62:F62)</f>
        <v>0</v>
      </c>
      <c r="G63" s="1095">
        <v>0</v>
      </c>
      <c r="H63" s="1095">
        <f>H61+SUM(H62:H62)</f>
        <v>0</v>
      </c>
      <c r="I63" s="1095">
        <v>0</v>
      </c>
      <c r="J63" s="1095">
        <f>J61+SUM(J62:J62)</f>
        <v>0</v>
      </c>
      <c r="K63" s="1095">
        <v>0</v>
      </c>
      <c r="L63" s="1095">
        <f>L61+SUM(L62:L62)</f>
        <v>0</v>
      </c>
      <c r="M63" s="1095">
        <v>0</v>
      </c>
      <c r="N63" s="1095">
        <f>N61+SUM(N62:N62)</f>
        <v>0</v>
      </c>
      <c r="O63" s="1095">
        <v>0</v>
      </c>
      <c r="P63" s="1095">
        <f>P61+SUM(P62:P62)</f>
        <v>0</v>
      </c>
      <c r="Q63" s="1095">
        <v>0</v>
      </c>
      <c r="R63" s="1095">
        <v>0</v>
      </c>
      <c r="S63" s="1095">
        <f>S61+SUM(S62:S62)</f>
        <v>0</v>
      </c>
      <c r="T63" s="1095">
        <v>0</v>
      </c>
      <c r="U63" s="1095">
        <f>U61+SUM(U62:U62)</f>
        <v>0</v>
      </c>
      <c r="V63" s="1095"/>
      <c r="W63" s="1095">
        <f t="shared" ref="W63:AO63" si="23">W61+SUM(W62:W62)</f>
        <v>0</v>
      </c>
      <c r="X63" s="1095">
        <f t="shared" si="23"/>
        <v>0</v>
      </c>
      <c r="Y63" s="1095">
        <f t="shared" si="23"/>
        <v>247225458.12799999</v>
      </c>
      <c r="Z63" s="1095">
        <f t="shared" si="23"/>
        <v>0</v>
      </c>
      <c r="AA63" s="1095">
        <f t="shared" si="23"/>
        <v>0</v>
      </c>
      <c r="AB63" s="1095">
        <f t="shared" si="23"/>
        <v>0</v>
      </c>
      <c r="AC63" s="1095">
        <f t="shared" si="23"/>
        <v>0</v>
      </c>
      <c r="AD63" s="1095">
        <f t="shared" si="23"/>
        <v>0</v>
      </c>
      <c r="AE63" s="1095">
        <f t="shared" si="23"/>
        <v>0</v>
      </c>
      <c r="AF63" s="1095">
        <f t="shared" si="23"/>
        <v>0</v>
      </c>
      <c r="AG63" s="1095">
        <f t="shared" si="23"/>
        <v>0</v>
      </c>
      <c r="AH63" s="1095">
        <f t="shared" si="23"/>
        <v>0</v>
      </c>
      <c r="AI63" s="1095">
        <f t="shared" si="23"/>
        <v>0</v>
      </c>
      <c r="AJ63" s="1094">
        <f t="shared" si="23"/>
        <v>0</v>
      </c>
      <c r="AK63" s="1094">
        <f t="shared" si="23"/>
        <v>0</v>
      </c>
      <c r="AL63" s="1094">
        <f t="shared" si="23"/>
        <v>0</v>
      </c>
      <c r="AM63" s="1094">
        <f t="shared" si="23"/>
        <v>0</v>
      </c>
      <c r="AN63" s="1094">
        <f t="shared" si="23"/>
        <v>0</v>
      </c>
      <c r="AO63" s="1095">
        <f t="shared" si="23"/>
        <v>0</v>
      </c>
      <c r="AP63" s="1082"/>
      <c r="AQ63" s="1095">
        <f>AQ61+SUM(AQ62:AQ62)</f>
        <v>0</v>
      </c>
      <c r="AR63" s="1095">
        <f>AR61+SUM(AR62:AR62)</f>
        <v>0</v>
      </c>
      <c r="AS63" s="1095">
        <v>0</v>
      </c>
      <c r="AT63" s="1095">
        <f>AT61+SUM(AT62:AT62)</f>
        <v>0</v>
      </c>
      <c r="AU63" s="1095">
        <v>0</v>
      </c>
      <c r="AV63" s="1095">
        <f>AV61+SUM(AV62:AV62)</f>
        <v>0</v>
      </c>
      <c r="AW63" s="1095">
        <v>0</v>
      </c>
      <c r="AX63" s="1095">
        <f>AX61+SUM(AX62:AX62)</f>
        <v>0</v>
      </c>
      <c r="AY63" s="1095">
        <v>0</v>
      </c>
      <c r="AZ63" s="1095">
        <f>AZ61+SUM(AZ62:AZ62)</f>
        <v>0</v>
      </c>
      <c r="BA63" s="1095">
        <v>0</v>
      </c>
      <c r="BB63" s="1095">
        <f>BB61+SUM(BB62:BB62)</f>
        <v>0</v>
      </c>
      <c r="BC63" s="1095">
        <v>0</v>
      </c>
      <c r="BD63" s="1095">
        <v>0</v>
      </c>
      <c r="BE63" s="1095">
        <f>BE61+SUM(BE62:BE62)</f>
        <v>0</v>
      </c>
      <c r="BF63" s="1095">
        <v>0</v>
      </c>
      <c r="BG63" s="1095">
        <f>BG61+SUM(BG62:BG62)</f>
        <v>0</v>
      </c>
      <c r="BH63" s="1095">
        <f>BH61+SUM(BH62:BH62)</f>
        <v>0</v>
      </c>
      <c r="BI63" s="1095">
        <v>0</v>
      </c>
      <c r="BJ63" s="1095">
        <v>0</v>
      </c>
      <c r="BK63" s="1095">
        <f t="shared" ref="BK63:CA63" si="24">BK61+SUM(BK62:BK62)</f>
        <v>246645486.54624999</v>
      </c>
      <c r="BL63" s="1095">
        <f t="shared" si="24"/>
        <v>0</v>
      </c>
      <c r="BM63" s="1095">
        <f t="shared" si="24"/>
        <v>0</v>
      </c>
      <c r="BN63" s="1095">
        <f t="shared" si="24"/>
        <v>0</v>
      </c>
      <c r="BO63" s="1095">
        <f t="shared" si="24"/>
        <v>0</v>
      </c>
      <c r="BP63" s="1095">
        <f t="shared" si="24"/>
        <v>0</v>
      </c>
      <c r="BQ63" s="1095">
        <f t="shared" si="24"/>
        <v>0</v>
      </c>
      <c r="BR63" s="1095">
        <f t="shared" si="24"/>
        <v>0</v>
      </c>
      <c r="BS63" s="1095">
        <f t="shared" si="24"/>
        <v>0</v>
      </c>
      <c r="BT63" s="1095">
        <f t="shared" si="24"/>
        <v>0</v>
      </c>
      <c r="BU63" s="1095">
        <f t="shared" si="24"/>
        <v>0</v>
      </c>
      <c r="BV63" s="1094">
        <f t="shared" si="24"/>
        <v>0</v>
      </c>
      <c r="BW63" s="1094">
        <f t="shared" si="24"/>
        <v>0</v>
      </c>
      <c r="BX63" s="1094">
        <f t="shared" si="24"/>
        <v>0</v>
      </c>
      <c r="BY63" s="1094">
        <f t="shared" si="24"/>
        <v>0</v>
      </c>
      <c r="BZ63" s="1094">
        <f t="shared" si="24"/>
        <v>0</v>
      </c>
      <c r="CA63" s="1095">
        <f t="shared" si="24"/>
        <v>0</v>
      </c>
      <c r="CB63" s="1082"/>
      <c r="CC63" s="1095">
        <f t="shared" ref="CC63:CS63" si="25">CC61+SUM(CC62:CC62)</f>
        <v>0</v>
      </c>
      <c r="CD63" s="1095">
        <f t="shared" si="25"/>
        <v>0</v>
      </c>
      <c r="CE63" s="1095">
        <f t="shared" si="25"/>
        <v>0</v>
      </c>
      <c r="CF63" s="1095">
        <f t="shared" si="25"/>
        <v>0</v>
      </c>
      <c r="CG63" s="1095">
        <f t="shared" si="25"/>
        <v>0</v>
      </c>
      <c r="CH63" s="1095">
        <f t="shared" si="25"/>
        <v>0</v>
      </c>
      <c r="CI63" s="1095">
        <f t="shared" si="25"/>
        <v>0</v>
      </c>
      <c r="CJ63" s="1095">
        <f t="shared" si="25"/>
        <v>0</v>
      </c>
      <c r="CK63" s="1095">
        <f t="shared" si="25"/>
        <v>0</v>
      </c>
      <c r="CL63" s="1095">
        <f t="shared" si="25"/>
        <v>0</v>
      </c>
      <c r="CM63" s="1095">
        <f t="shared" si="25"/>
        <v>0</v>
      </c>
      <c r="CN63" s="1095">
        <f t="shared" si="25"/>
        <v>0</v>
      </c>
      <c r="CO63" s="1095">
        <f t="shared" si="25"/>
        <v>0</v>
      </c>
      <c r="CP63" s="1095">
        <f t="shared" si="25"/>
        <v>0</v>
      </c>
      <c r="CQ63" s="1095">
        <f t="shared" si="25"/>
        <v>0</v>
      </c>
      <c r="CR63" s="1095">
        <f t="shared" si="25"/>
        <v>0</v>
      </c>
      <c r="CS63" s="1095">
        <f t="shared" si="25"/>
        <v>0</v>
      </c>
      <c r="CT63" s="1095"/>
      <c r="CU63" s="1095">
        <f t="shared" ref="CU63:DM63" si="26">CU61+SUM(CU62:CU62)</f>
        <v>0</v>
      </c>
      <c r="CV63" s="1095">
        <f t="shared" si="26"/>
        <v>0</v>
      </c>
      <c r="CW63" s="1095">
        <f t="shared" si="26"/>
        <v>252360478.50106251</v>
      </c>
      <c r="CX63" s="1095">
        <f t="shared" si="26"/>
        <v>0</v>
      </c>
      <c r="CY63" s="1095">
        <f t="shared" si="26"/>
        <v>0</v>
      </c>
      <c r="CZ63" s="1095">
        <f t="shared" si="26"/>
        <v>0</v>
      </c>
      <c r="DA63" s="1095">
        <f t="shared" si="26"/>
        <v>0</v>
      </c>
      <c r="DB63" s="1095">
        <f t="shared" si="26"/>
        <v>0</v>
      </c>
      <c r="DC63" s="1095">
        <f t="shared" si="26"/>
        <v>0</v>
      </c>
      <c r="DD63" s="1095">
        <f t="shared" si="26"/>
        <v>0</v>
      </c>
      <c r="DE63" s="1095">
        <f t="shared" si="26"/>
        <v>0</v>
      </c>
      <c r="DF63" s="1095">
        <f t="shared" si="26"/>
        <v>0</v>
      </c>
      <c r="DG63" s="1095">
        <f t="shared" si="26"/>
        <v>0</v>
      </c>
      <c r="DH63" s="1094">
        <f t="shared" si="26"/>
        <v>0</v>
      </c>
      <c r="DI63" s="1094">
        <f t="shared" si="26"/>
        <v>0</v>
      </c>
      <c r="DJ63" s="1094">
        <f t="shared" si="26"/>
        <v>0</v>
      </c>
      <c r="DK63" s="1094">
        <f t="shared" si="26"/>
        <v>0</v>
      </c>
      <c r="DL63" s="1094">
        <f t="shared" si="26"/>
        <v>0</v>
      </c>
      <c r="DM63" s="1093">
        <f t="shared" si="26"/>
        <v>0</v>
      </c>
    </row>
    <row r="64" spans="2:117" ht="14.5">
      <c r="B64" s="1078" t="str">
        <f>IF(D64&lt;&gt;"",MAX(B62:B63)+1,"")</f>
        <v/>
      </c>
      <c r="C64" s="1072"/>
      <c r="D64" s="1092"/>
      <c r="E64" s="1092"/>
      <c r="F64" s="1092"/>
      <c r="G64" s="1092"/>
      <c r="H64" s="1092"/>
      <c r="I64" s="1092"/>
      <c r="J64" s="1092"/>
      <c r="K64" s="1092"/>
      <c r="L64" s="1092"/>
      <c r="M64" s="1092"/>
      <c r="N64" s="1092"/>
      <c r="O64" s="1092"/>
      <c r="P64" s="1092"/>
      <c r="Q64" s="1092"/>
      <c r="R64" s="1092"/>
      <c r="S64" s="1092"/>
      <c r="T64" s="1092"/>
      <c r="U64" s="1092"/>
      <c r="V64" s="1092"/>
      <c r="W64" s="1092"/>
      <c r="X64" s="1092"/>
      <c r="Y64" s="1092"/>
      <c r="Z64" s="1092"/>
      <c r="AA64" s="1092"/>
      <c r="AB64" s="1092"/>
      <c r="AC64" s="1092"/>
      <c r="AD64" s="1092"/>
      <c r="AE64" s="1092"/>
      <c r="AF64" s="1092"/>
      <c r="AG64" s="1092"/>
      <c r="AH64" s="1092"/>
      <c r="AI64" s="1092"/>
      <c r="AJ64" s="1104"/>
      <c r="AK64" s="1104"/>
      <c r="AL64" s="1104"/>
      <c r="AM64" s="1104"/>
      <c r="AN64" s="1104"/>
      <c r="AO64" s="1092"/>
      <c r="AP64" s="1041"/>
      <c r="AQ64" s="1092"/>
      <c r="AR64" s="1092"/>
      <c r="AS64" s="1092"/>
      <c r="AT64" s="1092"/>
      <c r="AU64" s="1092"/>
      <c r="AV64" s="1092"/>
      <c r="AW64" s="1092"/>
      <c r="AX64" s="1092"/>
      <c r="AY64" s="1092"/>
      <c r="AZ64" s="1092"/>
      <c r="BA64" s="1092"/>
      <c r="BB64" s="1092"/>
      <c r="BC64" s="1092"/>
      <c r="BD64" s="1092"/>
      <c r="BE64" s="1092"/>
      <c r="BF64" s="1092"/>
      <c r="BG64" s="1092"/>
      <c r="BH64" s="1092"/>
      <c r="BI64" s="1092"/>
      <c r="BJ64" s="1092"/>
      <c r="BK64" s="1092"/>
      <c r="BL64" s="1092"/>
      <c r="BM64" s="1092"/>
      <c r="BN64" s="1092"/>
      <c r="BO64" s="1092"/>
      <c r="BP64" s="1092"/>
      <c r="BQ64" s="1092"/>
      <c r="BR64" s="1092"/>
      <c r="BS64" s="1092"/>
      <c r="BT64" s="1092"/>
      <c r="BU64" s="1092"/>
      <c r="BV64" s="1104"/>
      <c r="BW64" s="1104"/>
      <c r="BX64" s="1104"/>
      <c r="BY64" s="1104"/>
      <c r="BZ64" s="1104"/>
      <c r="CA64" s="1092"/>
      <c r="CB64" s="1041"/>
      <c r="CC64" s="1092"/>
      <c r="CD64" s="1092"/>
      <c r="CE64" s="1092"/>
      <c r="CF64" s="1092"/>
      <c r="CG64" s="1092"/>
      <c r="CH64" s="1092"/>
      <c r="CI64" s="1092"/>
      <c r="CJ64" s="1092"/>
      <c r="CK64" s="1092"/>
      <c r="CL64" s="1092"/>
      <c r="CM64" s="1092"/>
      <c r="CN64" s="1092"/>
      <c r="CO64" s="1092"/>
      <c r="CP64" s="1092"/>
      <c r="CQ64" s="1092"/>
      <c r="CR64" s="1092"/>
      <c r="CS64" s="1092"/>
      <c r="CT64" s="1092"/>
      <c r="CU64" s="1092"/>
      <c r="CV64" s="1092"/>
      <c r="CW64" s="1092"/>
      <c r="CX64" s="1092"/>
      <c r="CY64" s="1092"/>
      <c r="CZ64" s="1092"/>
      <c r="DA64" s="1092"/>
      <c r="DB64" s="1092"/>
      <c r="DC64" s="1092"/>
      <c r="DD64" s="1092"/>
      <c r="DE64" s="1092"/>
      <c r="DF64" s="1092"/>
      <c r="DG64" s="1092"/>
      <c r="DH64" s="1104"/>
      <c r="DI64" s="1104"/>
      <c r="DJ64" s="1104"/>
      <c r="DK64" s="1104"/>
      <c r="DL64" s="1104"/>
      <c r="DM64" s="1103"/>
    </row>
    <row r="65" spans="2:117" ht="14.25" customHeight="1">
      <c r="B65" s="1078">
        <v>52</v>
      </c>
      <c r="C65" s="1072"/>
      <c r="D65" s="1096" t="s">
        <v>194</v>
      </c>
      <c r="E65" s="984">
        <v>0</v>
      </c>
      <c r="F65" s="984">
        <v>0</v>
      </c>
      <c r="G65" s="984">
        <v>0</v>
      </c>
      <c r="H65" s="984">
        <v>0</v>
      </c>
      <c r="I65" s="984">
        <v>0</v>
      </c>
      <c r="J65" s="984">
        <v>0</v>
      </c>
      <c r="K65" s="984">
        <v>0</v>
      </c>
      <c r="L65" s="984">
        <v>0</v>
      </c>
      <c r="M65" s="984">
        <v>0</v>
      </c>
      <c r="N65" s="984">
        <v>0</v>
      </c>
      <c r="O65" s="984">
        <v>0</v>
      </c>
      <c r="P65" s="984">
        <v>0</v>
      </c>
      <c r="Q65" s="984">
        <v>0</v>
      </c>
      <c r="R65" s="984">
        <v>0</v>
      </c>
      <c r="S65" s="984">
        <v>0</v>
      </c>
      <c r="T65" s="984">
        <v>0</v>
      </c>
      <c r="U65" s="984">
        <v>0</v>
      </c>
      <c r="V65" s="984"/>
      <c r="W65" s="984">
        <v>0</v>
      </c>
      <c r="X65" s="984">
        <v>0</v>
      </c>
      <c r="Y65" s="984">
        <v>0</v>
      </c>
      <c r="Z65" s="984">
        <v>0</v>
      </c>
      <c r="AA65" s="984">
        <v>0</v>
      </c>
      <c r="AB65" s="984">
        <v>0</v>
      </c>
      <c r="AC65" s="984">
        <v>0</v>
      </c>
      <c r="AD65" s="984">
        <v>0</v>
      </c>
      <c r="AE65" s="984">
        <v>0</v>
      </c>
      <c r="AF65" s="984">
        <v>0</v>
      </c>
      <c r="AG65" s="984">
        <v>0</v>
      </c>
      <c r="AH65" s="984">
        <v>0</v>
      </c>
      <c r="AI65" s="984">
        <v>0</v>
      </c>
      <c r="AJ65" s="1006">
        <v>0</v>
      </c>
      <c r="AK65" s="1006">
        <v>0</v>
      </c>
      <c r="AL65" s="1006">
        <v>0</v>
      </c>
      <c r="AM65" s="1006">
        <v>0</v>
      </c>
      <c r="AN65" s="1006">
        <v>0</v>
      </c>
      <c r="AO65" s="984">
        <v>0</v>
      </c>
      <c r="AP65" s="1041"/>
      <c r="AQ65" s="984">
        <v>0</v>
      </c>
      <c r="AR65" s="984">
        <v>0</v>
      </c>
      <c r="AS65" s="984">
        <v>0</v>
      </c>
      <c r="AT65" s="984">
        <v>0</v>
      </c>
      <c r="AU65" s="984">
        <v>0</v>
      </c>
      <c r="AV65" s="984">
        <v>0</v>
      </c>
      <c r="AW65" s="984">
        <v>0</v>
      </c>
      <c r="AX65" s="984">
        <v>0</v>
      </c>
      <c r="AY65" s="984">
        <v>0</v>
      </c>
      <c r="AZ65" s="984">
        <v>0</v>
      </c>
      <c r="BA65" s="984">
        <v>0</v>
      </c>
      <c r="BB65" s="984">
        <v>0</v>
      </c>
      <c r="BC65" s="984">
        <v>0</v>
      </c>
      <c r="BD65" s="984">
        <v>0</v>
      </c>
      <c r="BE65" s="984">
        <v>0</v>
      </c>
      <c r="BF65" s="984">
        <v>0</v>
      </c>
      <c r="BG65" s="984">
        <v>0</v>
      </c>
      <c r="BH65" s="984">
        <v>0</v>
      </c>
      <c r="BI65" s="984">
        <v>0</v>
      </c>
      <c r="BJ65" s="984">
        <v>0</v>
      </c>
      <c r="BK65" s="984">
        <v>0</v>
      </c>
      <c r="BL65" s="984">
        <v>0</v>
      </c>
      <c r="BM65" s="984">
        <v>0</v>
      </c>
      <c r="BN65" s="984">
        <v>0</v>
      </c>
      <c r="BO65" s="984">
        <v>0</v>
      </c>
      <c r="BP65" s="984">
        <v>0</v>
      </c>
      <c r="BQ65" s="984">
        <v>0</v>
      </c>
      <c r="BR65" s="984">
        <v>0</v>
      </c>
      <c r="BS65" s="984">
        <v>0</v>
      </c>
      <c r="BT65" s="984">
        <v>0</v>
      </c>
      <c r="BU65" s="984">
        <v>0</v>
      </c>
      <c r="BV65" s="1006">
        <v>0</v>
      </c>
      <c r="BW65" s="1006">
        <v>0</v>
      </c>
      <c r="BX65" s="1006">
        <v>0</v>
      </c>
      <c r="BY65" s="1006">
        <v>0</v>
      </c>
      <c r="BZ65" s="1006">
        <v>0</v>
      </c>
      <c r="CA65" s="984">
        <v>0</v>
      </c>
      <c r="CB65" s="1041"/>
      <c r="CC65" s="984">
        <v>0</v>
      </c>
      <c r="CD65" s="984">
        <v>0</v>
      </c>
      <c r="CE65" s="984">
        <v>0</v>
      </c>
      <c r="CF65" s="984">
        <v>0</v>
      </c>
      <c r="CG65" s="984">
        <v>0</v>
      </c>
      <c r="CH65" s="984">
        <v>0</v>
      </c>
      <c r="CI65" s="984">
        <v>0</v>
      </c>
      <c r="CJ65" s="984">
        <v>0</v>
      </c>
      <c r="CK65" s="984">
        <v>0</v>
      </c>
      <c r="CL65" s="984">
        <v>0</v>
      </c>
      <c r="CM65" s="984">
        <v>0</v>
      </c>
      <c r="CN65" s="984">
        <v>0</v>
      </c>
      <c r="CO65" s="984">
        <v>0</v>
      </c>
      <c r="CP65" s="984">
        <v>0</v>
      </c>
      <c r="CQ65" s="984">
        <v>0</v>
      </c>
      <c r="CR65" s="984">
        <v>0</v>
      </c>
      <c r="CS65" s="984">
        <v>0</v>
      </c>
      <c r="CT65" s="984"/>
      <c r="CU65" s="984">
        <v>0</v>
      </c>
      <c r="CV65" s="984">
        <v>0</v>
      </c>
      <c r="CW65" s="984">
        <v>0</v>
      </c>
      <c r="CX65" s="984">
        <v>0</v>
      </c>
      <c r="CY65" s="984">
        <v>0</v>
      </c>
      <c r="CZ65" s="984">
        <v>0</v>
      </c>
      <c r="DA65" s="984">
        <v>0</v>
      </c>
      <c r="DB65" s="984">
        <v>0</v>
      </c>
      <c r="DC65" s="984">
        <v>0</v>
      </c>
      <c r="DD65" s="984">
        <v>0</v>
      </c>
      <c r="DE65" s="984">
        <v>0</v>
      </c>
      <c r="DF65" s="984">
        <v>0</v>
      </c>
      <c r="DG65" s="984">
        <v>0</v>
      </c>
      <c r="DH65" s="1006">
        <v>0</v>
      </c>
      <c r="DI65" s="1006">
        <v>0</v>
      </c>
      <c r="DJ65" s="1006">
        <v>0</v>
      </c>
      <c r="DK65" s="1006">
        <v>0</v>
      </c>
      <c r="DL65" s="1006">
        <v>0</v>
      </c>
      <c r="DM65" s="982">
        <v>0</v>
      </c>
    </row>
    <row r="66" spans="2:117" ht="14.5">
      <c r="B66" s="1078">
        <v>53</v>
      </c>
      <c r="C66" s="1072"/>
      <c r="D66" s="1096" t="s">
        <v>197</v>
      </c>
      <c r="E66" s="984">
        <v>0</v>
      </c>
      <c r="F66" s="984">
        <v>0</v>
      </c>
      <c r="G66" s="984">
        <v>0</v>
      </c>
      <c r="H66" s="984">
        <v>0</v>
      </c>
      <c r="I66" s="984">
        <v>0</v>
      </c>
      <c r="J66" s="984">
        <v>0</v>
      </c>
      <c r="K66" s="984">
        <v>0</v>
      </c>
      <c r="L66" s="984">
        <v>0</v>
      </c>
      <c r="M66" s="984">
        <v>0</v>
      </c>
      <c r="N66" s="984">
        <v>0</v>
      </c>
      <c r="O66" s="984">
        <v>0</v>
      </c>
      <c r="P66" s="984">
        <v>0</v>
      </c>
      <c r="Q66" s="984">
        <v>0</v>
      </c>
      <c r="R66" s="984">
        <v>0</v>
      </c>
      <c r="S66" s="984">
        <v>0</v>
      </c>
      <c r="T66" s="984">
        <v>0</v>
      </c>
      <c r="U66" s="984">
        <v>0</v>
      </c>
      <c r="V66" s="984"/>
      <c r="W66" s="984">
        <v>0</v>
      </c>
      <c r="X66" s="984">
        <v>0</v>
      </c>
      <c r="Y66" s="984">
        <v>0</v>
      </c>
      <c r="Z66" s="984">
        <v>0</v>
      </c>
      <c r="AA66" s="984">
        <v>0</v>
      </c>
      <c r="AB66" s="984">
        <v>0</v>
      </c>
      <c r="AC66" s="984">
        <v>0</v>
      </c>
      <c r="AD66" s="984">
        <v>0</v>
      </c>
      <c r="AE66" s="984">
        <v>0</v>
      </c>
      <c r="AF66" s="984">
        <v>0</v>
      </c>
      <c r="AG66" s="984">
        <v>0</v>
      </c>
      <c r="AH66" s="984">
        <v>0</v>
      </c>
      <c r="AI66" s="984">
        <v>0</v>
      </c>
      <c r="AJ66" s="1006">
        <v>0</v>
      </c>
      <c r="AK66" s="1006">
        <v>0</v>
      </c>
      <c r="AL66" s="1006">
        <v>0</v>
      </c>
      <c r="AM66" s="1006">
        <v>0</v>
      </c>
      <c r="AN66" s="1006">
        <v>0</v>
      </c>
      <c r="AO66" s="984">
        <v>0</v>
      </c>
      <c r="AP66" s="1041"/>
      <c r="AQ66" s="984">
        <v>0</v>
      </c>
      <c r="AR66" s="984">
        <v>0</v>
      </c>
      <c r="AS66" s="984">
        <v>0</v>
      </c>
      <c r="AT66" s="984">
        <v>0</v>
      </c>
      <c r="AU66" s="984">
        <v>0</v>
      </c>
      <c r="AV66" s="984">
        <v>0</v>
      </c>
      <c r="AW66" s="984">
        <v>0</v>
      </c>
      <c r="AX66" s="984">
        <v>0</v>
      </c>
      <c r="AY66" s="984">
        <v>0</v>
      </c>
      <c r="AZ66" s="984">
        <v>0</v>
      </c>
      <c r="BA66" s="984">
        <v>0</v>
      </c>
      <c r="BB66" s="984">
        <v>0</v>
      </c>
      <c r="BC66" s="984">
        <v>0</v>
      </c>
      <c r="BD66" s="984">
        <v>0</v>
      </c>
      <c r="BE66" s="984">
        <v>0</v>
      </c>
      <c r="BF66" s="984">
        <v>0</v>
      </c>
      <c r="BG66" s="984">
        <v>0</v>
      </c>
      <c r="BH66" s="984">
        <v>0</v>
      </c>
      <c r="BI66" s="984">
        <v>0</v>
      </c>
      <c r="BJ66" s="984">
        <v>0</v>
      </c>
      <c r="BK66" s="984">
        <v>0</v>
      </c>
      <c r="BL66" s="984">
        <v>0</v>
      </c>
      <c r="BM66" s="984">
        <v>0</v>
      </c>
      <c r="BN66" s="984">
        <v>0</v>
      </c>
      <c r="BO66" s="984">
        <v>0</v>
      </c>
      <c r="BP66" s="984">
        <v>0</v>
      </c>
      <c r="BQ66" s="984">
        <v>0</v>
      </c>
      <c r="BR66" s="984">
        <v>0</v>
      </c>
      <c r="BS66" s="984">
        <v>0</v>
      </c>
      <c r="BT66" s="984">
        <v>0</v>
      </c>
      <c r="BU66" s="984">
        <v>0</v>
      </c>
      <c r="BV66" s="1006">
        <v>0</v>
      </c>
      <c r="BW66" s="1006">
        <v>0</v>
      </c>
      <c r="BX66" s="1006">
        <v>0</v>
      </c>
      <c r="BY66" s="1006">
        <v>0</v>
      </c>
      <c r="BZ66" s="1006">
        <v>0</v>
      </c>
      <c r="CA66" s="984">
        <v>0</v>
      </c>
      <c r="CB66" s="1041"/>
      <c r="CC66" s="984">
        <v>0</v>
      </c>
      <c r="CD66" s="984">
        <v>0</v>
      </c>
      <c r="CE66" s="984">
        <v>0</v>
      </c>
      <c r="CF66" s="984">
        <v>0</v>
      </c>
      <c r="CG66" s="984">
        <v>0</v>
      </c>
      <c r="CH66" s="984">
        <v>0</v>
      </c>
      <c r="CI66" s="984">
        <v>0</v>
      </c>
      <c r="CJ66" s="984">
        <v>0</v>
      </c>
      <c r="CK66" s="984">
        <v>0</v>
      </c>
      <c r="CL66" s="984">
        <v>0</v>
      </c>
      <c r="CM66" s="984">
        <v>0</v>
      </c>
      <c r="CN66" s="984">
        <v>0</v>
      </c>
      <c r="CO66" s="984">
        <v>0</v>
      </c>
      <c r="CP66" s="984">
        <v>0</v>
      </c>
      <c r="CQ66" s="984">
        <v>0</v>
      </c>
      <c r="CR66" s="984">
        <v>0</v>
      </c>
      <c r="CS66" s="984">
        <v>0</v>
      </c>
      <c r="CT66" s="984"/>
      <c r="CU66" s="984">
        <v>0</v>
      </c>
      <c r="CV66" s="984">
        <v>0</v>
      </c>
      <c r="CW66" s="984">
        <v>0</v>
      </c>
      <c r="CX66" s="984">
        <v>0</v>
      </c>
      <c r="CY66" s="984">
        <v>0</v>
      </c>
      <c r="CZ66" s="984">
        <v>0</v>
      </c>
      <c r="DA66" s="984">
        <v>0</v>
      </c>
      <c r="DB66" s="984">
        <v>0</v>
      </c>
      <c r="DC66" s="984">
        <v>0</v>
      </c>
      <c r="DD66" s="984">
        <v>0</v>
      </c>
      <c r="DE66" s="984">
        <v>0</v>
      </c>
      <c r="DF66" s="984">
        <v>0</v>
      </c>
      <c r="DG66" s="984">
        <v>0</v>
      </c>
      <c r="DH66" s="1006">
        <v>0</v>
      </c>
      <c r="DI66" s="1006">
        <v>0</v>
      </c>
      <c r="DJ66" s="1006">
        <v>0</v>
      </c>
      <c r="DK66" s="1006">
        <v>0</v>
      </c>
      <c r="DL66" s="1006">
        <v>0</v>
      </c>
      <c r="DM66" s="982">
        <v>0</v>
      </c>
    </row>
    <row r="67" spans="2:117" ht="14.5">
      <c r="B67" s="1078">
        <v>54</v>
      </c>
      <c r="C67" s="1072"/>
      <c r="D67" s="1096" t="s">
        <v>204</v>
      </c>
      <c r="E67" s="984"/>
      <c r="F67" s="984"/>
      <c r="G67" s="984"/>
      <c r="H67" s="984"/>
      <c r="I67" s="984"/>
      <c r="J67" s="984"/>
      <c r="K67" s="984"/>
      <c r="L67" s="984"/>
      <c r="M67" s="984"/>
      <c r="N67" s="984"/>
      <c r="O67" s="984"/>
      <c r="P67" s="984"/>
      <c r="Q67" s="984"/>
      <c r="R67" s="984"/>
      <c r="S67" s="984"/>
      <c r="T67" s="984"/>
      <c r="U67" s="984"/>
      <c r="V67" s="984"/>
      <c r="W67" s="984"/>
      <c r="X67" s="984"/>
      <c r="Y67" s="984">
        <v>0</v>
      </c>
      <c r="Z67" s="984"/>
      <c r="AA67" s="984"/>
      <c r="AB67" s="984"/>
      <c r="AC67" s="984"/>
      <c r="AD67" s="984"/>
      <c r="AE67" s="984"/>
      <c r="AF67" s="984"/>
      <c r="AG67" s="984"/>
      <c r="AH67" s="984"/>
      <c r="AI67" s="984"/>
      <c r="AJ67" s="1006"/>
      <c r="AK67" s="1006"/>
      <c r="AL67" s="1006"/>
      <c r="AM67" s="1006"/>
      <c r="AN67" s="1006"/>
      <c r="AO67" s="984"/>
      <c r="AP67" s="1041"/>
      <c r="AQ67" s="984"/>
      <c r="AR67" s="984"/>
      <c r="AS67" s="984"/>
      <c r="AT67" s="984"/>
      <c r="AU67" s="984"/>
      <c r="AV67" s="984"/>
      <c r="AW67" s="984"/>
      <c r="AX67" s="984"/>
      <c r="AY67" s="984"/>
      <c r="AZ67" s="984"/>
      <c r="BA67" s="984"/>
      <c r="BB67" s="984"/>
      <c r="BC67" s="984"/>
      <c r="BD67" s="984"/>
      <c r="BE67" s="984"/>
      <c r="BF67" s="984"/>
      <c r="BG67" s="984"/>
      <c r="BH67" s="984"/>
      <c r="BI67" s="984"/>
      <c r="BJ67" s="984"/>
      <c r="BK67" s="984">
        <v>0</v>
      </c>
      <c r="BL67" s="984"/>
      <c r="BM67" s="984"/>
      <c r="BN67" s="984"/>
      <c r="BO67" s="984"/>
      <c r="BP67" s="984"/>
      <c r="BQ67" s="984"/>
      <c r="BR67" s="984"/>
      <c r="BS67" s="984"/>
      <c r="BT67" s="984"/>
      <c r="BU67" s="984"/>
      <c r="BV67" s="1006"/>
      <c r="BW67" s="1006"/>
      <c r="BX67" s="1006"/>
      <c r="BY67" s="1006"/>
      <c r="BZ67" s="1006"/>
      <c r="CA67" s="984"/>
      <c r="CB67" s="1041"/>
      <c r="CC67" s="984"/>
      <c r="CD67" s="984"/>
      <c r="CE67" s="984"/>
      <c r="CF67" s="984"/>
      <c r="CG67" s="984"/>
      <c r="CH67" s="984"/>
      <c r="CI67" s="984"/>
      <c r="CJ67" s="984"/>
      <c r="CK67" s="984"/>
      <c r="CL67" s="984"/>
      <c r="CM67" s="984"/>
      <c r="CN67" s="984"/>
      <c r="CO67" s="984"/>
      <c r="CP67" s="984"/>
      <c r="CQ67" s="984"/>
      <c r="CR67" s="984"/>
      <c r="CS67" s="984"/>
      <c r="CT67" s="984"/>
      <c r="CU67" s="984"/>
      <c r="CV67" s="984"/>
      <c r="CW67" s="984">
        <v>0</v>
      </c>
      <c r="CX67" s="984"/>
      <c r="CY67" s="984"/>
      <c r="CZ67" s="984"/>
      <c r="DA67" s="984"/>
      <c r="DB67" s="984"/>
      <c r="DC67" s="984"/>
      <c r="DD67" s="984"/>
      <c r="DE67" s="984"/>
      <c r="DF67" s="984"/>
      <c r="DG67" s="984"/>
      <c r="DH67" s="1006"/>
      <c r="DI67" s="1006"/>
      <c r="DJ67" s="1006"/>
      <c r="DK67" s="1006"/>
      <c r="DL67" s="1006"/>
      <c r="DM67" s="982"/>
    </row>
    <row r="68" spans="2:117" ht="14.5">
      <c r="B68" s="1078">
        <v>54</v>
      </c>
      <c r="C68" s="1072"/>
      <c r="D68" s="1096" t="s">
        <v>205</v>
      </c>
      <c r="E68" s="984">
        <v>0</v>
      </c>
      <c r="F68" s="984">
        <v>0</v>
      </c>
      <c r="G68" s="984">
        <v>0</v>
      </c>
      <c r="H68" s="984">
        <v>0</v>
      </c>
      <c r="I68" s="984">
        <v>0</v>
      </c>
      <c r="J68" s="984">
        <v>0</v>
      </c>
      <c r="K68" s="984">
        <v>0</v>
      </c>
      <c r="L68" s="984">
        <v>0</v>
      </c>
      <c r="M68" s="984">
        <v>0</v>
      </c>
      <c r="N68" s="984">
        <v>0</v>
      </c>
      <c r="O68" s="984">
        <v>0</v>
      </c>
      <c r="P68" s="984">
        <v>0</v>
      </c>
      <c r="Q68" s="984">
        <v>0</v>
      </c>
      <c r="R68" s="984">
        <v>0</v>
      </c>
      <c r="S68" s="984">
        <v>0</v>
      </c>
      <c r="T68" s="984">
        <v>0</v>
      </c>
      <c r="U68" s="984">
        <v>0</v>
      </c>
      <c r="V68" s="984"/>
      <c r="W68" s="984">
        <v>0</v>
      </c>
      <c r="X68" s="984">
        <v>0</v>
      </c>
      <c r="Y68" s="984">
        <v>26585154.466419831</v>
      </c>
      <c r="Z68" s="984">
        <v>0</v>
      </c>
      <c r="AA68" s="984">
        <v>0</v>
      </c>
      <c r="AB68" s="984">
        <v>0</v>
      </c>
      <c r="AC68" s="984">
        <v>0</v>
      </c>
      <c r="AD68" s="984">
        <v>0</v>
      </c>
      <c r="AE68" s="984">
        <v>0</v>
      </c>
      <c r="AF68" s="984">
        <v>0</v>
      </c>
      <c r="AG68" s="984">
        <v>0</v>
      </c>
      <c r="AH68" s="984">
        <v>0</v>
      </c>
      <c r="AI68" s="984">
        <v>0</v>
      </c>
      <c r="AJ68" s="1006">
        <v>0</v>
      </c>
      <c r="AK68" s="1006">
        <v>0</v>
      </c>
      <c r="AL68" s="1006">
        <v>0</v>
      </c>
      <c r="AM68" s="1006">
        <v>0</v>
      </c>
      <c r="AN68" s="1006">
        <v>0</v>
      </c>
      <c r="AO68" s="984">
        <v>0</v>
      </c>
      <c r="AP68" s="1041"/>
      <c r="AQ68" s="984">
        <v>0</v>
      </c>
      <c r="AR68" s="984">
        <v>0</v>
      </c>
      <c r="AS68" s="984">
        <v>0</v>
      </c>
      <c r="AT68" s="984">
        <v>0</v>
      </c>
      <c r="AU68" s="984">
        <v>0</v>
      </c>
      <c r="AV68" s="984">
        <v>0</v>
      </c>
      <c r="AW68" s="984">
        <v>0</v>
      </c>
      <c r="AX68" s="984">
        <v>0</v>
      </c>
      <c r="AY68" s="984">
        <v>0</v>
      </c>
      <c r="AZ68" s="984">
        <v>0</v>
      </c>
      <c r="BA68" s="984">
        <v>0</v>
      </c>
      <c r="BB68" s="984">
        <v>0</v>
      </c>
      <c r="BC68" s="984">
        <v>0</v>
      </c>
      <c r="BD68" s="984">
        <v>0</v>
      </c>
      <c r="BE68" s="984">
        <v>0</v>
      </c>
      <c r="BF68" s="984">
        <v>0</v>
      </c>
      <c r="BG68" s="984">
        <v>0</v>
      </c>
      <c r="BH68" s="984">
        <v>0</v>
      </c>
      <c r="BI68" s="984">
        <v>0</v>
      </c>
      <c r="BJ68" s="984">
        <v>0</v>
      </c>
      <c r="BK68" s="984">
        <v>27621329.57647486</v>
      </c>
      <c r="BL68" s="984">
        <v>0</v>
      </c>
      <c r="BM68" s="984">
        <v>0</v>
      </c>
      <c r="BN68" s="984">
        <v>0</v>
      </c>
      <c r="BO68" s="984">
        <v>0</v>
      </c>
      <c r="BP68" s="984">
        <v>0</v>
      </c>
      <c r="BQ68" s="984">
        <v>0</v>
      </c>
      <c r="BR68" s="984">
        <v>0</v>
      </c>
      <c r="BS68" s="984">
        <v>0</v>
      </c>
      <c r="BT68" s="984">
        <v>0</v>
      </c>
      <c r="BU68" s="984">
        <v>0</v>
      </c>
      <c r="BV68" s="1006">
        <v>0</v>
      </c>
      <c r="BW68" s="1006">
        <v>0</v>
      </c>
      <c r="BX68" s="1006">
        <v>0</v>
      </c>
      <c r="BY68" s="1006">
        <v>0</v>
      </c>
      <c r="BZ68" s="1006">
        <v>0</v>
      </c>
      <c r="CA68" s="984">
        <v>0</v>
      </c>
      <c r="CB68" s="1041"/>
      <c r="CC68" s="984">
        <v>0</v>
      </c>
      <c r="CD68" s="984">
        <v>0</v>
      </c>
      <c r="CE68" s="984">
        <v>0</v>
      </c>
      <c r="CF68" s="984">
        <v>0</v>
      </c>
      <c r="CG68" s="984">
        <v>0</v>
      </c>
      <c r="CH68" s="984">
        <v>0</v>
      </c>
      <c r="CI68" s="984">
        <v>0</v>
      </c>
      <c r="CJ68" s="984">
        <v>0</v>
      </c>
      <c r="CK68" s="984">
        <v>0</v>
      </c>
      <c r="CL68" s="984">
        <v>0</v>
      </c>
      <c r="CM68" s="984">
        <v>0</v>
      </c>
      <c r="CN68" s="984">
        <v>0</v>
      </c>
      <c r="CO68" s="984">
        <v>0</v>
      </c>
      <c r="CP68" s="984">
        <v>0</v>
      </c>
      <c r="CQ68" s="984">
        <v>0</v>
      </c>
      <c r="CR68" s="984">
        <v>0</v>
      </c>
      <c r="CS68" s="984">
        <v>0</v>
      </c>
      <c r="CT68" s="984"/>
      <c r="CU68" s="984">
        <v>0</v>
      </c>
      <c r="CV68" s="984">
        <v>0</v>
      </c>
      <c r="CW68" s="984">
        <v>28697890.340863917</v>
      </c>
      <c r="CX68" s="984">
        <v>0</v>
      </c>
      <c r="CY68" s="984">
        <v>0</v>
      </c>
      <c r="CZ68" s="984">
        <v>0</v>
      </c>
      <c r="DA68" s="984">
        <v>0</v>
      </c>
      <c r="DB68" s="984">
        <v>0</v>
      </c>
      <c r="DC68" s="984">
        <v>0</v>
      </c>
      <c r="DD68" s="984">
        <v>0</v>
      </c>
      <c r="DE68" s="984">
        <v>0</v>
      </c>
      <c r="DF68" s="984">
        <v>0</v>
      </c>
      <c r="DG68" s="984">
        <v>0</v>
      </c>
      <c r="DH68" s="1006">
        <v>0</v>
      </c>
      <c r="DI68" s="1006">
        <v>0</v>
      </c>
      <c r="DJ68" s="1006">
        <v>0</v>
      </c>
      <c r="DK68" s="1006">
        <v>0</v>
      </c>
      <c r="DL68" s="1006">
        <v>0</v>
      </c>
      <c r="DM68" s="982">
        <v>0</v>
      </c>
    </row>
    <row r="69" spans="2:117" ht="14.5">
      <c r="B69" s="1078">
        <v>55</v>
      </c>
      <c r="C69" s="1072"/>
      <c r="D69" s="1096" t="s">
        <v>206</v>
      </c>
      <c r="E69" s="984">
        <v>0</v>
      </c>
      <c r="F69" s="984">
        <v>0</v>
      </c>
      <c r="G69" s="984">
        <v>0</v>
      </c>
      <c r="H69" s="984">
        <v>0</v>
      </c>
      <c r="I69" s="984">
        <v>0</v>
      </c>
      <c r="J69" s="984">
        <v>0</v>
      </c>
      <c r="K69" s="984">
        <v>0</v>
      </c>
      <c r="L69" s="984">
        <v>0</v>
      </c>
      <c r="M69" s="984">
        <v>0</v>
      </c>
      <c r="N69" s="984">
        <v>0</v>
      </c>
      <c r="O69" s="984">
        <v>0</v>
      </c>
      <c r="P69" s="984">
        <v>0</v>
      </c>
      <c r="Q69" s="984">
        <v>0</v>
      </c>
      <c r="R69" s="984">
        <v>0</v>
      </c>
      <c r="S69" s="984">
        <v>0</v>
      </c>
      <c r="T69" s="984">
        <v>0</v>
      </c>
      <c r="U69" s="984">
        <v>0</v>
      </c>
      <c r="V69" s="984"/>
      <c r="W69" s="984">
        <v>0</v>
      </c>
      <c r="X69" s="984">
        <v>0</v>
      </c>
      <c r="Y69" s="984">
        <v>0</v>
      </c>
      <c r="Z69" s="984">
        <v>0</v>
      </c>
      <c r="AA69" s="984">
        <v>0</v>
      </c>
      <c r="AB69" s="984">
        <v>0</v>
      </c>
      <c r="AC69" s="984">
        <v>0</v>
      </c>
      <c r="AD69" s="984">
        <v>0</v>
      </c>
      <c r="AE69" s="984">
        <v>0</v>
      </c>
      <c r="AF69" s="984">
        <v>0</v>
      </c>
      <c r="AG69" s="984">
        <v>0</v>
      </c>
      <c r="AH69" s="984">
        <v>0</v>
      </c>
      <c r="AI69" s="984">
        <v>0</v>
      </c>
      <c r="AJ69" s="1006">
        <v>0</v>
      </c>
      <c r="AK69" s="1006">
        <v>0</v>
      </c>
      <c r="AL69" s="1006">
        <v>0</v>
      </c>
      <c r="AM69" s="1006">
        <v>0</v>
      </c>
      <c r="AN69" s="1006">
        <v>0</v>
      </c>
      <c r="AO69" s="984">
        <v>0</v>
      </c>
      <c r="AP69" s="1041"/>
      <c r="AQ69" s="984">
        <v>0</v>
      </c>
      <c r="AR69" s="984">
        <v>0</v>
      </c>
      <c r="AS69" s="984">
        <v>0</v>
      </c>
      <c r="AT69" s="984">
        <v>0</v>
      </c>
      <c r="AU69" s="984">
        <v>0</v>
      </c>
      <c r="AV69" s="984">
        <v>0</v>
      </c>
      <c r="AW69" s="984">
        <v>0</v>
      </c>
      <c r="AX69" s="984">
        <v>0</v>
      </c>
      <c r="AY69" s="984">
        <v>0</v>
      </c>
      <c r="AZ69" s="984">
        <v>0</v>
      </c>
      <c r="BA69" s="984">
        <v>0</v>
      </c>
      <c r="BB69" s="984">
        <v>0</v>
      </c>
      <c r="BC69" s="984">
        <v>0</v>
      </c>
      <c r="BD69" s="984">
        <v>0</v>
      </c>
      <c r="BE69" s="984">
        <v>0</v>
      </c>
      <c r="BF69" s="984">
        <v>0</v>
      </c>
      <c r="BG69" s="984">
        <v>0</v>
      </c>
      <c r="BH69" s="984">
        <v>0</v>
      </c>
      <c r="BI69" s="984">
        <v>0</v>
      </c>
      <c r="BJ69" s="984">
        <v>0</v>
      </c>
      <c r="BK69" s="984">
        <v>0</v>
      </c>
      <c r="BL69" s="984">
        <v>0</v>
      </c>
      <c r="BM69" s="984">
        <v>0</v>
      </c>
      <c r="BN69" s="984">
        <v>0</v>
      </c>
      <c r="BO69" s="984">
        <v>0</v>
      </c>
      <c r="BP69" s="984">
        <v>0</v>
      </c>
      <c r="BQ69" s="984">
        <v>0</v>
      </c>
      <c r="BR69" s="984">
        <v>0</v>
      </c>
      <c r="BS69" s="984">
        <v>0</v>
      </c>
      <c r="BT69" s="984">
        <v>0</v>
      </c>
      <c r="BU69" s="984">
        <v>0</v>
      </c>
      <c r="BV69" s="1006">
        <v>0</v>
      </c>
      <c r="BW69" s="1006">
        <v>0</v>
      </c>
      <c r="BX69" s="1006">
        <v>0</v>
      </c>
      <c r="BY69" s="1006">
        <v>0</v>
      </c>
      <c r="BZ69" s="1006">
        <v>0</v>
      </c>
      <c r="CA69" s="984">
        <v>0</v>
      </c>
      <c r="CB69" s="1041"/>
      <c r="CC69" s="984">
        <v>0</v>
      </c>
      <c r="CD69" s="984">
        <v>0</v>
      </c>
      <c r="CE69" s="984">
        <v>0</v>
      </c>
      <c r="CF69" s="984">
        <v>0</v>
      </c>
      <c r="CG69" s="984">
        <v>0</v>
      </c>
      <c r="CH69" s="984">
        <v>0</v>
      </c>
      <c r="CI69" s="984">
        <v>0</v>
      </c>
      <c r="CJ69" s="984">
        <v>0</v>
      </c>
      <c r="CK69" s="984">
        <v>0</v>
      </c>
      <c r="CL69" s="984">
        <v>0</v>
      </c>
      <c r="CM69" s="984">
        <v>0</v>
      </c>
      <c r="CN69" s="984">
        <v>0</v>
      </c>
      <c r="CO69" s="984">
        <v>0</v>
      </c>
      <c r="CP69" s="984">
        <v>0</v>
      </c>
      <c r="CQ69" s="984">
        <v>0</v>
      </c>
      <c r="CR69" s="984">
        <v>0</v>
      </c>
      <c r="CS69" s="984">
        <v>0</v>
      </c>
      <c r="CT69" s="984"/>
      <c r="CU69" s="984">
        <v>0</v>
      </c>
      <c r="CV69" s="984">
        <v>0</v>
      </c>
      <c r="CW69" s="984">
        <v>0</v>
      </c>
      <c r="CX69" s="984">
        <v>0</v>
      </c>
      <c r="CY69" s="984">
        <v>0</v>
      </c>
      <c r="CZ69" s="984">
        <v>0</v>
      </c>
      <c r="DA69" s="984">
        <v>0</v>
      </c>
      <c r="DB69" s="984">
        <v>0</v>
      </c>
      <c r="DC69" s="984">
        <v>0</v>
      </c>
      <c r="DD69" s="984">
        <v>0</v>
      </c>
      <c r="DE69" s="984">
        <v>0</v>
      </c>
      <c r="DF69" s="984">
        <v>0</v>
      </c>
      <c r="DG69" s="984">
        <v>0</v>
      </c>
      <c r="DH69" s="1006">
        <v>0</v>
      </c>
      <c r="DI69" s="1006">
        <v>0</v>
      </c>
      <c r="DJ69" s="1006">
        <v>0</v>
      </c>
      <c r="DK69" s="1006">
        <v>0</v>
      </c>
      <c r="DL69" s="1006">
        <v>0</v>
      </c>
      <c r="DM69" s="982">
        <v>0</v>
      </c>
    </row>
    <row r="70" spans="2:117" ht="14.5">
      <c r="B70" s="1078">
        <f>IF(D70&lt;&gt;"",MAX(B66:B69)+1,"")</f>
        <v>56</v>
      </c>
      <c r="C70" s="1072"/>
      <c r="D70" s="1083" t="s">
        <v>207</v>
      </c>
      <c r="E70" s="1095">
        <f t="shared" ref="E70:U70" si="27">SUM(E65:E69)</f>
        <v>0</v>
      </c>
      <c r="F70" s="1095">
        <f t="shared" si="27"/>
        <v>0</v>
      </c>
      <c r="G70" s="1095">
        <f t="shared" si="27"/>
        <v>0</v>
      </c>
      <c r="H70" s="1095">
        <f t="shared" si="27"/>
        <v>0</v>
      </c>
      <c r="I70" s="1095">
        <f t="shared" si="27"/>
        <v>0</v>
      </c>
      <c r="J70" s="1095">
        <f t="shared" si="27"/>
        <v>0</v>
      </c>
      <c r="K70" s="1095">
        <f t="shared" si="27"/>
        <v>0</v>
      </c>
      <c r="L70" s="1095">
        <f t="shared" si="27"/>
        <v>0</v>
      </c>
      <c r="M70" s="1095">
        <f t="shared" si="27"/>
        <v>0</v>
      </c>
      <c r="N70" s="1095">
        <f t="shared" si="27"/>
        <v>0</v>
      </c>
      <c r="O70" s="1095">
        <f t="shared" si="27"/>
        <v>0</v>
      </c>
      <c r="P70" s="1095">
        <f t="shared" si="27"/>
        <v>0</v>
      </c>
      <c r="Q70" s="1095">
        <f t="shared" si="27"/>
        <v>0</v>
      </c>
      <c r="R70" s="1095">
        <f t="shared" si="27"/>
        <v>0</v>
      </c>
      <c r="S70" s="1095">
        <f t="shared" si="27"/>
        <v>0</v>
      </c>
      <c r="T70" s="1095">
        <f t="shared" si="27"/>
        <v>0</v>
      </c>
      <c r="U70" s="1095">
        <f t="shared" si="27"/>
        <v>0</v>
      </c>
      <c r="V70" s="1095"/>
      <c r="W70" s="1095">
        <f t="shared" ref="W70:AO70" si="28">SUM(W65:W69)</f>
        <v>0</v>
      </c>
      <c r="X70" s="1095">
        <f t="shared" si="28"/>
        <v>0</v>
      </c>
      <c r="Y70" s="1095">
        <f t="shared" si="28"/>
        <v>26585154.466419831</v>
      </c>
      <c r="Z70" s="1095">
        <f t="shared" si="28"/>
        <v>0</v>
      </c>
      <c r="AA70" s="1095">
        <f t="shared" si="28"/>
        <v>0</v>
      </c>
      <c r="AB70" s="1095">
        <f t="shared" si="28"/>
        <v>0</v>
      </c>
      <c r="AC70" s="1095">
        <f t="shared" si="28"/>
        <v>0</v>
      </c>
      <c r="AD70" s="1095">
        <f t="shared" si="28"/>
        <v>0</v>
      </c>
      <c r="AE70" s="1095">
        <f t="shared" si="28"/>
        <v>0</v>
      </c>
      <c r="AF70" s="1095">
        <f t="shared" si="28"/>
        <v>0</v>
      </c>
      <c r="AG70" s="1095">
        <f t="shared" si="28"/>
        <v>0</v>
      </c>
      <c r="AH70" s="1095">
        <f t="shared" si="28"/>
        <v>0</v>
      </c>
      <c r="AI70" s="1095">
        <f t="shared" si="28"/>
        <v>0</v>
      </c>
      <c r="AJ70" s="1094">
        <f t="shared" si="28"/>
        <v>0</v>
      </c>
      <c r="AK70" s="1094">
        <f t="shared" si="28"/>
        <v>0</v>
      </c>
      <c r="AL70" s="1094">
        <f t="shared" si="28"/>
        <v>0</v>
      </c>
      <c r="AM70" s="1094">
        <f t="shared" si="28"/>
        <v>0</v>
      </c>
      <c r="AN70" s="1094">
        <f t="shared" si="28"/>
        <v>0</v>
      </c>
      <c r="AO70" s="1095">
        <f t="shared" si="28"/>
        <v>0</v>
      </c>
      <c r="AP70" s="1082"/>
      <c r="AQ70" s="1095">
        <f t="shared" ref="AQ70:CA70" si="29">SUM(AQ65:AQ69)</f>
        <v>0</v>
      </c>
      <c r="AR70" s="1095">
        <f t="shared" si="29"/>
        <v>0</v>
      </c>
      <c r="AS70" s="1095">
        <f t="shared" si="29"/>
        <v>0</v>
      </c>
      <c r="AT70" s="1095">
        <f t="shared" si="29"/>
        <v>0</v>
      </c>
      <c r="AU70" s="1095">
        <f t="shared" si="29"/>
        <v>0</v>
      </c>
      <c r="AV70" s="1095">
        <f t="shared" si="29"/>
        <v>0</v>
      </c>
      <c r="AW70" s="1095">
        <f t="shared" si="29"/>
        <v>0</v>
      </c>
      <c r="AX70" s="1095">
        <f t="shared" si="29"/>
        <v>0</v>
      </c>
      <c r="AY70" s="1095">
        <f t="shared" si="29"/>
        <v>0</v>
      </c>
      <c r="AZ70" s="1095">
        <f t="shared" si="29"/>
        <v>0</v>
      </c>
      <c r="BA70" s="1095">
        <f t="shared" si="29"/>
        <v>0</v>
      </c>
      <c r="BB70" s="1095">
        <f t="shared" si="29"/>
        <v>0</v>
      </c>
      <c r="BC70" s="1095">
        <f t="shared" si="29"/>
        <v>0</v>
      </c>
      <c r="BD70" s="1095">
        <f t="shared" si="29"/>
        <v>0</v>
      </c>
      <c r="BE70" s="1095">
        <f t="shared" si="29"/>
        <v>0</v>
      </c>
      <c r="BF70" s="1095">
        <f t="shared" si="29"/>
        <v>0</v>
      </c>
      <c r="BG70" s="1095">
        <f t="shared" si="29"/>
        <v>0</v>
      </c>
      <c r="BH70" s="1095">
        <f t="shared" si="29"/>
        <v>0</v>
      </c>
      <c r="BI70" s="1095">
        <f t="shared" si="29"/>
        <v>0</v>
      </c>
      <c r="BJ70" s="1095">
        <f t="shared" si="29"/>
        <v>0</v>
      </c>
      <c r="BK70" s="1095">
        <f t="shared" si="29"/>
        <v>27621329.57647486</v>
      </c>
      <c r="BL70" s="1095">
        <f t="shared" si="29"/>
        <v>0</v>
      </c>
      <c r="BM70" s="1095">
        <f t="shared" si="29"/>
        <v>0</v>
      </c>
      <c r="BN70" s="1095">
        <f t="shared" si="29"/>
        <v>0</v>
      </c>
      <c r="BO70" s="1095">
        <f t="shared" si="29"/>
        <v>0</v>
      </c>
      <c r="BP70" s="1095">
        <f t="shared" si="29"/>
        <v>0</v>
      </c>
      <c r="BQ70" s="1095">
        <f t="shared" si="29"/>
        <v>0</v>
      </c>
      <c r="BR70" s="1095">
        <f t="shared" si="29"/>
        <v>0</v>
      </c>
      <c r="BS70" s="1095">
        <f t="shared" si="29"/>
        <v>0</v>
      </c>
      <c r="BT70" s="1095">
        <f t="shared" si="29"/>
        <v>0</v>
      </c>
      <c r="BU70" s="1095">
        <f t="shared" si="29"/>
        <v>0</v>
      </c>
      <c r="BV70" s="1094">
        <f t="shared" si="29"/>
        <v>0</v>
      </c>
      <c r="BW70" s="1094">
        <f t="shared" si="29"/>
        <v>0</v>
      </c>
      <c r="BX70" s="1094">
        <f t="shared" si="29"/>
        <v>0</v>
      </c>
      <c r="BY70" s="1094">
        <f t="shared" si="29"/>
        <v>0</v>
      </c>
      <c r="BZ70" s="1094">
        <f t="shared" si="29"/>
        <v>0</v>
      </c>
      <c r="CA70" s="1095">
        <f t="shared" si="29"/>
        <v>0</v>
      </c>
      <c r="CB70" s="1082"/>
      <c r="CC70" s="1095">
        <f t="shared" ref="CC70:CS70" si="30">SUM(CC65:CC69)</f>
        <v>0</v>
      </c>
      <c r="CD70" s="1095">
        <f t="shared" si="30"/>
        <v>0</v>
      </c>
      <c r="CE70" s="1095">
        <f t="shared" si="30"/>
        <v>0</v>
      </c>
      <c r="CF70" s="1095">
        <f t="shared" si="30"/>
        <v>0</v>
      </c>
      <c r="CG70" s="1095">
        <f t="shared" si="30"/>
        <v>0</v>
      </c>
      <c r="CH70" s="1095">
        <f t="shared" si="30"/>
        <v>0</v>
      </c>
      <c r="CI70" s="1095">
        <f t="shared" si="30"/>
        <v>0</v>
      </c>
      <c r="CJ70" s="1095">
        <f t="shared" si="30"/>
        <v>0</v>
      </c>
      <c r="CK70" s="1095">
        <f t="shared" si="30"/>
        <v>0</v>
      </c>
      <c r="CL70" s="1095">
        <f t="shared" si="30"/>
        <v>0</v>
      </c>
      <c r="CM70" s="1095">
        <f t="shared" si="30"/>
        <v>0</v>
      </c>
      <c r="CN70" s="1095">
        <f t="shared" si="30"/>
        <v>0</v>
      </c>
      <c r="CO70" s="1095">
        <f t="shared" si="30"/>
        <v>0</v>
      </c>
      <c r="CP70" s="1095">
        <f t="shared" si="30"/>
        <v>0</v>
      </c>
      <c r="CQ70" s="1095">
        <f t="shared" si="30"/>
        <v>0</v>
      </c>
      <c r="CR70" s="1095">
        <f t="shared" si="30"/>
        <v>0</v>
      </c>
      <c r="CS70" s="1095">
        <f t="shared" si="30"/>
        <v>0</v>
      </c>
      <c r="CT70" s="1095"/>
      <c r="CU70" s="1095">
        <f t="shared" ref="CU70:DM70" si="31">SUM(CU65:CU69)</f>
        <v>0</v>
      </c>
      <c r="CV70" s="1095">
        <f t="shared" si="31"/>
        <v>0</v>
      </c>
      <c r="CW70" s="1095">
        <f t="shared" si="31"/>
        <v>28697890.340863917</v>
      </c>
      <c r="CX70" s="1095">
        <f t="shared" si="31"/>
        <v>0</v>
      </c>
      <c r="CY70" s="1095">
        <f t="shared" si="31"/>
        <v>0</v>
      </c>
      <c r="CZ70" s="1095">
        <f t="shared" si="31"/>
        <v>0</v>
      </c>
      <c r="DA70" s="1095">
        <f t="shared" si="31"/>
        <v>0</v>
      </c>
      <c r="DB70" s="1095">
        <f t="shared" si="31"/>
        <v>0</v>
      </c>
      <c r="DC70" s="1095">
        <f t="shared" si="31"/>
        <v>0</v>
      </c>
      <c r="DD70" s="1095">
        <f t="shared" si="31"/>
        <v>0</v>
      </c>
      <c r="DE70" s="1095">
        <f t="shared" si="31"/>
        <v>0</v>
      </c>
      <c r="DF70" s="1095">
        <f t="shared" si="31"/>
        <v>0</v>
      </c>
      <c r="DG70" s="1095">
        <f t="shared" si="31"/>
        <v>0</v>
      </c>
      <c r="DH70" s="1094">
        <f t="shared" si="31"/>
        <v>0</v>
      </c>
      <c r="DI70" s="1094">
        <f t="shared" si="31"/>
        <v>0</v>
      </c>
      <c r="DJ70" s="1094">
        <f t="shared" si="31"/>
        <v>0</v>
      </c>
      <c r="DK70" s="1094">
        <f t="shared" si="31"/>
        <v>0</v>
      </c>
      <c r="DL70" s="1094">
        <f t="shared" si="31"/>
        <v>0</v>
      </c>
      <c r="DM70" s="1093">
        <f t="shared" si="31"/>
        <v>0</v>
      </c>
    </row>
    <row r="71" spans="2:117" ht="14.5">
      <c r="B71" s="1078" t="str">
        <f>IF(D71&lt;&gt;"",MAX(B68:B70)+1,"")</f>
        <v/>
      </c>
      <c r="C71" s="1072"/>
      <c r="D71" s="1092"/>
      <c r="E71" s="1092"/>
      <c r="F71" s="1092"/>
      <c r="G71" s="1092"/>
      <c r="H71" s="1092"/>
      <c r="I71" s="1092"/>
      <c r="J71" s="1092"/>
      <c r="K71" s="1092"/>
      <c r="L71" s="1092"/>
      <c r="M71" s="1092"/>
      <c r="N71" s="1092"/>
      <c r="O71" s="1092"/>
      <c r="P71" s="1092"/>
      <c r="Q71" s="1092"/>
      <c r="R71" s="1092"/>
      <c r="S71" s="1092"/>
      <c r="T71" s="1092"/>
      <c r="U71" s="1092"/>
      <c r="V71" s="1092"/>
      <c r="W71" s="1092"/>
      <c r="X71" s="1092"/>
      <c r="Y71" s="1092"/>
      <c r="Z71" s="1092"/>
      <c r="AA71" s="1092"/>
      <c r="AB71" s="1092"/>
      <c r="AC71" s="1092"/>
      <c r="AD71" s="1092"/>
      <c r="AE71" s="1092"/>
      <c r="AF71" s="1092"/>
      <c r="AG71" s="1092"/>
      <c r="AH71" s="1092"/>
      <c r="AI71" s="1092"/>
      <c r="AJ71" s="1104"/>
      <c r="AK71" s="1104"/>
      <c r="AL71" s="1104"/>
      <c r="AM71" s="1104"/>
      <c r="AN71" s="1104"/>
      <c r="AO71" s="1092"/>
      <c r="AP71" s="1041"/>
      <c r="AQ71" s="1092"/>
      <c r="AR71" s="1092"/>
      <c r="AS71" s="1092"/>
      <c r="AT71" s="1092"/>
      <c r="AU71" s="1092"/>
      <c r="AV71" s="1092"/>
      <c r="AW71" s="1092"/>
      <c r="AX71" s="1092"/>
      <c r="AY71" s="1092"/>
      <c r="AZ71" s="1092"/>
      <c r="BA71" s="1092"/>
      <c r="BB71" s="1092"/>
      <c r="BC71" s="1092"/>
      <c r="BD71" s="1092"/>
      <c r="BE71" s="1092"/>
      <c r="BF71" s="1092"/>
      <c r="BG71" s="1092"/>
      <c r="BH71" s="1092"/>
      <c r="BI71" s="1092"/>
      <c r="BJ71" s="1092"/>
      <c r="BK71" s="1092"/>
      <c r="BL71" s="1092"/>
      <c r="BM71" s="1092"/>
      <c r="BN71" s="1092"/>
      <c r="BO71" s="1092"/>
      <c r="BP71" s="1092"/>
      <c r="BQ71" s="1092"/>
      <c r="BR71" s="1092"/>
      <c r="BS71" s="1092"/>
      <c r="BT71" s="1092"/>
      <c r="BU71" s="1092"/>
      <c r="BV71" s="1104"/>
      <c r="BW71" s="1104"/>
      <c r="BX71" s="1104"/>
      <c r="BY71" s="1104"/>
      <c r="BZ71" s="1104"/>
      <c r="CA71" s="1092"/>
      <c r="CB71" s="1041"/>
      <c r="CC71" s="1092"/>
      <c r="CD71" s="1092"/>
      <c r="CE71" s="1092"/>
      <c r="CF71" s="1092"/>
      <c r="CG71" s="1092"/>
      <c r="CH71" s="1092"/>
      <c r="CI71" s="1092"/>
      <c r="CJ71" s="1092"/>
      <c r="CK71" s="1092"/>
      <c r="CL71" s="1092"/>
      <c r="CM71" s="1092"/>
      <c r="CN71" s="1092"/>
      <c r="CO71" s="1092"/>
      <c r="CP71" s="1092"/>
      <c r="CQ71" s="1092"/>
      <c r="CR71" s="1092"/>
      <c r="CS71" s="1092"/>
      <c r="CT71" s="1092"/>
      <c r="CU71" s="1092"/>
      <c r="CV71" s="1092"/>
      <c r="CW71" s="1092"/>
      <c r="CX71" s="1092"/>
      <c r="CY71" s="1092"/>
      <c r="CZ71" s="1092"/>
      <c r="DA71" s="1092"/>
      <c r="DB71" s="1092"/>
      <c r="DC71" s="1092"/>
      <c r="DD71" s="1092"/>
      <c r="DE71" s="1092"/>
      <c r="DF71" s="1092"/>
      <c r="DG71" s="1092"/>
      <c r="DH71" s="1104"/>
      <c r="DI71" s="1104"/>
      <c r="DJ71" s="1104"/>
      <c r="DK71" s="1104"/>
      <c r="DL71" s="1104"/>
      <c r="DM71" s="1103"/>
    </row>
    <row r="72" spans="2:117">
      <c r="B72" s="1078">
        <f>IF(D72&lt;&gt;"",MAX(B69:B71)+1,"")</f>
        <v>57</v>
      </c>
      <c r="C72" s="1072"/>
      <c r="D72" s="1092" t="s">
        <v>208</v>
      </c>
      <c r="E72" s="1092"/>
      <c r="F72" s="1092"/>
      <c r="G72" s="1092"/>
      <c r="H72" s="1092"/>
      <c r="I72" s="1092"/>
      <c r="J72" s="1092"/>
      <c r="K72" s="1092"/>
      <c r="L72" s="1092"/>
      <c r="M72" s="1092"/>
      <c r="N72" s="1092"/>
      <c r="O72" s="1092"/>
      <c r="P72" s="1092"/>
      <c r="Q72" s="1092"/>
      <c r="R72" s="1092"/>
      <c r="S72" s="1092"/>
      <c r="T72" s="1092"/>
      <c r="U72" s="1092"/>
      <c r="V72" s="1092"/>
      <c r="W72" s="1092"/>
      <c r="X72" s="1092"/>
      <c r="Y72" s="1092"/>
      <c r="Z72" s="1092"/>
      <c r="AA72" s="1092"/>
      <c r="AB72" s="1092"/>
      <c r="AC72" s="1092"/>
      <c r="AD72" s="1092"/>
      <c r="AE72" s="1092"/>
      <c r="AF72" s="1092"/>
      <c r="AG72" s="1092"/>
      <c r="AH72" s="1092"/>
      <c r="AI72" s="1092"/>
      <c r="AJ72" s="1104"/>
      <c r="AK72" s="1104"/>
      <c r="AL72" s="1104"/>
      <c r="AM72" s="1104"/>
      <c r="AN72" s="1104"/>
      <c r="AO72" s="1092"/>
      <c r="AP72" s="1092"/>
      <c r="AQ72" s="1092"/>
      <c r="AR72" s="1092"/>
      <c r="AS72" s="1092"/>
      <c r="AT72" s="1092"/>
      <c r="AU72" s="1092"/>
      <c r="AV72" s="1092"/>
      <c r="AW72" s="1092"/>
      <c r="AX72" s="1092"/>
      <c r="AY72" s="1092"/>
      <c r="AZ72" s="1092"/>
      <c r="BA72" s="1092"/>
      <c r="BB72" s="1092"/>
      <c r="BC72" s="1092"/>
      <c r="BD72" s="1092"/>
      <c r="BE72" s="1092"/>
      <c r="BF72" s="1092"/>
      <c r="BG72" s="1092"/>
      <c r="BH72" s="1092"/>
      <c r="BI72" s="1092"/>
      <c r="BJ72" s="1092"/>
      <c r="BK72" s="1092"/>
      <c r="BL72" s="1092"/>
      <c r="BM72" s="1092"/>
      <c r="BN72" s="1092"/>
      <c r="BO72" s="1092"/>
      <c r="BP72" s="1092"/>
      <c r="BQ72" s="1092"/>
      <c r="BR72" s="1092"/>
      <c r="BS72" s="1092"/>
      <c r="BT72" s="1092"/>
      <c r="BU72" s="1092"/>
      <c r="BV72" s="1104"/>
      <c r="BW72" s="1104"/>
      <c r="BX72" s="1104"/>
      <c r="BY72" s="1104"/>
      <c r="BZ72" s="1104"/>
      <c r="CA72" s="1092"/>
      <c r="CB72" s="1092"/>
      <c r="CC72" s="1092"/>
      <c r="CD72" s="1092"/>
      <c r="CE72" s="1092"/>
      <c r="CF72" s="1092"/>
      <c r="CG72" s="1092"/>
      <c r="CH72" s="1092"/>
      <c r="CI72" s="1092"/>
      <c r="CJ72" s="1092"/>
      <c r="CK72" s="1092"/>
      <c r="CL72" s="1092"/>
      <c r="CM72" s="1092"/>
      <c r="CN72" s="1092"/>
      <c r="CO72" s="1092"/>
      <c r="CP72" s="1092"/>
      <c r="CQ72" s="1092"/>
      <c r="CR72" s="1092"/>
      <c r="CS72" s="1092"/>
      <c r="CT72" s="1092"/>
      <c r="CU72" s="1092"/>
      <c r="CV72" s="1092"/>
      <c r="CW72" s="1092"/>
      <c r="CX72" s="1092"/>
      <c r="CY72" s="1092"/>
      <c r="CZ72" s="1092"/>
      <c r="DA72" s="1092"/>
      <c r="DB72" s="1092"/>
      <c r="DC72" s="1092"/>
      <c r="DD72" s="1092"/>
      <c r="DE72" s="1092"/>
      <c r="DF72" s="1092"/>
      <c r="DG72" s="1092"/>
      <c r="DH72" s="1104"/>
      <c r="DI72" s="1104"/>
      <c r="DJ72" s="1104"/>
      <c r="DK72" s="1104"/>
      <c r="DL72" s="1104"/>
      <c r="DM72" s="1103"/>
    </row>
    <row r="73" spans="2:117" ht="14.25" customHeight="1">
      <c r="B73" s="1078">
        <v>58</v>
      </c>
      <c r="C73" s="1072"/>
      <c r="D73" s="1096" t="s">
        <v>2816</v>
      </c>
      <c r="E73" s="984">
        <v>0</v>
      </c>
      <c r="F73" s="984">
        <v>0</v>
      </c>
      <c r="G73" s="984">
        <v>0</v>
      </c>
      <c r="H73" s="984">
        <v>0</v>
      </c>
      <c r="I73" s="984">
        <v>0</v>
      </c>
      <c r="J73" s="984">
        <v>0</v>
      </c>
      <c r="K73" s="984">
        <v>0</v>
      </c>
      <c r="L73" s="984">
        <v>0</v>
      </c>
      <c r="M73" s="984">
        <v>0</v>
      </c>
      <c r="N73" s="984">
        <v>0</v>
      </c>
      <c r="O73" s="984">
        <v>0</v>
      </c>
      <c r="P73" s="984">
        <v>0</v>
      </c>
      <c r="Q73" s="984">
        <v>0</v>
      </c>
      <c r="R73" s="984">
        <v>0</v>
      </c>
      <c r="S73" s="984">
        <v>0</v>
      </c>
      <c r="T73" s="984">
        <v>0</v>
      </c>
      <c r="U73" s="984">
        <v>0</v>
      </c>
      <c r="V73" s="984"/>
      <c r="W73" s="984">
        <v>0</v>
      </c>
      <c r="X73" s="984">
        <v>0</v>
      </c>
      <c r="Y73" s="984">
        <v>0</v>
      </c>
      <c r="Z73" s="984">
        <v>0</v>
      </c>
      <c r="AA73" s="984">
        <v>0</v>
      </c>
      <c r="AB73" s="984">
        <v>0</v>
      </c>
      <c r="AC73" s="984">
        <v>0</v>
      </c>
      <c r="AD73" s="984">
        <v>0</v>
      </c>
      <c r="AE73" s="984">
        <v>0</v>
      </c>
      <c r="AF73" s="984">
        <v>0</v>
      </c>
      <c r="AG73" s="984">
        <v>0</v>
      </c>
      <c r="AH73" s="984">
        <v>0</v>
      </c>
      <c r="AI73" s="984">
        <v>0</v>
      </c>
      <c r="AJ73" s="1006">
        <v>0</v>
      </c>
      <c r="AK73" s="1006">
        <v>0</v>
      </c>
      <c r="AL73" s="1006">
        <v>0</v>
      </c>
      <c r="AM73" s="1006">
        <v>0</v>
      </c>
      <c r="AN73" s="1006"/>
      <c r="AO73" s="984">
        <v>0</v>
      </c>
      <c r="AP73" s="1041"/>
      <c r="AQ73" s="984">
        <v>0</v>
      </c>
      <c r="AR73" s="984">
        <v>0</v>
      </c>
      <c r="AS73" s="984">
        <v>0</v>
      </c>
      <c r="AT73" s="984">
        <v>0</v>
      </c>
      <c r="AU73" s="984">
        <v>0</v>
      </c>
      <c r="AV73" s="984">
        <v>0</v>
      </c>
      <c r="AW73" s="984">
        <v>0</v>
      </c>
      <c r="AX73" s="984">
        <v>0</v>
      </c>
      <c r="AY73" s="984">
        <v>0</v>
      </c>
      <c r="AZ73" s="984">
        <v>0</v>
      </c>
      <c r="BA73" s="984">
        <v>0</v>
      </c>
      <c r="BB73" s="984">
        <v>0</v>
      </c>
      <c r="BC73" s="984">
        <v>0</v>
      </c>
      <c r="BD73" s="984">
        <v>0</v>
      </c>
      <c r="BE73" s="984">
        <v>0</v>
      </c>
      <c r="BF73" s="984">
        <v>0</v>
      </c>
      <c r="BG73" s="984">
        <v>0</v>
      </c>
      <c r="BH73" s="984">
        <v>0</v>
      </c>
      <c r="BI73" s="984">
        <v>0</v>
      </c>
      <c r="BJ73" s="984">
        <v>0</v>
      </c>
      <c r="BK73" s="984">
        <v>0</v>
      </c>
      <c r="BL73" s="984">
        <v>0</v>
      </c>
      <c r="BM73" s="984">
        <v>0</v>
      </c>
      <c r="BN73" s="984">
        <v>0</v>
      </c>
      <c r="BO73" s="984">
        <v>0</v>
      </c>
      <c r="BP73" s="984">
        <v>0</v>
      </c>
      <c r="BQ73" s="984">
        <v>0</v>
      </c>
      <c r="BR73" s="984">
        <v>0</v>
      </c>
      <c r="BS73" s="984">
        <v>0</v>
      </c>
      <c r="BT73" s="984">
        <v>0</v>
      </c>
      <c r="BU73" s="984">
        <v>0</v>
      </c>
      <c r="BV73" s="1006">
        <v>0</v>
      </c>
      <c r="BW73" s="1006">
        <v>0</v>
      </c>
      <c r="BX73" s="1006">
        <v>0</v>
      </c>
      <c r="BY73" s="1006">
        <v>0</v>
      </c>
      <c r="BZ73" s="1006">
        <v>0</v>
      </c>
      <c r="CA73" s="984">
        <v>0</v>
      </c>
      <c r="CB73" s="1041"/>
      <c r="CC73" s="984">
        <v>0</v>
      </c>
      <c r="CD73" s="984">
        <v>0</v>
      </c>
      <c r="CE73" s="984">
        <v>0</v>
      </c>
      <c r="CF73" s="984">
        <v>0</v>
      </c>
      <c r="CG73" s="984">
        <v>0</v>
      </c>
      <c r="CH73" s="984">
        <v>0</v>
      </c>
      <c r="CI73" s="984">
        <v>0</v>
      </c>
      <c r="CJ73" s="984">
        <v>0</v>
      </c>
      <c r="CK73" s="984">
        <v>0</v>
      </c>
      <c r="CL73" s="984">
        <v>0</v>
      </c>
      <c r="CM73" s="984">
        <v>0</v>
      </c>
      <c r="CN73" s="984">
        <v>0</v>
      </c>
      <c r="CO73" s="984">
        <v>0</v>
      </c>
      <c r="CP73" s="984">
        <v>0</v>
      </c>
      <c r="CQ73" s="984">
        <v>0</v>
      </c>
      <c r="CR73" s="984">
        <v>0</v>
      </c>
      <c r="CS73" s="984">
        <v>0</v>
      </c>
      <c r="CT73" s="984"/>
      <c r="CU73" s="984">
        <v>0</v>
      </c>
      <c r="CV73" s="984">
        <v>0</v>
      </c>
      <c r="CW73" s="984">
        <v>0</v>
      </c>
      <c r="CX73" s="984">
        <v>0</v>
      </c>
      <c r="CY73" s="984">
        <v>0</v>
      </c>
      <c r="CZ73" s="984">
        <v>0</v>
      </c>
      <c r="DA73" s="984">
        <v>0</v>
      </c>
      <c r="DB73" s="984">
        <v>0</v>
      </c>
      <c r="DC73" s="984">
        <v>0</v>
      </c>
      <c r="DD73" s="984">
        <v>0</v>
      </c>
      <c r="DE73" s="984">
        <v>0</v>
      </c>
      <c r="DF73" s="984">
        <v>0</v>
      </c>
      <c r="DG73" s="984">
        <v>0</v>
      </c>
      <c r="DH73" s="1006">
        <v>0</v>
      </c>
      <c r="DI73" s="1006">
        <v>0</v>
      </c>
      <c r="DJ73" s="1006">
        <v>0</v>
      </c>
      <c r="DK73" s="1006">
        <v>0</v>
      </c>
      <c r="DL73" s="1006">
        <v>0</v>
      </c>
      <c r="DM73" s="982">
        <v>0</v>
      </c>
    </row>
    <row r="74" spans="2:117" ht="14.25" customHeight="1">
      <c r="B74" s="1078">
        <v>59</v>
      </c>
      <c r="C74" s="1072"/>
      <c r="D74" s="1096" t="s">
        <v>130</v>
      </c>
      <c r="E74" s="984">
        <v>0</v>
      </c>
      <c r="F74" s="984">
        <v>0</v>
      </c>
      <c r="G74" s="984">
        <v>0</v>
      </c>
      <c r="H74" s="984">
        <v>0</v>
      </c>
      <c r="I74" s="984">
        <v>0</v>
      </c>
      <c r="J74" s="984">
        <v>0</v>
      </c>
      <c r="K74" s="984">
        <v>0</v>
      </c>
      <c r="L74" s="984">
        <v>0</v>
      </c>
      <c r="M74" s="984">
        <v>0</v>
      </c>
      <c r="N74" s="984">
        <v>0</v>
      </c>
      <c r="O74" s="984">
        <v>0</v>
      </c>
      <c r="P74" s="984">
        <v>0</v>
      </c>
      <c r="Q74" s="984">
        <v>0</v>
      </c>
      <c r="R74" s="984">
        <v>0</v>
      </c>
      <c r="S74" s="984">
        <v>0</v>
      </c>
      <c r="T74" s="984">
        <v>0</v>
      </c>
      <c r="U74" s="984">
        <v>0</v>
      </c>
      <c r="V74" s="984"/>
      <c r="W74" s="984">
        <v>0</v>
      </c>
      <c r="X74" s="984">
        <v>0</v>
      </c>
      <c r="Y74" s="984">
        <v>209276668</v>
      </c>
      <c r="Z74" s="984">
        <v>0</v>
      </c>
      <c r="AA74" s="984">
        <v>0</v>
      </c>
      <c r="AB74" s="984">
        <v>0</v>
      </c>
      <c r="AC74" s="984">
        <v>0</v>
      </c>
      <c r="AD74" s="984">
        <v>0</v>
      </c>
      <c r="AE74" s="984">
        <v>0</v>
      </c>
      <c r="AF74" s="984">
        <v>0</v>
      </c>
      <c r="AG74" s="984">
        <v>0</v>
      </c>
      <c r="AH74" s="984">
        <v>0</v>
      </c>
      <c r="AI74" s="984">
        <v>0</v>
      </c>
      <c r="AJ74" s="1006">
        <v>0</v>
      </c>
      <c r="AK74" s="1006">
        <v>0</v>
      </c>
      <c r="AL74" s="1006">
        <v>0</v>
      </c>
      <c r="AM74" s="1006">
        <v>0</v>
      </c>
      <c r="AN74" s="1006">
        <v>0</v>
      </c>
      <c r="AO74" s="984">
        <v>0</v>
      </c>
      <c r="AP74" s="1041"/>
      <c r="AQ74" s="984">
        <v>0</v>
      </c>
      <c r="AR74" s="984">
        <v>0</v>
      </c>
      <c r="AS74" s="984">
        <v>0</v>
      </c>
      <c r="AT74" s="984">
        <v>0</v>
      </c>
      <c r="AU74" s="984">
        <v>0</v>
      </c>
      <c r="AV74" s="984">
        <v>0</v>
      </c>
      <c r="AW74" s="984">
        <v>0</v>
      </c>
      <c r="AX74" s="984">
        <v>0</v>
      </c>
      <c r="AY74" s="984">
        <v>0</v>
      </c>
      <c r="AZ74" s="984">
        <v>0</v>
      </c>
      <c r="BA74" s="984">
        <v>0</v>
      </c>
      <c r="BB74" s="984">
        <v>0</v>
      </c>
      <c r="BC74" s="984">
        <v>0</v>
      </c>
      <c r="BD74" s="984">
        <v>0</v>
      </c>
      <c r="BE74" s="984">
        <v>0</v>
      </c>
      <c r="BF74" s="984">
        <v>0</v>
      </c>
      <c r="BG74" s="984">
        <v>0</v>
      </c>
      <c r="BH74" s="984">
        <v>0</v>
      </c>
      <c r="BI74" s="984">
        <v>0</v>
      </c>
      <c r="BJ74" s="984">
        <v>0</v>
      </c>
      <c r="BK74" s="984">
        <v>180087799.27000001</v>
      </c>
      <c r="BL74" s="984">
        <v>0</v>
      </c>
      <c r="BM74" s="984">
        <v>0</v>
      </c>
      <c r="BN74" s="984">
        <v>0</v>
      </c>
      <c r="BO74" s="984">
        <v>0</v>
      </c>
      <c r="BP74" s="984">
        <v>0</v>
      </c>
      <c r="BQ74" s="984">
        <v>0</v>
      </c>
      <c r="BR74" s="984">
        <v>0</v>
      </c>
      <c r="BS74" s="984">
        <v>0</v>
      </c>
      <c r="BT74" s="984">
        <v>0</v>
      </c>
      <c r="BU74" s="984">
        <v>0</v>
      </c>
      <c r="BV74" s="1006">
        <v>0</v>
      </c>
      <c r="BW74" s="1006">
        <v>0</v>
      </c>
      <c r="BX74" s="1006">
        <v>0</v>
      </c>
      <c r="BY74" s="1006">
        <v>0</v>
      </c>
      <c r="BZ74" s="1006">
        <v>0</v>
      </c>
      <c r="CA74" s="984">
        <v>0</v>
      </c>
      <c r="CB74" s="1041"/>
      <c r="CC74" s="984">
        <v>0</v>
      </c>
      <c r="CD74" s="984">
        <v>0</v>
      </c>
      <c r="CE74" s="984">
        <v>0</v>
      </c>
      <c r="CF74" s="984">
        <v>0</v>
      </c>
      <c r="CG74" s="984">
        <v>0</v>
      </c>
      <c r="CH74" s="984">
        <v>0</v>
      </c>
      <c r="CI74" s="984">
        <v>0</v>
      </c>
      <c r="CJ74" s="984">
        <v>0</v>
      </c>
      <c r="CK74" s="984">
        <v>0</v>
      </c>
      <c r="CL74" s="984">
        <v>0</v>
      </c>
      <c r="CM74" s="984">
        <v>0</v>
      </c>
      <c r="CN74" s="984">
        <v>0</v>
      </c>
      <c r="CO74" s="984">
        <v>0</v>
      </c>
      <c r="CP74" s="984">
        <v>0</v>
      </c>
      <c r="CQ74" s="984">
        <v>0</v>
      </c>
      <c r="CR74" s="984">
        <v>0</v>
      </c>
      <c r="CS74" s="984">
        <v>0</v>
      </c>
      <c r="CT74" s="984"/>
      <c r="CU74" s="984">
        <v>0</v>
      </c>
      <c r="CV74" s="984">
        <v>0</v>
      </c>
      <c r="CW74" s="984">
        <v>180358438</v>
      </c>
      <c r="CX74" s="984">
        <v>0</v>
      </c>
      <c r="CY74" s="984">
        <v>0</v>
      </c>
      <c r="CZ74" s="984">
        <v>0</v>
      </c>
      <c r="DA74" s="984">
        <v>0</v>
      </c>
      <c r="DB74" s="984">
        <v>0</v>
      </c>
      <c r="DC74" s="984">
        <v>0</v>
      </c>
      <c r="DD74" s="984">
        <v>0</v>
      </c>
      <c r="DE74" s="984">
        <v>0</v>
      </c>
      <c r="DF74" s="984">
        <v>0</v>
      </c>
      <c r="DG74" s="984">
        <v>0</v>
      </c>
      <c r="DH74" s="1006">
        <v>0</v>
      </c>
      <c r="DI74" s="1006">
        <v>0</v>
      </c>
      <c r="DJ74" s="1006">
        <v>0</v>
      </c>
      <c r="DK74" s="1006">
        <v>0</v>
      </c>
      <c r="DL74" s="1006">
        <v>0</v>
      </c>
      <c r="DM74" s="982">
        <v>0</v>
      </c>
    </row>
    <row r="75" spans="2:117" ht="14.25" customHeight="1">
      <c r="B75" s="1078">
        <v>60</v>
      </c>
      <c r="C75" s="1072"/>
      <c r="D75" s="1096" t="s">
        <v>132</v>
      </c>
      <c r="E75" s="984">
        <v>0</v>
      </c>
      <c r="F75" s="984">
        <v>0</v>
      </c>
      <c r="G75" s="984">
        <v>0</v>
      </c>
      <c r="H75" s="984">
        <v>0</v>
      </c>
      <c r="I75" s="984">
        <v>0</v>
      </c>
      <c r="J75" s="984">
        <v>0</v>
      </c>
      <c r="K75" s="984">
        <v>0</v>
      </c>
      <c r="L75" s="984">
        <v>0</v>
      </c>
      <c r="M75" s="984">
        <v>0</v>
      </c>
      <c r="N75" s="984">
        <v>0</v>
      </c>
      <c r="O75" s="984">
        <v>0</v>
      </c>
      <c r="P75" s="984">
        <v>0</v>
      </c>
      <c r="Q75" s="984">
        <v>0</v>
      </c>
      <c r="R75" s="984">
        <v>0</v>
      </c>
      <c r="S75" s="984">
        <v>0</v>
      </c>
      <c r="T75" s="984">
        <v>0</v>
      </c>
      <c r="U75" s="984">
        <v>0</v>
      </c>
      <c r="V75" s="984"/>
      <c r="W75" s="984">
        <v>0</v>
      </c>
      <c r="X75" s="984">
        <v>0</v>
      </c>
      <c r="Y75" s="984">
        <v>0</v>
      </c>
      <c r="Z75" s="984">
        <v>0</v>
      </c>
      <c r="AA75" s="984">
        <v>0</v>
      </c>
      <c r="AB75" s="984">
        <v>0</v>
      </c>
      <c r="AC75" s="984">
        <v>0</v>
      </c>
      <c r="AD75" s="984">
        <v>0</v>
      </c>
      <c r="AE75" s="984">
        <v>0</v>
      </c>
      <c r="AF75" s="984">
        <v>0</v>
      </c>
      <c r="AG75" s="984">
        <v>0</v>
      </c>
      <c r="AH75" s="984">
        <v>0</v>
      </c>
      <c r="AI75" s="984">
        <v>0</v>
      </c>
      <c r="AJ75" s="1006">
        <v>0</v>
      </c>
      <c r="AK75" s="1006">
        <v>0</v>
      </c>
      <c r="AL75" s="1006">
        <v>0</v>
      </c>
      <c r="AM75" s="1006">
        <v>0</v>
      </c>
      <c r="AN75" s="1006">
        <v>0</v>
      </c>
      <c r="AO75" s="984">
        <v>0</v>
      </c>
      <c r="AP75" s="1041"/>
      <c r="AQ75" s="984">
        <v>0</v>
      </c>
      <c r="AR75" s="984">
        <v>0</v>
      </c>
      <c r="AS75" s="984">
        <v>0</v>
      </c>
      <c r="AT75" s="984">
        <v>0</v>
      </c>
      <c r="AU75" s="984">
        <v>0</v>
      </c>
      <c r="AV75" s="984">
        <v>0</v>
      </c>
      <c r="AW75" s="984">
        <v>0</v>
      </c>
      <c r="AX75" s="984">
        <v>0</v>
      </c>
      <c r="AY75" s="984">
        <v>0</v>
      </c>
      <c r="AZ75" s="984">
        <v>0</v>
      </c>
      <c r="BA75" s="984">
        <v>0</v>
      </c>
      <c r="BB75" s="984">
        <v>0</v>
      </c>
      <c r="BC75" s="984">
        <v>0</v>
      </c>
      <c r="BD75" s="984">
        <v>0</v>
      </c>
      <c r="BE75" s="984">
        <v>0</v>
      </c>
      <c r="BF75" s="984">
        <v>0</v>
      </c>
      <c r="BG75" s="984">
        <v>0</v>
      </c>
      <c r="BH75" s="984">
        <v>0</v>
      </c>
      <c r="BI75" s="984">
        <v>0</v>
      </c>
      <c r="BJ75" s="984">
        <v>0</v>
      </c>
      <c r="BK75" s="984">
        <v>0</v>
      </c>
      <c r="BL75" s="984">
        <v>0</v>
      </c>
      <c r="BM75" s="984">
        <v>0</v>
      </c>
      <c r="BN75" s="984">
        <v>0</v>
      </c>
      <c r="BO75" s="984">
        <v>0</v>
      </c>
      <c r="BP75" s="984">
        <v>0</v>
      </c>
      <c r="BQ75" s="984">
        <v>0</v>
      </c>
      <c r="BR75" s="984">
        <v>0</v>
      </c>
      <c r="BS75" s="984">
        <v>0</v>
      </c>
      <c r="BT75" s="984">
        <v>0</v>
      </c>
      <c r="BU75" s="984">
        <v>0</v>
      </c>
      <c r="BV75" s="1006">
        <v>0</v>
      </c>
      <c r="BW75" s="1006">
        <v>0</v>
      </c>
      <c r="BX75" s="1006">
        <v>0</v>
      </c>
      <c r="BY75" s="1006">
        <v>0</v>
      </c>
      <c r="BZ75" s="1006">
        <v>0</v>
      </c>
      <c r="CA75" s="984">
        <v>0</v>
      </c>
      <c r="CB75" s="1041"/>
      <c r="CC75" s="984">
        <v>0</v>
      </c>
      <c r="CD75" s="984">
        <v>0</v>
      </c>
      <c r="CE75" s="984">
        <v>0</v>
      </c>
      <c r="CF75" s="984">
        <v>0</v>
      </c>
      <c r="CG75" s="984">
        <v>0</v>
      </c>
      <c r="CH75" s="984">
        <v>0</v>
      </c>
      <c r="CI75" s="984">
        <v>0</v>
      </c>
      <c r="CJ75" s="984">
        <v>0</v>
      </c>
      <c r="CK75" s="984">
        <v>0</v>
      </c>
      <c r="CL75" s="984">
        <v>0</v>
      </c>
      <c r="CM75" s="984">
        <v>0</v>
      </c>
      <c r="CN75" s="984">
        <v>0</v>
      </c>
      <c r="CO75" s="984">
        <v>0</v>
      </c>
      <c r="CP75" s="984">
        <v>0</v>
      </c>
      <c r="CQ75" s="984">
        <v>0</v>
      </c>
      <c r="CR75" s="984">
        <v>0</v>
      </c>
      <c r="CS75" s="984">
        <v>0</v>
      </c>
      <c r="CT75" s="984"/>
      <c r="CU75" s="984">
        <v>0</v>
      </c>
      <c r="CV75" s="984">
        <v>0</v>
      </c>
      <c r="CW75" s="984">
        <v>0</v>
      </c>
      <c r="CX75" s="984">
        <v>0</v>
      </c>
      <c r="CY75" s="984">
        <v>0</v>
      </c>
      <c r="CZ75" s="984">
        <v>0</v>
      </c>
      <c r="DA75" s="984">
        <v>0</v>
      </c>
      <c r="DB75" s="984">
        <v>0</v>
      </c>
      <c r="DC75" s="984">
        <v>0</v>
      </c>
      <c r="DD75" s="984">
        <v>0</v>
      </c>
      <c r="DE75" s="984">
        <v>0</v>
      </c>
      <c r="DF75" s="984">
        <v>0</v>
      </c>
      <c r="DG75" s="984">
        <v>0</v>
      </c>
      <c r="DH75" s="1006">
        <v>0</v>
      </c>
      <c r="DI75" s="1006">
        <v>0</v>
      </c>
      <c r="DJ75" s="1006">
        <v>0</v>
      </c>
      <c r="DK75" s="1006">
        <v>0</v>
      </c>
      <c r="DL75" s="1006">
        <v>0</v>
      </c>
      <c r="DM75" s="982">
        <v>0</v>
      </c>
    </row>
    <row r="76" spans="2:117" ht="14.5">
      <c r="B76" s="1078">
        <v>61</v>
      </c>
      <c r="C76" s="1072"/>
      <c r="D76" s="1096" t="s">
        <v>131</v>
      </c>
      <c r="E76" s="984">
        <v>0</v>
      </c>
      <c r="F76" s="984">
        <v>0</v>
      </c>
      <c r="G76" s="984">
        <v>0</v>
      </c>
      <c r="H76" s="984">
        <v>0</v>
      </c>
      <c r="I76" s="984">
        <v>0</v>
      </c>
      <c r="J76" s="984">
        <v>0</v>
      </c>
      <c r="K76" s="984">
        <v>0</v>
      </c>
      <c r="L76" s="984">
        <v>0</v>
      </c>
      <c r="M76" s="984">
        <v>0</v>
      </c>
      <c r="N76" s="984">
        <v>0</v>
      </c>
      <c r="O76" s="984">
        <v>0</v>
      </c>
      <c r="P76" s="984">
        <v>0</v>
      </c>
      <c r="Q76" s="984">
        <v>0</v>
      </c>
      <c r="R76" s="984">
        <v>0</v>
      </c>
      <c r="S76" s="984">
        <v>0</v>
      </c>
      <c r="T76" s="984">
        <v>0</v>
      </c>
      <c r="U76" s="984">
        <v>0</v>
      </c>
      <c r="V76" s="984"/>
      <c r="W76" s="984">
        <v>0</v>
      </c>
      <c r="X76" s="984">
        <v>0</v>
      </c>
      <c r="Y76" s="984">
        <v>0</v>
      </c>
      <c r="Z76" s="984">
        <v>0</v>
      </c>
      <c r="AA76" s="984">
        <v>0</v>
      </c>
      <c r="AB76" s="984">
        <v>0</v>
      </c>
      <c r="AC76" s="984">
        <v>0</v>
      </c>
      <c r="AD76" s="984">
        <v>0</v>
      </c>
      <c r="AE76" s="984">
        <v>0</v>
      </c>
      <c r="AF76" s="984">
        <v>0</v>
      </c>
      <c r="AG76" s="984">
        <v>0</v>
      </c>
      <c r="AH76" s="984">
        <v>0</v>
      </c>
      <c r="AI76" s="984">
        <v>0</v>
      </c>
      <c r="AJ76" s="1006">
        <v>0</v>
      </c>
      <c r="AK76" s="1006">
        <v>0</v>
      </c>
      <c r="AL76" s="1006">
        <v>0</v>
      </c>
      <c r="AM76" s="1006">
        <v>0</v>
      </c>
      <c r="AN76" s="1006">
        <v>0</v>
      </c>
      <c r="AO76" s="984">
        <v>0</v>
      </c>
      <c r="AP76" s="1041"/>
      <c r="AQ76" s="984">
        <v>0</v>
      </c>
      <c r="AR76" s="984">
        <v>0</v>
      </c>
      <c r="AS76" s="984">
        <v>0</v>
      </c>
      <c r="AT76" s="984">
        <v>0</v>
      </c>
      <c r="AU76" s="984">
        <v>0</v>
      </c>
      <c r="AV76" s="984">
        <v>0</v>
      </c>
      <c r="AW76" s="984">
        <v>0</v>
      </c>
      <c r="AX76" s="984">
        <v>0</v>
      </c>
      <c r="AY76" s="984">
        <v>0</v>
      </c>
      <c r="AZ76" s="984">
        <v>0</v>
      </c>
      <c r="BA76" s="984">
        <v>0</v>
      </c>
      <c r="BB76" s="984">
        <v>0</v>
      </c>
      <c r="BC76" s="984">
        <v>0</v>
      </c>
      <c r="BD76" s="984">
        <v>0</v>
      </c>
      <c r="BE76" s="984">
        <v>0</v>
      </c>
      <c r="BF76" s="984">
        <v>0</v>
      </c>
      <c r="BG76" s="984">
        <v>0</v>
      </c>
      <c r="BH76" s="984">
        <v>0</v>
      </c>
      <c r="BI76" s="984">
        <v>0</v>
      </c>
      <c r="BJ76" s="984">
        <v>0</v>
      </c>
      <c r="BK76" s="984">
        <v>0</v>
      </c>
      <c r="BL76" s="984">
        <v>0</v>
      </c>
      <c r="BM76" s="984">
        <v>0</v>
      </c>
      <c r="BN76" s="984">
        <v>0</v>
      </c>
      <c r="BO76" s="984">
        <v>0</v>
      </c>
      <c r="BP76" s="984">
        <v>0</v>
      </c>
      <c r="BQ76" s="984">
        <v>0</v>
      </c>
      <c r="BR76" s="984">
        <v>0</v>
      </c>
      <c r="BS76" s="984">
        <v>0</v>
      </c>
      <c r="BT76" s="984">
        <v>0</v>
      </c>
      <c r="BU76" s="984">
        <v>0</v>
      </c>
      <c r="BV76" s="1006">
        <v>0</v>
      </c>
      <c r="BW76" s="1006">
        <v>0</v>
      </c>
      <c r="BX76" s="1006">
        <v>0</v>
      </c>
      <c r="BY76" s="1006">
        <v>0</v>
      </c>
      <c r="BZ76" s="1006">
        <v>0</v>
      </c>
      <c r="CA76" s="984">
        <v>0</v>
      </c>
      <c r="CB76" s="1041"/>
      <c r="CC76" s="984">
        <v>0</v>
      </c>
      <c r="CD76" s="984">
        <v>0</v>
      </c>
      <c r="CE76" s="984">
        <v>0</v>
      </c>
      <c r="CF76" s="984">
        <v>0</v>
      </c>
      <c r="CG76" s="984">
        <v>0</v>
      </c>
      <c r="CH76" s="984">
        <v>0</v>
      </c>
      <c r="CI76" s="984">
        <v>0</v>
      </c>
      <c r="CJ76" s="984">
        <v>0</v>
      </c>
      <c r="CK76" s="984">
        <v>0</v>
      </c>
      <c r="CL76" s="984">
        <v>0</v>
      </c>
      <c r="CM76" s="984">
        <v>0</v>
      </c>
      <c r="CN76" s="984">
        <v>0</v>
      </c>
      <c r="CO76" s="984">
        <v>0</v>
      </c>
      <c r="CP76" s="984">
        <v>0</v>
      </c>
      <c r="CQ76" s="984">
        <v>0</v>
      </c>
      <c r="CR76" s="984">
        <v>0</v>
      </c>
      <c r="CS76" s="984">
        <v>0</v>
      </c>
      <c r="CT76" s="984"/>
      <c r="CU76" s="984">
        <v>0</v>
      </c>
      <c r="CV76" s="984">
        <v>0</v>
      </c>
      <c r="CW76" s="984">
        <v>0</v>
      </c>
      <c r="CX76" s="984">
        <v>0</v>
      </c>
      <c r="CY76" s="984">
        <v>0</v>
      </c>
      <c r="CZ76" s="984">
        <v>0</v>
      </c>
      <c r="DA76" s="984">
        <v>0</v>
      </c>
      <c r="DB76" s="984">
        <v>0</v>
      </c>
      <c r="DC76" s="984">
        <v>0</v>
      </c>
      <c r="DD76" s="984">
        <v>0</v>
      </c>
      <c r="DE76" s="984">
        <v>0</v>
      </c>
      <c r="DF76" s="984">
        <v>0</v>
      </c>
      <c r="DG76" s="984">
        <v>0</v>
      </c>
      <c r="DH76" s="1006">
        <v>0</v>
      </c>
      <c r="DI76" s="1006">
        <v>0</v>
      </c>
      <c r="DJ76" s="1006">
        <v>0</v>
      </c>
      <c r="DK76" s="1006">
        <v>0</v>
      </c>
      <c r="DL76" s="1006">
        <v>0</v>
      </c>
      <c r="DM76" s="982">
        <v>0</v>
      </c>
    </row>
    <row r="77" spans="2:117" ht="14.5">
      <c r="B77" s="1078">
        <v>62</v>
      </c>
      <c r="C77" s="1072"/>
      <c r="D77" s="1096" t="s">
        <v>209</v>
      </c>
      <c r="E77" s="1102" t="s">
        <v>139</v>
      </c>
      <c r="F77" s="1102"/>
      <c r="G77" s="1102"/>
      <c r="H77" s="1102"/>
      <c r="I77" s="1102"/>
      <c r="J77" s="1102"/>
      <c r="K77" s="1102"/>
      <c r="L77" s="1102"/>
      <c r="M77" s="1102"/>
      <c r="N77" s="1102"/>
      <c r="O77" s="1102"/>
      <c r="P77" s="1102"/>
      <c r="Q77" s="1102"/>
      <c r="R77" s="1102"/>
      <c r="S77" s="1102"/>
      <c r="T77" s="1102"/>
      <c r="U77" s="1102"/>
      <c r="V77" s="1102"/>
      <c r="W77" s="1102"/>
      <c r="X77" s="1102"/>
      <c r="Y77" s="1102" t="s">
        <v>139</v>
      </c>
      <c r="Z77" s="1102"/>
      <c r="AA77" s="1102"/>
      <c r="AB77" s="1102"/>
      <c r="AC77" s="1102"/>
      <c r="AD77" s="1102" t="s">
        <v>139</v>
      </c>
      <c r="AE77" s="1102"/>
      <c r="AF77" s="1102"/>
      <c r="AG77" s="1102"/>
      <c r="AH77" s="1102"/>
      <c r="AI77" s="1102" t="s">
        <v>139</v>
      </c>
      <c r="AJ77" s="1101"/>
      <c r="AK77" s="1101"/>
      <c r="AL77" s="1101"/>
      <c r="AM77" s="1101"/>
      <c r="AN77" s="1101"/>
      <c r="AO77" s="1102" t="s">
        <v>139</v>
      </c>
      <c r="AP77" s="1041"/>
      <c r="AQ77" s="1102" t="s">
        <v>139</v>
      </c>
      <c r="AR77" s="1102"/>
      <c r="AS77" s="1102"/>
      <c r="AT77" s="1102"/>
      <c r="AU77" s="1102"/>
      <c r="AV77" s="1102"/>
      <c r="AW77" s="1102"/>
      <c r="AX77" s="1102"/>
      <c r="AY77" s="1102"/>
      <c r="AZ77" s="1102"/>
      <c r="BA77" s="1102"/>
      <c r="BB77" s="1102"/>
      <c r="BC77" s="1102"/>
      <c r="BD77" s="1102"/>
      <c r="BE77" s="1102"/>
      <c r="BF77" s="1102"/>
      <c r="BG77" s="1102"/>
      <c r="BH77" s="1102"/>
      <c r="BI77" s="1102"/>
      <c r="BJ77" s="1102"/>
      <c r="BK77" s="1102" t="s">
        <v>139</v>
      </c>
      <c r="BL77" s="1102"/>
      <c r="BM77" s="1102"/>
      <c r="BN77" s="1102"/>
      <c r="BO77" s="1102"/>
      <c r="BP77" s="1102" t="s">
        <v>139</v>
      </c>
      <c r="BQ77" s="1102"/>
      <c r="BR77" s="1102"/>
      <c r="BS77" s="1102"/>
      <c r="BT77" s="1102"/>
      <c r="BU77" s="1102" t="s">
        <v>139</v>
      </c>
      <c r="BV77" s="1101"/>
      <c r="BW77" s="1101"/>
      <c r="BX77" s="1101"/>
      <c r="BY77" s="1101"/>
      <c r="BZ77" s="1101"/>
      <c r="CA77" s="1102" t="s">
        <v>139</v>
      </c>
      <c r="CB77" s="1041"/>
      <c r="CC77" s="1102" t="s">
        <v>139</v>
      </c>
      <c r="CD77" s="1102"/>
      <c r="CE77" s="1102"/>
      <c r="CF77" s="1102"/>
      <c r="CG77" s="1102"/>
      <c r="CH77" s="1102"/>
      <c r="CI77" s="1102"/>
      <c r="CJ77" s="1102"/>
      <c r="CK77" s="1102"/>
      <c r="CL77" s="1102"/>
      <c r="CM77" s="1102"/>
      <c r="CN77" s="1102"/>
      <c r="CO77" s="1102"/>
      <c r="CP77" s="1102"/>
      <c r="CQ77" s="1102"/>
      <c r="CR77" s="1102"/>
      <c r="CS77" s="1102"/>
      <c r="CT77" s="1102"/>
      <c r="CU77" s="1102"/>
      <c r="CV77" s="1102"/>
      <c r="CW77" s="1102" t="s">
        <v>139</v>
      </c>
      <c r="CX77" s="1102"/>
      <c r="CY77" s="1102"/>
      <c r="CZ77" s="1102"/>
      <c r="DA77" s="1102"/>
      <c r="DB77" s="1102" t="s">
        <v>139</v>
      </c>
      <c r="DC77" s="1102"/>
      <c r="DD77" s="1102"/>
      <c r="DE77" s="1102"/>
      <c r="DF77" s="1102"/>
      <c r="DG77" s="1102" t="s">
        <v>139</v>
      </c>
      <c r="DH77" s="1101"/>
      <c r="DI77" s="1101"/>
      <c r="DJ77" s="1101"/>
      <c r="DK77" s="1101"/>
      <c r="DL77" s="1101"/>
      <c r="DM77" s="1100" t="s">
        <v>139</v>
      </c>
    </row>
    <row r="78" spans="2:117" ht="14.5">
      <c r="B78" s="1078">
        <v>63</v>
      </c>
      <c r="C78" s="1072"/>
      <c r="D78" s="1096" t="s">
        <v>210</v>
      </c>
      <c r="E78" s="1102" t="s">
        <v>139</v>
      </c>
      <c r="F78" s="1102"/>
      <c r="G78" s="1102"/>
      <c r="H78" s="1102"/>
      <c r="I78" s="1102"/>
      <c r="J78" s="1102"/>
      <c r="K78" s="1102"/>
      <c r="L78" s="1102"/>
      <c r="M78" s="1102"/>
      <c r="N78" s="1102"/>
      <c r="O78" s="1102"/>
      <c r="P78" s="1102"/>
      <c r="Q78" s="1102"/>
      <c r="R78" s="1102"/>
      <c r="S78" s="1102"/>
      <c r="T78" s="1102"/>
      <c r="U78" s="1102"/>
      <c r="V78" s="1102"/>
      <c r="W78" s="1102"/>
      <c r="X78" s="1102"/>
      <c r="Y78" s="1102" t="s">
        <v>139</v>
      </c>
      <c r="Z78" s="1102"/>
      <c r="AA78" s="1102"/>
      <c r="AB78" s="1102"/>
      <c r="AC78" s="1102"/>
      <c r="AD78" s="1102" t="s">
        <v>139</v>
      </c>
      <c r="AE78" s="1102"/>
      <c r="AF78" s="1102"/>
      <c r="AG78" s="1102"/>
      <c r="AH78" s="1102"/>
      <c r="AI78" s="1102" t="s">
        <v>139</v>
      </c>
      <c r="AJ78" s="1101"/>
      <c r="AK78" s="1101"/>
      <c r="AL78" s="1101"/>
      <c r="AM78" s="1101"/>
      <c r="AN78" s="1101"/>
      <c r="AO78" s="1102" t="s">
        <v>139</v>
      </c>
      <c r="AP78" s="1041"/>
      <c r="AQ78" s="1102" t="s">
        <v>139</v>
      </c>
      <c r="AR78" s="1102"/>
      <c r="AS78" s="1102"/>
      <c r="AT78" s="1102"/>
      <c r="AU78" s="1102"/>
      <c r="AV78" s="1102"/>
      <c r="AW78" s="1102"/>
      <c r="AX78" s="1102"/>
      <c r="AY78" s="1102"/>
      <c r="AZ78" s="1102"/>
      <c r="BA78" s="1102"/>
      <c r="BB78" s="1102"/>
      <c r="BC78" s="1102"/>
      <c r="BD78" s="1102"/>
      <c r="BE78" s="1102"/>
      <c r="BF78" s="1102"/>
      <c r="BG78" s="1102"/>
      <c r="BH78" s="1102"/>
      <c r="BI78" s="1102"/>
      <c r="BJ78" s="1102"/>
      <c r="BK78" s="1102" t="s">
        <v>139</v>
      </c>
      <c r="BL78" s="1102"/>
      <c r="BM78" s="1102"/>
      <c r="BN78" s="1102"/>
      <c r="BO78" s="1102"/>
      <c r="BP78" s="1102" t="s">
        <v>139</v>
      </c>
      <c r="BQ78" s="1102"/>
      <c r="BR78" s="1102"/>
      <c r="BS78" s="1102"/>
      <c r="BT78" s="1102"/>
      <c r="BU78" s="1102" t="s">
        <v>139</v>
      </c>
      <c r="BV78" s="1101"/>
      <c r="BW78" s="1101"/>
      <c r="BX78" s="1101"/>
      <c r="BY78" s="1101"/>
      <c r="BZ78" s="1101"/>
      <c r="CA78" s="1102" t="s">
        <v>139</v>
      </c>
      <c r="CB78" s="1041"/>
      <c r="CC78" s="1102" t="s">
        <v>139</v>
      </c>
      <c r="CD78" s="1102"/>
      <c r="CE78" s="1102"/>
      <c r="CF78" s="1102"/>
      <c r="CG78" s="1102"/>
      <c r="CH78" s="1102"/>
      <c r="CI78" s="1102"/>
      <c r="CJ78" s="1102"/>
      <c r="CK78" s="1102"/>
      <c r="CL78" s="1102"/>
      <c r="CM78" s="1102"/>
      <c r="CN78" s="1102"/>
      <c r="CO78" s="1102"/>
      <c r="CP78" s="1102"/>
      <c r="CQ78" s="1102"/>
      <c r="CR78" s="1102"/>
      <c r="CS78" s="1102"/>
      <c r="CT78" s="1102"/>
      <c r="CU78" s="1102"/>
      <c r="CV78" s="1102"/>
      <c r="CW78" s="1102" t="s">
        <v>139</v>
      </c>
      <c r="CX78" s="1102"/>
      <c r="CY78" s="1102"/>
      <c r="CZ78" s="1102"/>
      <c r="DA78" s="1102"/>
      <c r="DB78" s="1102" t="s">
        <v>139</v>
      </c>
      <c r="DC78" s="1102"/>
      <c r="DD78" s="1102"/>
      <c r="DE78" s="1102"/>
      <c r="DF78" s="1102"/>
      <c r="DG78" s="1102" t="s">
        <v>139</v>
      </c>
      <c r="DH78" s="1101"/>
      <c r="DI78" s="1101"/>
      <c r="DJ78" s="1101"/>
      <c r="DK78" s="1101"/>
      <c r="DL78" s="1101"/>
      <c r="DM78" s="1100" t="s">
        <v>139</v>
      </c>
    </row>
    <row r="79" spans="2:117" ht="14.5">
      <c r="B79" s="1078">
        <v>64</v>
      </c>
      <c r="C79" s="1072"/>
      <c r="D79" s="1096" t="s">
        <v>211</v>
      </c>
      <c r="E79" s="1102" t="s">
        <v>139</v>
      </c>
      <c r="F79" s="1102"/>
      <c r="G79" s="1102"/>
      <c r="H79" s="1102"/>
      <c r="I79" s="1102"/>
      <c r="J79" s="1102"/>
      <c r="K79" s="1102"/>
      <c r="L79" s="1102"/>
      <c r="M79" s="1102"/>
      <c r="N79" s="1102"/>
      <c r="O79" s="1102"/>
      <c r="P79" s="1102"/>
      <c r="Q79" s="1102"/>
      <c r="R79" s="1102"/>
      <c r="S79" s="1102"/>
      <c r="T79" s="1102"/>
      <c r="U79" s="1102"/>
      <c r="V79" s="1102"/>
      <c r="W79" s="1102"/>
      <c r="X79" s="1102"/>
      <c r="Y79" s="1102" t="s">
        <v>139</v>
      </c>
      <c r="Z79" s="1102"/>
      <c r="AA79" s="1102"/>
      <c r="AB79" s="1102"/>
      <c r="AC79" s="1102"/>
      <c r="AD79" s="1102" t="s">
        <v>139</v>
      </c>
      <c r="AE79" s="1102"/>
      <c r="AF79" s="1102"/>
      <c r="AG79" s="1102"/>
      <c r="AH79" s="1102"/>
      <c r="AI79" s="1102" t="s">
        <v>139</v>
      </c>
      <c r="AJ79" s="1101"/>
      <c r="AK79" s="1101"/>
      <c r="AL79" s="1101"/>
      <c r="AM79" s="1101"/>
      <c r="AN79" s="1101"/>
      <c r="AO79" s="1102" t="s">
        <v>139</v>
      </c>
      <c r="AP79" s="1041"/>
      <c r="AQ79" s="1102" t="s">
        <v>139</v>
      </c>
      <c r="AR79" s="1102"/>
      <c r="AS79" s="1102"/>
      <c r="AT79" s="1102"/>
      <c r="AU79" s="1102"/>
      <c r="AV79" s="1102"/>
      <c r="AW79" s="1102"/>
      <c r="AX79" s="1102"/>
      <c r="AY79" s="1102"/>
      <c r="AZ79" s="1102"/>
      <c r="BA79" s="1102"/>
      <c r="BB79" s="1102"/>
      <c r="BC79" s="1102"/>
      <c r="BD79" s="1102"/>
      <c r="BE79" s="1102"/>
      <c r="BF79" s="1102"/>
      <c r="BG79" s="1102"/>
      <c r="BH79" s="1102"/>
      <c r="BI79" s="1102"/>
      <c r="BJ79" s="1102"/>
      <c r="BK79" s="1102" t="s">
        <v>139</v>
      </c>
      <c r="BL79" s="1102"/>
      <c r="BM79" s="1102"/>
      <c r="BN79" s="1102"/>
      <c r="BO79" s="1102"/>
      <c r="BP79" s="1102" t="s">
        <v>139</v>
      </c>
      <c r="BQ79" s="1102"/>
      <c r="BR79" s="1102"/>
      <c r="BS79" s="1102"/>
      <c r="BT79" s="1102"/>
      <c r="BU79" s="1102" t="s">
        <v>139</v>
      </c>
      <c r="BV79" s="1101"/>
      <c r="BW79" s="1101"/>
      <c r="BX79" s="1101"/>
      <c r="BY79" s="1101"/>
      <c r="BZ79" s="1101"/>
      <c r="CA79" s="1102" t="s">
        <v>139</v>
      </c>
      <c r="CB79" s="1041"/>
      <c r="CC79" s="1102" t="s">
        <v>139</v>
      </c>
      <c r="CD79" s="1102"/>
      <c r="CE79" s="1102"/>
      <c r="CF79" s="1102"/>
      <c r="CG79" s="1102"/>
      <c r="CH79" s="1102"/>
      <c r="CI79" s="1102"/>
      <c r="CJ79" s="1102"/>
      <c r="CK79" s="1102"/>
      <c r="CL79" s="1102"/>
      <c r="CM79" s="1102"/>
      <c r="CN79" s="1102"/>
      <c r="CO79" s="1102"/>
      <c r="CP79" s="1102"/>
      <c r="CQ79" s="1102"/>
      <c r="CR79" s="1102"/>
      <c r="CS79" s="1102"/>
      <c r="CT79" s="1102"/>
      <c r="CU79" s="1102"/>
      <c r="CV79" s="1102"/>
      <c r="CW79" s="1102" t="s">
        <v>139</v>
      </c>
      <c r="CX79" s="1102"/>
      <c r="CY79" s="1102"/>
      <c r="CZ79" s="1102"/>
      <c r="DA79" s="1102"/>
      <c r="DB79" s="1102" t="s">
        <v>139</v>
      </c>
      <c r="DC79" s="1102"/>
      <c r="DD79" s="1102"/>
      <c r="DE79" s="1102"/>
      <c r="DF79" s="1102"/>
      <c r="DG79" s="1102" t="s">
        <v>139</v>
      </c>
      <c r="DH79" s="1101"/>
      <c r="DI79" s="1101"/>
      <c r="DJ79" s="1101"/>
      <c r="DK79" s="1101"/>
      <c r="DL79" s="1101"/>
      <c r="DM79" s="1100" t="s">
        <v>139</v>
      </c>
    </row>
    <row r="80" spans="2:117" ht="14.5">
      <c r="B80" s="1078">
        <f>IF(D80&lt;&gt;"",MAX(B77:B79)+1,"")</f>
        <v>65</v>
      </c>
      <c r="C80" s="1072"/>
      <c r="D80" s="1083" t="s">
        <v>212</v>
      </c>
      <c r="E80" s="1095">
        <f t="shared" ref="E80:U80" si="32">SUM(E73:E76)</f>
        <v>0</v>
      </c>
      <c r="F80" s="1095">
        <f t="shared" si="32"/>
        <v>0</v>
      </c>
      <c r="G80" s="1095">
        <f t="shared" si="32"/>
        <v>0</v>
      </c>
      <c r="H80" s="1095">
        <f t="shared" si="32"/>
        <v>0</v>
      </c>
      <c r="I80" s="1095">
        <f t="shared" si="32"/>
        <v>0</v>
      </c>
      <c r="J80" s="1095">
        <f t="shared" si="32"/>
        <v>0</v>
      </c>
      <c r="K80" s="1095">
        <f t="shared" si="32"/>
        <v>0</v>
      </c>
      <c r="L80" s="1095">
        <f t="shared" si="32"/>
        <v>0</v>
      </c>
      <c r="M80" s="1095">
        <f t="shared" si="32"/>
        <v>0</v>
      </c>
      <c r="N80" s="1095">
        <f t="shared" si="32"/>
        <v>0</v>
      </c>
      <c r="O80" s="1095">
        <f t="shared" si="32"/>
        <v>0</v>
      </c>
      <c r="P80" s="1095">
        <f t="shared" si="32"/>
        <v>0</v>
      </c>
      <c r="Q80" s="1095">
        <f t="shared" si="32"/>
        <v>0</v>
      </c>
      <c r="R80" s="1095">
        <f t="shared" si="32"/>
        <v>0</v>
      </c>
      <c r="S80" s="1095">
        <f t="shared" si="32"/>
        <v>0</v>
      </c>
      <c r="T80" s="1095">
        <f t="shared" si="32"/>
        <v>0</v>
      </c>
      <c r="U80" s="1095">
        <f t="shared" si="32"/>
        <v>0</v>
      </c>
      <c r="V80" s="1095"/>
      <c r="W80" s="1095">
        <f t="shared" ref="W80:AO80" si="33">SUM(W73:W76)</f>
        <v>0</v>
      </c>
      <c r="X80" s="1095">
        <f t="shared" si="33"/>
        <v>0</v>
      </c>
      <c r="Y80" s="1095">
        <f t="shared" si="33"/>
        <v>209276668</v>
      </c>
      <c r="Z80" s="1095">
        <f t="shared" si="33"/>
        <v>0</v>
      </c>
      <c r="AA80" s="1095">
        <f t="shared" si="33"/>
        <v>0</v>
      </c>
      <c r="AB80" s="1095">
        <f t="shared" si="33"/>
        <v>0</v>
      </c>
      <c r="AC80" s="1095">
        <f t="shared" si="33"/>
        <v>0</v>
      </c>
      <c r="AD80" s="1095">
        <f t="shared" si="33"/>
        <v>0</v>
      </c>
      <c r="AE80" s="1095">
        <f t="shared" si="33"/>
        <v>0</v>
      </c>
      <c r="AF80" s="1095">
        <f t="shared" si="33"/>
        <v>0</v>
      </c>
      <c r="AG80" s="1095">
        <f t="shared" si="33"/>
        <v>0</v>
      </c>
      <c r="AH80" s="1095">
        <f t="shared" si="33"/>
        <v>0</v>
      </c>
      <c r="AI80" s="1095">
        <f t="shared" si="33"/>
        <v>0</v>
      </c>
      <c r="AJ80" s="1094">
        <f t="shared" si="33"/>
        <v>0</v>
      </c>
      <c r="AK80" s="1094">
        <f t="shared" si="33"/>
        <v>0</v>
      </c>
      <c r="AL80" s="1094">
        <f t="shared" si="33"/>
        <v>0</v>
      </c>
      <c r="AM80" s="1094">
        <f t="shared" si="33"/>
        <v>0</v>
      </c>
      <c r="AN80" s="1094">
        <f t="shared" si="33"/>
        <v>0</v>
      </c>
      <c r="AO80" s="1095">
        <f t="shared" si="33"/>
        <v>0</v>
      </c>
      <c r="AP80" s="1082"/>
      <c r="AQ80" s="1095">
        <f t="shared" ref="AQ80:BC80" si="34">SUM(AQ73:AQ76)</f>
        <v>0</v>
      </c>
      <c r="AR80" s="1095">
        <f t="shared" si="34"/>
        <v>0</v>
      </c>
      <c r="AS80" s="1095">
        <f t="shared" si="34"/>
        <v>0</v>
      </c>
      <c r="AT80" s="1095">
        <f t="shared" si="34"/>
        <v>0</v>
      </c>
      <c r="AU80" s="1095">
        <f t="shared" si="34"/>
        <v>0</v>
      </c>
      <c r="AV80" s="1095">
        <f t="shared" si="34"/>
        <v>0</v>
      </c>
      <c r="AW80" s="1095">
        <f t="shared" si="34"/>
        <v>0</v>
      </c>
      <c r="AX80" s="1095">
        <f t="shared" si="34"/>
        <v>0</v>
      </c>
      <c r="AY80" s="1095">
        <f t="shared" si="34"/>
        <v>0</v>
      </c>
      <c r="AZ80" s="1095">
        <f t="shared" si="34"/>
        <v>0</v>
      </c>
      <c r="BA80" s="1095">
        <f t="shared" si="34"/>
        <v>0</v>
      </c>
      <c r="BB80" s="1095">
        <f t="shared" si="34"/>
        <v>0</v>
      </c>
      <c r="BC80" s="1095">
        <f t="shared" si="34"/>
        <v>0</v>
      </c>
      <c r="BD80" s="1095"/>
      <c r="BE80" s="1095">
        <f t="shared" ref="BE80:CA80" si="35">SUM(BE73:BE76)</f>
        <v>0</v>
      </c>
      <c r="BF80" s="1095">
        <f t="shared" si="35"/>
        <v>0</v>
      </c>
      <c r="BG80" s="1095">
        <f t="shared" si="35"/>
        <v>0</v>
      </c>
      <c r="BH80" s="1095">
        <f t="shared" si="35"/>
        <v>0</v>
      </c>
      <c r="BI80" s="1095">
        <f t="shared" si="35"/>
        <v>0</v>
      </c>
      <c r="BJ80" s="1095">
        <f t="shared" si="35"/>
        <v>0</v>
      </c>
      <c r="BK80" s="1095">
        <f t="shared" si="35"/>
        <v>180087799.27000001</v>
      </c>
      <c r="BL80" s="1095">
        <f t="shared" si="35"/>
        <v>0</v>
      </c>
      <c r="BM80" s="1095">
        <f t="shared" si="35"/>
        <v>0</v>
      </c>
      <c r="BN80" s="1095">
        <f t="shared" si="35"/>
        <v>0</v>
      </c>
      <c r="BO80" s="1095">
        <f t="shared" si="35"/>
        <v>0</v>
      </c>
      <c r="BP80" s="1095">
        <f t="shared" si="35"/>
        <v>0</v>
      </c>
      <c r="BQ80" s="1095">
        <f t="shared" si="35"/>
        <v>0</v>
      </c>
      <c r="BR80" s="1095">
        <f t="shared" si="35"/>
        <v>0</v>
      </c>
      <c r="BS80" s="1095">
        <f t="shared" si="35"/>
        <v>0</v>
      </c>
      <c r="BT80" s="1095">
        <f t="shared" si="35"/>
        <v>0</v>
      </c>
      <c r="BU80" s="1095">
        <f t="shared" si="35"/>
        <v>0</v>
      </c>
      <c r="BV80" s="1094">
        <f t="shared" si="35"/>
        <v>0</v>
      </c>
      <c r="BW80" s="1094">
        <f t="shared" si="35"/>
        <v>0</v>
      </c>
      <c r="BX80" s="1094">
        <f t="shared" si="35"/>
        <v>0</v>
      </c>
      <c r="BY80" s="1094">
        <f t="shared" si="35"/>
        <v>0</v>
      </c>
      <c r="BZ80" s="1094">
        <f t="shared" si="35"/>
        <v>0</v>
      </c>
      <c r="CA80" s="1095">
        <f t="shared" si="35"/>
        <v>0</v>
      </c>
      <c r="CB80" s="1082"/>
      <c r="CC80" s="1095">
        <f t="shared" ref="CC80:CS80" si="36">SUM(CC73:CC76)</f>
        <v>0</v>
      </c>
      <c r="CD80" s="1095">
        <f t="shared" si="36"/>
        <v>0</v>
      </c>
      <c r="CE80" s="1095">
        <f t="shared" si="36"/>
        <v>0</v>
      </c>
      <c r="CF80" s="1095">
        <f t="shared" si="36"/>
        <v>0</v>
      </c>
      <c r="CG80" s="1095">
        <f t="shared" si="36"/>
        <v>0</v>
      </c>
      <c r="CH80" s="1095">
        <f t="shared" si="36"/>
        <v>0</v>
      </c>
      <c r="CI80" s="1095">
        <f t="shared" si="36"/>
        <v>0</v>
      </c>
      <c r="CJ80" s="1095">
        <f t="shared" si="36"/>
        <v>0</v>
      </c>
      <c r="CK80" s="1095">
        <f t="shared" si="36"/>
        <v>0</v>
      </c>
      <c r="CL80" s="1095">
        <f t="shared" si="36"/>
        <v>0</v>
      </c>
      <c r="CM80" s="1095">
        <f t="shared" si="36"/>
        <v>0</v>
      </c>
      <c r="CN80" s="1095">
        <f t="shared" si="36"/>
        <v>0</v>
      </c>
      <c r="CO80" s="1095">
        <f t="shared" si="36"/>
        <v>0</v>
      </c>
      <c r="CP80" s="1095">
        <f t="shared" si="36"/>
        <v>0</v>
      </c>
      <c r="CQ80" s="1095">
        <f t="shared" si="36"/>
        <v>0</v>
      </c>
      <c r="CR80" s="1095">
        <f t="shared" si="36"/>
        <v>0</v>
      </c>
      <c r="CS80" s="1095">
        <f t="shared" si="36"/>
        <v>0</v>
      </c>
      <c r="CT80" s="1095"/>
      <c r="CU80" s="1095">
        <f t="shared" ref="CU80:DM80" si="37">SUM(CU73:CU76)</f>
        <v>0</v>
      </c>
      <c r="CV80" s="1095">
        <f t="shared" si="37"/>
        <v>0</v>
      </c>
      <c r="CW80" s="1095">
        <f t="shared" si="37"/>
        <v>180358438</v>
      </c>
      <c r="CX80" s="1095">
        <f t="shared" si="37"/>
        <v>0</v>
      </c>
      <c r="CY80" s="1095">
        <f t="shared" si="37"/>
        <v>0</v>
      </c>
      <c r="CZ80" s="1095">
        <f t="shared" si="37"/>
        <v>0</v>
      </c>
      <c r="DA80" s="1095">
        <f t="shared" si="37"/>
        <v>0</v>
      </c>
      <c r="DB80" s="1095">
        <f t="shared" si="37"/>
        <v>0</v>
      </c>
      <c r="DC80" s="1095">
        <f t="shared" si="37"/>
        <v>0</v>
      </c>
      <c r="DD80" s="1095">
        <f t="shared" si="37"/>
        <v>0</v>
      </c>
      <c r="DE80" s="1095">
        <f t="shared" si="37"/>
        <v>0</v>
      </c>
      <c r="DF80" s="1095">
        <f t="shared" si="37"/>
        <v>0</v>
      </c>
      <c r="DG80" s="1095">
        <f t="shared" si="37"/>
        <v>0</v>
      </c>
      <c r="DH80" s="1094">
        <f t="shared" si="37"/>
        <v>0</v>
      </c>
      <c r="DI80" s="1094">
        <f t="shared" si="37"/>
        <v>0</v>
      </c>
      <c r="DJ80" s="1094">
        <f t="shared" si="37"/>
        <v>0</v>
      </c>
      <c r="DK80" s="1094">
        <f t="shared" si="37"/>
        <v>0</v>
      </c>
      <c r="DL80" s="1094">
        <f t="shared" si="37"/>
        <v>0</v>
      </c>
      <c r="DM80" s="1093">
        <f t="shared" si="37"/>
        <v>0</v>
      </c>
    </row>
    <row r="81" spans="2:117" ht="14.5">
      <c r="B81" s="1078">
        <v>66</v>
      </c>
      <c r="C81" s="1072"/>
      <c r="D81" s="1096" t="s">
        <v>213</v>
      </c>
      <c r="E81" s="1098">
        <v>0</v>
      </c>
      <c r="F81" s="1098">
        <v>0</v>
      </c>
      <c r="G81" s="1098"/>
      <c r="H81" s="1098"/>
      <c r="I81" s="1098"/>
      <c r="J81" s="1098"/>
      <c r="K81" s="1098"/>
      <c r="L81" s="1098"/>
      <c r="M81" s="1098"/>
      <c r="N81" s="1098"/>
      <c r="O81" s="1098"/>
      <c r="P81" s="1098"/>
      <c r="Q81" s="1098"/>
      <c r="R81" s="1098"/>
      <c r="S81" s="1098"/>
      <c r="T81" s="1098"/>
      <c r="U81" s="1098"/>
      <c r="V81" s="1098"/>
      <c r="W81" s="1098">
        <v>0</v>
      </c>
      <c r="X81" s="1098">
        <v>0</v>
      </c>
      <c r="Y81" s="984">
        <v>67403088.084444642</v>
      </c>
      <c r="Z81" s="1098">
        <v>0</v>
      </c>
      <c r="AA81" s="1098">
        <v>0</v>
      </c>
      <c r="AB81" s="1098">
        <v>0</v>
      </c>
      <c r="AC81" s="1098">
        <v>0</v>
      </c>
      <c r="AD81" s="984">
        <v>0</v>
      </c>
      <c r="AE81" s="1098">
        <v>0</v>
      </c>
      <c r="AF81" s="1098">
        <v>0</v>
      </c>
      <c r="AG81" s="1098">
        <v>0</v>
      </c>
      <c r="AH81" s="1098">
        <v>0</v>
      </c>
      <c r="AI81" s="984">
        <v>0</v>
      </c>
      <c r="AJ81" s="1097">
        <v>0</v>
      </c>
      <c r="AK81" s="1097">
        <v>0</v>
      </c>
      <c r="AL81" s="1097">
        <v>0</v>
      </c>
      <c r="AM81" s="1097">
        <v>0</v>
      </c>
      <c r="AN81" s="1097">
        <v>0</v>
      </c>
      <c r="AO81" s="984">
        <v>0</v>
      </c>
      <c r="AP81" s="1041"/>
      <c r="AQ81" s="1098">
        <v>0</v>
      </c>
      <c r="AR81" s="1098">
        <v>0</v>
      </c>
      <c r="AS81" s="1098">
        <v>0</v>
      </c>
      <c r="AT81" s="1098">
        <v>0</v>
      </c>
      <c r="AU81" s="1098">
        <v>0</v>
      </c>
      <c r="AV81" s="1098">
        <v>0</v>
      </c>
      <c r="AW81" s="1098">
        <v>0</v>
      </c>
      <c r="AX81" s="1098">
        <v>0</v>
      </c>
      <c r="AY81" s="1098">
        <v>0</v>
      </c>
      <c r="AZ81" s="1098">
        <v>0</v>
      </c>
      <c r="BA81" s="1098">
        <v>0</v>
      </c>
      <c r="BB81" s="1098">
        <v>0</v>
      </c>
      <c r="BC81" s="1098">
        <v>0</v>
      </c>
      <c r="BD81" s="1098">
        <v>0</v>
      </c>
      <c r="BE81" s="1098">
        <v>0</v>
      </c>
      <c r="BF81" s="1098">
        <v>0</v>
      </c>
      <c r="BG81" s="1098">
        <v>0</v>
      </c>
      <c r="BH81" s="1098">
        <v>0</v>
      </c>
      <c r="BI81" s="1098">
        <v>0</v>
      </c>
      <c r="BJ81" s="1098">
        <v>0</v>
      </c>
      <c r="BK81" s="984">
        <v>34288638.684478566</v>
      </c>
      <c r="BL81" s="1098">
        <v>0</v>
      </c>
      <c r="BM81" s="1098">
        <v>0</v>
      </c>
      <c r="BN81" s="1098">
        <v>0</v>
      </c>
      <c r="BO81" s="1098">
        <v>0</v>
      </c>
      <c r="BP81" s="984">
        <v>0</v>
      </c>
      <c r="BQ81" s="1098">
        <v>0</v>
      </c>
      <c r="BR81" s="1098">
        <v>0</v>
      </c>
      <c r="BS81" s="1098">
        <v>0</v>
      </c>
      <c r="BT81" s="1098">
        <v>0</v>
      </c>
      <c r="BU81" s="984">
        <v>0</v>
      </c>
      <c r="BV81" s="1097">
        <v>0</v>
      </c>
      <c r="BW81" s="1097">
        <v>0</v>
      </c>
      <c r="BX81" s="1097">
        <v>0</v>
      </c>
      <c r="BY81" s="1097">
        <v>0</v>
      </c>
      <c r="BZ81" s="1097">
        <v>0</v>
      </c>
      <c r="CA81" s="984">
        <v>0</v>
      </c>
      <c r="CB81" s="1041"/>
      <c r="CC81" s="1098">
        <v>0</v>
      </c>
      <c r="CD81" s="1098">
        <v>0</v>
      </c>
      <c r="CE81" s="1098">
        <v>0</v>
      </c>
      <c r="CF81" s="1098">
        <v>0</v>
      </c>
      <c r="CG81" s="1098">
        <v>0</v>
      </c>
      <c r="CH81" s="1098">
        <v>0</v>
      </c>
      <c r="CI81" s="1098">
        <v>0</v>
      </c>
      <c r="CJ81" s="1098">
        <v>0</v>
      </c>
      <c r="CK81" s="1098">
        <v>0</v>
      </c>
      <c r="CL81" s="1098">
        <v>0</v>
      </c>
      <c r="CM81" s="1098">
        <v>0</v>
      </c>
      <c r="CN81" s="1098">
        <v>0</v>
      </c>
      <c r="CO81" s="1098"/>
      <c r="CP81" s="1098">
        <v>0</v>
      </c>
      <c r="CQ81" s="1098">
        <v>0</v>
      </c>
      <c r="CR81" s="1098">
        <v>0</v>
      </c>
      <c r="CS81" s="1098">
        <v>0</v>
      </c>
      <c r="CT81" s="1098"/>
      <c r="CU81" s="1098">
        <v>0</v>
      </c>
      <c r="CV81" s="1098">
        <v>0</v>
      </c>
      <c r="CW81" s="984">
        <v>8502694.1737267859</v>
      </c>
      <c r="CX81" s="1098">
        <v>0</v>
      </c>
      <c r="CY81" s="1098">
        <v>0</v>
      </c>
      <c r="CZ81" s="1098">
        <v>0</v>
      </c>
      <c r="DA81" s="1098">
        <v>0</v>
      </c>
      <c r="DB81" s="984">
        <v>0</v>
      </c>
      <c r="DC81" s="1098">
        <v>0</v>
      </c>
      <c r="DD81" s="1098">
        <v>0</v>
      </c>
      <c r="DE81" s="1098">
        <v>0</v>
      </c>
      <c r="DF81" s="1098">
        <v>0</v>
      </c>
      <c r="DG81" s="984">
        <v>0</v>
      </c>
      <c r="DH81" s="1097">
        <v>0</v>
      </c>
      <c r="DI81" s="1097">
        <v>0</v>
      </c>
      <c r="DJ81" s="1097">
        <v>0</v>
      </c>
      <c r="DK81" s="1097">
        <v>0</v>
      </c>
      <c r="DL81" s="1097">
        <v>0</v>
      </c>
      <c r="DM81" s="982">
        <v>0</v>
      </c>
    </row>
    <row r="82" spans="2:117" ht="14.25" customHeight="1">
      <c r="B82" s="1078">
        <v>67</v>
      </c>
      <c r="C82" s="1072"/>
      <c r="D82" s="1096" t="s">
        <v>223</v>
      </c>
      <c r="E82" s="1087">
        <v>0</v>
      </c>
      <c r="F82" s="1087">
        <v>1507000</v>
      </c>
      <c r="G82" s="1087">
        <v>237500</v>
      </c>
      <c r="H82" s="1087">
        <v>12856823</v>
      </c>
      <c r="I82" s="1087">
        <v>440000</v>
      </c>
      <c r="J82" s="1087">
        <v>1545570</v>
      </c>
      <c r="K82" s="1087">
        <v>365000</v>
      </c>
      <c r="L82" s="1087">
        <v>9842500</v>
      </c>
      <c r="M82" s="1087">
        <v>7949291.1900000004</v>
      </c>
      <c r="N82" s="1087">
        <v>49920000</v>
      </c>
      <c r="O82" s="1087">
        <v>7750</v>
      </c>
      <c r="P82" s="1087">
        <v>505000</v>
      </c>
      <c r="Q82" s="1087">
        <v>7130375</v>
      </c>
      <c r="R82" s="1087">
        <v>75000</v>
      </c>
      <c r="S82" s="1087">
        <v>141059.55499999999</v>
      </c>
      <c r="T82" s="1087">
        <v>1107002.8</v>
      </c>
      <c r="U82" s="1087">
        <v>793000</v>
      </c>
      <c r="V82" s="1087"/>
      <c r="W82" s="1087">
        <v>7343026.3700000001</v>
      </c>
      <c r="X82" s="1087">
        <v>61988440.213</v>
      </c>
      <c r="Y82" s="1087">
        <v>455502126.12800002</v>
      </c>
      <c r="Z82" s="1087">
        <v>0</v>
      </c>
      <c r="AA82" s="1087">
        <v>0</v>
      </c>
      <c r="AB82" s="1087">
        <v>0</v>
      </c>
      <c r="AC82" s="1087">
        <v>0</v>
      </c>
      <c r="AD82" s="1087">
        <v>0</v>
      </c>
      <c r="AE82" s="1087">
        <v>0</v>
      </c>
      <c r="AF82" s="1087">
        <v>0</v>
      </c>
      <c r="AG82" s="1087">
        <v>0</v>
      </c>
      <c r="AH82" s="1087">
        <v>0</v>
      </c>
      <c r="AI82" s="1087">
        <v>0</v>
      </c>
      <c r="AJ82" s="1086">
        <v>0</v>
      </c>
      <c r="AK82" s="1086">
        <v>0</v>
      </c>
      <c r="AL82" s="1086">
        <v>0</v>
      </c>
      <c r="AM82" s="1086">
        <v>0</v>
      </c>
      <c r="AN82" s="1086">
        <v>0</v>
      </c>
      <c r="AO82" s="1087">
        <v>0</v>
      </c>
      <c r="AP82" s="1041"/>
      <c r="AQ82" s="1087">
        <v>0</v>
      </c>
      <c r="AR82" s="1087">
        <v>1534500</v>
      </c>
      <c r="AS82" s="1087">
        <v>252000</v>
      </c>
      <c r="AT82" s="1087">
        <v>13637481.99</v>
      </c>
      <c r="AU82" s="1087">
        <v>440000</v>
      </c>
      <c r="AV82" s="1087">
        <v>1545570</v>
      </c>
      <c r="AW82" s="1087">
        <v>340000</v>
      </c>
      <c r="AX82" s="1087">
        <v>9906375</v>
      </c>
      <c r="AY82" s="1087">
        <v>6757500</v>
      </c>
      <c r="AZ82" s="1087">
        <v>55170000</v>
      </c>
      <c r="BA82" s="1087">
        <v>7750</v>
      </c>
      <c r="BB82" s="1087">
        <v>515100</v>
      </c>
      <c r="BC82" s="1087">
        <v>7486818.75</v>
      </c>
      <c r="BD82" s="1087"/>
      <c r="BE82" s="1087">
        <v>141430.68275000001</v>
      </c>
      <c r="BF82" s="1087">
        <v>1127877.68</v>
      </c>
      <c r="BG82" s="1087">
        <v>793000</v>
      </c>
      <c r="BH82" s="1087"/>
      <c r="BI82" s="1087">
        <v>164115</v>
      </c>
      <c r="BJ82" s="1087">
        <v>62539863.843500003</v>
      </c>
      <c r="BK82" s="1087">
        <v>425733285.81624997</v>
      </c>
      <c r="BL82" s="1087">
        <v>0</v>
      </c>
      <c r="BM82" s="1087">
        <v>0</v>
      </c>
      <c r="BN82" s="1087">
        <v>0</v>
      </c>
      <c r="BO82" s="1087">
        <v>0</v>
      </c>
      <c r="BP82" s="1087">
        <v>0</v>
      </c>
      <c r="BQ82" s="1087">
        <v>0</v>
      </c>
      <c r="BR82" s="1087">
        <v>0</v>
      </c>
      <c r="BS82" s="1087">
        <v>0</v>
      </c>
      <c r="BT82" s="1087">
        <v>0</v>
      </c>
      <c r="BU82" s="1087">
        <v>0</v>
      </c>
      <c r="BV82" s="1086">
        <v>0</v>
      </c>
      <c r="BW82" s="1086">
        <v>0</v>
      </c>
      <c r="BX82" s="1086">
        <v>0</v>
      </c>
      <c r="BY82" s="1086">
        <v>0</v>
      </c>
      <c r="BZ82" s="1086">
        <v>0</v>
      </c>
      <c r="CA82" s="1087">
        <v>0</v>
      </c>
      <c r="CB82" s="1041"/>
      <c r="CC82" s="1087">
        <v>0</v>
      </c>
      <c r="CD82" s="1087">
        <v>1564750</v>
      </c>
      <c r="CE82" s="1087">
        <v>267500</v>
      </c>
      <c r="CF82" s="1087">
        <v>14484260.7182</v>
      </c>
      <c r="CG82" s="1087">
        <v>440000</v>
      </c>
      <c r="CH82" s="1087">
        <v>1545570</v>
      </c>
      <c r="CI82" s="1087">
        <v>315000</v>
      </c>
      <c r="CJ82" s="1087">
        <v>9806375</v>
      </c>
      <c r="CK82" s="1087">
        <v>6757500</v>
      </c>
      <c r="CL82" s="1087">
        <v>55420000</v>
      </c>
      <c r="CM82" s="1087">
        <v>7750</v>
      </c>
      <c r="CN82" s="1087">
        <v>525402</v>
      </c>
      <c r="CO82" s="1087">
        <v>7861079.4375</v>
      </c>
      <c r="CP82" s="1087">
        <v>75000</v>
      </c>
      <c r="CQ82" s="1087">
        <v>159320.36688749999</v>
      </c>
      <c r="CR82" s="1087">
        <v>1149228.24</v>
      </c>
      <c r="CS82" s="1087">
        <v>793000</v>
      </c>
      <c r="CT82" s="1087"/>
      <c r="CU82" s="1087">
        <v>164115</v>
      </c>
      <c r="CV82" s="1087">
        <v>64283641.030475006</v>
      </c>
      <c r="CW82" s="1087">
        <v>431718916.50106251</v>
      </c>
      <c r="CX82" s="1087">
        <v>0</v>
      </c>
      <c r="CY82" s="1087">
        <v>0</v>
      </c>
      <c r="CZ82" s="1087">
        <v>0</v>
      </c>
      <c r="DA82" s="1087">
        <v>0</v>
      </c>
      <c r="DB82" s="1087">
        <v>0</v>
      </c>
      <c r="DC82" s="1087">
        <v>0</v>
      </c>
      <c r="DD82" s="1087">
        <v>0</v>
      </c>
      <c r="DE82" s="1087">
        <v>0</v>
      </c>
      <c r="DF82" s="1087">
        <v>0</v>
      </c>
      <c r="DG82" s="1087">
        <v>0</v>
      </c>
      <c r="DH82" s="1086">
        <v>0</v>
      </c>
      <c r="DI82" s="1086">
        <v>0</v>
      </c>
      <c r="DJ82" s="1086">
        <v>0</v>
      </c>
      <c r="DK82" s="1086">
        <v>0</v>
      </c>
      <c r="DL82" s="1086">
        <v>0</v>
      </c>
      <c r="DM82" s="1085">
        <v>0</v>
      </c>
    </row>
    <row r="83" spans="2:117" ht="14.25" customHeight="1">
      <c r="B83" s="1078">
        <f>IF(D83&lt;&gt;"",MAX(B80:B82)+1,"")</f>
        <v>68</v>
      </c>
      <c r="C83" s="1072"/>
      <c r="D83" s="1083" t="s">
        <v>216</v>
      </c>
      <c r="E83" s="1095">
        <f t="shared" ref="E83:U83" si="38">E29+E37+E60+E62+E70+E80</f>
        <v>0</v>
      </c>
      <c r="F83" s="1095">
        <f t="shared" si="38"/>
        <v>1507000</v>
      </c>
      <c r="G83" s="1095">
        <f t="shared" si="38"/>
        <v>237500</v>
      </c>
      <c r="H83" s="1095">
        <f t="shared" si="38"/>
        <v>12856823</v>
      </c>
      <c r="I83" s="1095">
        <f t="shared" si="38"/>
        <v>440000</v>
      </c>
      <c r="J83" s="1095">
        <f t="shared" si="38"/>
        <v>1545570</v>
      </c>
      <c r="K83" s="1095">
        <f t="shared" si="38"/>
        <v>365000</v>
      </c>
      <c r="L83" s="1095">
        <f t="shared" si="38"/>
        <v>9842500</v>
      </c>
      <c r="M83" s="1095">
        <f t="shared" si="38"/>
        <v>7949291.1900000004</v>
      </c>
      <c r="N83" s="1095">
        <f t="shared" si="38"/>
        <v>49920000</v>
      </c>
      <c r="O83" s="1095">
        <f t="shared" si="38"/>
        <v>7750</v>
      </c>
      <c r="P83" s="1095">
        <f t="shared" si="38"/>
        <v>1505000</v>
      </c>
      <c r="Q83" s="1095">
        <f t="shared" si="38"/>
        <v>7130375</v>
      </c>
      <c r="R83" s="1095">
        <f t="shared" si="38"/>
        <v>75000</v>
      </c>
      <c r="S83" s="1095">
        <f t="shared" si="38"/>
        <v>141059.55499999999</v>
      </c>
      <c r="T83" s="1095">
        <f t="shared" si="38"/>
        <v>1107002.8</v>
      </c>
      <c r="U83" s="1095">
        <f t="shared" si="38"/>
        <v>793000</v>
      </c>
      <c r="V83" s="1095"/>
      <c r="W83" s="1095">
        <f t="shared" ref="W83:AO83" si="39">W29+W37+W60+W62+W70+W80</f>
        <v>7343026.3700000001</v>
      </c>
      <c r="X83" s="1095">
        <f t="shared" si="39"/>
        <v>61988440.213</v>
      </c>
      <c r="Y83" s="1095">
        <f t="shared" si="39"/>
        <v>483087280.59441984</v>
      </c>
      <c r="Z83" s="1095">
        <f t="shared" si="39"/>
        <v>0</v>
      </c>
      <c r="AA83" s="1095">
        <f t="shared" si="39"/>
        <v>0</v>
      </c>
      <c r="AB83" s="1095">
        <f t="shared" si="39"/>
        <v>0</v>
      </c>
      <c r="AC83" s="1095">
        <f t="shared" si="39"/>
        <v>0</v>
      </c>
      <c r="AD83" s="1095">
        <f t="shared" si="39"/>
        <v>0</v>
      </c>
      <c r="AE83" s="1095">
        <f t="shared" si="39"/>
        <v>0</v>
      </c>
      <c r="AF83" s="1095">
        <f t="shared" si="39"/>
        <v>0</v>
      </c>
      <c r="AG83" s="1095">
        <f t="shared" si="39"/>
        <v>0</v>
      </c>
      <c r="AH83" s="1095">
        <f t="shared" si="39"/>
        <v>0</v>
      </c>
      <c r="AI83" s="1095">
        <f t="shared" si="39"/>
        <v>0</v>
      </c>
      <c r="AJ83" s="1094">
        <f t="shared" si="39"/>
        <v>0</v>
      </c>
      <c r="AK83" s="1094">
        <f t="shared" si="39"/>
        <v>0</v>
      </c>
      <c r="AL83" s="1094">
        <f t="shared" si="39"/>
        <v>0</v>
      </c>
      <c r="AM83" s="1094">
        <f t="shared" si="39"/>
        <v>0</v>
      </c>
      <c r="AN83" s="1094">
        <f t="shared" si="39"/>
        <v>0</v>
      </c>
      <c r="AO83" s="1095">
        <f t="shared" si="39"/>
        <v>0</v>
      </c>
      <c r="AP83" s="1082"/>
      <c r="AQ83" s="1095">
        <f t="shared" ref="AQ83:BC83" si="40">AQ29+AQ37+AQ60+AQ62+AQ70+AQ80</f>
        <v>0</v>
      </c>
      <c r="AR83" s="1095">
        <f t="shared" si="40"/>
        <v>1534500</v>
      </c>
      <c r="AS83" s="1095">
        <f t="shared" si="40"/>
        <v>252000</v>
      </c>
      <c r="AT83" s="1095">
        <f t="shared" si="40"/>
        <v>13637481.99</v>
      </c>
      <c r="AU83" s="1095">
        <f t="shared" si="40"/>
        <v>440000</v>
      </c>
      <c r="AV83" s="1095">
        <f t="shared" si="40"/>
        <v>1545570</v>
      </c>
      <c r="AW83" s="1095">
        <f t="shared" si="40"/>
        <v>340000</v>
      </c>
      <c r="AX83" s="1095">
        <f t="shared" si="40"/>
        <v>9906375</v>
      </c>
      <c r="AY83" s="1095">
        <f t="shared" si="40"/>
        <v>6757500</v>
      </c>
      <c r="AZ83" s="1095">
        <f t="shared" si="40"/>
        <v>55170000</v>
      </c>
      <c r="BA83" s="1095">
        <f t="shared" si="40"/>
        <v>7750</v>
      </c>
      <c r="BB83" s="1095">
        <f t="shared" si="40"/>
        <v>1515100</v>
      </c>
      <c r="BC83" s="1095">
        <f t="shared" si="40"/>
        <v>7486818.75</v>
      </c>
      <c r="BD83" s="1095"/>
      <c r="BE83" s="1095">
        <f>BE29+BE37+BE60+BE62+BE70+BE80</f>
        <v>141430.68275000001</v>
      </c>
      <c r="BF83" s="1095">
        <f>BF29+BF37+BF60+BF62+BF70+BF80</f>
        <v>1127877.68</v>
      </c>
      <c r="BG83" s="1095">
        <f>BG29+BG37+BG60+BG62+BG70+BG80</f>
        <v>793000</v>
      </c>
      <c r="BH83" s="1095"/>
      <c r="BI83" s="1095">
        <f t="shared" ref="BI83:CA83" si="41">BI29+BI37+BI60+BI62+BI70+BI80</f>
        <v>164115</v>
      </c>
      <c r="BJ83" s="1095">
        <f t="shared" si="41"/>
        <v>62539863.843500003</v>
      </c>
      <c r="BK83" s="1095">
        <f t="shared" si="41"/>
        <v>454354615.39272487</v>
      </c>
      <c r="BL83" s="1095">
        <f t="shared" si="41"/>
        <v>0</v>
      </c>
      <c r="BM83" s="1095">
        <f t="shared" si="41"/>
        <v>0</v>
      </c>
      <c r="BN83" s="1095">
        <f t="shared" si="41"/>
        <v>0</v>
      </c>
      <c r="BO83" s="1095">
        <f t="shared" si="41"/>
        <v>0</v>
      </c>
      <c r="BP83" s="1095">
        <f t="shared" si="41"/>
        <v>0</v>
      </c>
      <c r="BQ83" s="1095">
        <f t="shared" si="41"/>
        <v>0</v>
      </c>
      <c r="BR83" s="1095">
        <f t="shared" si="41"/>
        <v>0</v>
      </c>
      <c r="BS83" s="1095">
        <f t="shared" si="41"/>
        <v>0</v>
      </c>
      <c r="BT83" s="1095">
        <f t="shared" si="41"/>
        <v>0</v>
      </c>
      <c r="BU83" s="1095">
        <f t="shared" si="41"/>
        <v>0</v>
      </c>
      <c r="BV83" s="1094">
        <f t="shared" si="41"/>
        <v>0</v>
      </c>
      <c r="BW83" s="1094">
        <f t="shared" si="41"/>
        <v>0</v>
      </c>
      <c r="BX83" s="1094">
        <f t="shared" si="41"/>
        <v>0</v>
      </c>
      <c r="BY83" s="1094">
        <f t="shared" si="41"/>
        <v>0</v>
      </c>
      <c r="BZ83" s="1094">
        <f t="shared" si="41"/>
        <v>0</v>
      </c>
      <c r="CA83" s="1095">
        <f t="shared" si="41"/>
        <v>0</v>
      </c>
      <c r="CB83" s="1082"/>
      <c r="CC83" s="1095">
        <f>CC29+CC37+CC60+CC62+CC70+CC80</f>
        <v>0</v>
      </c>
      <c r="CD83" s="1095">
        <f>CD29+CD37+CD60+CD62+CD70+CD80</f>
        <v>1564750</v>
      </c>
      <c r="CE83" s="1095">
        <v>0</v>
      </c>
      <c r="CF83" s="1095">
        <v>0</v>
      </c>
      <c r="CG83" s="1095">
        <v>0</v>
      </c>
      <c r="CH83" s="1095">
        <v>0</v>
      </c>
      <c r="CI83" s="1095">
        <v>0</v>
      </c>
      <c r="CJ83" s="1095">
        <v>0</v>
      </c>
      <c r="CK83" s="1095">
        <v>0</v>
      </c>
      <c r="CL83" s="1095">
        <v>0</v>
      </c>
      <c r="CM83" s="1095">
        <v>0</v>
      </c>
      <c r="CN83" s="1095">
        <v>0</v>
      </c>
      <c r="CO83" s="1095"/>
      <c r="CP83" s="1095">
        <v>0</v>
      </c>
      <c r="CQ83" s="1095">
        <v>0</v>
      </c>
      <c r="CR83" s="1095">
        <v>0</v>
      </c>
      <c r="CS83" s="1095">
        <v>0</v>
      </c>
      <c r="CT83" s="1095"/>
      <c r="CU83" s="1095">
        <v>0</v>
      </c>
      <c r="CV83" s="1095">
        <v>0</v>
      </c>
      <c r="CW83" s="1095">
        <f t="shared" ref="CW83:DM83" si="42">CW29+CW37+CW60+CW62+CW70+CW80</f>
        <v>461416806.84192646</v>
      </c>
      <c r="CX83" s="1095">
        <f t="shared" si="42"/>
        <v>0</v>
      </c>
      <c r="CY83" s="1095">
        <f t="shared" si="42"/>
        <v>0</v>
      </c>
      <c r="CZ83" s="1095">
        <f t="shared" si="42"/>
        <v>0</v>
      </c>
      <c r="DA83" s="1095">
        <f t="shared" si="42"/>
        <v>0</v>
      </c>
      <c r="DB83" s="1095">
        <f t="shared" si="42"/>
        <v>0</v>
      </c>
      <c r="DC83" s="1095">
        <f t="shared" si="42"/>
        <v>0</v>
      </c>
      <c r="DD83" s="1095">
        <f t="shared" si="42"/>
        <v>0</v>
      </c>
      <c r="DE83" s="1095">
        <f t="shared" si="42"/>
        <v>0</v>
      </c>
      <c r="DF83" s="1095">
        <f t="shared" si="42"/>
        <v>0</v>
      </c>
      <c r="DG83" s="1095">
        <f t="shared" si="42"/>
        <v>0</v>
      </c>
      <c r="DH83" s="1094">
        <f t="shared" si="42"/>
        <v>0</v>
      </c>
      <c r="DI83" s="1094">
        <f t="shared" si="42"/>
        <v>0</v>
      </c>
      <c r="DJ83" s="1094">
        <f t="shared" si="42"/>
        <v>0</v>
      </c>
      <c r="DK83" s="1094">
        <f t="shared" si="42"/>
        <v>0</v>
      </c>
      <c r="DL83" s="1094">
        <f t="shared" si="42"/>
        <v>0</v>
      </c>
      <c r="DM83" s="1093">
        <f t="shared" si="42"/>
        <v>0</v>
      </c>
    </row>
    <row r="84" spans="2:117" ht="14.25" customHeight="1">
      <c r="B84" s="1078"/>
      <c r="C84" s="1072"/>
      <c r="D84" s="1092"/>
      <c r="E84" s="1091"/>
      <c r="F84" s="1091"/>
      <c r="G84" s="1091"/>
      <c r="H84" s="1091"/>
      <c r="I84" s="1091"/>
      <c r="J84" s="1091"/>
      <c r="K84" s="1091"/>
      <c r="L84" s="1091"/>
      <c r="M84" s="1091"/>
      <c r="N84" s="1091"/>
      <c r="O84" s="1091"/>
      <c r="P84" s="1091"/>
      <c r="Q84" s="1091"/>
      <c r="R84" s="1091"/>
      <c r="S84" s="1091"/>
      <c r="T84" s="1091"/>
      <c r="U84" s="1091"/>
      <c r="V84" s="1091"/>
      <c r="W84" s="1091"/>
      <c r="X84" s="1091"/>
      <c r="Y84" s="1091"/>
      <c r="Z84" s="1091"/>
      <c r="AA84" s="1091"/>
      <c r="AB84" s="1091"/>
      <c r="AC84" s="1091"/>
      <c r="AD84" s="1091"/>
      <c r="AE84" s="1091"/>
      <c r="AF84" s="1091"/>
      <c r="AG84" s="1091"/>
      <c r="AH84" s="1091"/>
      <c r="AI84" s="1091"/>
      <c r="AJ84" s="1090"/>
      <c r="AK84" s="1090"/>
      <c r="AL84" s="1090"/>
      <c r="AM84" s="1090"/>
      <c r="AN84" s="1090"/>
      <c r="AO84" s="1091"/>
      <c r="AP84" s="1041"/>
      <c r="AQ84" s="1091"/>
      <c r="AR84" s="1091"/>
      <c r="AS84" s="1091"/>
      <c r="AT84" s="1091"/>
      <c r="AU84" s="1091"/>
      <c r="AV84" s="1091"/>
      <c r="AW84" s="1091"/>
      <c r="AX84" s="1091"/>
      <c r="AY84" s="1091"/>
      <c r="AZ84" s="1091"/>
      <c r="BA84" s="1091"/>
      <c r="BB84" s="1091"/>
      <c r="BC84" s="1091"/>
      <c r="BD84" s="1091"/>
      <c r="BE84" s="1091"/>
      <c r="BF84" s="1091"/>
      <c r="BG84" s="1091"/>
      <c r="BH84" s="1091"/>
      <c r="BI84" s="1091"/>
      <c r="BJ84" s="1091"/>
      <c r="BK84" s="1091"/>
      <c r="BL84" s="1091"/>
      <c r="BM84" s="1091"/>
      <c r="BN84" s="1091"/>
      <c r="BO84" s="1091"/>
      <c r="BP84" s="1091"/>
      <c r="BQ84" s="1091"/>
      <c r="BR84" s="1091"/>
      <c r="BS84" s="1091"/>
      <c r="BT84" s="1091"/>
      <c r="BU84" s="1091"/>
      <c r="BV84" s="1090"/>
      <c r="BW84" s="1090"/>
      <c r="BX84" s="1090"/>
      <c r="BY84" s="1090"/>
      <c r="BZ84" s="1090"/>
      <c r="CA84" s="1091"/>
      <c r="CB84" s="1041"/>
      <c r="CC84" s="1091"/>
      <c r="CD84" s="1091"/>
      <c r="CE84" s="1091"/>
      <c r="CF84" s="1091"/>
      <c r="CG84" s="1091"/>
      <c r="CH84" s="1091"/>
      <c r="CI84" s="1091"/>
      <c r="CJ84" s="1091"/>
      <c r="CK84" s="1091"/>
      <c r="CL84" s="1091"/>
      <c r="CM84" s="1091"/>
      <c r="CN84" s="1091"/>
      <c r="CO84" s="1091"/>
      <c r="CP84" s="1091"/>
      <c r="CQ84" s="1091"/>
      <c r="CR84" s="1091"/>
      <c r="CS84" s="1091"/>
      <c r="CT84" s="1091"/>
      <c r="CU84" s="1091"/>
      <c r="CV84" s="1091"/>
      <c r="CW84" s="1091"/>
      <c r="CX84" s="1091"/>
      <c r="CY84" s="1091"/>
      <c r="CZ84" s="1091"/>
      <c r="DA84" s="1091"/>
      <c r="DB84" s="1091"/>
      <c r="DC84" s="1091"/>
      <c r="DD84" s="1091"/>
      <c r="DE84" s="1091"/>
      <c r="DF84" s="1091"/>
      <c r="DG84" s="1091"/>
      <c r="DH84" s="1090"/>
      <c r="DI84" s="1090"/>
      <c r="DJ84" s="1090"/>
      <c r="DK84" s="1090"/>
      <c r="DL84" s="1090"/>
      <c r="DM84" s="1089"/>
    </row>
    <row r="85" spans="2:117" ht="14.25" customHeight="1">
      <c r="B85" s="1078">
        <v>69</v>
      </c>
      <c r="C85" s="1072"/>
      <c r="D85" s="1084" t="s">
        <v>2817</v>
      </c>
      <c r="E85" s="1087">
        <v>0</v>
      </c>
      <c r="F85" s="1087">
        <v>-1507000</v>
      </c>
      <c r="G85" s="1087">
        <v>-237500</v>
      </c>
      <c r="H85" s="1087">
        <v>-12856823</v>
      </c>
      <c r="I85" s="1087">
        <v>-440000</v>
      </c>
      <c r="J85" s="1087">
        <v>-1545570</v>
      </c>
      <c r="K85" s="1087">
        <v>-365000</v>
      </c>
      <c r="L85" s="1087">
        <v>-9842500</v>
      </c>
      <c r="M85" s="1087">
        <v>-7949291.1900000004</v>
      </c>
      <c r="N85" s="1087">
        <v>-49920000</v>
      </c>
      <c r="O85" s="1087">
        <v>-7750</v>
      </c>
      <c r="P85" s="1087">
        <v>-505000</v>
      </c>
      <c r="Q85" s="1087">
        <v>-7130375</v>
      </c>
      <c r="R85" s="1087">
        <v>-75000</v>
      </c>
      <c r="S85" s="1087">
        <v>-141059.55499999999</v>
      </c>
      <c r="T85" s="1087">
        <v>-1107002.8</v>
      </c>
      <c r="U85" s="1087">
        <v>-793000</v>
      </c>
      <c r="V85" s="1087"/>
      <c r="W85" s="1087">
        <v>-7343026.3700000001</v>
      </c>
      <c r="X85" s="1087">
        <v>-61988440.213</v>
      </c>
      <c r="Y85" s="1087">
        <v>-482087280.59441984</v>
      </c>
      <c r="Z85" s="1087">
        <v>0</v>
      </c>
      <c r="AA85" s="1087">
        <v>0</v>
      </c>
      <c r="AB85" s="1087">
        <v>0</v>
      </c>
      <c r="AC85" s="1087">
        <v>0</v>
      </c>
      <c r="AD85" s="1087">
        <v>0</v>
      </c>
      <c r="AE85" s="1087">
        <v>0</v>
      </c>
      <c r="AF85" s="1087">
        <v>0</v>
      </c>
      <c r="AG85" s="1087">
        <v>0</v>
      </c>
      <c r="AH85" s="1087">
        <v>0</v>
      </c>
      <c r="AI85" s="1087">
        <v>0</v>
      </c>
      <c r="AJ85" s="1086">
        <v>0</v>
      </c>
      <c r="AK85" s="1086">
        <v>0</v>
      </c>
      <c r="AL85" s="1086">
        <v>0</v>
      </c>
      <c r="AM85" s="1086">
        <v>0</v>
      </c>
      <c r="AN85" s="1086">
        <v>0</v>
      </c>
      <c r="AO85" s="1087">
        <v>0</v>
      </c>
      <c r="AP85" s="1088"/>
      <c r="AQ85" s="1087">
        <v>0</v>
      </c>
      <c r="AR85" s="1087">
        <v>-1534500</v>
      </c>
      <c r="AS85" s="1087">
        <v>-252000</v>
      </c>
      <c r="AT85" s="1087">
        <v>-13637481.99</v>
      </c>
      <c r="AU85" s="1087">
        <v>-440000</v>
      </c>
      <c r="AV85" s="1087">
        <v>-1545570</v>
      </c>
      <c r="AW85" s="1087">
        <v>-340000</v>
      </c>
      <c r="AX85" s="1087">
        <v>-9906375</v>
      </c>
      <c r="AY85" s="1087">
        <v>-6757500</v>
      </c>
      <c r="AZ85" s="1087">
        <v>-55170000</v>
      </c>
      <c r="BA85" s="1087">
        <v>-7750</v>
      </c>
      <c r="BB85" s="1087">
        <v>-515100</v>
      </c>
      <c r="BC85" s="1087">
        <v>-7486818.75</v>
      </c>
      <c r="BD85" s="1087"/>
      <c r="BE85" s="1087">
        <v>-141430.68275000001</v>
      </c>
      <c r="BF85" s="1087">
        <v>-1127877.68</v>
      </c>
      <c r="BG85" s="1087">
        <v>-793000</v>
      </c>
      <c r="BH85" s="1087"/>
      <c r="BI85" s="1087">
        <v>-164115</v>
      </c>
      <c r="BJ85" s="1087">
        <v>-62539863.843500003</v>
      </c>
      <c r="BK85" s="1087">
        <v>-453354615.39272487</v>
      </c>
      <c r="BL85" s="1087">
        <v>0</v>
      </c>
      <c r="BM85" s="1087">
        <v>0</v>
      </c>
      <c r="BN85" s="1087">
        <v>0</v>
      </c>
      <c r="BO85" s="1087">
        <v>0</v>
      </c>
      <c r="BP85" s="1087">
        <v>0</v>
      </c>
      <c r="BQ85" s="1087">
        <v>0</v>
      </c>
      <c r="BR85" s="1087">
        <v>0</v>
      </c>
      <c r="BS85" s="1087">
        <v>0</v>
      </c>
      <c r="BT85" s="1087">
        <v>0</v>
      </c>
      <c r="BU85" s="1087">
        <v>0</v>
      </c>
      <c r="BV85" s="1086">
        <v>0</v>
      </c>
      <c r="BW85" s="1086">
        <v>0</v>
      </c>
      <c r="BX85" s="1086">
        <v>0</v>
      </c>
      <c r="BY85" s="1086">
        <v>0</v>
      </c>
      <c r="BZ85" s="1086">
        <v>0</v>
      </c>
      <c r="CA85" s="1087">
        <v>0</v>
      </c>
      <c r="CB85" s="1041"/>
      <c r="CC85" s="1087">
        <v>0</v>
      </c>
      <c r="CD85" s="1087">
        <v>-1564750</v>
      </c>
      <c r="CE85" s="1087">
        <v>0</v>
      </c>
      <c r="CF85" s="1087">
        <v>0</v>
      </c>
      <c r="CG85" s="1087">
        <v>0</v>
      </c>
      <c r="CH85" s="1087">
        <v>0</v>
      </c>
      <c r="CI85" s="1087">
        <v>0</v>
      </c>
      <c r="CJ85" s="1087">
        <v>0</v>
      </c>
      <c r="CK85" s="1087">
        <v>0</v>
      </c>
      <c r="CL85" s="1087">
        <v>0</v>
      </c>
      <c r="CM85" s="1087">
        <v>0</v>
      </c>
      <c r="CN85" s="1087">
        <v>0</v>
      </c>
      <c r="CO85" s="1087">
        <v>0</v>
      </c>
      <c r="CP85" s="1087">
        <v>0</v>
      </c>
      <c r="CQ85" s="1087">
        <v>0</v>
      </c>
      <c r="CR85" s="1087">
        <v>0</v>
      </c>
      <c r="CS85" s="1087">
        <v>0</v>
      </c>
      <c r="CT85" s="1087"/>
      <c r="CU85" s="1087">
        <v>0</v>
      </c>
      <c r="CV85" s="1087">
        <v>0</v>
      </c>
      <c r="CW85" s="1087">
        <v>-460416806.84192646</v>
      </c>
      <c r="CX85" s="1087">
        <v>0</v>
      </c>
      <c r="CY85" s="1087">
        <v>0</v>
      </c>
      <c r="CZ85" s="1087">
        <v>0</v>
      </c>
      <c r="DA85" s="1087">
        <v>0</v>
      </c>
      <c r="DB85" s="1087">
        <v>0</v>
      </c>
      <c r="DC85" s="1087">
        <v>0</v>
      </c>
      <c r="DD85" s="1087">
        <v>0</v>
      </c>
      <c r="DE85" s="1087">
        <v>0</v>
      </c>
      <c r="DF85" s="1087">
        <v>0</v>
      </c>
      <c r="DG85" s="1087">
        <v>0</v>
      </c>
      <c r="DH85" s="1086">
        <v>0</v>
      </c>
      <c r="DI85" s="1086">
        <v>0</v>
      </c>
      <c r="DJ85" s="1086">
        <v>0</v>
      </c>
      <c r="DK85" s="1086">
        <v>0</v>
      </c>
      <c r="DL85" s="1086">
        <v>0</v>
      </c>
      <c r="DM85" s="1085">
        <v>0</v>
      </c>
    </row>
    <row r="86" spans="2:117" ht="14.25" customHeight="1">
      <c r="B86" s="1078">
        <v>70</v>
      </c>
      <c r="C86" s="1072"/>
      <c r="D86" s="1084" t="s">
        <v>2818</v>
      </c>
      <c r="E86" s="985">
        <v>0</v>
      </c>
      <c r="F86" s="985">
        <v>0</v>
      </c>
      <c r="G86" s="985"/>
      <c r="H86" s="985"/>
      <c r="I86" s="985"/>
      <c r="J86" s="985"/>
      <c r="K86" s="985"/>
      <c r="L86" s="985"/>
      <c r="M86" s="985"/>
      <c r="N86" s="985"/>
      <c r="O86" s="985"/>
      <c r="P86" s="985"/>
      <c r="Q86" s="985"/>
      <c r="R86" s="985"/>
      <c r="S86" s="985"/>
      <c r="T86" s="985"/>
      <c r="U86" s="985"/>
      <c r="V86" s="985"/>
      <c r="W86" s="985">
        <v>0</v>
      </c>
      <c r="X86" s="985">
        <v>0</v>
      </c>
      <c r="Y86" s="984">
        <v>0</v>
      </c>
      <c r="Z86" s="985">
        <v>0</v>
      </c>
      <c r="AA86" s="985">
        <v>0</v>
      </c>
      <c r="AB86" s="985">
        <v>0</v>
      </c>
      <c r="AC86" s="985">
        <v>0</v>
      </c>
      <c r="AD86" s="984">
        <v>0</v>
      </c>
      <c r="AE86" s="985">
        <v>0</v>
      </c>
      <c r="AF86" s="985">
        <v>0</v>
      </c>
      <c r="AG86" s="985">
        <v>0</v>
      </c>
      <c r="AH86" s="985">
        <v>0</v>
      </c>
      <c r="AI86" s="984">
        <v>0</v>
      </c>
      <c r="AJ86" s="983">
        <v>0</v>
      </c>
      <c r="AK86" s="983">
        <v>0</v>
      </c>
      <c r="AL86" s="983">
        <v>0</v>
      </c>
      <c r="AM86" s="983">
        <v>0</v>
      </c>
      <c r="AN86" s="983">
        <v>0</v>
      </c>
      <c r="AO86" s="984">
        <v>0</v>
      </c>
      <c r="AP86" s="1041"/>
      <c r="AQ86" s="985">
        <v>0</v>
      </c>
      <c r="AR86" s="985">
        <v>0</v>
      </c>
      <c r="AS86" s="985"/>
      <c r="AT86" s="985"/>
      <c r="AU86" s="985"/>
      <c r="AV86" s="985"/>
      <c r="AW86" s="985"/>
      <c r="AX86" s="985"/>
      <c r="AY86" s="985"/>
      <c r="AZ86" s="985"/>
      <c r="BA86" s="985"/>
      <c r="BB86" s="985"/>
      <c r="BC86" s="985"/>
      <c r="BD86" s="985"/>
      <c r="BE86" s="985"/>
      <c r="BF86" s="985"/>
      <c r="BG86" s="985"/>
      <c r="BH86" s="985"/>
      <c r="BI86" s="985"/>
      <c r="BJ86" s="985"/>
      <c r="BK86" s="984">
        <v>0</v>
      </c>
      <c r="BL86" s="985">
        <v>0</v>
      </c>
      <c r="BM86" s="985">
        <v>0</v>
      </c>
      <c r="BN86" s="985">
        <v>0</v>
      </c>
      <c r="BO86" s="985">
        <v>0</v>
      </c>
      <c r="BP86" s="984">
        <v>0</v>
      </c>
      <c r="BQ86" s="985">
        <v>0</v>
      </c>
      <c r="BR86" s="985">
        <v>0</v>
      </c>
      <c r="BS86" s="985">
        <v>0</v>
      </c>
      <c r="BT86" s="985">
        <v>0</v>
      </c>
      <c r="BU86" s="984">
        <v>0</v>
      </c>
      <c r="BV86" s="983">
        <v>0</v>
      </c>
      <c r="BW86" s="983">
        <v>0</v>
      </c>
      <c r="BX86" s="983">
        <v>0</v>
      </c>
      <c r="BY86" s="983">
        <v>0</v>
      </c>
      <c r="BZ86" s="983">
        <v>0</v>
      </c>
      <c r="CA86" s="984">
        <v>0</v>
      </c>
      <c r="CB86" s="1041"/>
      <c r="CC86" s="985">
        <v>0</v>
      </c>
      <c r="CD86" s="985">
        <v>0</v>
      </c>
      <c r="CE86" s="985">
        <v>0</v>
      </c>
      <c r="CF86" s="985">
        <v>0</v>
      </c>
      <c r="CG86" s="985">
        <v>0</v>
      </c>
      <c r="CH86" s="985">
        <v>0</v>
      </c>
      <c r="CI86" s="985">
        <v>0</v>
      </c>
      <c r="CJ86" s="985">
        <v>0</v>
      </c>
      <c r="CK86" s="985">
        <v>0</v>
      </c>
      <c r="CL86" s="985">
        <v>0</v>
      </c>
      <c r="CM86" s="985">
        <v>0</v>
      </c>
      <c r="CN86" s="985">
        <v>0</v>
      </c>
      <c r="CO86" s="985"/>
      <c r="CP86" s="985">
        <v>0</v>
      </c>
      <c r="CQ86" s="985">
        <v>0</v>
      </c>
      <c r="CR86" s="985">
        <v>0</v>
      </c>
      <c r="CS86" s="985">
        <v>0</v>
      </c>
      <c r="CT86" s="985"/>
      <c r="CU86" s="985">
        <v>0</v>
      </c>
      <c r="CV86" s="985">
        <v>0</v>
      </c>
      <c r="CW86" s="984">
        <v>0</v>
      </c>
      <c r="CX86" s="985">
        <v>0</v>
      </c>
      <c r="CY86" s="985">
        <v>0</v>
      </c>
      <c r="CZ86" s="985">
        <v>0</v>
      </c>
      <c r="DA86" s="985">
        <v>0</v>
      </c>
      <c r="DB86" s="984">
        <v>0</v>
      </c>
      <c r="DC86" s="985">
        <v>0</v>
      </c>
      <c r="DD86" s="985">
        <v>0</v>
      </c>
      <c r="DE86" s="985">
        <v>0</v>
      </c>
      <c r="DF86" s="985">
        <v>0</v>
      </c>
      <c r="DG86" s="984">
        <v>0</v>
      </c>
      <c r="DH86" s="983">
        <v>0</v>
      </c>
      <c r="DI86" s="983">
        <v>0</v>
      </c>
      <c r="DJ86" s="983">
        <v>0</v>
      </c>
      <c r="DK86" s="983">
        <v>0</v>
      </c>
      <c r="DL86" s="983">
        <v>0</v>
      </c>
      <c r="DM86" s="982">
        <v>0</v>
      </c>
    </row>
    <row r="87" spans="2:117" ht="14.25" customHeight="1">
      <c r="B87" s="1078">
        <f>IF(D87&lt;&gt;"",MAX(B85:B86)+1,"")</f>
        <v>71</v>
      </c>
      <c r="C87" s="1072"/>
      <c r="D87" s="1083" t="s">
        <v>310</v>
      </c>
      <c r="E87" s="976">
        <f t="shared" ref="E87:U87" si="43">E85-E86</f>
        <v>0</v>
      </c>
      <c r="F87" s="976">
        <f t="shared" si="43"/>
        <v>-1507000</v>
      </c>
      <c r="G87" s="976">
        <f t="shared" si="43"/>
        <v>-237500</v>
      </c>
      <c r="H87" s="976">
        <f t="shared" si="43"/>
        <v>-12856823</v>
      </c>
      <c r="I87" s="976">
        <f t="shared" si="43"/>
        <v>-440000</v>
      </c>
      <c r="J87" s="976">
        <f t="shared" si="43"/>
        <v>-1545570</v>
      </c>
      <c r="K87" s="976">
        <f t="shared" si="43"/>
        <v>-365000</v>
      </c>
      <c r="L87" s="976">
        <f t="shared" si="43"/>
        <v>-9842500</v>
      </c>
      <c r="M87" s="976">
        <f t="shared" si="43"/>
        <v>-7949291.1900000004</v>
      </c>
      <c r="N87" s="976">
        <f t="shared" si="43"/>
        <v>-49920000</v>
      </c>
      <c r="O87" s="976">
        <f t="shared" si="43"/>
        <v>-7750</v>
      </c>
      <c r="P87" s="976">
        <f t="shared" si="43"/>
        <v>-505000</v>
      </c>
      <c r="Q87" s="976">
        <f t="shared" si="43"/>
        <v>-7130375</v>
      </c>
      <c r="R87" s="976">
        <f t="shared" si="43"/>
        <v>-75000</v>
      </c>
      <c r="S87" s="976">
        <f t="shared" si="43"/>
        <v>-141059.55499999999</v>
      </c>
      <c r="T87" s="976">
        <f t="shared" si="43"/>
        <v>-1107002.8</v>
      </c>
      <c r="U87" s="976">
        <f t="shared" si="43"/>
        <v>-793000</v>
      </c>
      <c r="V87" s="976"/>
      <c r="W87" s="976">
        <f t="shared" ref="W87:AO87" si="44">W85-W86</f>
        <v>-7343026.3700000001</v>
      </c>
      <c r="X87" s="976">
        <f t="shared" si="44"/>
        <v>-61988440.213</v>
      </c>
      <c r="Y87" s="976">
        <f t="shared" si="44"/>
        <v>-482087280.59441984</v>
      </c>
      <c r="Z87" s="976">
        <f t="shared" si="44"/>
        <v>0</v>
      </c>
      <c r="AA87" s="976">
        <f t="shared" si="44"/>
        <v>0</v>
      </c>
      <c r="AB87" s="976">
        <f t="shared" si="44"/>
        <v>0</v>
      </c>
      <c r="AC87" s="976">
        <f t="shared" si="44"/>
        <v>0</v>
      </c>
      <c r="AD87" s="976">
        <f t="shared" si="44"/>
        <v>0</v>
      </c>
      <c r="AE87" s="976">
        <f t="shared" si="44"/>
        <v>0</v>
      </c>
      <c r="AF87" s="976">
        <f t="shared" si="44"/>
        <v>0</v>
      </c>
      <c r="AG87" s="976">
        <f t="shared" si="44"/>
        <v>0</v>
      </c>
      <c r="AH87" s="976">
        <f t="shared" si="44"/>
        <v>0</v>
      </c>
      <c r="AI87" s="976">
        <f t="shared" si="44"/>
        <v>0</v>
      </c>
      <c r="AJ87" s="975">
        <f t="shared" si="44"/>
        <v>0</v>
      </c>
      <c r="AK87" s="975">
        <f t="shared" si="44"/>
        <v>0</v>
      </c>
      <c r="AL87" s="975">
        <f t="shared" si="44"/>
        <v>0</v>
      </c>
      <c r="AM87" s="975">
        <f t="shared" si="44"/>
        <v>0</v>
      </c>
      <c r="AN87" s="975">
        <f t="shared" si="44"/>
        <v>0</v>
      </c>
      <c r="AO87" s="976">
        <f t="shared" si="44"/>
        <v>0</v>
      </c>
      <c r="AP87" s="1082"/>
      <c r="AQ87" s="976">
        <f t="shared" ref="AQ87:BC87" si="45">AQ85-AQ86</f>
        <v>0</v>
      </c>
      <c r="AR87" s="976">
        <f t="shared" si="45"/>
        <v>-1534500</v>
      </c>
      <c r="AS87" s="976">
        <f t="shared" si="45"/>
        <v>-252000</v>
      </c>
      <c r="AT87" s="976">
        <f t="shared" si="45"/>
        <v>-13637481.99</v>
      </c>
      <c r="AU87" s="976">
        <f t="shared" si="45"/>
        <v>-440000</v>
      </c>
      <c r="AV87" s="976">
        <f t="shared" si="45"/>
        <v>-1545570</v>
      </c>
      <c r="AW87" s="976">
        <f t="shared" si="45"/>
        <v>-340000</v>
      </c>
      <c r="AX87" s="976">
        <f t="shared" si="45"/>
        <v>-9906375</v>
      </c>
      <c r="AY87" s="976">
        <f t="shared" si="45"/>
        <v>-6757500</v>
      </c>
      <c r="AZ87" s="976">
        <f t="shared" si="45"/>
        <v>-55170000</v>
      </c>
      <c r="BA87" s="976">
        <f t="shared" si="45"/>
        <v>-7750</v>
      </c>
      <c r="BB87" s="976">
        <f t="shared" si="45"/>
        <v>-515100</v>
      </c>
      <c r="BC87" s="976">
        <f t="shared" si="45"/>
        <v>-7486818.75</v>
      </c>
      <c r="BD87" s="976"/>
      <c r="BE87" s="976">
        <f>BE85-BE86</f>
        <v>-141430.68275000001</v>
      </c>
      <c r="BF87" s="976">
        <f>BF85-BF86</f>
        <v>-1127877.68</v>
      </c>
      <c r="BG87" s="976">
        <f>BG85-BG86</f>
        <v>-793000</v>
      </c>
      <c r="BH87" s="976"/>
      <c r="BI87" s="976">
        <f t="shared" ref="BI87:CA87" si="46">BI85-BI86</f>
        <v>-164115</v>
      </c>
      <c r="BJ87" s="976">
        <f t="shared" si="46"/>
        <v>-62539863.843500003</v>
      </c>
      <c r="BK87" s="976">
        <f t="shared" si="46"/>
        <v>-453354615.39272487</v>
      </c>
      <c r="BL87" s="976">
        <f t="shared" si="46"/>
        <v>0</v>
      </c>
      <c r="BM87" s="976">
        <f t="shared" si="46"/>
        <v>0</v>
      </c>
      <c r="BN87" s="976">
        <f t="shared" si="46"/>
        <v>0</v>
      </c>
      <c r="BO87" s="976">
        <f t="shared" si="46"/>
        <v>0</v>
      </c>
      <c r="BP87" s="976">
        <f t="shared" si="46"/>
        <v>0</v>
      </c>
      <c r="BQ87" s="976">
        <f t="shared" si="46"/>
        <v>0</v>
      </c>
      <c r="BR87" s="976">
        <f t="shared" si="46"/>
        <v>0</v>
      </c>
      <c r="BS87" s="976">
        <f t="shared" si="46"/>
        <v>0</v>
      </c>
      <c r="BT87" s="976">
        <f t="shared" si="46"/>
        <v>0</v>
      </c>
      <c r="BU87" s="976">
        <f t="shared" si="46"/>
        <v>0</v>
      </c>
      <c r="BV87" s="975">
        <f t="shared" si="46"/>
        <v>0</v>
      </c>
      <c r="BW87" s="975">
        <f t="shared" si="46"/>
        <v>0</v>
      </c>
      <c r="BX87" s="975">
        <f t="shared" si="46"/>
        <v>0</v>
      </c>
      <c r="BY87" s="975">
        <f t="shared" si="46"/>
        <v>0</v>
      </c>
      <c r="BZ87" s="975">
        <f t="shared" si="46"/>
        <v>0</v>
      </c>
      <c r="CA87" s="976">
        <f t="shared" si="46"/>
        <v>0</v>
      </c>
      <c r="CB87" s="1082"/>
      <c r="CC87" s="976">
        <f t="shared" ref="CC87:CS87" si="47">CC85-CC86</f>
        <v>0</v>
      </c>
      <c r="CD87" s="976">
        <f t="shared" si="47"/>
        <v>-1564750</v>
      </c>
      <c r="CE87" s="976">
        <f t="shared" si="47"/>
        <v>0</v>
      </c>
      <c r="CF87" s="976">
        <f t="shared" si="47"/>
        <v>0</v>
      </c>
      <c r="CG87" s="976">
        <f t="shared" si="47"/>
        <v>0</v>
      </c>
      <c r="CH87" s="976">
        <f t="shared" si="47"/>
        <v>0</v>
      </c>
      <c r="CI87" s="976">
        <f t="shared" si="47"/>
        <v>0</v>
      </c>
      <c r="CJ87" s="976">
        <f t="shared" si="47"/>
        <v>0</v>
      </c>
      <c r="CK87" s="976">
        <f t="shared" si="47"/>
        <v>0</v>
      </c>
      <c r="CL87" s="976">
        <f t="shared" si="47"/>
        <v>0</v>
      </c>
      <c r="CM87" s="976">
        <f t="shared" si="47"/>
        <v>0</v>
      </c>
      <c r="CN87" s="976">
        <f t="shared" si="47"/>
        <v>0</v>
      </c>
      <c r="CO87" s="976">
        <f t="shared" si="47"/>
        <v>0</v>
      </c>
      <c r="CP87" s="976">
        <f t="shared" si="47"/>
        <v>0</v>
      </c>
      <c r="CQ87" s="976">
        <f t="shared" si="47"/>
        <v>0</v>
      </c>
      <c r="CR87" s="976">
        <f t="shared" si="47"/>
        <v>0</v>
      </c>
      <c r="CS87" s="976">
        <f t="shared" si="47"/>
        <v>0</v>
      </c>
      <c r="CT87" s="976"/>
      <c r="CU87" s="976">
        <f t="shared" ref="CU87:DM87" si="48">CU85-CU86</f>
        <v>0</v>
      </c>
      <c r="CV87" s="976">
        <f t="shared" si="48"/>
        <v>0</v>
      </c>
      <c r="CW87" s="976">
        <f t="shared" si="48"/>
        <v>-460416806.84192646</v>
      </c>
      <c r="CX87" s="976">
        <f t="shared" si="48"/>
        <v>0</v>
      </c>
      <c r="CY87" s="976">
        <f t="shared" si="48"/>
        <v>0</v>
      </c>
      <c r="CZ87" s="976">
        <f t="shared" si="48"/>
        <v>0</v>
      </c>
      <c r="DA87" s="976">
        <f t="shared" si="48"/>
        <v>0</v>
      </c>
      <c r="DB87" s="976">
        <f t="shared" si="48"/>
        <v>0</v>
      </c>
      <c r="DC87" s="976">
        <f t="shared" si="48"/>
        <v>0</v>
      </c>
      <c r="DD87" s="976">
        <f t="shared" si="48"/>
        <v>0</v>
      </c>
      <c r="DE87" s="976">
        <f t="shared" si="48"/>
        <v>0</v>
      </c>
      <c r="DF87" s="976">
        <f t="shared" si="48"/>
        <v>0</v>
      </c>
      <c r="DG87" s="976">
        <f t="shared" si="48"/>
        <v>0</v>
      </c>
      <c r="DH87" s="975">
        <f t="shared" si="48"/>
        <v>0</v>
      </c>
      <c r="DI87" s="975">
        <f t="shared" si="48"/>
        <v>0</v>
      </c>
      <c r="DJ87" s="975">
        <f t="shared" si="48"/>
        <v>0</v>
      </c>
      <c r="DK87" s="975">
        <f t="shared" si="48"/>
        <v>0</v>
      </c>
      <c r="DL87" s="975">
        <f t="shared" si="48"/>
        <v>0</v>
      </c>
      <c r="DM87" s="974">
        <f t="shared" si="48"/>
        <v>0</v>
      </c>
    </row>
    <row r="88" spans="2:117" ht="14.25" customHeight="1">
      <c r="B88" s="1078">
        <v>71</v>
      </c>
      <c r="C88" s="1072"/>
      <c r="D88" s="1083" t="s">
        <v>311</v>
      </c>
      <c r="E88" s="1080"/>
      <c r="F88" s="1134">
        <f t="shared" ref="F88:U88" si="49">SUM(F21,F29,F57,F79,F86)</f>
        <v>0</v>
      </c>
      <c r="G88" s="1134">
        <f t="shared" si="49"/>
        <v>0</v>
      </c>
      <c r="H88" s="1134">
        <f t="shared" si="49"/>
        <v>0</v>
      </c>
      <c r="I88" s="1134">
        <f t="shared" si="49"/>
        <v>0</v>
      </c>
      <c r="J88" s="1134">
        <f t="shared" si="49"/>
        <v>0</v>
      </c>
      <c r="K88" s="1134">
        <f t="shared" si="49"/>
        <v>0</v>
      </c>
      <c r="L88" s="1134">
        <f t="shared" si="49"/>
        <v>0</v>
      </c>
      <c r="M88" s="1134">
        <f t="shared" si="49"/>
        <v>0</v>
      </c>
      <c r="N88" s="1134">
        <f t="shared" si="49"/>
        <v>0</v>
      </c>
      <c r="O88" s="1134">
        <f t="shared" si="49"/>
        <v>0</v>
      </c>
      <c r="P88" s="1134">
        <f t="shared" si="49"/>
        <v>0</v>
      </c>
      <c r="Q88" s="1134">
        <f t="shared" si="49"/>
        <v>0</v>
      </c>
      <c r="R88" s="1134">
        <f t="shared" si="49"/>
        <v>0</v>
      </c>
      <c r="S88" s="1134">
        <f t="shared" si="49"/>
        <v>0</v>
      </c>
      <c r="T88" s="1134">
        <f t="shared" si="49"/>
        <v>0</v>
      </c>
      <c r="U88" s="1134">
        <f t="shared" si="49"/>
        <v>0</v>
      </c>
      <c r="V88" s="1134"/>
      <c r="W88" s="976"/>
      <c r="X88" s="976"/>
      <c r="Y88" s="976"/>
      <c r="Z88" s="976"/>
      <c r="AA88" s="976"/>
      <c r="AB88" s="976"/>
      <c r="AC88" s="976"/>
      <c r="AD88" s="976"/>
      <c r="AE88" s="976"/>
      <c r="AF88" s="976"/>
      <c r="AG88" s="976"/>
      <c r="AH88" s="976"/>
      <c r="AI88" s="976"/>
      <c r="AJ88" s="975"/>
      <c r="AK88" s="975"/>
      <c r="AL88" s="975"/>
      <c r="AM88" s="975"/>
      <c r="AN88" s="975"/>
      <c r="AO88" s="976"/>
      <c r="AP88" s="1082"/>
      <c r="AQ88" s="1080"/>
      <c r="AR88" s="1134">
        <f t="shared" ref="AR88:BC88" si="50">SUM(AR21,AR29,AR57,AR79,AR86)</f>
        <v>0</v>
      </c>
      <c r="AS88" s="1134">
        <f t="shared" si="50"/>
        <v>0</v>
      </c>
      <c r="AT88" s="1134">
        <f t="shared" si="50"/>
        <v>0</v>
      </c>
      <c r="AU88" s="1134">
        <f t="shared" si="50"/>
        <v>0</v>
      </c>
      <c r="AV88" s="1134">
        <f t="shared" si="50"/>
        <v>0</v>
      </c>
      <c r="AW88" s="1134">
        <f t="shared" si="50"/>
        <v>0</v>
      </c>
      <c r="AX88" s="1134">
        <f t="shared" si="50"/>
        <v>0</v>
      </c>
      <c r="AY88" s="1134">
        <f t="shared" si="50"/>
        <v>0</v>
      </c>
      <c r="AZ88" s="1134">
        <f t="shared" si="50"/>
        <v>0</v>
      </c>
      <c r="BA88" s="1134">
        <f t="shared" si="50"/>
        <v>0</v>
      </c>
      <c r="BB88" s="1134">
        <f t="shared" si="50"/>
        <v>0</v>
      </c>
      <c r="BC88" s="1134">
        <f t="shared" si="50"/>
        <v>0</v>
      </c>
      <c r="BD88" s="1134"/>
      <c r="BE88" s="1134">
        <f>SUM(BE21,BE29,BE57,BE79,BE86)</f>
        <v>0</v>
      </c>
      <c r="BF88" s="1134">
        <f>SUM(BF21,BF29,BF57,BF79,BF86)</f>
        <v>0</v>
      </c>
      <c r="BG88" s="1134">
        <f>SUM(BG21,BG29,BG57,BG79,BG86)</f>
        <v>0</v>
      </c>
      <c r="BH88" s="1134"/>
      <c r="BI88" s="1134">
        <f>SUM(BI21,BI29,BI57,BI79,BI86)</f>
        <v>0</v>
      </c>
      <c r="BJ88" s="1134">
        <f>SUM(BJ21,BJ29,BJ57,BJ79,BJ86)</f>
        <v>0</v>
      </c>
      <c r="BK88" s="976"/>
      <c r="BL88" s="976"/>
      <c r="BM88" s="976"/>
      <c r="BN88" s="976"/>
      <c r="BO88" s="976"/>
      <c r="BP88" s="976"/>
      <c r="BQ88" s="976"/>
      <c r="BR88" s="976"/>
      <c r="BS88" s="976"/>
      <c r="BT88" s="976"/>
      <c r="BU88" s="976"/>
      <c r="BV88" s="975"/>
      <c r="BW88" s="975"/>
      <c r="BX88" s="975"/>
      <c r="BY88" s="975"/>
      <c r="BZ88" s="975"/>
      <c r="CA88" s="976"/>
      <c r="CB88" s="1082"/>
      <c r="CC88" s="1080"/>
      <c r="CD88" s="1134">
        <f t="shared" ref="CD88:CS88" si="51">SUM(CD21,CD29,CD57,CD79,CD86)</f>
        <v>0</v>
      </c>
      <c r="CE88" s="1134">
        <f t="shared" si="51"/>
        <v>0</v>
      </c>
      <c r="CF88" s="1134">
        <f t="shared" si="51"/>
        <v>0</v>
      </c>
      <c r="CG88" s="1134">
        <f t="shared" si="51"/>
        <v>0</v>
      </c>
      <c r="CH88" s="1134">
        <f t="shared" si="51"/>
        <v>0</v>
      </c>
      <c r="CI88" s="1134">
        <f t="shared" si="51"/>
        <v>0</v>
      </c>
      <c r="CJ88" s="1134">
        <f t="shared" si="51"/>
        <v>0</v>
      </c>
      <c r="CK88" s="1134">
        <f t="shared" si="51"/>
        <v>0</v>
      </c>
      <c r="CL88" s="1134">
        <f t="shared" si="51"/>
        <v>0</v>
      </c>
      <c r="CM88" s="1134">
        <f t="shared" si="51"/>
        <v>0</v>
      </c>
      <c r="CN88" s="1134">
        <f t="shared" si="51"/>
        <v>0</v>
      </c>
      <c r="CO88" s="1134">
        <f t="shared" si="51"/>
        <v>0</v>
      </c>
      <c r="CP88" s="1134">
        <f t="shared" si="51"/>
        <v>0</v>
      </c>
      <c r="CQ88" s="1134">
        <f t="shared" si="51"/>
        <v>0</v>
      </c>
      <c r="CR88" s="1134">
        <f t="shared" si="51"/>
        <v>0</v>
      </c>
      <c r="CS88" s="1134">
        <f t="shared" si="51"/>
        <v>0</v>
      </c>
      <c r="CT88" s="1134"/>
      <c r="CU88" s="1134">
        <f>SUM(CU21,CU29,CU57,CU79,CU86)</f>
        <v>0</v>
      </c>
      <c r="CV88" s="1134">
        <f>SUM(CV21,CV29,CV57,CV79,CV86)</f>
        <v>0</v>
      </c>
      <c r="CW88" s="976"/>
      <c r="CX88" s="976"/>
      <c r="CY88" s="976"/>
      <c r="CZ88" s="976"/>
      <c r="DA88" s="976"/>
      <c r="DB88" s="976"/>
      <c r="DC88" s="976"/>
      <c r="DD88" s="976"/>
      <c r="DE88" s="976"/>
      <c r="DF88" s="976"/>
      <c r="DG88" s="976"/>
      <c r="DH88" s="975"/>
      <c r="DI88" s="975"/>
      <c r="DJ88" s="975"/>
      <c r="DK88" s="975"/>
      <c r="DL88" s="975"/>
      <c r="DM88" s="974"/>
    </row>
    <row r="89" spans="2:117" ht="14.25" customHeight="1">
      <c r="B89" s="1078">
        <v>72</v>
      </c>
      <c r="C89" s="1072"/>
      <c r="D89" s="1083" t="s">
        <v>312</v>
      </c>
      <c r="E89" s="1080"/>
      <c r="F89" s="1081"/>
      <c r="G89" s="1081"/>
      <c r="H89" s="1081"/>
      <c r="I89" s="1081"/>
      <c r="J89" s="1081"/>
      <c r="K89" s="1081"/>
      <c r="L89" s="1081"/>
      <c r="M89" s="1081"/>
      <c r="N89" s="1081"/>
      <c r="O89" s="1081"/>
      <c r="P89" s="1081"/>
      <c r="Q89" s="1081"/>
      <c r="R89" s="1081"/>
      <c r="S89" s="1081"/>
      <c r="T89" s="1081"/>
      <c r="U89" s="1081"/>
      <c r="V89" s="1081"/>
      <c r="W89" s="976"/>
      <c r="X89" s="976"/>
      <c r="Y89" s="976"/>
      <c r="Z89" s="976"/>
      <c r="AA89" s="976"/>
      <c r="AB89" s="976"/>
      <c r="AC89" s="976"/>
      <c r="AD89" s="976"/>
      <c r="AE89" s="976"/>
      <c r="AF89" s="976"/>
      <c r="AG89" s="976"/>
      <c r="AH89" s="976"/>
      <c r="AI89" s="976"/>
      <c r="AJ89" s="975"/>
      <c r="AK89" s="975"/>
      <c r="AL89" s="975"/>
      <c r="AM89" s="975"/>
      <c r="AN89" s="975"/>
      <c r="AO89" s="976"/>
      <c r="AP89" s="1082"/>
      <c r="AQ89" s="1080"/>
      <c r="AR89" s="1081"/>
      <c r="AS89" s="1081"/>
      <c r="AT89" s="1081"/>
      <c r="AU89" s="1081"/>
      <c r="AV89" s="1081"/>
      <c r="AW89" s="1081"/>
      <c r="AX89" s="1081"/>
      <c r="AY89" s="1081"/>
      <c r="AZ89" s="1081"/>
      <c r="BA89" s="1081"/>
      <c r="BB89" s="1081"/>
      <c r="BC89" s="1081"/>
      <c r="BD89" s="1081"/>
      <c r="BE89" s="1081"/>
      <c r="BF89" s="1081"/>
      <c r="BG89" s="1081"/>
      <c r="BH89" s="1081"/>
      <c r="BI89" s="1081"/>
      <c r="BJ89" s="1081"/>
      <c r="BK89" s="976"/>
      <c r="BL89" s="976"/>
      <c r="BM89" s="976"/>
      <c r="BN89" s="976"/>
      <c r="BO89" s="976"/>
      <c r="BP89" s="976"/>
      <c r="BQ89" s="976"/>
      <c r="BR89" s="976"/>
      <c r="BS89" s="976"/>
      <c r="BT89" s="976"/>
      <c r="BU89" s="976"/>
      <c r="BV89" s="975"/>
      <c r="BW89" s="975"/>
      <c r="BX89" s="975"/>
      <c r="BY89" s="975"/>
      <c r="BZ89" s="975"/>
      <c r="CA89" s="976"/>
      <c r="CB89" s="1082"/>
      <c r="CC89" s="1080"/>
      <c r="CD89" s="1081"/>
      <c r="CE89" s="1081"/>
      <c r="CF89" s="1081"/>
      <c r="CG89" s="1081"/>
      <c r="CH89" s="1081"/>
      <c r="CI89" s="1081"/>
      <c r="CJ89" s="1081"/>
      <c r="CK89" s="1081"/>
      <c r="CL89" s="1081"/>
      <c r="CM89" s="1081"/>
      <c r="CN89" s="1081"/>
      <c r="CO89" s="1081"/>
      <c r="CP89" s="1081"/>
      <c r="CQ89" s="1081"/>
      <c r="CR89" s="1081"/>
      <c r="CS89" s="1081"/>
      <c r="CT89" s="1081"/>
      <c r="CU89" s="1081"/>
      <c r="CV89" s="1081"/>
      <c r="CW89" s="976"/>
      <c r="CX89" s="976"/>
      <c r="CY89" s="976"/>
      <c r="CZ89" s="976"/>
      <c r="DA89" s="976"/>
      <c r="DB89" s="976"/>
      <c r="DC89" s="976"/>
      <c r="DD89" s="976"/>
      <c r="DE89" s="976"/>
      <c r="DF89" s="976"/>
      <c r="DG89" s="976"/>
      <c r="DH89" s="975"/>
      <c r="DI89" s="975"/>
      <c r="DJ89" s="975"/>
      <c r="DK89" s="975"/>
      <c r="DL89" s="975"/>
      <c r="DM89" s="974"/>
    </row>
    <row r="90" spans="2:117" ht="14.25" customHeight="1">
      <c r="B90" s="1078">
        <v>73</v>
      </c>
      <c r="C90" s="1072"/>
      <c r="D90" s="1083" t="s">
        <v>313</v>
      </c>
      <c r="E90" s="1080"/>
      <c r="F90" s="1081"/>
      <c r="G90" s="1081"/>
      <c r="H90" s="1081"/>
      <c r="I90" s="1081"/>
      <c r="J90" s="1081"/>
      <c r="K90" s="1081"/>
      <c r="L90" s="1081"/>
      <c r="M90" s="1081"/>
      <c r="N90" s="1081"/>
      <c r="O90" s="1081"/>
      <c r="P90" s="1081"/>
      <c r="Q90" s="1081"/>
      <c r="R90" s="1081"/>
      <c r="S90" s="1081"/>
      <c r="T90" s="1081"/>
      <c r="U90" s="1081"/>
      <c r="V90" s="1081"/>
      <c r="W90" s="976"/>
      <c r="X90" s="976"/>
      <c r="Y90" s="976"/>
      <c r="Z90" s="976"/>
      <c r="AA90" s="976"/>
      <c r="AB90" s="976"/>
      <c r="AC90" s="976"/>
      <c r="AD90" s="976"/>
      <c r="AE90" s="976"/>
      <c r="AF90" s="976"/>
      <c r="AG90" s="976"/>
      <c r="AH90" s="976"/>
      <c r="AI90" s="976"/>
      <c r="AJ90" s="975"/>
      <c r="AK90" s="975"/>
      <c r="AL90" s="975"/>
      <c r="AM90" s="975"/>
      <c r="AN90" s="975"/>
      <c r="AO90" s="976"/>
      <c r="AP90" s="1082"/>
      <c r="AQ90" s="1080"/>
      <c r="AR90" s="1081"/>
      <c r="AS90" s="1081"/>
      <c r="AT90" s="1081"/>
      <c r="AU90" s="1081"/>
      <c r="AV90" s="1081"/>
      <c r="AW90" s="1081"/>
      <c r="AX90" s="1081"/>
      <c r="AY90" s="1081"/>
      <c r="AZ90" s="1081"/>
      <c r="BA90" s="1081"/>
      <c r="BB90" s="1081"/>
      <c r="BC90" s="1081"/>
      <c r="BD90" s="1081"/>
      <c r="BE90" s="1081"/>
      <c r="BF90" s="1081"/>
      <c r="BG90" s="1081"/>
      <c r="BH90" s="1081"/>
      <c r="BI90" s="1081"/>
      <c r="BJ90" s="1081"/>
      <c r="BK90" s="976"/>
      <c r="BL90" s="976"/>
      <c r="BM90" s="976"/>
      <c r="BN90" s="976"/>
      <c r="BO90" s="976"/>
      <c r="BP90" s="976"/>
      <c r="BQ90" s="976"/>
      <c r="BR90" s="976"/>
      <c r="BS90" s="976"/>
      <c r="BT90" s="976"/>
      <c r="BU90" s="976"/>
      <c r="BV90" s="975"/>
      <c r="BW90" s="975"/>
      <c r="BX90" s="975"/>
      <c r="BY90" s="975"/>
      <c r="BZ90" s="975"/>
      <c r="CA90" s="976"/>
      <c r="CB90" s="1082"/>
      <c r="CC90" s="1080"/>
      <c r="CD90" s="1081"/>
      <c r="CE90" s="1081"/>
      <c r="CF90" s="1081"/>
      <c r="CG90" s="1081"/>
      <c r="CH90" s="1081"/>
      <c r="CI90" s="1081"/>
      <c r="CJ90" s="1081"/>
      <c r="CK90" s="1081"/>
      <c r="CL90" s="1081"/>
      <c r="CM90" s="1081"/>
      <c r="CN90" s="1081"/>
      <c r="CO90" s="1081"/>
      <c r="CP90" s="1081"/>
      <c r="CQ90" s="1081"/>
      <c r="CR90" s="1081"/>
      <c r="CS90" s="1081"/>
      <c r="CT90" s="1081"/>
      <c r="CU90" s="1081"/>
      <c r="CV90" s="1081"/>
      <c r="CW90" s="976"/>
      <c r="CX90" s="976"/>
      <c r="CY90" s="976"/>
      <c r="CZ90" s="976"/>
      <c r="DA90" s="976"/>
      <c r="DB90" s="976"/>
      <c r="DC90" s="976"/>
      <c r="DD90" s="976"/>
      <c r="DE90" s="976"/>
      <c r="DF90" s="976"/>
      <c r="DG90" s="976"/>
      <c r="DH90" s="975"/>
      <c r="DI90" s="975"/>
      <c r="DJ90" s="975"/>
      <c r="DK90" s="975"/>
      <c r="DL90" s="975"/>
      <c r="DM90" s="974"/>
    </row>
    <row r="91" spans="2:117" ht="14.25" customHeight="1">
      <c r="B91" s="1078">
        <v>74</v>
      </c>
      <c r="C91" s="1072"/>
      <c r="DM91" s="1079"/>
    </row>
    <row r="92" spans="2:117" ht="14.25" customHeight="1">
      <c r="B92" s="1078"/>
      <c r="C92" s="1072"/>
      <c r="D92" s="1072"/>
      <c r="E92" s="1072"/>
      <c r="F92" s="1072"/>
      <c r="G92" s="1072"/>
      <c r="H92" s="1072"/>
      <c r="I92" s="1072"/>
      <c r="J92" s="1072"/>
      <c r="K92" s="1072"/>
      <c r="L92" s="1072"/>
      <c r="M92" s="1072"/>
      <c r="N92" s="1072"/>
      <c r="O92" s="1072"/>
      <c r="P92" s="1072"/>
      <c r="Q92" s="1072"/>
      <c r="R92" s="1072"/>
      <c r="S92" s="1072"/>
      <c r="T92" s="1072"/>
      <c r="U92" s="1072"/>
      <c r="V92" s="1072"/>
      <c r="W92" s="1072"/>
      <c r="X92" s="1072"/>
      <c r="Y92" s="1072"/>
      <c r="Z92" s="1072"/>
      <c r="AA92" s="1072"/>
      <c r="AB92" s="1072"/>
      <c r="AC92" s="1072"/>
      <c r="AD92" s="1072"/>
      <c r="AE92" s="1072"/>
      <c r="AF92" s="1072"/>
      <c r="AG92" s="1072"/>
      <c r="AH92" s="1072"/>
      <c r="AI92" s="1072"/>
      <c r="AJ92" s="1072"/>
      <c r="AK92" s="1072"/>
      <c r="AL92" s="1072"/>
      <c r="AM92" s="1072"/>
      <c r="AN92" s="1072"/>
      <c r="AO92" s="1072"/>
      <c r="AP92" s="1072"/>
      <c r="AQ92" s="1072"/>
      <c r="AR92" s="1072"/>
      <c r="AS92" s="1072"/>
      <c r="AT92" s="1072"/>
      <c r="AU92" s="1072"/>
      <c r="AV92" s="1072"/>
      <c r="AW92" s="1072"/>
      <c r="AX92" s="1072"/>
      <c r="AY92" s="1072"/>
      <c r="AZ92" s="1072"/>
      <c r="BA92" s="1072"/>
      <c r="BB92" s="1072"/>
      <c r="BC92" s="1072"/>
      <c r="BD92" s="1072"/>
      <c r="BE92" s="1072"/>
      <c r="BF92" s="1072"/>
      <c r="BG92" s="1072"/>
      <c r="BH92" s="1072"/>
      <c r="BI92" s="1072"/>
      <c r="BJ92" s="1072"/>
      <c r="BK92" s="1072"/>
      <c r="BL92" s="1072"/>
      <c r="BM92" s="1072"/>
      <c r="BN92" s="1072"/>
      <c r="BO92" s="1072"/>
      <c r="BP92" s="1072"/>
      <c r="BQ92" s="1072"/>
      <c r="BR92" s="1072"/>
      <c r="BS92" s="1072"/>
      <c r="BT92" s="1072"/>
      <c r="BU92" s="1072"/>
      <c r="BV92" s="1072"/>
      <c r="BW92" s="1072"/>
      <c r="BX92" s="1072"/>
      <c r="BY92" s="1072"/>
      <c r="BZ92" s="1072"/>
      <c r="CA92" s="1072"/>
      <c r="CB92" s="1072"/>
      <c r="CC92" s="1072"/>
      <c r="CD92" s="1072"/>
      <c r="CE92" s="1072"/>
      <c r="CF92" s="1072"/>
      <c r="CG92" s="1072"/>
      <c r="CH92" s="1072"/>
      <c r="CI92" s="1072"/>
      <c r="CJ92" s="1072"/>
      <c r="CK92" s="1072"/>
      <c r="CL92" s="1072"/>
      <c r="CM92" s="1072"/>
      <c r="CN92" s="1072"/>
      <c r="CO92" s="1072"/>
      <c r="CP92" s="1072"/>
      <c r="CQ92" s="1072"/>
      <c r="CR92" s="1072"/>
      <c r="CS92" s="1072"/>
      <c r="CT92" s="1072"/>
      <c r="CU92" s="1072"/>
      <c r="CV92" s="1072"/>
      <c r="CW92" s="1072"/>
      <c r="CX92" s="1072"/>
      <c r="CY92" s="1072"/>
      <c r="CZ92" s="1072"/>
      <c r="DA92" s="1072"/>
      <c r="DB92" s="1072"/>
      <c r="DC92" s="1072"/>
      <c r="DD92" s="1072"/>
      <c r="DE92" s="1072"/>
      <c r="DF92" s="1072"/>
      <c r="DG92" s="1072"/>
      <c r="DH92" s="1072"/>
      <c r="DI92" s="1072"/>
      <c r="DJ92" s="1072"/>
      <c r="DK92" s="1072"/>
      <c r="DL92" s="1072"/>
      <c r="DM92" s="1079"/>
    </row>
    <row r="93" spans="2:117" ht="14.25" customHeight="1">
      <c r="B93" s="1078">
        <f>IF(D93&lt;&gt;"",MAX(B86:B92)+1,"")</f>
        <v>75</v>
      </c>
      <c r="C93" s="1072"/>
      <c r="D93" s="1077" t="s">
        <v>2819</v>
      </c>
      <c r="E93" s="967">
        <v>0</v>
      </c>
      <c r="F93" s="967">
        <v>0</v>
      </c>
      <c r="G93" s="967"/>
      <c r="H93" s="967"/>
      <c r="I93" s="967"/>
      <c r="J93" s="967"/>
      <c r="K93" s="967"/>
      <c r="L93" s="967"/>
      <c r="M93" s="967"/>
      <c r="N93" s="967"/>
      <c r="O93" s="967"/>
      <c r="P93" s="967"/>
      <c r="Q93" s="967"/>
      <c r="R93" s="967"/>
      <c r="S93" s="967"/>
      <c r="T93" s="967"/>
      <c r="U93" s="967"/>
      <c r="V93" s="967"/>
      <c r="W93" s="967">
        <v>0</v>
      </c>
      <c r="X93" s="967">
        <v>0</v>
      </c>
      <c r="Y93" s="968">
        <f>SUM(F93:X93)</f>
        <v>0</v>
      </c>
      <c r="Z93" s="967">
        <v>0</v>
      </c>
      <c r="AA93" s="967">
        <v>0</v>
      </c>
      <c r="AB93" s="967">
        <v>0</v>
      </c>
      <c r="AC93" s="967">
        <v>0</v>
      </c>
      <c r="AD93" s="968">
        <f>SUM(Z93:AC93)</f>
        <v>0</v>
      </c>
      <c r="AE93" s="967">
        <v>0</v>
      </c>
      <c r="AF93" s="967">
        <v>0</v>
      </c>
      <c r="AG93" s="967">
        <v>0</v>
      </c>
      <c r="AH93" s="967">
        <v>0</v>
      </c>
      <c r="AI93" s="968">
        <f>SUM(AE93:AH93)</f>
        <v>0</v>
      </c>
      <c r="AJ93" s="967">
        <v>0</v>
      </c>
      <c r="AK93" s="967">
        <v>0</v>
      </c>
      <c r="AL93" s="967">
        <v>0</v>
      </c>
      <c r="AM93" s="967">
        <v>0</v>
      </c>
      <c r="AN93" s="967">
        <v>0</v>
      </c>
      <c r="AO93" s="968">
        <f>SUM(AJ93:AN93)</f>
        <v>0</v>
      </c>
      <c r="AP93" s="1041"/>
      <c r="AQ93" s="967">
        <v>0</v>
      </c>
      <c r="AR93" s="967">
        <v>0</v>
      </c>
      <c r="AS93" s="967"/>
      <c r="AT93" s="967"/>
      <c r="AU93" s="967"/>
      <c r="AV93" s="967"/>
      <c r="AW93" s="967"/>
      <c r="AX93" s="967"/>
      <c r="AY93" s="967"/>
      <c r="AZ93" s="967"/>
      <c r="BA93" s="967"/>
      <c r="BB93" s="967"/>
      <c r="BC93" s="967"/>
      <c r="BD93" s="967"/>
      <c r="BE93" s="967"/>
      <c r="BF93" s="967"/>
      <c r="BG93" s="967"/>
      <c r="BH93" s="967"/>
      <c r="BI93" s="967"/>
      <c r="BJ93" s="967"/>
      <c r="BK93" s="968">
        <f>SUM(AR93:BJ93)</f>
        <v>0</v>
      </c>
      <c r="BL93" s="967">
        <v>0</v>
      </c>
      <c r="BM93" s="967">
        <v>0</v>
      </c>
      <c r="BN93" s="967">
        <v>0</v>
      </c>
      <c r="BO93" s="967">
        <v>0</v>
      </c>
      <c r="BP93" s="968">
        <f>SUM(BL93:BO93)</f>
        <v>0</v>
      </c>
      <c r="BQ93" s="967">
        <v>0</v>
      </c>
      <c r="BR93" s="967">
        <v>0</v>
      </c>
      <c r="BS93" s="967">
        <v>0</v>
      </c>
      <c r="BT93" s="967">
        <v>0</v>
      </c>
      <c r="BU93" s="968">
        <f>SUM(BQ93:BT93)</f>
        <v>0</v>
      </c>
      <c r="BV93" s="967">
        <v>0</v>
      </c>
      <c r="BW93" s="967">
        <v>0</v>
      </c>
      <c r="BX93" s="967">
        <v>0</v>
      </c>
      <c r="BY93" s="967">
        <v>0</v>
      </c>
      <c r="BZ93" s="967">
        <v>0</v>
      </c>
      <c r="CA93" s="968">
        <f>SUM(BV93:BZ93)</f>
        <v>0</v>
      </c>
      <c r="CB93" s="1072"/>
      <c r="CC93" s="967">
        <v>0</v>
      </c>
      <c r="CD93" s="967">
        <v>0</v>
      </c>
      <c r="CE93" s="967">
        <v>0</v>
      </c>
      <c r="CF93" s="967">
        <v>0</v>
      </c>
      <c r="CG93" s="967">
        <v>0</v>
      </c>
      <c r="CH93" s="967">
        <v>0</v>
      </c>
      <c r="CI93" s="967">
        <v>0</v>
      </c>
      <c r="CJ93" s="967">
        <v>0</v>
      </c>
      <c r="CK93" s="967">
        <v>0</v>
      </c>
      <c r="CL93" s="967">
        <v>0</v>
      </c>
      <c r="CM93" s="967">
        <v>0</v>
      </c>
      <c r="CN93" s="967">
        <v>0</v>
      </c>
      <c r="CO93" s="967">
        <v>0</v>
      </c>
      <c r="CP93" s="967">
        <v>0</v>
      </c>
      <c r="CQ93" s="967">
        <v>0</v>
      </c>
      <c r="CR93" s="967">
        <v>0</v>
      </c>
      <c r="CS93" s="967">
        <v>0</v>
      </c>
      <c r="CT93" s="967"/>
      <c r="CU93" s="967">
        <v>0</v>
      </c>
      <c r="CV93" s="967">
        <v>0</v>
      </c>
      <c r="CW93" s="968">
        <f>SUM(CD93:CV93)</f>
        <v>0</v>
      </c>
      <c r="CX93" s="967">
        <v>0</v>
      </c>
      <c r="CY93" s="967">
        <v>0</v>
      </c>
      <c r="CZ93" s="967">
        <v>0</v>
      </c>
      <c r="DA93" s="967">
        <v>0</v>
      </c>
      <c r="DB93" s="968">
        <f>SUM(CX93:DA93)</f>
        <v>0</v>
      </c>
      <c r="DC93" s="967">
        <v>0</v>
      </c>
      <c r="DD93" s="967">
        <v>0</v>
      </c>
      <c r="DE93" s="967">
        <v>0</v>
      </c>
      <c r="DF93" s="967">
        <v>0</v>
      </c>
      <c r="DG93" s="968">
        <f>SUM(DC93:DF93)</f>
        <v>0</v>
      </c>
      <c r="DH93" s="967">
        <v>0</v>
      </c>
      <c r="DI93" s="967">
        <v>0</v>
      </c>
      <c r="DJ93" s="967">
        <v>0</v>
      </c>
      <c r="DK93" s="967">
        <v>0</v>
      </c>
      <c r="DL93" s="967">
        <v>0</v>
      </c>
      <c r="DM93" s="966">
        <f>SUM(DH93:DL93)</f>
        <v>0</v>
      </c>
    </row>
    <row r="94" spans="2:117" ht="14.5" thickBot="1">
      <c r="B94" s="1076"/>
      <c r="C94" s="1075"/>
      <c r="D94" s="1075"/>
      <c r="E94" s="1075"/>
      <c r="F94" s="1075"/>
      <c r="G94" s="1075"/>
      <c r="H94" s="1075"/>
      <c r="I94" s="1075"/>
      <c r="J94" s="1075"/>
      <c r="K94" s="1075"/>
      <c r="L94" s="1075"/>
      <c r="M94" s="1075"/>
      <c r="N94" s="1075"/>
      <c r="O94" s="1075"/>
      <c r="P94" s="1075"/>
      <c r="Q94" s="1075"/>
      <c r="R94" s="1075"/>
      <c r="S94" s="1075"/>
      <c r="T94" s="1075"/>
      <c r="U94" s="1075"/>
      <c r="V94" s="1075"/>
      <c r="W94" s="1075"/>
      <c r="X94" s="1075"/>
      <c r="Y94" s="1075"/>
      <c r="Z94" s="1075"/>
      <c r="AA94" s="1075"/>
      <c r="AB94" s="1075"/>
      <c r="AC94" s="1075"/>
      <c r="AD94" s="1075"/>
      <c r="AE94" s="1075"/>
      <c r="AF94" s="1075"/>
      <c r="AG94" s="1075"/>
      <c r="AH94" s="1075"/>
      <c r="AI94" s="1075"/>
      <c r="AJ94" s="1075"/>
      <c r="AK94" s="1075"/>
      <c r="AL94" s="1075"/>
      <c r="AM94" s="1075"/>
      <c r="AN94" s="1075"/>
      <c r="AO94" s="1075"/>
      <c r="AP94" s="1075"/>
      <c r="AQ94" s="1075"/>
      <c r="AR94" s="1075"/>
      <c r="AS94" s="1075"/>
      <c r="AT94" s="1075"/>
      <c r="AU94" s="1075"/>
      <c r="AV94" s="1075"/>
      <c r="AW94" s="1075"/>
      <c r="AX94" s="1075"/>
      <c r="AY94" s="1075"/>
      <c r="AZ94" s="1075"/>
      <c r="BA94" s="1075"/>
      <c r="BB94" s="1075"/>
      <c r="BC94" s="1075"/>
      <c r="BD94" s="1075"/>
      <c r="BE94" s="1075"/>
      <c r="BF94" s="1075"/>
      <c r="BG94" s="1075"/>
      <c r="BH94" s="1075"/>
      <c r="BI94" s="1075"/>
      <c r="BJ94" s="1075"/>
      <c r="BK94" s="1075"/>
      <c r="BL94" s="1075"/>
      <c r="BM94" s="1075"/>
      <c r="BN94" s="1075"/>
      <c r="BO94" s="1075"/>
      <c r="BP94" s="1075"/>
      <c r="BQ94" s="1075"/>
      <c r="BR94" s="1075"/>
      <c r="BS94" s="1075"/>
      <c r="BT94" s="1075"/>
      <c r="BU94" s="1075"/>
      <c r="BV94" s="1075"/>
      <c r="BW94" s="1075"/>
      <c r="BX94" s="1075"/>
      <c r="BY94" s="1075"/>
      <c r="BZ94" s="1075"/>
      <c r="CA94" s="1075"/>
      <c r="CB94" s="1075"/>
      <c r="CC94" s="1075"/>
      <c r="CD94" s="1075"/>
      <c r="CE94" s="1075"/>
      <c r="CF94" s="1075"/>
      <c r="CG94" s="1075"/>
      <c r="CH94" s="1075"/>
      <c r="CI94" s="1075"/>
      <c r="CJ94" s="1075"/>
      <c r="CK94" s="1075"/>
      <c r="CL94" s="1075"/>
      <c r="CM94" s="1075"/>
      <c r="CN94" s="1075"/>
      <c r="CO94" s="1075"/>
      <c r="CP94" s="1075"/>
      <c r="CQ94" s="1075"/>
      <c r="CR94" s="1075"/>
      <c r="CS94" s="1075"/>
      <c r="CT94" s="1075"/>
      <c r="CU94" s="1075"/>
      <c r="CV94" s="1075"/>
      <c r="CW94" s="1075"/>
      <c r="CX94" s="1075"/>
      <c r="CY94" s="1075"/>
      <c r="CZ94" s="1075"/>
      <c r="DA94" s="1075"/>
      <c r="DB94" s="1075"/>
      <c r="DC94" s="1075"/>
      <c r="DD94" s="1075"/>
      <c r="DE94" s="1075"/>
      <c r="DF94" s="1075"/>
      <c r="DG94" s="1075"/>
      <c r="DH94" s="1075"/>
      <c r="DI94" s="1075"/>
      <c r="DJ94" s="1075"/>
      <c r="DK94" s="1075"/>
      <c r="DL94" s="1075"/>
      <c r="DM94" s="1074"/>
    </row>
    <row r="95" spans="2:117">
      <c r="B95" s="1073"/>
      <c r="C95" s="1072"/>
      <c r="D95" s="1072"/>
      <c r="E95" s="1072"/>
      <c r="F95" s="1072"/>
      <c r="G95" s="1072"/>
      <c r="H95" s="1072"/>
      <c r="I95" s="1072"/>
      <c r="J95" s="1072"/>
      <c r="K95" s="1072"/>
      <c r="L95" s="1072"/>
      <c r="M95" s="1072"/>
      <c r="N95" s="1072"/>
      <c r="O95" s="1072"/>
      <c r="P95" s="1072"/>
      <c r="Q95" s="1072"/>
      <c r="R95" s="1072"/>
      <c r="S95" s="1072"/>
      <c r="T95" s="1072"/>
      <c r="U95" s="1072"/>
      <c r="V95" s="1072"/>
      <c r="W95" s="1072"/>
      <c r="X95" s="1072"/>
      <c r="Y95" s="1072"/>
      <c r="Z95" s="1072"/>
      <c r="AA95" s="1072"/>
      <c r="AB95" s="1072"/>
      <c r="AC95" s="1072"/>
      <c r="AD95" s="1072"/>
      <c r="AE95" s="1072"/>
      <c r="AF95" s="1072"/>
      <c r="AG95" s="1072"/>
      <c r="AH95" s="1072"/>
      <c r="AI95" s="1072"/>
      <c r="AJ95" s="1072"/>
      <c r="AK95" s="1072"/>
      <c r="AL95" s="1072"/>
      <c r="AM95" s="1072"/>
      <c r="AN95" s="1072"/>
      <c r="AO95" s="1072"/>
      <c r="AP95" s="1072"/>
      <c r="AQ95" s="1072"/>
      <c r="AR95" s="1072"/>
      <c r="AS95" s="1072"/>
      <c r="AT95" s="1072"/>
      <c r="AU95" s="1072"/>
      <c r="AV95" s="1072"/>
      <c r="AW95" s="1072"/>
      <c r="AX95" s="1072"/>
      <c r="AY95" s="1072"/>
      <c r="AZ95" s="1072"/>
      <c r="BA95" s="1072"/>
      <c r="BB95" s="1072"/>
      <c r="BC95" s="1072"/>
      <c r="BD95" s="1072"/>
      <c r="BE95" s="1072"/>
      <c r="BF95" s="1072"/>
      <c r="BG95" s="1072"/>
      <c r="BH95" s="1072"/>
      <c r="BI95" s="1072"/>
      <c r="BJ95" s="1072"/>
      <c r="BK95" s="1072"/>
      <c r="BL95" s="1072"/>
      <c r="BM95" s="1072"/>
      <c r="BN95" s="1072"/>
      <c r="BO95" s="1072"/>
      <c r="BP95" s="1072"/>
      <c r="BQ95" s="1072"/>
      <c r="BR95" s="1072"/>
      <c r="BS95" s="1072"/>
      <c r="BT95" s="1072"/>
      <c r="BU95" s="1072"/>
      <c r="BV95" s="1072"/>
      <c r="BW95" s="1072"/>
      <c r="BX95" s="1072"/>
      <c r="BY95" s="1072"/>
      <c r="BZ95" s="1072"/>
      <c r="CA95" s="1072"/>
      <c r="CB95" s="1072"/>
      <c r="CC95" s="1072"/>
      <c r="CD95" s="1072"/>
      <c r="CE95" s="1072"/>
      <c r="CF95" s="1072"/>
      <c r="CG95" s="1072"/>
      <c r="CH95" s="1072"/>
      <c r="CI95" s="1072"/>
      <c r="CJ95" s="1072"/>
      <c r="CK95" s="1072"/>
      <c r="CL95" s="1072"/>
      <c r="CM95" s="1072"/>
      <c r="CN95" s="1072"/>
      <c r="CO95" s="1072"/>
      <c r="CP95" s="1072"/>
      <c r="CQ95" s="1072"/>
      <c r="CR95" s="1072"/>
      <c r="CS95" s="1072"/>
      <c r="CT95" s="1072"/>
      <c r="CU95" s="1072"/>
      <c r="CV95" s="1072"/>
      <c r="CW95" s="1072"/>
      <c r="CX95" s="1072"/>
      <c r="CY95" s="1072"/>
      <c r="CZ95" s="1072"/>
      <c r="DA95" s="1072"/>
      <c r="DB95" s="1072"/>
      <c r="DC95" s="1072"/>
      <c r="DD95" s="1072"/>
      <c r="DE95" s="1072"/>
      <c r="DF95" s="1072"/>
      <c r="DG95" s="1072"/>
      <c r="DH95" s="1072"/>
      <c r="DI95" s="1072"/>
      <c r="DJ95" s="1072"/>
      <c r="DK95" s="1072"/>
      <c r="DL95" s="1072"/>
      <c r="DM95" s="1072"/>
    </row>
    <row r="96" spans="2:117" ht="14.5">
      <c r="B96" s="1048"/>
      <c r="C96" s="1048"/>
      <c r="D96" s="1048"/>
      <c r="E96" s="1048"/>
      <c r="F96" s="1048"/>
      <c r="G96" s="1048"/>
      <c r="H96" s="1048"/>
      <c r="I96" s="1048"/>
      <c r="J96" s="1048"/>
      <c r="K96" s="1048"/>
      <c r="L96" s="1048"/>
      <c r="M96" s="1048"/>
      <c r="N96" s="1048"/>
      <c r="O96" s="1048"/>
      <c r="P96" s="1048"/>
      <c r="Q96" s="1048"/>
      <c r="R96" s="1048"/>
      <c r="S96" s="1048"/>
      <c r="T96" s="1048"/>
      <c r="U96" s="1048"/>
      <c r="V96" s="1048"/>
      <c r="W96" s="1048"/>
      <c r="X96" s="1048"/>
      <c r="Y96" s="1048"/>
      <c r="Z96" s="1048"/>
      <c r="AA96" s="1048"/>
      <c r="AB96" s="1048"/>
      <c r="AC96" s="1048"/>
      <c r="AD96" s="1048"/>
      <c r="AE96" s="1048"/>
      <c r="AF96" s="1048"/>
      <c r="AG96" s="1048"/>
      <c r="AH96" s="1048"/>
      <c r="AI96" s="1048"/>
      <c r="AJ96" s="1048"/>
      <c r="AK96" s="1048"/>
      <c r="AL96" s="1048"/>
      <c r="AM96" s="1048"/>
      <c r="AN96" s="1048"/>
      <c r="AO96" s="1048"/>
      <c r="AP96" s="1048"/>
      <c r="AQ96" s="1048"/>
      <c r="AR96" s="1048"/>
      <c r="AS96" s="1048"/>
      <c r="AT96" s="1048"/>
      <c r="AU96" s="1048"/>
      <c r="AV96" s="1048"/>
      <c r="AW96" s="1048"/>
      <c r="AX96" s="1048"/>
      <c r="AY96" s="1048"/>
      <c r="AZ96" s="1048"/>
      <c r="BA96" s="1048"/>
      <c r="BB96" s="1048"/>
      <c r="BC96" s="1048"/>
      <c r="BD96" s="1048"/>
      <c r="BE96" s="1048"/>
      <c r="BF96" s="1048"/>
      <c r="BG96" s="1048"/>
      <c r="BH96" s="1048"/>
      <c r="BI96" s="1048"/>
      <c r="BJ96" s="1048"/>
      <c r="BK96" s="1048"/>
      <c r="BL96" s="1048"/>
      <c r="BM96" s="1048"/>
      <c r="BN96" s="1048"/>
      <c r="BO96" s="1048"/>
      <c r="BP96" s="1048"/>
      <c r="BQ96" s="1048"/>
      <c r="BR96" s="1048"/>
      <c r="BS96" s="1048"/>
      <c r="BT96" s="1048"/>
      <c r="BU96" s="1048"/>
      <c r="BV96" s="1048"/>
      <c r="BW96" s="1048"/>
      <c r="BX96" s="1048"/>
      <c r="BY96" s="1048"/>
      <c r="BZ96" s="1048"/>
      <c r="CA96" s="1048"/>
      <c r="CB96" s="1048"/>
      <c r="CC96" s="1048"/>
      <c r="CD96" s="1048"/>
      <c r="CE96" s="1048"/>
      <c r="CF96" s="1048"/>
      <c r="CG96" s="1048"/>
      <c r="CH96" s="1048"/>
      <c r="CI96" s="1048"/>
      <c r="CJ96" s="1048"/>
      <c r="CK96" s="1048"/>
      <c r="CL96" s="1048"/>
      <c r="CM96" s="1048"/>
      <c r="CN96" s="1048"/>
      <c r="CO96" s="1048"/>
      <c r="CP96" s="1048"/>
      <c r="CQ96" s="1048"/>
      <c r="CR96" s="1048"/>
      <c r="CS96" s="1048"/>
      <c r="CT96" s="1048"/>
      <c r="CU96" s="1048"/>
      <c r="CV96" s="1048"/>
      <c r="CW96" s="1048"/>
      <c r="CX96" s="1048"/>
      <c r="CY96" s="1048"/>
      <c r="CZ96" s="1048"/>
      <c r="DA96" s="1048"/>
      <c r="DB96" s="1048"/>
      <c r="DC96" s="1048"/>
      <c r="DD96" s="1048"/>
      <c r="DE96" s="1048"/>
      <c r="DF96" s="1048"/>
      <c r="DG96" s="1048"/>
      <c r="DH96" s="1048"/>
      <c r="DI96" s="1048"/>
      <c r="DJ96" s="1048"/>
      <c r="DK96" s="1048"/>
      <c r="DL96" s="1048"/>
      <c r="DM96" s="1048"/>
    </row>
    <row r="97" spans="2:117" ht="14.5">
      <c r="B97" s="1048"/>
      <c r="C97" s="1048"/>
      <c r="D97" s="1048"/>
      <c r="E97" s="1048"/>
      <c r="F97" s="1048"/>
      <c r="G97" s="1048"/>
      <c r="H97" s="1048"/>
      <c r="I97" s="1048"/>
      <c r="J97" s="1048"/>
      <c r="K97" s="1048"/>
      <c r="L97" s="1048"/>
      <c r="M97" s="1048"/>
      <c r="N97" s="1048"/>
      <c r="O97" s="1048"/>
      <c r="P97" s="1048"/>
      <c r="Q97" s="1048"/>
      <c r="R97" s="1048"/>
      <c r="S97" s="1048"/>
      <c r="T97" s="1048"/>
      <c r="U97" s="1048"/>
      <c r="V97" s="1048"/>
      <c r="W97" s="1048"/>
      <c r="X97" s="1048"/>
      <c r="Y97" s="1048"/>
      <c r="Z97" s="1048"/>
      <c r="AA97" s="1048"/>
      <c r="AB97" s="1048"/>
      <c r="AC97" s="1048"/>
      <c r="AD97" s="1048"/>
      <c r="AE97" s="1048"/>
      <c r="AF97" s="1048"/>
      <c r="AG97" s="1048"/>
      <c r="AH97" s="1048"/>
      <c r="AI97" s="1048"/>
      <c r="AJ97" s="1048"/>
      <c r="AK97" s="1048"/>
      <c r="AL97" s="1048"/>
      <c r="AM97" s="1048"/>
      <c r="AN97" s="1048"/>
      <c r="AO97" s="1048"/>
      <c r="AP97" s="1048"/>
      <c r="AQ97" s="1048"/>
      <c r="AR97" s="1048"/>
      <c r="AS97" s="1048"/>
      <c r="AT97" s="1048"/>
      <c r="AU97" s="1048"/>
      <c r="AV97" s="1048"/>
      <c r="AW97" s="1048"/>
      <c r="AX97" s="1048"/>
      <c r="AY97" s="1048"/>
      <c r="AZ97" s="1048"/>
      <c r="BA97" s="1048"/>
      <c r="BB97" s="1048"/>
      <c r="BC97" s="1048"/>
      <c r="BD97" s="1048"/>
      <c r="BE97" s="1048"/>
      <c r="BF97" s="1048"/>
      <c r="BG97" s="1048"/>
      <c r="BH97" s="1048"/>
      <c r="BI97" s="1048"/>
      <c r="BJ97" s="1048"/>
      <c r="BK97" s="1048"/>
      <c r="BL97" s="1048"/>
      <c r="BM97" s="1048"/>
      <c r="BN97" s="1048"/>
      <c r="BO97" s="1048"/>
      <c r="BP97" s="1048"/>
      <c r="BQ97" s="1048"/>
      <c r="BR97" s="1048"/>
      <c r="BS97" s="1048"/>
      <c r="BT97" s="1048"/>
      <c r="BU97" s="1048"/>
      <c r="BV97" s="1048"/>
      <c r="BW97" s="1048"/>
      <c r="BX97" s="1048"/>
      <c r="BY97" s="1048"/>
      <c r="BZ97" s="1048"/>
      <c r="CA97" s="1048"/>
      <c r="CB97" s="1048"/>
      <c r="CC97" s="1048"/>
      <c r="CD97" s="1048"/>
      <c r="CE97" s="1048"/>
      <c r="CF97" s="1048"/>
      <c r="CG97" s="1048"/>
      <c r="CH97" s="1048"/>
      <c r="CI97" s="1048"/>
      <c r="CJ97" s="1048"/>
      <c r="CK97" s="1048"/>
      <c r="CL97" s="1048"/>
      <c r="CM97" s="1048"/>
      <c r="CN97" s="1048"/>
      <c r="CO97" s="1048"/>
      <c r="CP97" s="1048"/>
      <c r="CQ97" s="1048"/>
      <c r="CR97" s="1048"/>
      <c r="CS97" s="1048"/>
      <c r="CT97" s="1048"/>
      <c r="CU97" s="1048"/>
      <c r="CV97" s="1048"/>
      <c r="CW97" s="1048"/>
      <c r="CX97" s="1048"/>
      <c r="CY97" s="1048"/>
      <c r="CZ97" s="1048"/>
      <c r="DA97" s="1048"/>
      <c r="DB97" s="1048"/>
      <c r="DC97" s="1048"/>
      <c r="DD97" s="1048"/>
      <c r="DE97" s="1048"/>
      <c r="DF97" s="1048"/>
      <c r="DG97" s="1048"/>
      <c r="DH97" s="1048"/>
      <c r="DI97" s="1048"/>
      <c r="DJ97" s="1048"/>
      <c r="DK97" s="1048"/>
      <c r="DL97" s="1048"/>
      <c r="DM97" s="1048"/>
    </row>
    <row r="98" spans="2:117" ht="14.25" customHeight="1">
      <c r="B98" s="1048"/>
      <c r="C98" s="1048"/>
      <c r="D98" s="1048"/>
      <c r="E98" s="1048"/>
      <c r="F98" s="1048"/>
      <c r="G98" s="1048"/>
      <c r="H98" s="1048"/>
      <c r="I98" s="1048"/>
      <c r="J98" s="1048"/>
      <c r="K98" s="1048"/>
      <c r="L98" s="1048"/>
      <c r="M98" s="1048"/>
      <c r="N98" s="1048"/>
      <c r="O98" s="1048"/>
      <c r="P98" s="1048"/>
      <c r="Q98" s="1048"/>
      <c r="R98" s="1048"/>
      <c r="S98" s="1048"/>
      <c r="T98" s="1048"/>
      <c r="U98" s="1048"/>
      <c r="V98" s="1048"/>
      <c r="W98" s="1048"/>
      <c r="X98" s="1048"/>
      <c r="Y98" s="1048"/>
      <c r="Z98" s="1048"/>
      <c r="AA98" s="1048"/>
      <c r="AB98" s="1048"/>
      <c r="AC98" s="1048"/>
      <c r="AD98" s="1048"/>
      <c r="AE98" s="1048"/>
      <c r="AF98" s="1048"/>
      <c r="AG98" s="1048"/>
      <c r="AH98" s="1048"/>
      <c r="AI98" s="1048"/>
      <c r="AJ98" s="1048"/>
      <c r="AK98" s="1048"/>
      <c r="AL98" s="1048"/>
      <c r="AM98" s="1048"/>
      <c r="AN98" s="1048"/>
      <c r="AO98" s="1048"/>
      <c r="AP98" s="1048"/>
      <c r="AQ98" s="1048"/>
      <c r="AR98" s="1048"/>
      <c r="AS98" s="1048"/>
      <c r="AT98" s="1048"/>
      <c r="AU98" s="1048"/>
      <c r="AV98" s="1048"/>
      <c r="AW98" s="1048"/>
      <c r="AX98" s="1048"/>
      <c r="AY98" s="1048"/>
      <c r="AZ98" s="1048"/>
      <c r="BA98" s="1048"/>
      <c r="BB98" s="1048"/>
      <c r="BC98" s="1048"/>
      <c r="BD98" s="1048"/>
      <c r="BE98" s="1048"/>
      <c r="BF98" s="1048"/>
      <c r="BG98" s="1048"/>
      <c r="BH98" s="1048"/>
      <c r="BI98" s="1048"/>
      <c r="BJ98" s="1048"/>
      <c r="BK98" s="1048"/>
      <c r="BL98" s="1048"/>
      <c r="BM98" s="1048"/>
      <c r="BN98" s="1048"/>
      <c r="BO98" s="1048"/>
      <c r="BP98" s="1048"/>
      <c r="BQ98" s="1048"/>
      <c r="BR98" s="1048"/>
      <c r="BS98" s="1048"/>
      <c r="BT98" s="1048"/>
      <c r="BU98" s="1048"/>
      <c r="BV98" s="1048"/>
      <c r="BW98" s="1048"/>
      <c r="BX98" s="1048"/>
      <c r="BY98" s="1048"/>
      <c r="BZ98" s="1048"/>
      <c r="CA98" s="1048"/>
      <c r="CB98" s="1048"/>
      <c r="CC98" s="1048"/>
      <c r="CD98" s="1048"/>
      <c r="CE98" s="1048"/>
      <c r="CF98" s="1048"/>
      <c r="CG98" s="1048"/>
      <c r="CH98" s="1048"/>
      <c r="CI98" s="1048"/>
      <c r="CJ98" s="1048"/>
      <c r="CK98" s="1048"/>
      <c r="CL98" s="1048"/>
      <c r="CM98" s="1048"/>
      <c r="CN98" s="1048"/>
      <c r="CO98" s="1048"/>
      <c r="CP98" s="1048"/>
      <c r="CQ98" s="1048"/>
      <c r="CR98" s="1048"/>
      <c r="CS98" s="1048"/>
      <c r="CT98" s="1048"/>
      <c r="CU98" s="1048"/>
      <c r="CV98" s="1048"/>
      <c r="CW98" s="1048"/>
      <c r="CX98" s="1048"/>
      <c r="CY98" s="1048"/>
      <c r="CZ98" s="1048"/>
      <c r="DA98" s="1048"/>
      <c r="DB98" s="1048"/>
      <c r="DC98" s="1048"/>
      <c r="DD98" s="1048"/>
      <c r="DE98" s="1048"/>
      <c r="DF98" s="1048"/>
      <c r="DG98" s="1048"/>
      <c r="DH98" s="1048"/>
      <c r="DI98" s="1048"/>
      <c r="DJ98" s="1048"/>
      <c r="DK98" s="1048"/>
      <c r="DL98" s="1048"/>
      <c r="DM98" s="1048"/>
    </row>
    <row r="99" spans="2:117" ht="14.25" customHeight="1">
      <c r="B99" s="1048"/>
      <c r="C99" s="1048"/>
      <c r="D99" s="1048"/>
      <c r="E99" s="1048"/>
      <c r="F99" s="1048"/>
      <c r="G99" s="1048"/>
      <c r="H99" s="1048"/>
      <c r="I99" s="1048"/>
      <c r="J99" s="1048"/>
      <c r="K99" s="1048"/>
      <c r="L99" s="1048"/>
      <c r="M99" s="1048"/>
      <c r="N99" s="1048"/>
      <c r="O99" s="1048"/>
      <c r="P99" s="1048"/>
      <c r="Q99" s="1048"/>
      <c r="R99" s="1048"/>
      <c r="S99" s="1048"/>
      <c r="T99" s="1048"/>
      <c r="U99" s="1048"/>
      <c r="V99" s="1048"/>
      <c r="W99" s="1048"/>
      <c r="X99" s="1048"/>
      <c r="Y99" s="1048"/>
      <c r="Z99" s="1048"/>
      <c r="AA99" s="1048"/>
      <c r="AB99" s="1048"/>
      <c r="AC99" s="1048"/>
      <c r="AD99" s="1048"/>
      <c r="AE99" s="1048"/>
      <c r="AF99" s="1048"/>
      <c r="AG99" s="1048"/>
      <c r="AH99" s="1048"/>
      <c r="AI99" s="1048"/>
      <c r="AJ99" s="1048"/>
      <c r="AK99" s="1048"/>
      <c r="AL99" s="1048"/>
      <c r="AM99" s="1048"/>
      <c r="AN99" s="1048"/>
      <c r="AO99" s="1048"/>
      <c r="AP99" s="1048"/>
      <c r="AQ99" s="1048"/>
      <c r="AR99" s="1048"/>
      <c r="AS99" s="1048"/>
      <c r="AT99" s="1048"/>
      <c r="AU99" s="1048"/>
      <c r="AV99" s="1048"/>
      <c r="AW99" s="1048"/>
      <c r="AX99" s="1048"/>
      <c r="AY99" s="1048"/>
      <c r="AZ99" s="1048"/>
      <c r="BA99" s="1048"/>
      <c r="BB99" s="1048"/>
      <c r="BC99" s="1048"/>
      <c r="BD99" s="1048"/>
      <c r="BE99" s="1048"/>
      <c r="BF99" s="1048"/>
      <c r="BG99" s="1048"/>
      <c r="BH99" s="1048"/>
      <c r="BI99" s="1048"/>
      <c r="BJ99" s="1048"/>
      <c r="BK99" s="1048"/>
      <c r="BL99" s="1048"/>
      <c r="BM99" s="1048"/>
      <c r="BN99" s="1048"/>
      <c r="BO99" s="1048"/>
      <c r="BP99" s="1048"/>
      <c r="BQ99" s="1048"/>
      <c r="BR99" s="1048"/>
      <c r="BS99" s="1048"/>
      <c r="BT99" s="1048"/>
      <c r="BU99" s="1048"/>
      <c r="BV99" s="1048"/>
      <c r="BW99" s="1048"/>
      <c r="BX99" s="1048"/>
      <c r="BY99" s="1048"/>
      <c r="BZ99" s="1048"/>
      <c r="CA99" s="1048"/>
      <c r="CB99" s="1048"/>
      <c r="CC99" s="1048"/>
      <c r="CD99" s="1048"/>
      <c r="CE99" s="1048"/>
      <c r="CF99" s="1048"/>
      <c r="CG99" s="1048"/>
      <c r="CH99" s="1048"/>
      <c r="CI99" s="1048"/>
      <c r="CJ99" s="1048"/>
      <c r="CK99" s="1048"/>
      <c r="CL99" s="1048"/>
      <c r="CM99" s="1048"/>
      <c r="CN99" s="1048"/>
      <c r="CO99" s="1048"/>
      <c r="CP99" s="1048"/>
      <c r="CQ99" s="1048"/>
      <c r="CR99" s="1048"/>
      <c r="CS99" s="1048"/>
      <c r="CT99" s="1048"/>
      <c r="CU99" s="1048"/>
      <c r="CV99" s="1048"/>
      <c r="CW99" s="1048"/>
      <c r="CX99" s="1048"/>
      <c r="CY99" s="1048"/>
      <c r="CZ99" s="1048"/>
      <c r="DA99" s="1048"/>
      <c r="DB99" s="1048"/>
      <c r="DC99" s="1048"/>
      <c r="DD99" s="1048"/>
      <c r="DE99" s="1048"/>
      <c r="DF99" s="1048"/>
      <c r="DG99" s="1048"/>
      <c r="DH99" s="1048"/>
      <c r="DI99" s="1048"/>
      <c r="DJ99" s="1048"/>
      <c r="DK99" s="1048"/>
      <c r="DL99" s="1048"/>
      <c r="DM99" s="1048"/>
    </row>
    <row r="100" spans="2:117" ht="14.25" customHeight="1">
      <c r="B100" s="1048"/>
      <c r="C100" s="1048"/>
      <c r="D100" s="1048"/>
      <c r="E100" s="1048"/>
      <c r="F100" s="1048"/>
      <c r="G100" s="1048"/>
      <c r="H100" s="1048"/>
      <c r="I100" s="1048"/>
      <c r="J100" s="1048"/>
      <c r="K100" s="1048"/>
      <c r="L100" s="1048"/>
      <c r="M100" s="1048"/>
      <c r="N100" s="1048"/>
      <c r="O100" s="1048"/>
      <c r="P100" s="1048"/>
      <c r="Q100" s="1048"/>
      <c r="R100" s="1048"/>
      <c r="S100" s="1048"/>
      <c r="T100" s="1048"/>
      <c r="U100" s="1048"/>
      <c r="V100" s="1048"/>
      <c r="W100" s="1048"/>
      <c r="X100" s="1048"/>
      <c r="Y100" s="1048"/>
      <c r="Z100" s="1048"/>
      <c r="AA100" s="1048"/>
      <c r="AB100" s="1048"/>
      <c r="AC100" s="1048"/>
      <c r="AD100" s="1048"/>
      <c r="AE100" s="1048"/>
      <c r="AF100" s="1048"/>
      <c r="AG100" s="1048"/>
      <c r="AH100" s="1048"/>
      <c r="AI100" s="1048"/>
      <c r="AJ100" s="1048"/>
      <c r="AK100" s="1048"/>
      <c r="AL100" s="1048"/>
      <c r="AM100" s="1048"/>
      <c r="AN100" s="1048"/>
      <c r="AO100" s="1048"/>
      <c r="AP100" s="1048"/>
      <c r="AQ100" s="1048"/>
      <c r="AR100" s="1048"/>
      <c r="AS100" s="1048"/>
      <c r="AT100" s="1048"/>
      <c r="AU100" s="1048"/>
      <c r="AV100" s="1048"/>
      <c r="AW100" s="1048"/>
      <c r="AX100" s="1048"/>
      <c r="AY100" s="1048"/>
      <c r="AZ100" s="1048"/>
      <c r="BA100" s="1048"/>
      <c r="BB100" s="1048"/>
      <c r="BC100" s="1048"/>
      <c r="BD100" s="1048"/>
      <c r="BE100" s="1048"/>
      <c r="BF100" s="1048"/>
      <c r="BG100" s="1048"/>
      <c r="BH100" s="1048"/>
      <c r="BI100" s="1048"/>
      <c r="BJ100" s="1048"/>
      <c r="BK100" s="1048"/>
      <c r="BL100" s="1048"/>
      <c r="BM100" s="1048"/>
      <c r="BN100" s="1048"/>
      <c r="BO100" s="1048"/>
      <c r="BP100" s="1048"/>
      <c r="BQ100" s="1048"/>
      <c r="BR100" s="1048"/>
      <c r="BS100" s="1048"/>
      <c r="BT100" s="1048"/>
      <c r="BU100" s="1048"/>
      <c r="BV100" s="1048"/>
      <c r="BW100" s="1048"/>
      <c r="BX100" s="1048"/>
      <c r="BY100" s="1048"/>
      <c r="BZ100" s="1048"/>
      <c r="CA100" s="1048"/>
      <c r="CB100" s="1048"/>
      <c r="CC100" s="1048"/>
      <c r="CD100" s="1048"/>
      <c r="CE100" s="1048"/>
      <c r="CF100" s="1048"/>
      <c r="CG100" s="1048"/>
      <c r="CH100" s="1048"/>
      <c r="CI100" s="1048"/>
      <c r="CJ100" s="1048"/>
      <c r="CK100" s="1048"/>
      <c r="CL100" s="1048"/>
      <c r="CM100" s="1048"/>
      <c r="CN100" s="1048"/>
      <c r="CO100" s="1048"/>
      <c r="CP100" s="1048"/>
      <c r="CQ100" s="1048"/>
      <c r="CR100" s="1048"/>
      <c r="CS100" s="1048"/>
      <c r="CT100" s="1048"/>
      <c r="CU100" s="1048"/>
      <c r="CV100" s="1048"/>
      <c r="CW100" s="1048"/>
      <c r="CX100" s="1048"/>
      <c r="CY100" s="1048"/>
      <c r="CZ100" s="1048"/>
      <c r="DA100" s="1048"/>
      <c r="DB100" s="1048"/>
      <c r="DC100" s="1048"/>
      <c r="DD100" s="1048"/>
      <c r="DE100" s="1048"/>
      <c r="DF100" s="1048"/>
      <c r="DG100" s="1048"/>
      <c r="DH100" s="1048"/>
      <c r="DI100" s="1048"/>
      <c r="DJ100" s="1048"/>
      <c r="DK100" s="1048"/>
      <c r="DL100" s="1048"/>
      <c r="DM100" s="1048"/>
    </row>
    <row r="101" spans="2:117" ht="14.25" customHeight="1">
      <c r="B101" s="1048"/>
      <c r="C101" s="1048"/>
      <c r="D101" s="1048"/>
      <c r="E101" s="1048"/>
      <c r="F101" s="1048"/>
      <c r="G101" s="1048"/>
      <c r="H101" s="1048"/>
      <c r="I101" s="1048"/>
      <c r="J101" s="1048"/>
      <c r="K101" s="1048"/>
      <c r="L101" s="1048"/>
      <c r="M101" s="1048"/>
      <c r="N101" s="1048"/>
      <c r="O101" s="1048"/>
      <c r="P101" s="1048"/>
      <c r="Q101" s="1048"/>
      <c r="R101" s="1048"/>
      <c r="S101" s="1048"/>
      <c r="T101" s="1048"/>
      <c r="U101" s="1048"/>
      <c r="V101" s="1048"/>
      <c r="W101" s="1048"/>
      <c r="X101" s="1048"/>
      <c r="Y101" s="1048"/>
      <c r="Z101" s="1048"/>
      <c r="AA101" s="1048"/>
      <c r="AB101" s="1048"/>
      <c r="AC101" s="1048"/>
      <c r="AD101" s="1048"/>
      <c r="AE101" s="1048"/>
      <c r="AF101" s="1048"/>
      <c r="AG101" s="1048"/>
      <c r="AH101" s="1048"/>
      <c r="AI101" s="1048"/>
      <c r="AJ101" s="1048"/>
      <c r="AK101" s="1048"/>
      <c r="AL101" s="1048"/>
      <c r="AM101" s="1048"/>
      <c r="AN101" s="1048"/>
      <c r="AO101" s="1048"/>
      <c r="AP101" s="1048"/>
      <c r="AQ101" s="1048"/>
      <c r="AR101" s="1048"/>
      <c r="AS101" s="1048"/>
      <c r="AT101" s="1048"/>
      <c r="AU101" s="1048"/>
      <c r="AV101" s="1048"/>
      <c r="AW101" s="1048"/>
      <c r="AX101" s="1048"/>
      <c r="AY101" s="1048"/>
      <c r="AZ101" s="1048"/>
      <c r="BA101" s="1048"/>
      <c r="BB101" s="1048"/>
      <c r="BC101" s="1048"/>
      <c r="BD101" s="1048"/>
      <c r="BE101" s="1048"/>
      <c r="BF101" s="1048"/>
      <c r="BG101" s="1048"/>
      <c r="BH101" s="1048"/>
      <c r="BI101" s="1048"/>
      <c r="BJ101" s="1048"/>
      <c r="BK101" s="1048"/>
      <c r="BL101" s="1048"/>
      <c r="BM101" s="1048"/>
      <c r="BN101" s="1048"/>
      <c r="BO101" s="1048"/>
      <c r="BP101" s="1048"/>
      <c r="BQ101" s="1048"/>
      <c r="BR101" s="1048"/>
      <c r="BS101" s="1048"/>
      <c r="BT101" s="1048"/>
      <c r="BU101" s="1048"/>
      <c r="BV101" s="1048"/>
      <c r="BW101" s="1048"/>
      <c r="BX101" s="1048"/>
      <c r="BY101" s="1048"/>
      <c r="BZ101" s="1048"/>
      <c r="CA101" s="1048"/>
      <c r="CB101" s="1048"/>
      <c r="CC101" s="1048"/>
      <c r="CD101" s="1048"/>
      <c r="CE101" s="1048"/>
      <c r="CF101" s="1048"/>
      <c r="CG101" s="1048"/>
      <c r="CH101" s="1048"/>
      <c r="CI101" s="1048"/>
      <c r="CJ101" s="1048"/>
      <c r="CK101" s="1048"/>
      <c r="CL101" s="1048"/>
      <c r="CM101" s="1048"/>
      <c r="CN101" s="1048"/>
      <c r="CO101" s="1048"/>
      <c r="CP101" s="1048"/>
      <c r="CQ101" s="1048"/>
      <c r="CR101" s="1048"/>
      <c r="CS101" s="1048"/>
      <c r="CT101" s="1048"/>
      <c r="CU101" s="1048"/>
      <c r="CV101" s="1048"/>
      <c r="CW101" s="1048"/>
      <c r="CX101" s="1048"/>
      <c r="CY101" s="1048"/>
      <c r="CZ101" s="1048"/>
      <c r="DA101" s="1048"/>
      <c r="DB101" s="1048"/>
      <c r="DC101" s="1048"/>
      <c r="DD101" s="1048"/>
      <c r="DE101" s="1048"/>
      <c r="DF101" s="1048"/>
      <c r="DG101" s="1048"/>
      <c r="DH101" s="1048"/>
      <c r="DI101" s="1048"/>
      <c r="DJ101" s="1048"/>
      <c r="DK101" s="1048"/>
      <c r="DL101" s="1048"/>
      <c r="DM101" s="1048"/>
    </row>
    <row r="102" spans="2:117" ht="14.25" customHeight="1">
      <c r="B102" s="1048"/>
      <c r="C102" s="1048"/>
      <c r="D102" s="1048"/>
      <c r="E102" s="1048"/>
      <c r="F102" s="1048"/>
      <c r="G102" s="1048"/>
      <c r="H102" s="1048"/>
      <c r="I102" s="1048"/>
      <c r="J102" s="1048"/>
      <c r="K102" s="1048"/>
      <c r="L102" s="1048"/>
      <c r="M102" s="1048"/>
      <c r="N102" s="1048"/>
      <c r="O102" s="1048"/>
      <c r="P102" s="1048"/>
      <c r="Q102" s="1048"/>
      <c r="R102" s="1048"/>
      <c r="S102" s="1048"/>
      <c r="T102" s="1048"/>
      <c r="U102" s="1048"/>
      <c r="V102" s="1048"/>
      <c r="W102" s="1048"/>
      <c r="X102" s="1048"/>
      <c r="Y102" s="1048"/>
      <c r="Z102" s="1048"/>
      <c r="AA102" s="1048"/>
      <c r="AB102" s="1048"/>
      <c r="AC102" s="1048"/>
      <c r="AD102" s="1048"/>
      <c r="AE102" s="1048"/>
      <c r="AF102" s="1048"/>
      <c r="AG102" s="1048"/>
      <c r="AH102" s="1048"/>
      <c r="AI102" s="1048"/>
      <c r="AJ102" s="1048"/>
      <c r="AK102" s="1048"/>
      <c r="AL102" s="1048"/>
      <c r="AM102" s="1048"/>
      <c r="AN102" s="1048"/>
      <c r="AO102" s="1048"/>
      <c r="AP102" s="1048"/>
      <c r="AQ102" s="1048"/>
      <c r="AR102" s="1048"/>
      <c r="AS102" s="1048"/>
      <c r="AT102" s="1048"/>
      <c r="AU102" s="1048"/>
      <c r="AV102" s="1048"/>
      <c r="AW102" s="1048"/>
      <c r="AX102" s="1048"/>
      <c r="AY102" s="1048"/>
      <c r="AZ102" s="1048"/>
      <c r="BA102" s="1048"/>
      <c r="BB102" s="1048"/>
      <c r="BC102" s="1048"/>
      <c r="BD102" s="1048"/>
      <c r="BE102" s="1048"/>
      <c r="BF102" s="1048"/>
      <c r="BG102" s="1048"/>
      <c r="BH102" s="1048"/>
      <c r="BI102" s="1048"/>
      <c r="BJ102" s="1048"/>
      <c r="BK102" s="1048"/>
      <c r="BL102" s="1048"/>
      <c r="BM102" s="1048"/>
      <c r="BN102" s="1048"/>
      <c r="BO102" s="1048"/>
      <c r="BP102" s="1048"/>
      <c r="BQ102" s="1048"/>
      <c r="BR102" s="1048"/>
      <c r="BS102" s="1048"/>
      <c r="BT102" s="1048"/>
      <c r="BU102" s="1048"/>
      <c r="BV102" s="1048"/>
      <c r="BW102" s="1048"/>
      <c r="BX102" s="1048"/>
      <c r="BY102" s="1048"/>
      <c r="BZ102" s="1048"/>
      <c r="CA102" s="1048"/>
      <c r="CB102" s="1048"/>
      <c r="CC102" s="1048"/>
      <c r="CD102" s="1048"/>
      <c r="CE102" s="1048"/>
      <c r="CF102" s="1048"/>
      <c r="CG102" s="1048"/>
      <c r="CH102" s="1048"/>
      <c r="CI102" s="1048"/>
      <c r="CJ102" s="1048"/>
      <c r="CK102" s="1048"/>
      <c r="CL102" s="1048"/>
      <c r="CM102" s="1048"/>
      <c r="CN102" s="1048"/>
      <c r="CO102" s="1048"/>
      <c r="CP102" s="1048"/>
      <c r="CQ102" s="1048"/>
      <c r="CR102" s="1048"/>
      <c r="CS102" s="1048"/>
      <c r="CT102" s="1048"/>
      <c r="CU102" s="1048"/>
      <c r="CV102" s="1048"/>
      <c r="CW102" s="1048"/>
      <c r="CX102" s="1048"/>
      <c r="CY102" s="1048"/>
      <c r="CZ102" s="1048"/>
      <c r="DA102" s="1048"/>
      <c r="DB102" s="1048"/>
      <c r="DC102" s="1048"/>
      <c r="DD102" s="1048"/>
      <c r="DE102" s="1048"/>
      <c r="DF102" s="1048"/>
      <c r="DG102" s="1048"/>
      <c r="DH102" s="1048"/>
      <c r="DI102" s="1048"/>
      <c r="DJ102" s="1048"/>
      <c r="DK102" s="1048"/>
      <c r="DL102" s="1048"/>
      <c r="DM102" s="1048"/>
    </row>
    <row r="103" spans="2:117" ht="14.25" customHeight="1">
      <c r="B103" s="1048"/>
      <c r="C103" s="1048"/>
      <c r="D103" s="1048"/>
      <c r="E103" s="1048"/>
      <c r="F103" s="1048"/>
      <c r="G103" s="1048"/>
      <c r="H103" s="1048"/>
      <c r="I103" s="1048"/>
      <c r="J103" s="1048"/>
      <c r="K103" s="1048"/>
      <c r="L103" s="1048"/>
      <c r="M103" s="1048"/>
      <c r="N103" s="1048"/>
      <c r="O103" s="1048"/>
      <c r="P103" s="1048"/>
      <c r="Q103" s="1048"/>
      <c r="R103" s="1048"/>
      <c r="S103" s="1048"/>
      <c r="T103" s="1048"/>
      <c r="U103" s="1048"/>
      <c r="V103" s="1048"/>
      <c r="W103" s="1048"/>
      <c r="X103" s="1048"/>
      <c r="Y103" s="1048"/>
      <c r="Z103" s="1048"/>
      <c r="AA103" s="1048"/>
      <c r="AB103" s="1048"/>
      <c r="AC103" s="1048"/>
      <c r="AD103" s="1048"/>
      <c r="AE103" s="1048"/>
      <c r="AF103" s="1048"/>
      <c r="AG103" s="1048"/>
      <c r="AH103" s="1048"/>
      <c r="AI103" s="1048"/>
      <c r="AJ103" s="1048"/>
      <c r="AK103" s="1048"/>
      <c r="AL103" s="1048"/>
      <c r="AM103" s="1048"/>
      <c r="AN103" s="1048"/>
      <c r="AO103" s="1048"/>
      <c r="AP103" s="1048"/>
      <c r="AQ103" s="1048"/>
      <c r="AR103" s="1048"/>
      <c r="AS103" s="1048"/>
      <c r="AT103" s="1048"/>
      <c r="AU103" s="1048"/>
      <c r="AV103" s="1048"/>
      <c r="AW103" s="1048"/>
      <c r="AX103" s="1048"/>
      <c r="AY103" s="1048"/>
      <c r="AZ103" s="1048"/>
      <c r="BA103" s="1048"/>
      <c r="BB103" s="1048"/>
      <c r="BC103" s="1048"/>
      <c r="BD103" s="1048"/>
      <c r="BE103" s="1048"/>
      <c r="BF103" s="1048"/>
      <c r="BG103" s="1048"/>
      <c r="BH103" s="1048"/>
      <c r="BI103" s="1048"/>
      <c r="BJ103" s="1048"/>
      <c r="BK103" s="1048"/>
      <c r="BL103" s="1048"/>
      <c r="BM103" s="1048"/>
      <c r="BN103" s="1048"/>
      <c r="BO103" s="1048"/>
      <c r="BP103" s="1048"/>
      <c r="BQ103" s="1048"/>
      <c r="BR103" s="1048"/>
      <c r="BS103" s="1048"/>
      <c r="BT103" s="1048"/>
      <c r="BU103" s="1048"/>
      <c r="BV103" s="1048"/>
      <c r="BW103" s="1048"/>
      <c r="BX103" s="1048"/>
      <c r="BY103" s="1048"/>
      <c r="BZ103" s="1048"/>
      <c r="CA103" s="1048"/>
      <c r="CB103" s="1048"/>
      <c r="CC103" s="1048"/>
      <c r="CD103" s="1048"/>
      <c r="CE103" s="1048"/>
      <c r="CF103" s="1048"/>
      <c r="CG103" s="1048"/>
      <c r="CH103" s="1048"/>
      <c r="CI103" s="1048"/>
      <c r="CJ103" s="1048"/>
      <c r="CK103" s="1048"/>
      <c r="CL103" s="1048"/>
      <c r="CM103" s="1048"/>
      <c r="CN103" s="1048"/>
      <c r="CO103" s="1048"/>
      <c r="CP103" s="1048"/>
      <c r="CQ103" s="1048"/>
      <c r="CR103" s="1048"/>
      <c r="CS103" s="1048"/>
      <c r="CT103" s="1048"/>
      <c r="CU103" s="1048"/>
      <c r="CV103" s="1048"/>
      <c r="CW103" s="1048"/>
      <c r="CX103" s="1048"/>
      <c r="CY103" s="1048"/>
      <c r="CZ103" s="1048"/>
      <c r="DA103" s="1048"/>
      <c r="DB103" s="1048"/>
      <c r="DC103" s="1048"/>
      <c r="DD103" s="1048"/>
      <c r="DE103" s="1048"/>
      <c r="DF103" s="1048"/>
      <c r="DG103" s="1048"/>
      <c r="DH103" s="1048"/>
      <c r="DI103" s="1048"/>
      <c r="DJ103" s="1048"/>
      <c r="DK103" s="1048"/>
      <c r="DL103" s="1048"/>
      <c r="DM103" s="1048"/>
    </row>
    <row r="104" spans="2:117" ht="14.25" customHeight="1">
      <c r="B104" s="1048"/>
      <c r="C104" s="1048"/>
      <c r="D104" s="1048"/>
      <c r="E104" s="1048"/>
      <c r="F104" s="1048"/>
      <c r="G104" s="1048"/>
      <c r="H104" s="1048"/>
      <c r="I104" s="1048"/>
      <c r="J104" s="1048"/>
      <c r="K104" s="1048"/>
      <c r="L104" s="1048"/>
      <c r="M104" s="1048"/>
      <c r="N104" s="1048"/>
      <c r="O104" s="1048"/>
      <c r="P104" s="1048"/>
      <c r="Q104" s="1048"/>
      <c r="R104" s="1048"/>
      <c r="S104" s="1048"/>
      <c r="T104" s="1048"/>
      <c r="U104" s="1048"/>
      <c r="V104" s="1048"/>
      <c r="W104" s="1048"/>
      <c r="X104" s="1048"/>
      <c r="Y104" s="1048"/>
      <c r="Z104" s="1048"/>
      <c r="AA104" s="1048"/>
      <c r="AB104" s="1048"/>
      <c r="AC104" s="1048"/>
      <c r="AD104" s="1048"/>
      <c r="AE104" s="1048"/>
      <c r="AF104" s="1048"/>
      <c r="AG104" s="1048"/>
      <c r="AH104" s="1048"/>
      <c r="AI104" s="1048"/>
      <c r="AJ104" s="1048"/>
      <c r="AK104" s="1048"/>
      <c r="AL104" s="1048"/>
      <c r="AM104" s="1048"/>
      <c r="AN104" s="1048"/>
      <c r="AO104" s="1048"/>
      <c r="AP104" s="1048"/>
      <c r="AQ104" s="1048"/>
      <c r="AR104" s="1048"/>
      <c r="AS104" s="1048"/>
      <c r="AT104" s="1048"/>
      <c r="AU104" s="1048"/>
      <c r="AV104" s="1048"/>
      <c r="AW104" s="1048"/>
      <c r="AX104" s="1048"/>
      <c r="AY104" s="1048"/>
      <c r="AZ104" s="1048"/>
      <c r="BA104" s="1048"/>
      <c r="BB104" s="1048"/>
      <c r="BC104" s="1048"/>
      <c r="BD104" s="1048"/>
      <c r="BE104" s="1048"/>
      <c r="BF104" s="1048"/>
      <c r="BG104" s="1048"/>
      <c r="BH104" s="1048"/>
      <c r="BI104" s="1048"/>
      <c r="BJ104" s="1048"/>
      <c r="BK104" s="1048"/>
      <c r="BL104" s="1048"/>
      <c r="BM104" s="1048"/>
      <c r="BN104" s="1048"/>
      <c r="BO104" s="1048"/>
      <c r="BP104" s="1048"/>
      <c r="BQ104" s="1048"/>
      <c r="BR104" s="1048"/>
      <c r="BS104" s="1048"/>
      <c r="BT104" s="1048"/>
      <c r="BU104" s="1048"/>
      <c r="BV104" s="1048"/>
      <c r="BW104" s="1048"/>
      <c r="BX104" s="1048"/>
      <c r="BY104" s="1048"/>
      <c r="BZ104" s="1048"/>
      <c r="CA104" s="1048"/>
      <c r="CB104" s="1048"/>
      <c r="CC104" s="1048"/>
      <c r="CD104" s="1048"/>
      <c r="CE104" s="1048"/>
      <c r="CF104" s="1048"/>
      <c r="CG104" s="1048"/>
      <c r="CH104" s="1048"/>
      <c r="CI104" s="1048"/>
      <c r="CJ104" s="1048"/>
      <c r="CK104" s="1048"/>
      <c r="CL104" s="1048"/>
      <c r="CM104" s="1048"/>
      <c r="CN104" s="1048"/>
      <c r="CO104" s="1048"/>
      <c r="CP104" s="1048"/>
      <c r="CQ104" s="1048"/>
      <c r="CR104" s="1048"/>
      <c r="CS104" s="1048"/>
      <c r="CT104" s="1048"/>
      <c r="CU104" s="1048"/>
      <c r="CV104" s="1048"/>
      <c r="CW104" s="1048"/>
      <c r="CX104" s="1048"/>
      <c r="CY104" s="1048"/>
      <c r="CZ104" s="1048"/>
      <c r="DA104" s="1048"/>
      <c r="DB104" s="1048"/>
      <c r="DC104" s="1048"/>
      <c r="DD104" s="1048"/>
      <c r="DE104" s="1048"/>
      <c r="DF104" s="1048"/>
      <c r="DG104" s="1048"/>
      <c r="DH104" s="1048"/>
      <c r="DI104" s="1048"/>
      <c r="DJ104" s="1048"/>
      <c r="DK104" s="1048"/>
      <c r="DL104" s="1048"/>
      <c r="DM104" s="1048"/>
    </row>
    <row r="105" spans="2:117" ht="14.25" customHeight="1">
      <c r="B105" s="1048"/>
      <c r="C105" s="1048"/>
      <c r="D105" s="1048"/>
      <c r="E105" s="1048"/>
      <c r="F105" s="1048"/>
      <c r="G105" s="1048"/>
      <c r="H105" s="1048"/>
      <c r="I105" s="1048"/>
      <c r="J105" s="1048"/>
      <c r="K105" s="1048"/>
      <c r="L105" s="1048"/>
      <c r="M105" s="1048"/>
      <c r="N105" s="1048"/>
      <c r="O105" s="1048"/>
      <c r="P105" s="1048"/>
      <c r="Q105" s="1048"/>
      <c r="R105" s="1048"/>
      <c r="S105" s="1048"/>
      <c r="T105" s="1048"/>
      <c r="U105" s="1048"/>
      <c r="V105" s="1048"/>
      <c r="W105" s="1048"/>
      <c r="X105" s="1048"/>
      <c r="Y105" s="1048"/>
      <c r="Z105" s="1048"/>
      <c r="AA105" s="1048"/>
      <c r="AB105" s="1048"/>
      <c r="AC105" s="1048"/>
      <c r="AD105" s="1048"/>
      <c r="AE105" s="1048"/>
      <c r="AF105" s="1048"/>
      <c r="AG105" s="1048"/>
      <c r="AH105" s="1048"/>
      <c r="AI105" s="1048"/>
      <c r="AJ105" s="1048"/>
      <c r="AK105" s="1048"/>
      <c r="AL105" s="1048"/>
      <c r="AM105" s="1048"/>
      <c r="AN105" s="1048"/>
      <c r="AO105" s="1048"/>
      <c r="AP105" s="1048"/>
      <c r="AQ105" s="1048"/>
      <c r="AR105" s="1048"/>
      <c r="AS105" s="1048"/>
      <c r="AT105" s="1048"/>
      <c r="AU105" s="1048"/>
      <c r="AV105" s="1048"/>
      <c r="AW105" s="1048"/>
      <c r="AX105" s="1048"/>
      <c r="AY105" s="1048"/>
      <c r="AZ105" s="1048"/>
      <c r="BA105" s="1048"/>
      <c r="BB105" s="1048"/>
      <c r="BC105" s="1048"/>
      <c r="BD105" s="1048"/>
      <c r="BE105" s="1048"/>
      <c r="BF105" s="1048"/>
      <c r="BG105" s="1048"/>
      <c r="BH105" s="1048"/>
      <c r="BI105" s="1048"/>
      <c r="BJ105" s="1048"/>
      <c r="BK105" s="1048"/>
      <c r="BL105" s="1048"/>
      <c r="BM105" s="1048"/>
      <c r="BN105" s="1048"/>
      <c r="BO105" s="1048"/>
      <c r="BP105" s="1048"/>
      <c r="BQ105" s="1048"/>
      <c r="BR105" s="1048"/>
      <c r="BS105" s="1048"/>
      <c r="BT105" s="1048"/>
      <c r="BU105" s="1048"/>
      <c r="BV105" s="1048"/>
      <c r="BW105" s="1048"/>
      <c r="BX105" s="1048"/>
      <c r="BY105" s="1048"/>
      <c r="BZ105" s="1048"/>
      <c r="CA105" s="1048"/>
      <c r="CB105" s="1048"/>
      <c r="CC105" s="1048"/>
      <c r="CD105" s="1048"/>
      <c r="CE105" s="1048"/>
      <c r="CF105" s="1048"/>
      <c r="CG105" s="1048"/>
      <c r="CH105" s="1048"/>
      <c r="CI105" s="1048"/>
      <c r="CJ105" s="1048"/>
      <c r="CK105" s="1048"/>
      <c r="CL105" s="1048"/>
      <c r="CM105" s="1048"/>
      <c r="CN105" s="1048"/>
      <c r="CO105" s="1048"/>
      <c r="CP105" s="1048"/>
      <c r="CQ105" s="1048"/>
      <c r="CR105" s="1048"/>
      <c r="CS105" s="1048"/>
      <c r="CT105" s="1048"/>
      <c r="CU105" s="1048"/>
      <c r="CV105" s="1048"/>
      <c r="CW105" s="1048"/>
      <c r="CX105" s="1048"/>
      <c r="CY105" s="1048"/>
      <c r="CZ105" s="1048"/>
      <c r="DA105" s="1048"/>
      <c r="DB105" s="1048"/>
      <c r="DC105" s="1048"/>
      <c r="DD105" s="1048"/>
      <c r="DE105" s="1048"/>
      <c r="DF105" s="1048"/>
      <c r="DG105" s="1048"/>
      <c r="DH105" s="1048"/>
      <c r="DI105" s="1048"/>
      <c r="DJ105" s="1048"/>
      <c r="DK105" s="1048"/>
      <c r="DL105" s="1048"/>
      <c r="DM105" s="1048"/>
    </row>
    <row r="106" spans="2:117" ht="14.25" customHeight="1">
      <c r="B106" s="1048"/>
      <c r="C106" s="1048"/>
      <c r="D106" s="1048"/>
      <c r="E106" s="1048"/>
      <c r="F106" s="1048"/>
      <c r="G106" s="1048"/>
      <c r="H106" s="1048"/>
      <c r="I106" s="1048"/>
      <c r="J106" s="1048"/>
      <c r="K106" s="1048"/>
      <c r="L106" s="1048"/>
      <c r="M106" s="1048"/>
      <c r="N106" s="1048"/>
      <c r="O106" s="1048"/>
      <c r="P106" s="1048"/>
      <c r="Q106" s="1048"/>
      <c r="R106" s="1048"/>
      <c r="S106" s="1048"/>
      <c r="T106" s="1048"/>
      <c r="U106" s="1048"/>
      <c r="V106" s="1048"/>
      <c r="W106" s="1048"/>
      <c r="X106" s="1048"/>
      <c r="Y106" s="1048"/>
      <c r="Z106" s="1048"/>
      <c r="AA106" s="1048"/>
      <c r="AB106" s="1048"/>
      <c r="AC106" s="1048"/>
      <c r="AD106" s="1048"/>
      <c r="AE106" s="1048"/>
      <c r="AF106" s="1048"/>
      <c r="AG106" s="1048"/>
      <c r="AH106" s="1048"/>
      <c r="AI106" s="1048"/>
      <c r="AJ106" s="1048"/>
      <c r="AK106" s="1048"/>
      <c r="AL106" s="1048"/>
      <c r="AM106" s="1048"/>
      <c r="AN106" s="1048"/>
      <c r="AO106" s="1048"/>
      <c r="AP106" s="1048"/>
      <c r="AQ106" s="1048"/>
      <c r="AR106" s="1048"/>
      <c r="AS106" s="1048"/>
      <c r="AT106" s="1048"/>
      <c r="AU106" s="1048"/>
      <c r="AV106" s="1048"/>
      <c r="AW106" s="1048"/>
      <c r="AX106" s="1048"/>
      <c r="AY106" s="1048"/>
      <c r="AZ106" s="1048"/>
      <c r="BA106" s="1048"/>
      <c r="BB106" s="1048"/>
      <c r="BC106" s="1048"/>
      <c r="BD106" s="1048"/>
      <c r="BE106" s="1048"/>
      <c r="BF106" s="1048"/>
      <c r="BG106" s="1048"/>
      <c r="BH106" s="1048"/>
      <c r="BI106" s="1048"/>
      <c r="BJ106" s="1048"/>
      <c r="BK106" s="1048"/>
      <c r="BL106" s="1048"/>
      <c r="BM106" s="1048"/>
      <c r="BN106" s="1048"/>
      <c r="BO106" s="1048"/>
      <c r="BP106" s="1048"/>
      <c r="BQ106" s="1048"/>
      <c r="BR106" s="1048"/>
      <c r="BS106" s="1048"/>
      <c r="BT106" s="1048"/>
      <c r="BU106" s="1048"/>
      <c r="BV106" s="1048"/>
      <c r="BW106" s="1048"/>
      <c r="BX106" s="1048"/>
      <c r="BY106" s="1048"/>
      <c r="BZ106" s="1048"/>
      <c r="CA106" s="1048"/>
      <c r="CB106" s="1048"/>
      <c r="CC106" s="1048"/>
      <c r="CD106" s="1048"/>
      <c r="CE106" s="1048"/>
      <c r="CF106" s="1048"/>
      <c r="CG106" s="1048"/>
      <c r="CH106" s="1048"/>
      <c r="CI106" s="1048"/>
      <c r="CJ106" s="1048"/>
      <c r="CK106" s="1048"/>
      <c r="CL106" s="1048"/>
      <c r="CM106" s="1048"/>
      <c r="CN106" s="1048"/>
      <c r="CO106" s="1048"/>
      <c r="CP106" s="1048"/>
      <c r="CQ106" s="1048"/>
      <c r="CR106" s="1048"/>
      <c r="CS106" s="1048"/>
      <c r="CT106" s="1048"/>
      <c r="CU106" s="1048"/>
      <c r="CV106" s="1048"/>
      <c r="CW106" s="1048"/>
      <c r="CX106" s="1048"/>
      <c r="CY106" s="1048"/>
      <c r="CZ106" s="1048"/>
      <c r="DA106" s="1048"/>
      <c r="DB106" s="1048"/>
      <c r="DC106" s="1048"/>
      <c r="DD106" s="1048"/>
      <c r="DE106" s="1048"/>
      <c r="DF106" s="1048"/>
      <c r="DG106" s="1048"/>
      <c r="DH106" s="1048"/>
      <c r="DI106" s="1048"/>
      <c r="DJ106" s="1048"/>
      <c r="DK106" s="1048"/>
      <c r="DL106" s="1048"/>
      <c r="DM106" s="1048"/>
    </row>
    <row r="107" spans="2:117" ht="14.25" customHeight="1">
      <c r="B107" s="1048"/>
      <c r="C107" s="1048"/>
      <c r="D107" s="1048"/>
      <c r="E107" s="1048"/>
      <c r="F107" s="1048"/>
      <c r="G107" s="1048"/>
      <c r="H107" s="1048"/>
      <c r="I107" s="1048"/>
      <c r="J107" s="1048"/>
      <c r="K107" s="1048"/>
      <c r="L107" s="1048"/>
      <c r="M107" s="1048"/>
      <c r="N107" s="1048"/>
      <c r="O107" s="1048"/>
      <c r="P107" s="1048"/>
      <c r="Q107" s="1048"/>
      <c r="R107" s="1048"/>
      <c r="S107" s="1048"/>
      <c r="T107" s="1048"/>
      <c r="U107" s="1048"/>
      <c r="V107" s="1048"/>
      <c r="W107" s="1048"/>
      <c r="X107" s="1048"/>
      <c r="Y107" s="1048"/>
      <c r="Z107" s="1048"/>
      <c r="AA107" s="1048"/>
      <c r="AB107" s="1048"/>
      <c r="AC107" s="1048"/>
      <c r="AD107" s="1048"/>
      <c r="AE107" s="1048"/>
      <c r="AF107" s="1048"/>
      <c r="AG107" s="1048"/>
      <c r="AH107" s="1048"/>
      <c r="AI107" s="1048"/>
      <c r="AJ107" s="1048"/>
      <c r="AK107" s="1048"/>
      <c r="AL107" s="1048"/>
      <c r="AM107" s="1048"/>
      <c r="AN107" s="1048"/>
      <c r="AO107" s="1048"/>
      <c r="AP107" s="1048"/>
      <c r="AQ107" s="1048"/>
      <c r="AR107" s="1048"/>
      <c r="AS107" s="1048"/>
      <c r="AT107" s="1048"/>
      <c r="AU107" s="1048"/>
      <c r="AV107" s="1048"/>
      <c r="AW107" s="1048"/>
      <c r="AX107" s="1048"/>
      <c r="AY107" s="1048"/>
      <c r="AZ107" s="1048"/>
      <c r="BA107" s="1048"/>
      <c r="BB107" s="1048"/>
      <c r="BC107" s="1048"/>
      <c r="BD107" s="1048"/>
      <c r="BE107" s="1048"/>
      <c r="BF107" s="1048"/>
      <c r="BG107" s="1048"/>
      <c r="BH107" s="1048"/>
      <c r="BI107" s="1048"/>
      <c r="BJ107" s="1048"/>
      <c r="BK107" s="1048"/>
      <c r="BL107" s="1048"/>
      <c r="BM107" s="1048"/>
      <c r="BN107" s="1048"/>
      <c r="BO107" s="1048"/>
      <c r="BP107" s="1048"/>
      <c r="BQ107" s="1048"/>
      <c r="BR107" s="1048"/>
      <c r="BS107" s="1048"/>
      <c r="BT107" s="1048"/>
      <c r="BU107" s="1048"/>
      <c r="BV107" s="1048"/>
      <c r="BW107" s="1048"/>
      <c r="BX107" s="1048"/>
      <c r="BY107" s="1048"/>
      <c r="BZ107" s="1048"/>
      <c r="CA107" s="1048"/>
      <c r="CB107" s="1048"/>
      <c r="CC107" s="1048"/>
      <c r="CD107" s="1048"/>
      <c r="CE107" s="1048"/>
      <c r="CF107" s="1048"/>
      <c r="CG107" s="1048"/>
      <c r="CH107" s="1048"/>
      <c r="CI107" s="1048"/>
      <c r="CJ107" s="1048"/>
      <c r="CK107" s="1048"/>
      <c r="CL107" s="1048"/>
      <c r="CM107" s="1048"/>
      <c r="CN107" s="1048"/>
      <c r="CO107" s="1048"/>
      <c r="CP107" s="1048"/>
      <c r="CQ107" s="1048"/>
      <c r="CR107" s="1048"/>
      <c r="CS107" s="1048"/>
      <c r="CT107" s="1048"/>
      <c r="CU107" s="1048"/>
      <c r="CV107" s="1048"/>
      <c r="CW107" s="1048"/>
      <c r="CX107" s="1048"/>
      <c r="CY107" s="1048"/>
      <c r="CZ107" s="1048"/>
      <c r="DA107" s="1048"/>
      <c r="DB107" s="1048"/>
      <c r="DC107" s="1048"/>
      <c r="DD107" s="1048"/>
      <c r="DE107" s="1048"/>
      <c r="DF107" s="1048"/>
      <c r="DG107" s="1048"/>
      <c r="DH107" s="1048"/>
      <c r="DI107" s="1048"/>
      <c r="DJ107" s="1048"/>
      <c r="DK107" s="1048"/>
      <c r="DL107" s="1048"/>
      <c r="DM107" s="1048"/>
    </row>
    <row r="108" spans="2:117" ht="14.25" customHeight="1">
      <c r="B108" s="1048"/>
      <c r="C108" s="1048"/>
      <c r="D108" s="1048"/>
      <c r="E108" s="1048"/>
      <c r="F108" s="1048"/>
      <c r="G108" s="1048"/>
      <c r="H108" s="1048"/>
      <c r="I108" s="1048"/>
      <c r="J108" s="1048"/>
      <c r="K108" s="1048"/>
      <c r="L108" s="1048"/>
      <c r="M108" s="1048"/>
      <c r="N108" s="1048"/>
      <c r="O108" s="1048"/>
      <c r="P108" s="1048"/>
      <c r="Q108" s="1048"/>
      <c r="R108" s="1048"/>
      <c r="S108" s="1048"/>
      <c r="T108" s="1048"/>
      <c r="U108" s="1048"/>
      <c r="V108" s="1048"/>
      <c r="W108" s="1048"/>
      <c r="X108" s="1048"/>
      <c r="Y108" s="1048"/>
      <c r="Z108" s="1048"/>
      <c r="AA108" s="1048"/>
      <c r="AB108" s="1048"/>
      <c r="AC108" s="1048"/>
      <c r="AD108" s="1048"/>
      <c r="AE108" s="1048"/>
      <c r="AF108" s="1048"/>
      <c r="AG108" s="1048"/>
      <c r="AH108" s="1048"/>
      <c r="AI108" s="1048"/>
      <c r="AJ108" s="1048"/>
      <c r="AK108" s="1048"/>
      <c r="AL108" s="1048"/>
      <c r="AM108" s="1048"/>
      <c r="AN108" s="1048"/>
      <c r="AO108" s="1048"/>
      <c r="AP108" s="1048"/>
      <c r="AQ108" s="1048"/>
      <c r="AR108" s="1048"/>
      <c r="AS108" s="1048"/>
      <c r="AT108" s="1048"/>
      <c r="AU108" s="1048"/>
      <c r="AV108" s="1048"/>
      <c r="AW108" s="1048"/>
      <c r="AX108" s="1048"/>
      <c r="AY108" s="1048"/>
      <c r="AZ108" s="1048"/>
      <c r="BA108" s="1048"/>
      <c r="BB108" s="1048"/>
      <c r="BC108" s="1048"/>
      <c r="BD108" s="1048"/>
      <c r="BE108" s="1048"/>
      <c r="BF108" s="1048"/>
      <c r="BG108" s="1048"/>
      <c r="BH108" s="1048"/>
      <c r="BI108" s="1048"/>
      <c r="BJ108" s="1048"/>
      <c r="BK108" s="1048"/>
      <c r="BL108" s="1048"/>
      <c r="BM108" s="1048"/>
      <c r="BN108" s="1048"/>
      <c r="BO108" s="1048"/>
      <c r="BP108" s="1048"/>
      <c r="BQ108" s="1048"/>
      <c r="BR108" s="1048"/>
      <c r="BS108" s="1048"/>
      <c r="BT108" s="1048"/>
      <c r="BU108" s="1048"/>
      <c r="BV108" s="1048"/>
      <c r="BW108" s="1048"/>
      <c r="BX108" s="1048"/>
      <c r="BY108" s="1048"/>
      <c r="BZ108" s="1048"/>
      <c r="CA108" s="1048"/>
      <c r="CB108" s="1048"/>
      <c r="CC108" s="1048"/>
      <c r="CD108" s="1048"/>
      <c r="CE108" s="1048"/>
      <c r="CF108" s="1048"/>
      <c r="CG108" s="1048"/>
      <c r="CH108" s="1048"/>
      <c r="CI108" s="1048"/>
      <c r="CJ108" s="1048"/>
      <c r="CK108" s="1048"/>
      <c r="CL108" s="1048"/>
      <c r="CM108" s="1048"/>
      <c r="CN108" s="1048"/>
      <c r="CO108" s="1048"/>
      <c r="CP108" s="1048"/>
      <c r="CQ108" s="1048"/>
      <c r="CR108" s="1048"/>
      <c r="CS108" s="1048"/>
      <c r="CT108" s="1048"/>
      <c r="CU108" s="1048"/>
      <c r="CV108" s="1048"/>
      <c r="CW108" s="1048"/>
      <c r="CX108" s="1048"/>
      <c r="CY108" s="1048"/>
      <c r="CZ108" s="1048"/>
      <c r="DA108" s="1048"/>
      <c r="DB108" s="1048"/>
      <c r="DC108" s="1048"/>
      <c r="DD108" s="1048"/>
      <c r="DE108" s="1048"/>
      <c r="DF108" s="1048"/>
      <c r="DG108" s="1048"/>
      <c r="DH108" s="1048"/>
      <c r="DI108" s="1048"/>
      <c r="DJ108" s="1048"/>
      <c r="DK108" s="1048"/>
      <c r="DL108" s="1048"/>
      <c r="DM108" s="1048"/>
    </row>
    <row r="109" spans="2:117" ht="14.25" customHeight="1">
      <c r="B109" s="1048"/>
      <c r="C109" s="1048"/>
      <c r="D109" s="1048"/>
      <c r="E109" s="1048"/>
      <c r="F109" s="1048"/>
      <c r="G109" s="1048"/>
      <c r="H109" s="1048"/>
      <c r="I109" s="1048"/>
      <c r="J109" s="1048"/>
      <c r="K109" s="1048"/>
      <c r="L109" s="1048"/>
      <c r="M109" s="1048"/>
      <c r="N109" s="1048"/>
      <c r="O109" s="1048"/>
      <c r="P109" s="1048"/>
      <c r="Q109" s="1048"/>
      <c r="R109" s="1048"/>
      <c r="S109" s="1048"/>
      <c r="T109" s="1048"/>
      <c r="U109" s="1048"/>
      <c r="V109" s="1048"/>
      <c r="W109" s="1048"/>
      <c r="X109" s="1048"/>
      <c r="Y109" s="1048"/>
      <c r="Z109" s="1048"/>
      <c r="AA109" s="1048"/>
      <c r="AB109" s="1048"/>
      <c r="AC109" s="1048"/>
      <c r="AD109" s="1048"/>
      <c r="AE109" s="1048"/>
      <c r="AF109" s="1048"/>
      <c r="AG109" s="1048"/>
      <c r="AH109" s="1048"/>
      <c r="AI109" s="1048"/>
      <c r="AJ109" s="1048"/>
      <c r="AK109" s="1048"/>
      <c r="AL109" s="1048"/>
      <c r="AM109" s="1048"/>
      <c r="AN109" s="1048"/>
      <c r="AO109" s="1048"/>
      <c r="AP109" s="1048"/>
      <c r="AQ109" s="1048"/>
      <c r="AR109" s="1048"/>
      <c r="AS109" s="1048"/>
      <c r="AT109" s="1048"/>
      <c r="AU109" s="1048"/>
      <c r="AV109" s="1048"/>
      <c r="AW109" s="1048"/>
      <c r="AX109" s="1048"/>
      <c r="AY109" s="1048"/>
      <c r="AZ109" s="1048"/>
      <c r="BA109" s="1048"/>
      <c r="BB109" s="1048"/>
      <c r="BC109" s="1048"/>
      <c r="BD109" s="1048"/>
      <c r="BE109" s="1048"/>
      <c r="BF109" s="1048"/>
      <c r="BG109" s="1048"/>
      <c r="BH109" s="1048"/>
      <c r="BI109" s="1048"/>
      <c r="BJ109" s="1048"/>
      <c r="BK109" s="1048"/>
      <c r="BL109" s="1048"/>
      <c r="BM109" s="1048"/>
      <c r="BN109" s="1048"/>
      <c r="BO109" s="1048"/>
      <c r="BP109" s="1048"/>
      <c r="BQ109" s="1048"/>
      <c r="BR109" s="1048"/>
      <c r="BS109" s="1048"/>
      <c r="BT109" s="1048"/>
      <c r="BU109" s="1048"/>
      <c r="BV109" s="1048"/>
      <c r="BW109" s="1048"/>
      <c r="BX109" s="1048"/>
      <c r="BY109" s="1048"/>
      <c r="BZ109" s="1048"/>
      <c r="CA109" s="1048"/>
      <c r="CB109" s="1048"/>
      <c r="CC109" s="1048"/>
      <c r="CD109" s="1048"/>
      <c r="CE109" s="1048"/>
      <c r="CF109" s="1048"/>
      <c r="CG109" s="1048"/>
      <c r="CH109" s="1048"/>
      <c r="CI109" s="1048"/>
      <c r="CJ109" s="1048"/>
      <c r="CK109" s="1048"/>
      <c r="CL109" s="1048"/>
      <c r="CM109" s="1048"/>
      <c r="CN109" s="1048"/>
      <c r="CO109" s="1048"/>
      <c r="CP109" s="1048"/>
      <c r="CQ109" s="1048"/>
      <c r="CR109" s="1048"/>
      <c r="CS109" s="1048"/>
      <c r="CT109" s="1048"/>
      <c r="CU109" s="1048"/>
      <c r="CV109" s="1048"/>
      <c r="CW109" s="1048"/>
      <c r="CX109" s="1048"/>
      <c r="CY109" s="1048"/>
      <c r="CZ109" s="1048"/>
      <c r="DA109" s="1048"/>
      <c r="DB109" s="1048"/>
      <c r="DC109" s="1048"/>
      <c r="DD109" s="1048"/>
      <c r="DE109" s="1048"/>
      <c r="DF109" s="1048"/>
      <c r="DG109" s="1048"/>
      <c r="DH109" s="1048"/>
      <c r="DI109" s="1048"/>
      <c r="DJ109" s="1048"/>
      <c r="DK109" s="1048"/>
      <c r="DL109" s="1048"/>
      <c r="DM109" s="1048"/>
    </row>
    <row r="110" spans="2:117" ht="14.25" customHeight="1">
      <c r="B110" s="1048"/>
      <c r="C110" s="1048"/>
      <c r="D110" s="1048"/>
      <c r="E110" s="1048"/>
      <c r="F110" s="1048"/>
      <c r="G110" s="1048"/>
      <c r="H110" s="1048"/>
      <c r="I110" s="1048"/>
      <c r="J110" s="1048"/>
      <c r="K110" s="1048"/>
      <c r="L110" s="1048"/>
      <c r="M110" s="1048"/>
      <c r="N110" s="1048"/>
      <c r="O110" s="1048"/>
      <c r="P110" s="1048"/>
      <c r="Q110" s="1048"/>
      <c r="R110" s="1048"/>
      <c r="S110" s="1048"/>
      <c r="T110" s="1048"/>
      <c r="U110" s="1048"/>
      <c r="V110" s="1048"/>
      <c r="W110" s="1048"/>
      <c r="X110" s="1048"/>
      <c r="Y110" s="1048"/>
      <c r="Z110" s="1048"/>
      <c r="AA110" s="1048"/>
      <c r="AB110" s="1048"/>
      <c r="AC110" s="1048"/>
      <c r="AD110" s="1048"/>
      <c r="AE110" s="1048"/>
      <c r="AF110" s="1048"/>
      <c r="AG110" s="1048"/>
      <c r="AH110" s="1048"/>
      <c r="AI110" s="1048"/>
      <c r="AJ110" s="1048"/>
      <c r="AK110" s="1048"/>
      <c r="AL110" s="1048"/>
      <c r="AM110" s="1048"/>
      <c r="AN110" s="1048"/>
      <c r="AO110" s="1048"/>
      <c r="AP110" s="1048"/>
      <c r="AQ110" s="1048"/>
      <c r="AR110" s="1048"/>
      <c r="AS110" s="1048"/>
      <c r="AT110" s="1048"/>
      <c r="AU110" s="1048"/>
      <c r="AV110" s="1048"/>
      <c r="AW110" s="1048"/>
      <c r="AX110" s="1048"/>
      <c r="AY110" s="1048"/>
      <c r="AZ110" s="1048"/>
      <c r="BA110" s="1048"/>
      <c r="BB110" s="1048"/>
      <c r="BC110" s="1048"/>
      <c r="BD110" s="1048"/>
      <c r="BE110" s="1048"/>
      <c r="BF110" s="1048"/>
      <c r="BG110" s="1048"/>
      <c r="BH110" s="1048"/>
      <c r="BI110" s="1048"/>
      <c r="BJ110" s="1048"/>
      <c r="BK110" s="1048"/>
      <c r="BL110" s="1048"/>
      <c r="BM110" s="1048"/>
      <c r="BN110" s="1048"/>
      <c r="BO110" s="1048"/>
      <c r="BP110" s="1048"/>
      <c r="BQ110" s="1048"/>
      <c r="BR110" s="1048"/>
      <c r="BS110" s="1048"/>
      <c r="BT110" s="1048"/>
      <c r="BU110" s="1048"/>
      <c r="BV110" s="1048"/>
      <c r="BW110" s="1048"/>
      <c r="BX110" s="1048"/>
      <c r="BY110" s="1048"/>
      <c r="BZ110" s="1048"/>
      <c r="CA110" s="1048"/>
      <c r="CB110" s="1048"/>
      <c r="CC110" s="1048"/>
      <c r="CD110" s="1048"/>
      <c r="CE110" s="1048"/>
      <c r="CF110" s="1048"/>
      <c r="CG110" s="1048"/>
      <c r="CH110" s="1048"/>
      <c r="CI110" s="1048"/>
      <c r="CJ110" s="1048"/>
      <c r="CK110" s="1048"/>
      <c r="CL110" s="1048"/>
      <c r="CM110" s="1048"/>
      <c r="CN110" s="1048"/>
      <c r="CO110" s="1048"/>
      <c r="CP110" s="1048"/>
      <c r="CQ110" s="1048"/>
      <c r="CR110" s="1048"/>
      <c r="CS110" s="1048"/>
      <c r="CT110" s="1048"/>
      <c r="CU110" s="1048"/>
      <c r="CV110" s="1048"/>
      <c r="CW110" s="1048"/>
      <c r="CX110" s="1048"/>
      <c r="CY110" s="1048"/>
      <c r="CZ110" s="1048"/>
      <c r="DA110" s="1048"/>
      <c r="DB110" s="1048"/>
      <c r="DC110" s="1048"/>
      <c r="DD110" s="1048"/>
      <c r="DE110" s="1048"/>
      <c r="DF110" s="1048"/>
      <c r="DG110" s="1048"/>
      <c r="DH110" s="1048"/>
      <c r="DI110" s="1048"/>
      <c r="DJ110" s="1048"/>
      <c r="DK110" s="1048"/>
      <c r="DL110" s="1048"/>
      <c r="DM110" s="1048"/>
    </row>
    <row r="111" spans="2:117" ht="14.25" customHeight="1">
      <c r="B111" s="1048"/>
      <c r="C111" s="1048"/>
      <c r="D111" s="1048"/>
      <c r="E111" s="1048"/>
      <c r="F111" s="1048"/>
      <c r="G111" s="1048"/>
      <c r="H111" s="1048"/>
      <c r="I111" s="1048"/>
      <c r="J111" s="1048"/>
      <c r="K111" s="1048"/>
      <c r="L111" s="1048"/>
      <c r="M111" s="1048"/>
      <c r="N111" s="1048"/>
      <c r="O111" s="1048"/>
      <c r="P111" s="1048"/>
      <c r="Q111" s="1048"/>
      <c r="R111" s="1048"/>
      <c r="S111" s="1048"/>
      <c r="T111" s="1048"/>
      <c r="U111" s="1048"/>
      <c r="V111" s="1048"/>
      <c r="W111" s="1048"/>
      <c r="X111" s="1048"/>
      <c r="Y111" s="1048"/>
      <c r="Z111" s="1048"/>
      <c r="AA111" s="1048"/>
      <c r="AB111" s="1048"/>
      <c r="AC111" s="1048"/>
      <c r="AD111" s="1048"/>
      <c r="AE111" s="1048"/>
      <c r="AF111" s="1048"/>
      <c r="AG111" s="1048"/>
      <c r="AH111" s="1048"/>
      <c r="AI111" s="1048"/>
      <c r="AJ111" s="1048"/>
      <c r="AK111" s="1048"/>
      <c r="AL111" s="1048"/>
      <c r="AM111" s="1048"/>
      <c r="AN111" s="1048"/>
      <c r="AO111" s="1048"/>
      <c r="AP111" s="1048"/>
      <c r="AQ111" s="1048"/>
      <c r="AR111" s="1048"/>
      <c r="AS111" s="1048"/>
      <c r="AT111" s="1048"/>
      <c r="AU111" s="1048"/>
      <c r="AV111" s="1048"/>
      <c r="AW111" s="1048"/>
      <c r="AX111" s="1048"/>
      <c r="AY111" s="1048"/>
      <c r="AZ111" s="1048"/>
      <c r="BA111" s="1048"/>
      <c r="BB111" s="1048"/>
      <c r="BC111" s="1048"/>
      <c r="BD111" s="1048"/>
      <c r="BE111" s="1048"/>
      <c r="BF111" s="1048"/>
      <c r="BG111" s="1048"/>
      <c r="BH111" s="1048"/>
      <c r="BI111" s="1048"/>
      <c r="BJ111" s="1048"/>
      <c r="BK111" s="1048"/>
      <c r="BL111" s="1048"/>
      <c r="BM111" s="1048"/>
      <c r="BN111" s="1048"/>
      <c r="BO111" s="1048"/>
      <c r="BP111" s="1048"/>
      <c r="BQ111" s="1048"/>
      <c r="BR111" s="1048"/>
      <c r="BS111" s="1048"/>
      <c r="BT111" s="1048"/>
      <c r="BU111" s="1048"/>
      <c r="BV111" s="1048"/>
      <c r="BW111" s="1048"/>
      <c r="BX111" s="1048"/>
      <c r="BY111" s="1048"/>
      <c r="BZ111" s="1048"/>
      <c r="CA111" s="1048"/>
      <c r="CB111" s="1048"/>
      <c r="CC111" s="1048"/>
      <c r="CD111" s="1048"/>
      <c r="CE111" s="1048"/>
      <c r="CF111" s="1048"/>
      <c r="CG111" s="1048"/>
      <c r="CH111" s="1048"/>
      <c r="CI111" s="1048"/>
      <c r="CJ111" s="1048"/>
      <c r="CK111" s="1048"/>
      <c r="CL111" s="1048"/>
      <c r="CM111" s="1048"/>
      <c r="CN111" s="1048"/>
      <c r="CO111" s="1048"/>
      <c r="CP111" s="1048"/>
      <c r="CQ111" s="1048"/>
      <c r="CR111" s="1048"/>
      <c r="CS111" s="1048"/>
      <c r="CT111" s="1048"/>
      <c r="CU111" s="1048"/>
      <c r="CV111" s="1048"/>
      <c r="CW111" s="1048"/>
      <c r="CX111" s="1048"/>
      <c r="CY111" s="1048"/>
      <c r="CZ111" s="1048"/>
      <c r="DA111" s="1048"/>
      <c r="DB111" s="1048"/>
      <c r="DC111" s="1048"/>
      <c r="DD111" s="1048"/>
      <c r="DE111" s="1048"/>
      <c r="DF111" s="1048"/>
      <c r="DG111" s="1048"/>
      <c r="DH111" s="1048"/>
      <c r="DI111" s="1048"/>
      <c r="DJ111" s="1048"/>
      <c r="DK111" s="1048"/>
      <c r="DL111" s="1048"/>
      <c r="DM111" s="1048"/>
    </row>
    <row r="112" spans="2:117" ht="14.25" customHeight="1">
      <c r="B112" s="1048"/>
      <c r="C112" s="1048"/>
      <c r="D112" s="1048"/>
      <c r="E112" s="1048"/>
      <c r="F112" s="1048"/>
      <c r="G112" s="1048"/>
      <c r="H112" s="1048"/>
      <c r="I112" s="1048"/>
      <c r="J112" s="1048"/>
      <c r="K112" s="1048"/>
      <c r="L112" s="1048"/>
      <c r="M112" s="1048"/>
      <c r="N112" s="1048"/>
      <c r="O112" s="1048"/>
      <c r="P112" s="1048"/>
      <c r="Q112" s="1048"/>
      <c r="R112" s="1048"/>
      <c r="S112" s="1048"/>
      <c r="T112" s="1048"/>
      <c r="U112" s="1048"/>
      <c r="V112" s="1048"/>
      <c r="W112" s="1048"/>
      <c r="X112" s="1048"/>
      <c r="Y112" s="1048"/>
      <c r="Z112" s="1048"/>
      <c r="AA112" s="1048"/>
      <c r="AB112" s="1048"/>
      <c r="AC112" s="1048"/>
      <c r="AD112" s="1048"/>
      <c r="AE112" s="1048"/>
      <c r="AF112" s="1048"/>
      <c r="AG112" s="1048"/>
      <c r="AH112" s="1048"/>
      <c r="AI112" s="1048"/>
      <c r="AJ112" s="1048"/>
      <c r="AK112" s="1048"/>
      <c r="AL112" s="1048"/>
      <c r="AM112" s="1048"/>
      <c r="AN112" s="1048"/>
      <c r="AO112" s="1048"/>
      <c r="AP112" s="1048"/>
      <c r="AQ112" s="1048"/>
      <c r="AR112" s="1048"/>
      <c r="AS112" s="1048"/>
      <c r="AT112" s="1048"/>
      <c r="AU112" s="1048"/>
      <c r="AV112" s="1048"/>
      <c r="AW112" s="1048"/>
      <c r="AX112" s="1048"/>
      <c r="AY112" s="1048"/>
      <c r="AZ112" s="1048"/>
      <c r="BA112" s="1048"/>
      <c r="BB112" s="1048"/>
      <c r="BC112" s="1048"/>
      <c r="BD112" s="1048"/>
      <c r="BE112" s="1048"/>
      <c r="BF112" s="1048"/>
      <c r="BG112" s="1048"/>
      <c r="BH112" s="1048"/>
      <c r="BI112" s="1048"/>
      <c r="BJ112" s="1048"/>
      <c r="BK112" s="1048"/>
      <c r="BL112" s="1048"/>
      <c r="BM112" s="1048"/>
      <c r="BN112" s="1048"/>
      <c r="BO112" s="1048"/>
      <c r="BP112" s="1048"/>
      <c r="BQ112" s="1048"/>
      <c r="BR112" s="1048"/>
      <c r="BS112" s="1048"/>
      <c r="BT112" s="1048"/>
      <c r="BU112" s="1048"/>
      <c r="BV112" s="1048"/>
      <c r="BW112" s="1048"/>
      <c r="BX112" s="1048"/>
      <c r="BY112" s="1048"/>
      <c r="BZ112" s="1048"/>
      <c r="CA112" s="1048"/>
      <c r="CB112" s="1048"/>
      <c r="CC112" s="1048"/>
      <c r="CD112" s="1048"/>
      <c r="CE112" s="1048"/>
      <c r="CF112" s="1048"/>
      <c r="CG112" s="1048"/>
      <c r="CH112" s="1048"/>
      <c r="CI112" s="1048"/>
      <c r="CJ112" s="1048"/>
      <c r="CK112" s="1048"/>
      <c r="CL112" s="1048"/>
      <c r="CM112" s="1048"/>
      <c r="CN112" s="1048"/>
      <c r="CO112" s="1048"/>
      <c r="CP112" s="1048"/>
      <c r="CQ112" s="1048"/>
      <c r="CR112" s="1048"/>
      <c r="CS112" s="1048"/>
      <c r="CT112" s="1048"/>
      <c r="CU112" s="1048"/>
      <c r="CV112" s="1048"/>
      <c r="CW112" s="1048"/>
      <c r="CX112" s="1048"/>
      <c r="CY112" s="1048"/>
      <c r="CZ112" s="1048"/>
      <c r="DA112" s="1048"/>
      <c r="DB112" s="1048"/>
      <c r="DC112" s="1048"/>
      <c r="DD112" s="1048"/>
      <c r="DE112" s="1048"/>
      <c r="DF112" s="1048"/>
      <c r="DG112" s="1048"/>
      <c r="DH112" s="1048"/>
      <c r="DI112" s="1048"/>
      <c r="DJ112" s="1048"/>
      <c r="DK112" s="1048"/>
      <c r="DL112" s="1048"/>
      <c r="DM112" s="1048"/>
    </row>
    <row r="113" spans="2:117" ht="14.25" customHeight="1">
      <c r="B113" s="1048"/>
      <c r="C113" s="1048"/>
      <c r="D113" s="1048"/>
      <c r="E113" s="1048"/>
      <c r="F113" s="1048"/>
      <c r="G113" s="1048"/>
      <c r="H113" s="1048"/>
      <c r="I113" s="1048"/>
      <c r="J113" s="1048"/>
      <c r="K113" s="1048"/>
      <c r="L113" s="1048"/>
      <c r="M113" s="1048"/>
      <c r="N113" s="1048"/>
      <c r="O113" s="1048"/>
      <c r="P113" s="1048"/>
      <c r="Q113" s="1048"/>
      <c r="R113" s="1048"/>
      <c r="S113" s="1048"/>
      <c r="T113" s="1048"/>
      <c r="U113" s="1048"/>
      <c r="V113" s="1048"/>
      <c r="W113" s="1048"/>
      <c r="X113" s="1048"/>
      <c r="Y113" s="1048"/>
      <c r="Z113" s="1048"/>
      <c r="AA113" s="1048"/>
      <c r="AB113" s="1048"/>
      <c r="AC113" s="1048"/>
      <c r="AD113" s="1048"/>
      <c r="AE113" s="1048"/>
      <c r="AF113" s="1048"/>
      <c r="AG113" s="1048"/>
      <c r="AH113" s="1048"/>
      <c r="AI113" s="1048"/>
      <c r="AJ113" s="1048"/>
      <c r="AK113" s="1048"/>
      <c r="AL113" s="1048"/>
      <c r="AM113" s="1048"/>
      <c r="AN113" s="1048"/>
      <c r="AO113" s="1048"/>
      <c r="AP113" s="1048"/>
      <c r="AQ113" s="1048"/>
      <c r="AR113" s="1048"/>
      <c r="AS113" s="1048"/>
      <c r="AT113" s="1048"/>
      <c r="AU113" s="1048"/>
      <c r="AV113" s="1048"/>
      <c r="AW113" s="1048"/>
      <c r="AX113" s="1048"/>
      <c r="AY113" s="1048"/>
      <c r="AZ113" s="1048"/>
      <c r="BA113" s="1048"/>
      <c r="BB113" s="1048"/>
      <c r="BC113" s="1048"/>
      <c r="BD113" s="1048"/>
      <c r="BE113" s="1048"/>
      <c r="BF113" s="1048"/>
      <c r="BG113" s="1048"/>
      <c r="BH113" s="1048"/>
      <c r="BI113" s="1048"/>
      <c r="BJ113" s="1048"/>
      <c r="BK113" s="1048"/>
      <c r="BL113" s="1048"/>
      <c r="BM113" s="1048"/>
      <c r="BN113" s="1048"/>
      <c r="BO113" s="1048"/>
      <c r="BP113" s="1048"/>
      <c r="BQ113" s="1048"/>
      <c r="BR113" s="1048"/>
      <c r="BS113" s="1048"/>
      <c r="BT113" s="1048"/>
      <c r="BU113" s="1048"/>
      <c r="BV113" s="1048"/>
      <c r="BW113" s="1048"/>
      <c r="BX113" s="1048"/>
      <c r="BY113" s="1048"/>
      <c r="BZ113" s="1048"/>
      <c r="CA113" s="1048"/>
      <c r="CB113" s="1048"/>
      <c r="CC113" s="1048"/>
      <c r="CD113" s="1048"/>
      <c r="CE113" s="1048"/>
      <c r="CF113" s="1048"/>
      <c r="CG113" s="1048"/>
      <c r="CH113" s="1048"/>
      <c r="CI113" s="1048"/>
      <c r="CJ113" s="1048"/>
      <c r="CK113" s="1048"/>
      <c r="CL113" s="1048"/>
      <c r="CM113" s="1048"/>
      <c r="CN113" s="1048"/>
      <c r="CO113" s="1048"/>
      <c r="CP113" s="1048"/>
      <c r="CQ113" s="1048"/>
      <c r="CR113" s="1048"/>
      <c r="CS113" s="1048"/>
      <c r="CT113" s="1048"/>
      <c r="CU113" s="1048"/>
      <c r="CV113" s="1048"/>
      <c r="CW113" s="1048"/>
      <c r="CX113" s="1048"/>
      <c r="CY113" s="1048"/>
      <c r="CZ113" s="1048"/>
      <c r="DA113" s="1048"/>
      <c r="DB113" s="1048"/>
      <c r="DC113" s="1048"/>
      <c r="DD113" s="1048"/>
      <c r="DE113" s="1048"/>
      <c r="DF113" s="1048"/>
      <c r="DG113" s="1048"/>
      <c r="DH113" s="1048"/>
      <c r="DI113" s="1048"/>
      <c r="DJ113" s="1048"/>
      <c r="DK113" s="1048"/>
      <c r="DL113" s="1048"/>
      <c r="DM113" s="1048"/>
    </row>
    <row r="114" spans="2:117" ht="14.25" customHeight="1">
      <c r="B114" s="1048"/>
      <c r="C114" s="1048"/>
      <c r="D114" s="1048"/>
      <c r="E114" s="1048"/>
      <c r="F114" s="1048"/>
      <c r="G114" s="1048"/>
      <c r="H114" s="1048"/>
      <c r="I114" s="1048"/>
      <c r="J114" s="1048"/>
      <c r="K114" s="1048"/>
      <c r="L114" s="1048"/>
      <c r="M114" s="1048"/>
      <c r="N114" s="1048"/>
      <c r="O114" s="1048"/>
      <c r="P114" s="1048"/>
      <c r="Q114" s="1048"/>
      <c r="R114" s="1048"/>
      <c r="S114" s="1048"/>
      <c r="T114" s="1048"/>
      <c r="U114" s="1048"/>
      <c r="V114" s="1048"/>
      <c r="W114" s="1048"/>
      <c r="X114" s="1048"/>
      <c r="Y114" s="1048"/>
      <c r="Z114" s="1048"/>
      <c r="AA114" s="1048"/>
      <c r="AB114" s="1048"/>
      <c r="AC114" s="1048"/>
      <c r="AD114" s="1048"/>
      <c r="AE114" s="1048"/>
      <c r="AF114" s="1048"/>
      <c r="AG114" s="1048"/>
      <c r="AH114" s="1048"/>
      <c r="AI114" s="1048"/>
      <c r="AJ114" s="1048"/>
      <c r="AK114" s="1048"/>
      <c r="AL114" s="1048"/>
      <c r="AM114" s="1048"/>
      <c r="AN114" s="1048"/>
      <c r="AO114" s="1048"/>
      <c r="AP114" s="1048"/>
      <c r="AQ114" s="1048"/>
      <c r="AR114" s="1048"/>
      <c r="AS114" s="1048"/>
      <c r="AT114" s="1048"/>
      <c r="AU114" s="1048"/>
      <c r="AV114" s="1048"/>
      <c r="AW114" s="1048"/>
      <c r="AX114" s="1048"/>
      <c r="AY114" s="1048"/>
      <c r="AZ114" s="1048"/>
      <c r="BA114" s="1048"/>
      <c r="BB114" s="1048"/>
      <c r="BC114" s="1048"/>
      <c r="BD114" s="1048"/>
      <c r="BE114" s="1048"/>
      <c r="BF114" s="1048"/>
      <c r="BG114" s="1048"/>
      <c r="BH114" s="1048"/>
      <c r="BI114" s="1048"/>
      <c r="BJ114" s="1048"/>
      <c r="BK114" s="1048"/>
      <c r="BL114" s="1048"/>
      <c r="BM114" s="1048"/>
      <c r="BN114" s="1048"/>
      <c r="BO114" s="1048"/>
      <c r="BP114" s="1048"/>
      <c r="BQ114" s="1048"/>
      <c r="BR114" s="1048"/>
      <c r="BS114" s="1048"/>
      <c r="BT114" s="1048"/>
      <c r="BU114" s="1048"/>
      <c r="BV114" s="1048"/>
      <c r="BW114" s="1048"/>
      <c r="BX114" s="1048"/>
      <c r="BY114" s="1048"/>
      <c r="BZ114" s="1048"/>
      <c r="CA114" s="1048"/>
      <c r="CB114" s="1048"/>
      <c r="CC114" s="1048"/>
      <c r="CD114" s="1048"/>
      <c r="CE114" s="1048"/>
      <c r="CF114" s="1048"/>
      <c r="CG114" s="1048"/>
      <c r="CH114" s="1048"/>
      <c r="CI114" s="1048"/>
      <c r="CJ114" s="1048"/>
      <c r="CK114" s="1048"/>
      <c r="CL114" s="1048"/>
      <c r="CM114" s="1048"/>
      <c r="CN114" s="1048"/>
      <c r="CO114" s="1048"/>
      <c r="CP114" s="1048"/>
      <c r="CQ114" s="1048"/>
      <c r="CR114" s="1048"/>
      <c r="CS114" s="1048"/>
      <c r="CT114" s="1048"/>
      <c r="CU114" s="1048"/>
      <c r="CV114" s="1048"/>
      <c r="CW114" s="1048"/>
      <c r="CX114" s="1048"/>
      <c r="CY114" s="1048"/>
      <c r="CZ114" s="1048"/>
      <c r="DA114" s="1048"/>
      <c r="DB114" s="1048"/>
      <c r="DC114" s="1048"/>
      <c r="DD114" s="1048"/>
      <c r="DE114" s="1048"/>
      <c r="DF114" s="1048"/>
      <c r="DG114" s="1048"/>
      <c r="DH114" s="1048"/>
      <c r="DI114" s="1048"/>
      <c r="DJ114" s="1048"/>
      <c r="DK114" s="1048"/>
      <c r="DL114" s="1048"/>
      <c r="DM114" s="1048"/>
    </row>
    <row r="115" spans="2:117" ht="14.25" customHeight="1">
      <c r="B115" s="1048"/>
      <c r="C115" s="1048"/>
      <c r="D115" s="1048"/>
      <c r="E115" s="1048"/>
      <c r="F115" s="1048"/>
      <c r="G115" s="1048"/>
      <c r="H115" s="1048"/>
      <c r="I115" s="1048"/>
      <c r="J115" s="1048"/>
      <c r="K115" s="1048"/>
      <c r="L115" s="1048"/>
      <c r="M115" s="1048"/>
      <c r="N115" s="1048"/>
      <c r="O115" s="1048"/>
      <c r="P115" s="1048"/>
      <c r="Q115" s="1048"/>
      <c r="R115" s="1048"/>
      <c r="S115" s="1048"/>
      <c r="T115" s="1048"/>
      <c r="U115" s="1048"/>
      <c r="V115" s="1048"/>
      <c r="W115" s="1048"/>
      <c r="X115" s="1048"/>
      <c r="Y115" s="1048"/>
      <c r="Z115" s="1048"/>
      <c r="AA115" s="1048"/>
      <c r="AB115" s="1048"/>
      <c r="AC115" s="1048"/>
      <c r="AD115" s="1048"/>
      <c r="AE115" s="1048"/>
      <c r="AF115" s="1048"/>
      <c r="AG115" s="1048"/>
      <c r="AH115" s="1048"/>
      <c r="AI115" s="1048"/>
      <c r="AJ115" s="1048"/>
      <c r="AK115" s="1048"/>
      <c r="AL115" s="1048"/>
      <c r="AM115" s="1048"/>
      <c r="AN115" s="1048"/>
      <c r="AO115" s="1048"/>
      <c r="AP115" s="1048"/>
      <c r="AQ115" s="1048"/>
      <c r="AR115" s="1048"/>
      <c r="AS115" s="1048"/>
      <c r="AT115" s="1048"/>
      <c r="AU115" s="1048"/>
      <c r="AV115" s="1048"/>
      <c r="AW115" s="1048"/>
      <c r="AX115" s="1048"/>
      <c r="AY115" s="1048"/>
      <c r="AZ115" s="1048"/>
      <c r="BA115" s="1048"/>
      <c r="BB115" s="1048"/>
      <c r="BC115" s="1048"/>
      <c r="BD115" s="1048"/>
      <c r="BE115" s="1048"/>
      <c r="BF115" s="1048"/>
      <c r="BG115" s="1048"/>
      <c r="BH115" s="1048"/>
      <c r="BI115" s="1048"/>
      <c r="BJ115" s="1048"/>
      <c r="BK115" s="1048"/>
      <c r="BL115" s="1048"/>
      <c r="BM115" s="1048"/>
      <c r="BN115" s="1048"/>
      <c r="BO115" s="1048"/>
      <c r="BP115" s="1048"/>
      <c r="BQ115" s="1048"/>
      <c r="BR115" s="1048"/>
      <c r="BS115" s="1048"/>
      <c r="BT115" s="1048"/>
      <c r="BU115" s="1048"/>
      <c r="BV115" s="1048"/>
      <c r="BW115" s="1048"/>
      <c r="BX115" s="1048"/>
      <c r="BY115" s="1048"/>
      <c r="BZ115" s="1048"/>
      <c r="CA115" s="1048"/>
      <c r="CB115" s="1048"/>
      <c r="CC115" s="1048"/>
      <c r="CD115" s="1048"/>
      <c r="CE115" s="1048"/>
      <c r="CF115" s="1048"/>
      <c r="CG115" s="1048"/>
      <c r="CH115" s="1048"/>
      <c r="CI115" s="1048"/>
      <c r="CJ115" s="1048"/>
      <c r="CK115" s="1048"/>
      <c r="CL115" s="1048"/>
      <c r="CM115" s="1048"/>
      <c r="CN115" s="1048"/>
      <c r="CO115" s="1048"/>
      <c r="CP115" s="1048"/>
      <c r="CQ115" s="1048"/>
      <c r="CR115" s="1048"/>
      <c r="CS115" s="1048"/>
      <c r="CT115" s="1048"/>
      <c r="CU115" s="1048"/>
      <c r="CV115" s="1048"/>
      <c r="CW115" s="1048"/>
      <c r="CX115" s="1048"/>
      <c r="CY115" s="1048"/>
      <c r="CZ115" s="1048"/>
      <c r="DA115" s="1048"/>
      <c r="DB115" s="1048"/>
      <c r="DC115" s="1048"/>
      <c r="DD115" s="1048"/>
      <c r="DE115" s="1048"/>
      <c r="DF115" s="1048"/>
      <c r="DG115" s="1048"/>
      <c r="DH115" s="1048"/>
      <c r="DI115" s="1048"/>
      <c r="DJ115" s="1048"/>
      <c r="DK115" s="1048"/>
      <c r="DL115" s="1048"/>
      <c r="DM115" s="1048"/>
    </row>
    <row r="116" spans="2:117" ht="14.25" customHeight="1">
      <c r="B116" s="1048"/>
      <c r="C116" s="1048"/>
      <c r="D116" s="1048"/>
      <c r="E116" s="1048"/>
      <c r="F116" s="1048"/>
      <c r="G116" s="1048"/>
      <c r="H116" s="1048"/>
      <c r="I116" s="1048"/>
      <c r="J116" s="1048"/>
      <c r="K116" s="1048"/>
      <c r="L116" s="1048"/>
      <c r="M116" s="1048"/>
      <c r="N116" s="1048"/>
      <c r="O116" s="1048"/>
      <c r="P116" s="1048"/>
      <c r="Q116" s="1048"/>
      <c r="R116" s="1048"/>
      <c r="S116" s="1048"/>
      <c r="T116" s="1048"/>
      <c r="U116" s="1048"/>
      <c r="V116" s="1048"/>
      <c r="W116" s="1048"/>
      <c r="X116" s="1048"/>
      <c r="Y116" s="1048"/>
      <c r="Z116" s="1048"/>
      <c r="AA116" s="1048"/>
      <c r="AB116" s="1048"/>
      <c r="AC116" s="1048"/>
      <c r="AD116" s="1048"/>
      <c r="AE116" s="1048"/>
      <c r="AF116" s="1048"/>
      <c r="AG116" s="1048"/>
      <c r="AH116" s="1048"/>
      <c r="AI116" s="1048"/>
      <c r="AJ116" s="1048"/>
      <c r="AK116" s="1048"/>
      <c r="AL116" s="1048"/>
      <c r="AM116" s="1048"/>
      <c r="AN116" s="1048"/>
      <c r="AO116" s="1048"/>
      <c r="AP116" s="1048"/>
      <c r="AQ116" s="1048"/>
      <c r="AR116" s="1048"/>
      <c r="AS116" s="1048"/>
      <c r="AT116" s="1048"/>
      <c r="AU116" s="1048"/>
      <c r="AV116" s="1048"/>
      <c r="AW116" s="1048"/>
      <c r="AX116" s="1048"/>
      <c r="AY116" s="1048"/>
      <c r="AZ116" s="1048"/>
      <c r="BA116" s="1048"/>
      <c r="BB116" s="1048"/>
      <c r="BC116" s="1048"/>
      <c r="BD116" s="1048"/>
      <c r="BE116" s="1048"/>
      <c r="BF116" s="1048"/>
      <c r="BG116" s="1048"/>
      <c r="BH116" s="1048"/>
      <c r="BI116" s="1048"/>
      <c r="BJ116" s="1048"/>
      <c r="BK116" s="1048"/>
      <c r="BL116" s="1048"/>
      <c r="BM116" s="1048"/>
      <c r="BN116" s="1048"/>
      <c r="BO116" s="1048"/>
      <c r="BP116" s="1048"/>
      <c r="BQ116" s="1048"/>
      <c r="BR116" s="1048"/>
      <c r="BS116" s="1048"/>
      <c r="BT116" s="1048"/>
      <c r="BU116" s="1048"/>
      <c r="BV116" s="1048"/>
      <c r="BW116" s="1048"/>
      <c r="BX116" s="1048"/>
      <c r="BY116" s="1048"/>
      <c r="BZ116" s="1048"/>
      <c r="CA116" s="1048"/>
      <c r="CB116" s="1048"/>
      <c r="CC116" s="1048"/>
      <c r="CD116" s="1048"/>
      <c r="CE116" s="1048"/>
      <c r="CF116" s="1048"/>
      <c r="CG116" s="1048"/>
      <c r="CH116" s="1048"/>
      <c r="CI116" s="1048"/>
      <c r="CJ116" s="1048"/>
      <c r="CK116" s="1048"/>
      <c r="CL116" s="1048"/>
      <c r="CM116" s="1048"/>
      <c r="CN116" s="1048"/>
      <c r="CO116" s="1048"/>
      <c r="CP116" s="1048"/>
      <c r="CQ116" s="1048"/>
      <c r="CR116" s="1048"/>
      <c r="CS116" s="1048"/>
      <c r="CT116" s="1048"/>
      <c r="CU116" s="1048"/>
      <c r="CV116" s="1048"/>
      <c r="CW116" s="1048"/>
      <c r="CX116" s="1048"/>
      <c r="CY116" s="1048"/>
      <c r="CZ116" s="1048"/>
      <c r="DA116" s="1048"/>
      <c r="DB116" s="1048"/>
      <c r="DC116" s="1048"/>
      <c r="DD116" s="1048"/>
      <c r="DE116" s="1048"/>
      <c r="DF116" s="1048"/>
      <c r="DG116" s="1048"/>
      <c r="DH116" s="1048"/>
      <c r="DI116" s="1048"/>
      <c r="DJ116" s="1048"/>
      <c r="DK116" s="1048"/>
      <c r="DL116" s="1048"/>
      <c r="DM116" s="1048"/>
    </row>
    <row r="117" spans="2:117" ht="14.25" customHeight="1">
      <c r="B117" s="1048"/>
      <c r="C117" s="1048"/>
      <c r="D117" s="1048"/>
      <c r="E117" s="1048"/>
      <c r="F117" s="1048"/>
      <c r="G117" s="1048"/>
      <c r="H117" s="1048"/>
      <c r="I117" s="1048"/>
      <c r="J117" s="1048"/>
      <c r="K117" s="1048"/>
      <c r="L117" s="1048"/>
      <c r="M117" s="1048"/>
      <c r="N117" s="1048"/>
      <c r="O117" s="1048"/>
      <c r="P117" s="1048"/>
      <c r="Q117" s="1048"/>
      <c r="R117" s="1048"/>
      <c r="S117" s="1048"/>
      <c r="T117" s="1048"/>
      <c r="U117" s="1048"/>
      <c r="V117" s="1048"/>
      <c r="W117" s="1048"/>
      <c r="X117" s="1048"/>
      <c r="Y117" s="1048"/>
      <c r="Z117" s="1048"/>
      <c r="AA117" s="1048"/>
      <c r="AB117" s="1048"/>
      <c r="AC117" s="1048"/>
      <c r="AD117" s="1048"/>
      <c r="AE117" s="1048"/>
      <c r="AF117" s="1048"/>
      <c r="AG117" s="1048"/>
      <c r="AH117" s="1048"/>
      <c r="AI117" s="1048"/>
      <c r="AJ117" s="1048"/>
      <c r="AK117" s="1048"/>
      <c r="AL117" s="1048"/>
      <c r="AM117" s="1048"/>
      <c r="AN117" s="1048"/>
      <c r="AO117" s="1048"/>
      <c r="AP117" s="1048"/>
      <c r="AQ117" s="1048"/>
      <c r="AR117" s="1048"/>
      <c r="AS117" s="1048"/>
      <c r="AT117" s="1048"/>
      <c r="AU117" s="1048"/>
      <c r="AV117" s="1048"/>
      <c r="AW117" s="1048"/>
      <c r="AX117" s="1048"/>
      <c r="AY117" s="1048"/>
      <c r="AZ117" s="1048"/>
      <c r="BA117" s="1048"/>
      <c r="BB117" s="1048"/>
      <c r="BC117" s="1048"/>
      <c r="BD117" s="1048"/>
      <c r="BE117" s="1048"/>
      <c r="BF117" s="1048"/>
      <c r="BG117" s="1048"/>
      <c r="BH117" s="1048"/>
      <c r="BI117" s="1048"/>
      <c r="BJ117" s="1048"/>
      <c r="BK117" s="1048"/>
      <c r="BL117" s="1048"/>
      <c r="BM117" s="1048"/>
      <c r="BN117" s="1048"/>
      <c r="BO117" s="1048"/>
      <c r="BP117" s="1048"/>
      <c r="BQ117" s="1048"/>
      <c r="BR117" s="1048"/>
      <c r="BS117" s="1048"/>
      <c r="BT117" s="1048"/>
      <c r="BU117" s="1048"/>
      <c r="BV117" s="1048"/>
      <c r="BW117" s="1048"/>
      <c r="BX117" s="1048"/>
      <c r="BY117" s="1048"/>
      <c r="BZ117" s="1048"/>
      <c r="CA117" s="1048"/>
      <c r="CB117" s="1048"/>
      <c r="CC117" s="1048"/>
      <c r="CD117" s="1048"/>
      <c r="CE117" s="1048"/>
      <c r="CF117" s="1048"/>
      <c r="CG117" s="1048"/>
      <c r="CH117" s="1048"/>
      <c r="CI117" s="1048"/>
      <c r="CJ117" s="1048"/>
      <c r="CK117" s="1048"/>
      <c r="CL117" s="1048"/>
      <c r="CM117" s="1048"/>
      <c r="CN117" s="1048"/>
      <c r="CO117" s="1048"/>
      <c r="CP117" s="1048"/>
      <c r="CQ117" s="1048"/>
      <c r="CR117" s="1048"/>
      <c r="CS117" s="1048"/>
      <c r="CT117" s="1048"/>
      <c r="CU117" s="1048"/>
      <c r="CV117" s="1048"/>
      <c r="CW117" s="1048"/>
      <c r="CX117" s="1048"/>
      <c r="CY117" s="1048"/>
      <c r="CZ117" s="1048"/>
      <c r="DA117" s="1048"/>
      <c r="DB117" s="1048"/>
      <c r="DC117" s="1048"/>
      <c r="DD117" s="1048"/>
      <c r="DE117" s="1048"/>
      <c r="DF117" s="1048"/>
      <c r="DG117" s="1048"/>
      <c r="DH117" s="1048"/>
      <c r="DI117" s="1048"/>
      <c r="DJ117" s="1048"/>
      <c r="DK117" s="1048"/>
      <c r="DL117" s="1048"/>
      <c r="DM117" s="1048"/>
    </row>
    <row r="118" spans="2:117" ht="14.25" customHeight="1">
      <c r="B118" s="1048"/>
      <c r="C118" s="1048"/>
      <c r="D118" s="1048"/>
      <c r="E118" s="1048"/>
      <c r="F118" s="1048"/>
      <c r="G118" s="1048"/>
      <c r="H118" s="1048"/>
      <c r="I118" s="1048"/>
      <c r="J118" s="1048"/>
      <c r="K118" s="1048"/>
      <c r="L118" s="1048"/>
      <c r="M118" s="1048"/>
      <c r="N118" s="1048"/>
      <c r="O118" s="1048"/>
      <c r="P118" s="1048"/>
      <c r="Q118" s="1048"/>
      <c r="R118" s="1048"/>
      <c r="S118" s="1048"/>
      <c r="T118" s="1048"/>
      <c r="U118" s="1048"/>
      <c r="V118" s="1048"/>
      <c r="W118" s="1048"/>
      <c r="X118" s="1048"/>
      <c r="Y118" s="1048"/>
      <c r="Z118" s="1048"/>
      <c r="AA118" s="1048"/>
      <c r="AB118" s="1048"/>
      <c r="AC118" s="1048"/>
      <c r="AD118" s="1048"/>
      <c r="AE118" s="1048"/>
      <c r="AF118" s="1048"/>
      <c r="AG118" s="1048"/>
      <c r="AH118" s="1048"/>
      <c r="AI118" s="1048"/>
      <c r="AJ118" s="1048"/>
      <c r="AK118" s="1048"/>
      <c r="AL118" s="1048"/>
      <c r="AM118" s="1048"/>
      <c r="AN118" s="1048"/>
      <c r="AO118" s="1048"/>
      <c r="AP118" s="1048"/>
      <c r="AQ118" s="1048"/>
      <c r="AR118" s="1048"/>
      <c r="AS118" s="1048"/>
      <c r="AT118" s="1048"/>
      <c r="AU118" s="1048"/>
      <c r="AV118" s="1048"/>
      <c r="AW118" s="1048"/>
      <c r="AX118" s="1048"/>
      <c r="AY118" s="1048"/>
      <c r="AZ118" s="1048"/>
      <c r="BA118" s="1048"/>
      <c r="BB118" s="1048"/>
      <c r="BC118" s="1048"/>
      <c r="BD118" s="1048"/>
      <c r="BE118" s="1048"/>
      <c r="BF118" s="1048"/>
      <c r="BG118" s="1048"/>
      <c r="BH118" s="1048"/>
      <c r="BI118" s="1048"/>
      <c r="BJ118" s="1048"/>
      <c r="BK118" s="1048"/>
      <c r="BL118" s="1048"/>
      <c r="BM118" s="1048"/>
      <c r="BN118" s="1048"/>
      <c r="BO118" s="1048"/>
      <c r="BP118" s="1048"/>
      <c r="BQ118" s="1048"/>
      <c r="BR118" s="1048"/>
      <c r="BS118" s="1048"/>
      <c r="BT118" s="1048"/>
      <c r="BU118" s="1048"/>
      <c r="BV118" s="1048"/>
      <c r="BW118" s="1048"/>
      <c r="BX118" s="1048"/>
      <c r="BY118" s="1048"/>
      <c r="BZ118" s="1048"/>
      <c r="CA118" s="1048"/>
      <c r="CB118" s="1048"/>
      <c r="CC118" s="1048"/>
      <c r="CD118" s="1048"/>
      <c r="CE118" s="1048"/>
      <c r="CF118" s="1048"/>
      <c r="CG118" s="1048"/>
      <c r="CH118" s="1048"/>
      <c r="CI118" s="1048"/>
      <c r="CJ118" s="1048"/>
      <c r="CK118" s="1048"/>
      <c r="CL118" s="1048"/>
      <c r="CM118" s="1048"/>
      <c r="CN118" s="1048"/>
      <c r="CO118" s="1048"/>
      <c r="CP118" s="1048"/>
      <c r="CQ118" s="1048"/>
      <c r="CR118" s="1048"/>
      <c r="CS118" s="1048"/>
      <c r="CT118" s="1048"/>
      <c r="CU118" s="1048"/>
      <c r="CV118" s="1048"/>
      <c r="CW118" s="1048"/>
      <c r="CX118" s="1048"/>
      <c r="CY118" s="1048"/>
      <c r="CZ118" s="1048"/>
      <c r="DA118" s="1048"/>
      <c r="DB118" s="1048"/>
      <c r="DC118" s="1048"/>
      <c r="DD118" s="1048"/>
      <c r="DE118" s="1048"/>
      <c r="DF118" s="1048"/>
      <c r="DG118" s="1048"/>
      <c r="DH118" s="1048"/>
      <c r="DI118" s="1048"/>
      <c r="DJ118" s="1048"/>
      <c r="DK118" s="1048"/>
      <c r="DL118" s="1048"/>
      <c r="DM118" s="1048"/>
    </row>
    <row r="119" spans="2:117" ht="14.25" customHeight="1">
      <c r="B119" s="1048"/>
      <c r="C119" s="1048"/>
      <c r="D119" s="1048"/>
      <c r="E119" s="1048"/>
      <c r="F119" s="1048"/>
      <c r="G119" s="1048"/>
      <c r="H119" s="1048"/>
      <c r="I119" s="1048"/>
      <c r="J119" s="1048"/>
      <c r="K119" s="1048"/>
      <c r="L119" s="1048"/>
      <c r="M119" s="1048"/>
      <c r="N119" s="1048"/>
      <c r="O119" s="1048"/>
      <c r="P119" s="1048"/>
      <c r="Q119" s="1048"/>
      <c r="R119" s="1048"/>
      <c r="S119" s="1048"/>
      <c r="T119" s="1048"/>
      <c r="U119" s="1048"/>
      <c r="V119" s="1048"/>
      <c r="W119" s="1048"/>
      <c r="X119" s="1048"/>
      <c r="Y119" s="1048"/>
      <c r="Z119" s="1048"/>
      <c r="AA119" s="1048"/>
      <c r="AB119" s="1048"/>
      <c r="AC119" s="1048"/>
      <c r="AD119" s="1048"/>
      <c r="AE119" s="1048"/>
      <c r="AF119" s="1048"/>
      <c r="AG119" s="1048"/>
      <c r="AH119" s="1048"/>
      <c r="AI119" s="1048"/>
      <c r="AJ119" s="1048"/>
      <c r="AK119" s="1048"/>
      <c r="AL119" s="1048"/>
      <c r="AM119" s="1048"/>
      <c r="AN119" s="1048"/>
      <c r="AO119" s="1048"/>
      <c r="AP119" s="1048"/>
      <c r="AQ119" s="1048"/>
      <c r="AR119" s="1048"/>
      <c r="AS119" s="1048"/>
      <c r="AT119" s="1048"/>
      <c r="AU119" s="1048"/>
      <c r="AV119" s="1048"/>
      <c r="AW119" s="1048"/>
      <c r="AX119" s="1048"/>
      <c r="AY119" s="1048"/>
      <c r="AZ119" s="1048"/>
      <c r="BA119" s="1048"/>
      <c r="BB119" s="1048"/>
      <c r="BC119" s="1048"/>
      <c r="BD119" s="1048"/>
      <c r="BE119" s="1048"/>
      <c r="BF119" s="1048"/>
      <c r="BG119" s="1048"/>
      <c r="BH119" s="1048"/>
      <c r="BI119" s="1048"/>
      <c r="BJ119" s="1048"/>
      <c r="BK119" s="1048"/>
      <c r="BL119" s="1048"/>
      <c r="BM119" s="1048"/>
      <c r="BN119" s="1048"/>
      <c r="BO119" s="1048"/>
      <c r="BP119" s="1048"/>
      <c r="BQ119" s="1048"/>
      <c r="BR119" s="1048"/>
      <c r="BS119" s="1048"/>
      <c r="BT119" s="1048"/>
      <c r="BU119" s="1048"/>
      <c r="BV119" s="1048"/>
      <c r="BW119" s="1048"/>
      <c r="BX119" s="1048"/>
      <c r="BY119" s="1048"/>
      <c r="BZ119" s="1048"/>
      <c r="CA119" s="1048"/>
      <c r="CB119" s="1048"/>
      <c r="CC119" s="1048"/>
      <c r="CD119" s="1048"/>
      <c r="CE119" s="1048"/>
      <c r="CF119" s="1048"/>
      <c r="CG119" s="1048"/>
      <c r="CH119" s="1048"/>
      <c r="CI119" s="1048"/>
      <c r="CJ119" s="1048"/>
      <c r="CK119" s="1048"/>
      <c r="CL119" s="1048"/>
      <c r="CM119" s="1048"/>
      <c r="CN119" s="1048"/>
      <c r="CO119" s="1048"/>
      <c r="CP119" s="1048"/>
      <c r="CQ119" s="1048"/>
      <c r="CR119" s="1048"/>
      <c r="CS119" s="1048"/>
      <c r="CT119" s="1048"/>
      <c r="CU119" s="1048"/>
      <c r="CV119" s="1048"/>
      <c r="CW119" s="1048"/>
      <c r="CX119" s="1048"/>
      <c r="CY119" s="1048"/>
      <c r="CZ119" s="1048"/>
      <c r="DA119" s="1048"/>
      <c r="DB119" s="1048"/>
      <c r="DC119" s="1048"/>
      <c r="DD119" s="1048"/>
      <c r="DE119" s="1048"/>
      <c r="DF119" s="1048"/>
      <c r="DG119" s="1048"/>
      <c r="DH119" s="1048"/>
      <c r="DI119" s="1048"/>
      <c r="DJ119" s="1048"/>
      <c r="DK119" s="1048"/>
      <c r="DL119" s="1048"/>
      <c r="DM119" s="1048"/>
    </row>
    <row r="120" spans="2:117" ht="14.25" customHeight="1">
      <c r="B120" s="1048"/>
      <c r="C120" s="1048"/>
      <c r="D120" s="1048"/>
      <c r="E120" s="1048"/>
      <c r="F120" s="1048"/>
      <c r="G120" s="1048"/>
      <c r="H120" s="1048"/>
      <c r="I120" s="1048"/>
      <c r="J120" s="1048"/>
      <c r="K120" s="1048"/>
      <c r="L120" s="1048"/>
      <c r="M120" s="1048"/>
      <c r="N120" s="1048"/>
      <c r="O120" s="1048"/>
      <c r="P120" s="1048"/>
      <c r="Q120" s="1048"/>
      <c r="R120" s="1048"/>
      <c r="S120" s="1048"/>
      <c r="T120" s="1048"/>
      <c r="U120" s="1048"/>
      <c r="V120" s="1048"/>
      <c r="W120" s="1048"/>
      <c r="X120" s="1048"/>
      <c r="Y120" s="1048"/>
      <c r="Z120" s="1048"/>
      <c r="AA120" s="1048"/>
      <c r="AB120" s="1048"/>
      <c r="AC120" s="1048"/>
      <c r="AD120" s="1048"/>
      <c r="AE120" s="1048"/>
      <c r="AF120" s="1048"/>
      <c r="AG120" s="1048"/>
      <c r="AH120" s="1048"/>
      <c r="AI120" s="1048"/>
      <c r="AJ120" s="1048"/>
      <c r="AK120" s="1048"/>
      <c r="AL120" s="1048"/>
      <c r="AM120" s="1048"/>
      <c r="AN120" s="1048"/>
      <c r="AO120" s="1048"/>
      <c r="AP120" s="1048"/>
      <c r="AQ120" s="1048"/>
      <c r="AR120" s="1048"/>
      <c r="AS120" s="1048"/>
      <c r="AT120" s="1048"/>
      <c r="AU120" s="1048"/>
      <c r="AV120" s="1048"/>
      <c r="AW120" s="1048"/>
      <c r="AX120" s="1048"/>
      <c r="AY120" s="1048"/>
      <c r="AZ120" s="1048"/>
      <c r="BA120" s="1048"/>
      <c r="BB120" s="1048"/>
      <c r="BC120" s="1048"/>
      <c r="BD120" s="1048"/>
      <c r="BE120" s="1048"/>
      <c r="BF120" s="1048"/>
      <c r="BG120" s="1048"/>
      <c r="BH120" s="1048"/>
      <c r="BI120" s="1048"/>
      <c r="BJ120" s="1048"/>
      <c r="BK120" s="1048"/>
      <c r="BL120" s="1048"/>
      <c r="BM120" s="1048"/>
      <c r="BN120" s="1048"/>
      <c r="BO120" s="1048"/>
      <c r="BP120" s="1048"/>
      <c r="BQ120" s="1048"/>
      <c r="BR120" s="1048"/>
      <c r="BS120" s="1048"/>
      <c r="BT120" s="1048"/>
      <c r="BU120" s="1048"/>
      <c r="BV120" s="1048"/>
      <c r="BW120" s="1048"/>
      <c r="BX120" s="1048"/>
      <c r="BY120" s="1048"/>
      <c r="BZ120" s="1048"/>
      <c r="CA120" s="1048"/>
      <c r="CB120" s="1048"/>
      <c r="CC120" s="1048"/>
      <c r="CD120" s="1048"/>
      <c r="CE120" s="1048"/>
      <c r="CF120" s="1048"/>
      <c r="CG120" s="1048"/>
      <c r="CH120" s="1048"/>
      <c r="CI120" s="1048"/>
      <c r="CJ120" s="1048"/>
      <c r="CK120" s="1048"/>
      <c r="CL120" s="1048"/>
      <c r="CM120" s="1048"/>
      <c r="CN120" s="1048"/>
      <c r="CO120" s="1048"/>
      <c r="CP120" s="1048"/>
      <c r="CQ120" s="1048"/>
      <c r="CR120" s="1048"/>
      <c r="CS120" s="1048"/>
      <c r="CT120" s="1048"/>
      <c r="CU120" s="1048"/>
      <c r="CV120" s="1048"/>
      <c r="CW120" s="1048"/>
      <c r="CX120" s="1048"/>
      <c r="CY120" s="1048"/>
      <c r="CZ120" s="1048"/>
      <c r="DA120" s="1048"/>
      <c r="DB120" s="1048"/>
      <c r="DC120" s="1048"/>
      <c r="DD120" s="1048"/>
      <c r="DE120" s="1048"/>
      <c r="DF120" s="1048"/>
      <c r="DG120" s="1048"/>
      <c r="DH120" s="1048"/>
      <c r="DI120" s="1048"/>
      <c r="DJ120" s="1048"/>
      <c r="DK120" s="1048"/>
      <c r="DL120" s="1048"/>
      <c r="DM120" s="1048"/>
    </row>
    <row r="121" spans="2:117" ht="14.25" customHeight="1">
      <c r="B121" s="1048"/>
      <c r="C121" s="1048"/>
      <c r="D121" s="1048"/>
      <c r="E121" s="1048"/>
      <c r="F121" s="1048"/>
      <c r="G121" s="1048"/>
      <c r="H121" s="1048"/>
      <c r="I121" s="1048"/>
      <c r="J121" s="1048"/>
      <c r="K121" s="1048"/>
      <c r="L121" s="1048"/>
      <c r="M121" s="1048"/>
      <c r="N121" s="1048"/>
      <c r="O121" s="1048"/>
      <c r="P121" s="1048"/>
      <c r="Q121" s="1048"/>
      <c r="R121" s="1048"/>
      <c r="S121" s="1048"/>
      <c r="T121" s="1048"/>
      <c r="U121" s="1048"/>
      <c r="V121" s="1048"/>
      <c r="W121" s="1048"/>
      <c r="X121" s="1048"/>
      <c r="Y121" s="1048"/>
      <c r="Z121" s="1048"/>
      <c r="AA121" s="1048"/>
      <c r="AB121" s="1048"/>
      <c r="AC121" s="1048"/>
      <c r="AD121" s="1048"/>
      <c r="AE121" s="1048"/>
      <c r="AF121" s="1048"/>
      <c r="AG121" s="1048"/>
      <c r="AH121" s="1048"/>
      <c r="AI121" s="1048"/>
      <c r="AJ121" s="1048"/>
      <c r="AK121" s="1048"/>
      <c r="AL121" s="1048"/>
      <c r="AM121" s="1048"/>
      <c r="AN121" s="1048"/>
      <c r="AO121" s="1048"/>
      <c r="AP121" s="1048"/>
      <c r="AQ121" s="1048"/>
      <c r="AR121" s="1048"/>
      <c r="AS121" s="1048"/>
      <c r="AT121" s="1048"/>
      <c r="AU121" s="1048"/>
      <c r="AV121" s="1048"/>
      <c r="AW121" s="1048"/>
      <c r="AX121" s="1048"/>
      <c r="AY121" s="1048"/>
      <c r="AZ121" s="1048"/>
      <c r="BA121" s="1048"/>
      <c r="BB121" s="1048"/>
      <c r="BC121" s="1048"/>
      <c r="BD121" s="1048"/>
      <c r="BE121" s="1048"/>
      <c r="BF121" s="1048"/>
      <c r="BG121" s="1048"/>
      <c r="BH121" s="1048"/>
      <c r="BI121" s="1048"/>
      <c r="BJ121" s="1048"/>
      <c r="BK121" s="1048"/>
      <c r="BL121" s="1048"/>
      <c r="BM121" s="1048"/>
      <c r="BN121" s="1048"/>
      <c r="BO121" s="1048"/>
      <c r="BP121" s="1048"/>
      <c r="BQ121" s="1048"/>
      <c r="BR121" s="1048"/>
      <c r="BS121" s="1048"/>
      <c r="BT121" s="1048"/>
      <c r="BU121" s="1048"/>
      <c r="BV121" s="1048"/>
      <c r="BW121" s="1048"/>
      <c r="BX121" s="1048"/>
      <c r="BY121" s="1048"/>
      <c r="BZ121" s="1048"/>
      <c r="CA121" s="1048"/>
      <c r="CB121" s="1048"/>
      <c r="CC121" s="1048"/>
      <c r="CD121" s="1048"/>
      <c r="CE121" s="1048"/>
      <c r="CF121" s="1048"/>
      <c r="CG121" s="1048"/>
      <c r="CH121" s="1048"/>
      <c r="CI121" s="1048"/>
      <c r="CJ121" s="1048"/>
      <c r="CK121" s="1048"/>
      <c r="CL121" s="1048"/>
      <c r="CM121" s="1048"/>
      <c r="CN121" s="1048"/>
      <c r="CO121" s="1048"/>
      <c r="CP121" s="1048"/>
      <c r="CQ121" s="1048"/>
      <c r="CR121" s="1048"/>
      <c r="CS121" s="1048"/>
      <c r="CT121" s="1048"/>
      <c r="CU121" s="1048"/>
      <c r="CV121" s="1048"/>
      <c r="CW121" s="1048"/>
      <c r="CX121" s="1048"/>
      <c r="CY121" s="1048"/>
      <c r="CZ121" s="1048"/>
      <c r="DA121" s="1048"/>
      <c r="DB121" s="1048"/>
      <c r="DC121" s="1048"/>
      <c r="DD121" s="1048"/>
      <c r="DE121" s="1048"/>
      <c r="DF121" s="1048"/>
      <c r="DG121" s="1048"/>
      <c r="DH121" s="1048"/>
      <c r="DI121" s="1048"/>
      <c r="DJ121" s="1048"/>
      <c r="DK121" s="1048"/>
      <c r="DL121" s="1048"/>
      <c r="DM121" s="1048"/>
    </row>
    <row r="122" spans="2:117" ht="14.25" customHeight="1">
      <c r="B122" s="1048"/>
      <c r="C122" s="1048"/>
      <c r="D122" s="1048"/>
      <c r="E122" s="1048"/>
      <c r="F122" s="1048"/>
      <c r="G122" s="1048"/>
      <c r="H122" s="1048"/>
      <c r="I122" s="1048"/>
      <c r="J122" s="1048"/>
      <c r="K122" s="1048"/>
      <c r="L122" s="1048"/>
      <c r="M122" s="1048"/>
      <c r="N122" s="1048"/>
      <c r="O122" s="1048"/>
      <c r="P122" s="1048"/>
      <c r="Q122" s="1048"/>
      <c r="R122" s="1048"/>
      <c r="S122" s="1048"/>
      <c r="T122" s="1048"/>
      <c r="U122" s="1048"/>
      <c r="V122" s="1048"/>
      <c r="W122" s="1048"/>
      <c r="X122" s="1048"/>
      <c r="Y122" s="1048"/>
      <c r="Z122" s="1048"/>
      <c r="AA122" s="1048"/>
      <c r="AB122" s="1048"/>
      <c r="AC122" s="1048"/>
      <c r="AD122" s="1048"/>
      <c r="AE122" s="1048"/>
      <c r="AF122" s="1048"/>
      <c r="AG122" s="1048"/>
      <c r="AH122" s="1048"/>
      <c r="AI122" s="1048"/>
      <c r="AJ122" s="1048"/>
      <c r="AK122" s="1048"/>
      <c r="AL122" s="1048"/>
      <c r="AM122" s="1048"/>
      <c r="AN122" s="1048"/>
      <c r="AO122" s="1048"/>
      <c r="AP122" s="1048"/>
      <c r="AQ122" s="1048"/>
      <c r="AR122" s="1048"/>
      <c r="AS122" s="1048"/>
      <c r="AT122" s="1048"/>
      <c r="AU122" s="1048"/>
      <c r="AV122" s="1048"/>
      <c r="AW122" s="1048"/>
      <c r="AX122" s="1048"/>
      <c r="AY122" s="1048"/>
      <c r="AZ122" s="1048"/>
      <c r="BA122" s="1048"/>
      <c r="BB122" s="1048"/>
      <c r="BC122" s="1048"/>
      <c r="BD122" s="1048"/>
      <c r="BE122" s="1048"/>
      <c r="BF122" s="1048"/>
      <c r="BG122" s="1048"/>
      <c r="BH122" s="1048"/>
      <c r="BI122" s="1048"/>
      <c r="BJ122" s="1048"/>
      <c r="BK122" s="1048"/>
      <c r="BL122" s="1048"/>
      <c r="BM122" s="1048"/>
      <c r="BN122" s="1048"/>
      <c r="BO122" s="1048"/>
      <c r="BP122" s="1048"/>
      <c r="BQ122" s="1048"/>
      <c r="BR122" s="1048"/>
      <c r="BS122" s="1048"/>
      <c r="BT122" s="1048"/>
      <c r="BU122" s="1048"/>
      <c r="BV122" s="1048"/>
      <c r="BW122" s="1048"/>
      <c r="BX122" s="1048"/>
      <c r="BY122" s="1048"/>
      <c r="BZ122" s="1048"/>
      <c r="CA122" s="1048"/>
      <c r="CB122" s="1048"/>
      <c r="CC122" s="1048"/>
      <c r="CD122" s="1048"/>
      <c r="CE122" s="1048"/>
      <c r="CF122" s="1048"/>
      <c r="CG122" s="1048"/>
      <c r="CH122" s="1048"/>
      <c r="CI122" s="1048"/>
      <c r="CJ122" s="1048"/>
      <c r="CK122" s="1048"/>
      <c r="CL122" s="1048"/>
      <c r="CM122" s="1048"/>
      <c r="CN122" s="1048"/>
      <c r="CO122" s="1048"/>
      <c r="CP122" s="1048"/>
      <c r="CQ122" s="1048"/>
      <c r="CR122" s="1048"/>
      <c r="CS122" s="1048"/>
      <c r="CT122" s="1048"/>
      <c r="CU122" s="1048"/>
      <c r="CV122" s="1048"/>
      <c r="CW122" s="1048"/>
      <c r="CX122" s="1048"/>
      <c r="CY122" s="1048"/>
      <c r="CZ122" s="1048"/>
      <c r="DA122" s="1048"/>
      <c r="DB122" s="1048"/>
      <c r="DC122" s="1048"/>
      <c r="DD122" s="1048"/>
      <c r="DE122" s="1048"/>
      <c r="DF122" s="1048"/>
      <c r="DG122" s="1048"/>
      <c r="DH122" s="1048"/>
      <c r="DI122" s="1048"/>
      <c r="DJ122" s="1048"/>
      <c r="DK122" s="1048"/>
      <c r="DL122" s="1048"/>
      <c r="DM122" s="1048"/>
    </row>
    <row r="123" spans="2:117" ht="14.25" customHeight="1">
      <c r="B123" s="1048"/>
      <c r="C123" s="1048"/>
      <c r="D123" s="1048"/>
      <c r="E123" s="1048"/>
      <c r="F123" s="1048"/>
      <c r="G123" s="1048"/>
      <c r="H123" s="1048"/>
      <c r="I123" s="1048"/>
      <c r="J123" s="1048"/>
      <c r="K123" s="1048"/>
      <c r="L123" s="1048"/>
      <c r="M123" s="1048"/>
      <c r="N123" s="1048"/>
      <c r="O123" s="1048"/>
      <c r="P123" s="1048"/>
      <c r="Q123" s="1048"/>
      <c r="R123" s="1048"/>
      <c r="S123" s="1048"/>
      <c r="T123" s="1048"/>
      <c r="U123" s="1048"/>
      <c r="V123" s="1048"/>
      <c r="W123" s="1048"/>
      <c r="X123" s="1048"/>
      <c r="Y123" s="1048"/>
      <c r="Z123" s="1048"/>
      <c r="AA123" s="1048"/>
      <c r="AB123" s="1048"/>
      <c r="AC123" s="1048"/>
      <c r="AD123" s="1048"/>
      <c r="AE123" s="1048"/>
      <c r="AF123" s="1048"/>
      <c r="AG123" s="1048"/>
      <c r="AH123" s="1048"/>
      <c r="AI123" s="1048"/>
      <c r="AJ123" s="1048"/>
      <c r="AK123" s="1048"/>
      <c r="AL123" s="1048"/>
      <c r="AM123" s="1048"/>
      <c r="AN123" s="1048"/>
      <c r="AO123" s="1048"/>
      <c r="AP123" s="1048"/>
      <c r="AQ123" s="1048"/>
      <c r="AR123" s="1048"/>
      <c r="AS123" s="1048"/>
      <c r="AT123" s="1048"/>
      <c r="AU123" s="1048"/>
      <c r="AV123" s="1048"/>
      <c r="AW123" s="1048"/>
      <c r="AX123" s="1048"/>
      <c r="AY123" s="1048"/>
      <c r="AZ123" s="1048"/>
      <c r="BA123" s="1048"/>
      <c r="BB123" s="1048"/>
      <c r="BC123" s="1048"/>
      <c r="BD123" s="1048"/>
      <c r="BE123" s="1048"/>
      <c r="BF123" s="1048"/>
      <c r="BG123" s="1048"/>
      <c r="BH123" s="1048"/>
      <c r="BI123" s="1048"/>
      <c r="BJ123" s="1048"/>
      <c r="BK123" s="1048"/>
      <c r="BL123" s="1048"/>
      <c r="BM123" s="1048"/>
      <c r="BN123" s="1048"/>
      <c r="BO123" s="1048"/>
      <c r="BP123" s="1048"/>
      <c r="BQ123" s="1048"/>
      <c r="BR123" s="1048"/>
      <c r="BS123" s="1048"/>
      <c r="BT123" s="1048"/>
      <c r="BU123" s="1048"/>
      <c r="BV123" s="1048"/>
      <c r="BW123" s="1048"/>
      <c r="BX123" s="1048"/>
      <c r="BY123" s="1048"/>
      <c r="BZ123" s="1048"/>
      <c r="CA123" s="1048"/>
      <c r="CB123" s="1048"/>
      <c r="CC123" s="1048"/>
      <c r="CD123" s="1048"/>
      <c r="CE123" s="1048"/>
      <c r="CF123" s="1048"/>
      <c r="CG123" s="1048"/>
      <c r="CH123" s="1048"/>
      <c r="CI123" s="1048"/>
      <c r="CJ123" s="1048"/>
      <c r="CK123" s="1048"/>
      <c r="CL123" s="1048"/>
      <c r="CM123" s="1048"/>
      <c r="CN123" s="1048"/>
      <c r="CO123" s="1048"/>
      <c r="CP123" s="1048"/>
      <c r="CQ123" s="1048"/>
      <c r="CR123" s="1048"/>
      <c r="CS123" s="1048"/>
      <c r="CT123" s="1048"/>
      <c r="CU123" s="1048"/>
      <c r="CV123" s="1048"/>
      <c r="CW123" s="1048"/>
      <c r="CX123" s="1048"/>
      <c r="CY123" s="1048"/>
      <c r="CZ123" s="1048"/>
      <c r="DA123" s="1048"/>
      <c r="DB123" s="1048"/>
      <c r="DC123" s="1048"/>
      <c r="DD123" s="1048"/>
      <c r="DE123" s="1048"/>
      <c r="DF123" s="1048"/>
      <c r="DG123" s="1048"/>
      <c r="DH123" s="1048"/>
      <c r="DI123" s="1048"/>
      <c r="DJ123" s="1048"/>
      <c r="DK123" s="1048"/>
      <c r="DL123" s="1048"/>
      <c r="DM123" s="1048"/>
    </row>
    <row r="124" spans="2:117" ht="14.25" customHeight="1">
      <c r="B124" s="1048"/>
      <c r="C124" s="1048"/>
      <c r="D124" s="1048"/>
      <c r="E124" s="1048"/>
      <c r="F124" s="1048"/>
      <c r="G124" s="1048"/>
      <c r="H124" s="1048"/>
      <c r="I124" s="1048"/>
      <c r="J124" s="1048"/>
      <c r="K124" s="1048"/>
      <c r="L124" s="1048"/>
      <c r="M124" s="1048"/>
      <c r="N124" s="1048"/>
      <c r="O124" s="1048"/>
      <c r="P124" s="1048"/>
      <c r="Q124" s="1048"/>
      <c r="R124" s="1048"/>
      <c r="S124" s="1048"/>
      <c r="T124" s="1048"/>
      <c r="U124" s="1048"/>
      <c r="V124" s="1048"/>
      <c r="W124" s="1048"/>
      <c r="X124" s="1048"/>
      <c r="Y124" s="1048"/>
      <c r="Z124" s="1048"/>
      <c r="AA124" s="1048"/>
      <c r="AB124" s="1048"/>
      <c r="AC124" s="1048"/>
      <c r="AD124" s="1048"/>
      <c r="AE124" s="1048"/>
      <c r="AF124" s="1048"/>
      <c r="AG124" s="1048"/>
      <c r="AH124" s="1048"/>
      <c r="AI124" s="1048"/>
      <c r="AJ124" s="1048"/>
      <c r="AK124" s="1048"/>
      <c r="AL124" s="1048"/>
      <c r="AM124" s="1048"/>
      <c r="AN124" s="1048"/>
      <c r="AO124" s="1048"/>
      <c r="AP124" s="1048"/>
      <c r="AQ124" s="1048"/>
      <c r="AR124" s="1048"/>
      <c r="AS124" s="1048"/>
      <c r="AT124" s="1048"/>
      <c r="AU124" s="1048"/>
      <c r="AV124" s="1048"/>
      <c r="AW124" s="1048"/>
      <c r="AX124" s="1048"/>
      <c r="AY124" s="1048"/>
      <c r="AZ124" s="1048"/>
      <c r="BA124" s="1048"/>
      <c r="BB124" s="1048"/>
      <c r="BC124" s="1048"/>
      <c r="BD124" s="1048"/>
      <c r="BE124" s="1048"/>
      <c r="BF124" s="1048"/>
      <c r="BG124" s="1048"/>
      <c r="BH124" s="1048"/>
      <c r="BI124" s="1048"/>
      <c r="BJ124" s="1048"/>
      <c r="BK124" s="1048"/>
      <c r="BL124" s="1048"/>
      <c r="BM124" s="1048"/>
      <c r="BN124" s="1048"/>
      <c r="BO124" s="1048"/>
      <c r="BP124" s="1048"/>
      <c r="BQ124" s="1048"/>
      <c r="BR124" s="1048"/>
      <c r="BS124" s="1048"/>
      <c r="BT124" s="1048"/>
      <c r="BU124" s="1048"/>
      <c r="BV124" s="1048"/>
      <c r="BW124" s="1048"/>
      <c r="BX124" s="1048"/>
      <c r="BY124" s="1048"/>
      <c r="BZ124" s="1048"/>
      <c r="CA124" s="1048"/>
      <c r="CB124" s="1048"/>
      <c r="CC124" s="1048"/>
      <c r="CD124" s="1048"/>
      <c r="CE124" s="1048"/>
      <c r="CF124" s="1048"/>
      <c r="CG124" s="1048"/>
      <c r="CH124" s="1048"/>
      <c r="CI124" s="1048"/>
      <c r="CJ124" s="1048"/>
      <c r="CK124" s="1048"/>
      <c r="CL124" s="1048"/>
      <c r="CM124" s="1048"/>
      <c r="CN124" s="1048"/>
      <c r="CO124" s="1048"/>
      <c r="CP124" s="1048"/>
      <c r="CQ124" s="1048"/>
      <c r="CR124" s="1048"/>
      <c r="CS124" s="1048"/>
      <c r="CT124" s="1048"/>
      <c r="CU124" s="1048"/>
      <c r="CV124" s="1048"/>
      <c r="CW124" s="1048"/>
      <c r="CX124" s="1048"/>
      <c r="CY124" s="1048"/>
      <c r="CZ124" s="1048"/>
      <c r="DA124" s="1048"/>
      <c r="DB124" s="1048"/>
      <c r="DC124" s="1048"/>
      <c r="DD124" s="1048"/>
      <c r="DE124" s="1048"/>
      <c r="DF124" s="1048"/>
      <c r="DG124" s="1048"/>
      <c r="DH124" s="1048"/>
      <c r="DI124" s="1048"/>
      <c r="DJ124" s="1048"/>
      <c r="DK124" s="1048"/>
      <c r="DL124" s="1048"/>
      <c r="DM124" s="1048"/>
    </row>
    <row r="125" spans="2:117" ht="14.25" customHeight="1">
      <c r="B125" s="1048"/>
      <c r="C125" s="1048"/>
      <c r="D125" s="1048"/>
      <c r="E125" s="1048"/>
      <c r="F125" s="1048"/>
      <c r="G125" s="1048"/>
      <c r="H125" s="1048"/>
      <c r="I125" s="1048"/>
      <c r="J125" s="1048"/>
      <c r="K125" s="1048"/>
      <c r="L125" s="1048"/>
      <c r="M125" s="1048"/>
      <c r="N125" s="1048"/>
      <c r="O125" s="1048"/>
      <c r="P125" s="1048"/>
      <c r="Q125" s="1048"/>
      <c r="R125" s="1048"/>
      <c r="S125" s="1048"/>
      <c r="T125" s="1048"/>
      <c r="U125" s="1048"/>
      <c r="V125" s="1048"/>
      <c r="W125" s="1048"/>
      <c r="X125" s="1048"/>
      <c r="Y125" s="1048"/>
      <c r="Z125" s="1048"/>
      <c r="AA125" s="1048"/>
      <c r="AB125" s="1048"/>
      <c r="AC125" s="1048"/>
      <c r="AD125" s="1048"/>
      <c r="AE125" s="1048"/>
      <c r="AF125" s="1048"/>
      <c r="AG125" s="1048"/>
      <c r="AH125" s="1048"/>
      <c r="AI125" s="1048"/>
      <c r="AJ125" s="1048"/>
      <c r="AK125" s="1048"/>
      <c r="AL125" s="1048"/>
      <c r="AM125" s="1048"/>
      <c r="AN125" s="1048"/>
      <c r="AO125" s="1048"/>
      <c r="AP125" s="1048"/>
      <c r="AQ125" s="1048"/>
      <c r="AR125" s="1048"/>
      <c r="AS125" s="1048"/>
      <c r="AT125" s="1048"/>
      <c r="AU125" s="1048"/>
      <c r="AV125" s="1048"/>
      <c r="AW125" s="1048"/>
      <c r="AX125" s="1048"/>
      <c r="AY125" s="1048"/>
      <c r="AZ125" s="1048"/>
      <c r="BA125" s="1048"/>
      <c r="BB125" s="1048"/>
      <c r="BC125" s="1048"/>
      <c r="BD125" s="1048"/>
      <c r="BE125" s="1048"/>
      <c r="BF125" s="1048"/>
      <c r="BG125" s="1048"/>
      <c r="BH125" s="1048"/>
      <c r="BI125" s="1048"/>
      <c r="BJ125" s="1048"/>
      <c r="BK125" s="1048"/>
      <c r="BL125" s="1048"/>
      <c r="BM125" s="1048"/>
      <c r="BN125" s="1048"/>
      <c r="BO125" s="1048"/>
      <c r="BP125" s="1048"/>
      <c r="BQ125" s="1048"/>
      <c r="BR125" s="1048"/>
      <c r="BS125" s="1048"/>
      <c r="BT125" s="1048"/>
      <c r="BU125" s="1048"/>
      <c r="BV125" s="1048"/>
      <c r="BW125" s="1048"/>
      <c r="BX125" s="1048"/>
      <c r="BY125" s="1048"/>
      <c r="BZ125" s="1048"/>
      <c r="CA125" s="1048"/>
      <c r="CB125" s="1048"/>
      <c r="CC125" s="1048"/>
      <c r="CD125" s="1048"/>
      <c r="CE125" s="1048"/>
      <c r="CF125" s="1048"/>
      <c r="CG125" s="1048"/>
      <c r="CH125" s="1048"/>
      <c r="CI125" s="1048"/>
      <c r="CJ125" s="1048"/>
      <c r="CK125" s="1048"/>
      <c r="CL125" s="1048"/>
      <c r="CM125" s="1048"/>
      <c r="CN125" s="1048"/>
      <c r="CO125" s="1048"/>
      <c r="CP125" s="1048"/>
      <c r="CQ125" s="1048"/>
      <c r="CR125" s="1048"/>
      <c r="CS125" s="1048"/>
      <c r="CT125" s="1048"/>
      <c r="CU125" s="1048"/>
      <c r="CV125" s="1048"/>
      <c r="CW125" s="1048"/>
      <c r="CX125" s="1048"/>
      <c r="CY125" s="1048"/>
      <c r="CZ125" s="1048"/>
      <c r="DA125" s="1048"/>
      <c r="DB125" s="1048"/>
      <c r="DC125" s="1048"/>
      <c r="DD125" s="1048"/>
      <c r="DE125" s="1048"/>
      <c r="DF125" s="1048"/>
      <c r="DG125" s="1048"/>
      <c r="DH125" s="1048"/>
      <c r="DI125" s="1048"/>
      <c r="DJ125" s="1048"/>
      <c r="DK125" s="1048"/>
      <c r="DL125" s="1048"/>
      <c r="DM125" s="1048"/>
    </row>
    <row r="126" spans="2:117" ht="14.25" customHeight="1">
      <c r="B126" s="1048"/>
      <c r="C126" s="1048"/>
      <c r="D126" s="1048"/>
      <c r="E126" s="1048"/>
      <c r="F126" s="1048"/>
      <c r="G126" s="1048"/>
      <c r="H126" s="1048"/>
      <c r="I126" s="1048"/>
      <c r="J126" s="1048"/>
      <c r="K126" s="1048"/>
      <c r="L126" s="1048"/>
      <c r="M126" s="1048"/>
      <c r="N126" s="1048"/>
      <c r="O126" s="1048"/>
      <c r="P126" s="1048"/>
      <c r="Q126" s="1048"/>
      <c r="R126" s="1048"/>
      <c r="S126" s="1048"/>
      <c r="T126" s="1048"/>
      <c r="U126" s="1048"/>
      <c r="V126" s="1048"/>
      <c r="W126" s="1048"/>
      <c r="X126" s="1048"/>
      <c r="Y126" s="1048"/>
      <c r="Z126" s="1048"/>
      <c r="AA126" s="1048"/>
      <c r="AB126" s="1048"/>
      <c r="AC126" s="1048"/>
      <c r="AD126" s="1048"/>
      <c r="AE126" s="1048"/>
      <c r="AF126" s="1048"/>
      <c r="AG126" s="1048"/>
      <c r="AH126" s="1048"/>
      <c r="AI126" s="1048"/>
      <c r="AJ126" s="1048"/>
      <c r="AK126" s="1048"/>
      <c r="AL126" s="1048"/>
      <c r="AM126" s="1048"/>
      <c r="AN126" s="1048"/>
      <c r="AO126" s="1048"/>
      <c r="AP126" s="1048"/>
      <c r="AQ126" s="1048"/>
      <c r="AR126" s="1048"/>
      <c r="AS126" s="1048"/>
      <c r="AT126" s="1048"/>
      <c r="AU126" s="1048"/>
      <c r="AV126" s="1048"/>
      <c r="AW126" s="1048"/>
      <c r="AX126" s="1048"/>
      <c r="AY126" s="1048"/>
      <c r="AZ126" s="1048"/>
      <c r="BA126" s="1048"/>
      <c r="BB126" s="1048"/>
      <c r="BC126" s="1048"/>
      <c r="BD126" s="1048"/>
      <c r="BE126" s="1048"/>
      <c r="BF126" s="1048"/>
      <c r="BG126" s="1048"/>
      <c r="BH126" s="1048"/>
      <c r="BI126" s="1048"/>
      <c r="BJ126" s="1048"/>
      <c r="BK126" s="1048"/>
      <c r="BL126" s="1048"/>
      <c r="BM126" s="1048"/>
      <c r="BN126" s="1048"/>
      <c r="BO126" s="1048"/>
      <c r="BP126" s="1048"/>
      <c r="BQ126" s="1048"/>
      <c r="BR126" s="1048"/>
      <c r="BS126" s="1048"/>
      <c r="BT126" s="1048"/>
      <c r="BU126" s="1048"/>
      <c r="BV126" s="1048"/>
      <c r="BW126" s="1048"/>
      <c r="BX126" s="1048"/>
      <c r="BY126" s="1048"/>
      <c r="BZ126" s="1048"/>
      <c r="CA126" s="1048"/>
      <c r="CB126" s="1048"/>
      <c r="CC126" s="1048"/>
      <c r="CD126" s="1048"/>
      <c r="CE126" s="1048"/>
      <c r="CF126" s="1048"/>
      <c r="CG126" s="1048"/>
      <c r="CH126" s="1048"/>
      <c r="CI126" s="1048"/>
      <c r="CJ126" s="1048"/>
      <c r="CK126" s="1048"/>
      <c r="CL126" s="1048"/>
      <c r="CM126" s="1048"/>
      <c r="CN126" s="1048"/>
      <c r="CO126" s="1048"/>
      <c r="CP126" s="1048"/>
      <c r="CQ126" s="1048"/>
      <c r="CR126" s="1048"/>
      <c r="CS126" s="1048"/>
      <c r="CT126" s="1048"/>
      <c r="CU126" s="1048"/>
      <c r="CV126" s="1048"/>
      <c r="CW126" s="1048"/>
      <c r="CX126" s="1048"/>
      <c r="CY126" s="1048"/>
      <c r="CZ126" s="1048"/>
      <c r="DA126" s="1048"/>
      <c r="DB126" s="1048"/>
      <c r="DC126" s="1048"/>
      <c r="DD126" s="1048"/>
      <c r="DE126" s="1048"/>
      <c r="DF126" s="1048"/>
      <c r="DG126" s="1048"/>
      <c r="DH126" s="1048"/>
      <c r="DI126" s="1048"/>
      <c r="DJ126" s="1048"/>
      <c r="DK126" s="1048"/>
      <c r="DL126" s="1048"/>
      <c r="DM126" s="1048"/>
    </row>
    <row r="127" spans="2:117" ht="14.25" customHeight="1">
      <c r="B127" s="1048"/>
      <c r="C127" s="1048"/>
      <c r="D127" s="1048"/>
      <c r="E127" s="1048"/>
      <c r="F127" s="1048"/>
      <c r="G127" s="1048"/>
      <c r="H127" s="1048"/>
      <c r="I127" s="1048"/>
      <c r="J127" s="1048"/>
      <c r="K127" s="1048"/>
      <c r="L127" s="1048"/>
      <c r="M127" s="1048"/>
      <c r="N127" s="1048"/>
      <c r="O127" s="1048"/>
      <c r="P127" s="1048"/>
      <c r="Q127" s="1048"/>
      <c r="R127" s="1048"/>
      <c r="S127" s="1048"/>
      <c r="T127" s="1048"/>
      <c r="U127" s="1048"/>
      <c r="V127" s="1048"/>
      <c r="W127" s="1048"/>
      <c r="X127" s="1048"/>
      <c r="Y127" s="1048"/>
      <c r="Z127" s="1048"/>
      <c r="AA127" s="1048"/>
      <c r="AB127" s="1048"/>
      <c r="AC127" s="1048"/>
      <c r="AD127" s="1048"/>
      <c r="AE127" s="1048"/>
      <c r="AF127" s="1048"/>
      <c r="AG127" s="1048"/>
      <c r="AH127" s="1048"/>
      <c r="AI127" s="1048"/>
      <c r="AJ127" s="1048"/>
      <c r="AK127" s="1048"/>
      <c r="AL127" s="1048"/>
      <c r="AM127" s="1048"/>
      <c r="AN127" s="1048"/>
      <c r="AO127" s="1048"/>
      <c r="AP127" s="1048"/>
      <c r="AQ127" s="1048"/>
      <c r="AR127" s="1048"/>
      <c r="AS127" s="1048"/>
      <c r="AT127" s="1048"/>
      <c r="AU127" s="1048"/>
      <c r="AV127" s="1048"/>
      <c r="AW127" s="1048"/>
      <c r="AX127" s="1048"/>
      <c r="AY127" s="1048"/>
      <c r="AZ127" s="1048"/>
      <c r="BA127" s="1048"/>
      <c r="BB127" s="1048"/>
      <c r="BC127" s="1048"/>
      <c r="BD127" s="1048"/>
      <c r="BE127" s="1048"/>
      <c r="BF127" s="1048"/>
      <c r="BG127" s="1048"/>
      <c r="BH127" s="1048"/>
      <c r="BI127" s="1048"/>
      <c r="BJ127" s="1048"/>
      <c r="BK127" s="1048"/>
      <c r="BL127" s="1048"/>
      <c r="BM127" s="1048"/>
      <c r="BN127" s="1048"/>
      <c r="BO127" s="1048"/>
      <c r="BP127" s="1048"/>
      <c r="BQ127" s="1048"/>
      <c r="BR127" s="1048"/>
      <c r="BS127" s="1048"/>
      <c r="BT127" s="1048"/>
      <c r="BU127" s="1048"/>
      <c r="BV127" s="1048"/>
      <c r="BW127" s="1048"/>
      <c r="BX127" s="1048"/>
      <c r="BY127" s="1048"/>
      <c r="BZ127" s="1048"/>
      <c r="CA127" s="1048"/>
      <c r="CB127" s="1048"/>
      <c r="CC127" s="1048"/>
      <c r="CD127" s="1048"/>
      <c r="CE127" s="1048"/>
      <c r="CF127" s="1048"/>
      <c r="CG127" s="1048"/>
      <c r="CH127" s="1048"/>
      <c r="CI127" s="1048"/>
      <c r="CJ127" s="1048"/>
      <c r="CK127" s="1048"/>
      <c r="CL127" s="1048"/>
      <c r="CM127" s="1048"/>
      <c r="CN127" s="1048"/>
      <c r="CO127" s="1048"/>
      <c r="CP127" s="1048"/>
      <c r="CQ127" s="1048"/>
      <c r="CR127" s="1048"/>
      <c r="CS127" s="1048"/>
      <c r="CT127" s="1048"/>
      <c r="CU127" s="1048"/>
      <c r="CV127" s="1048"/>
      <c r="CW127" s="1048"/>
      <c r="CX127" s="1048"/>
      <c r="CY127" s="1048"/>
      <c r="CZ127" s="1048"/>
      <c r="DA127" s="1048"/>
      <c r="DB127" s="1048"/>
      <c r="DC127" s="1048"/>
      <c r="DD127" s="1048"/>
      <c r="DE127" s="1048"/>
      <c r="DF127" s="1048"/>
      <c r="DG127" s="1048"/>
      <c r="DH127" s="1048"/>
      <c r="DI127" s="1048"/>
      <c r="DJ127" s="1048"/>
      <c r="DK127" s="1048"/>
      <c r="DL127" s="1048"/>
      <c r="DM127" s="1048"/>
    </row>
    <row r="128" spans="2:117" ht="14.25" customHeight="1">
      <c r="B128" s="1048"/>
      <c r="C128" s="1048"/>
      <c r="D128" s="1048"/>
      <c r="E128" s="1048"/>
      <c r="F128" s="1048"/>
      <c r="G128" s="1048"/>
      <c r="H128" s="1048"/>
      <c r="I128" s="1048"/>
      <c r="J128" s="1048"/>
      <c r="K128" s="1048"/>
      <c r="L128" s="1048"/>
      <c r="M128" s="1048"/>
      <c r="N128" s="1048"/>
      <c r="O128" s="1048"/>
      <c r="P128" s="1048"/>
      <c r="Q128" s="1048"/>
      <c r="R128" s="1048"/>
      <c r="S128" s="1048"/>
      <c r="T128" s="1048"/>
      <c r="U128" s="1048"/>
      <c r="V128" s="1048"/>
      <c r="W128" s="1048"/>
      <c r="X128" s="1048"/>
      <c r="Y128" s="1048"/>
      <c r="Z128" s="1048"/>
      <c r="AA128" s="1048"/>
      <c r="AB128" s="1048"/>
      <c r="AC128" s="1048"/>
      <c r="AD128" s="1048"/>
      <c r="AE128" s="1048"/>
      <c r="AF128" s="1048"/>
      <c r="AG128" s="1048"/>
      <c r="AH128" s="1048"/>
      <c r="AI128" s="1048"/>
      <c r="AJ128" s="1048"/>
      <c r="AK128" s="1048"/>
      <c r="AL128" s="1048"/>
      <c r="AM128" s="1048"/>
      <c r="AN128" s="1048"/>
      <c r="AO128" s="1048"/>
      <c r="AP128" s="1048"/>
      <c r="AQ128" s="1048"/>
      <c r="AR128" s="1048"/>
      <c r="AS128" s="1048"/>
      <c r="AT128" s="1048"/>
      <c r="AU128" s="1048"/>
      <c r="AV128" s="1048"/>
      <c r="AW128" s="1048"/>
      <c r="AX128" s="1048"/>
      <c r="AY128" s="1048"/>
      <c r="AZ128" s="1048"/>
      <c r="BA128" s="1048"/>
      <c r="BB128" s="1048"/>
      <c r="BC128" s="1048"/>
      <c r="BD128" s="1048"/>
      <c r="BE128" s="1048"/>
      <c r="BF128" s="1048"/>
      <c r="BG128" s="1048"/>
      <c r="BH128" s="1048"/>
      <c r="BI128" s="1048"/>
      <c r="BJ128" s="1048"/>
      <c r="BK128" s="1048"/>
      <c r="BL128" s="1048"/>
      <c r="BM128" s="1048"/>
      <c r="BN128" s="1048"/>
      <c r="BO128" s="1048"/>
      <c r="BP128" s="1048"/>
      <c r="BQ128" s="1048"/>
      <c r="BR128" s="1048"/>
      <c r="BS128" s="1048"/>
      <c r="BT128" s="1048"/>
      <c r="BU128" s="1048"/>
      <c r="BV128" s="1048"/>
      <c r="BW128" s="1048"/>
      <c r="BX128" s="1048"/>
      <c r="BY128" s="1048"/>
      <c r="BZ128" s="1048"/>
      <c r="CA128" s="1048"/>
      <c r="CB128" s="1048"/>
      <c r="CC128" s="1048"/>
      <c r="CD128" s="1048"/>
      <c r="CE128" s="1048"/>
      <c r="CF128" s="1048"/>
      <c r="CG128" s="1048"/>
      <c r="CH128" s="1048"/>
      <c r="CI128" s="1048"/>
      <c r="CJ128" s="1048"/>
      <c r="CK128" s="1048"/>
      <c r="CL128" s="1048"/>
      <c r="CM128" s="1048"/>
      <c r="CN128" s="1048"/>
      <c r="CO128" s="1048"/>
      <c r="CP128" s="1048"/>
      <c r="CQ128" s="1048"/>
      <c r="CR128" s="1048"/>
      <c r="CS128" s="1048"/>
      <c r="CT128" s="1048"/>
      <c r="CU128" s="1048"/>
      <c r="CV128" s="1048"/>
      <c r="CW128" s="1048"/>
      <c r="CX128" s="1048"/>
      <c r="CY128" s="1048"/>
      <c r="CZ128" s="1048"/>
      <c r="DA128" s="1048"/>
      <c r="DB128" s="1048"/>
      <c r="DC128" s="1048"/>
      <c r="DD128" s="1048"/>
      <c r="DE128" s="1048"/>
      <c r="DF128" s="1048"/>
      <c r="DG128" s="1048"/>
      <c r="DH128" s="1048"/>
      <c r="DI128" s="1048"/>
      <c r="DJ128" s="1048"/>
      <c r="DK128" s="1048"/>
      <c r="DL128" s="1048"/>
      <c r="DM128" s="1048"/>
    </row>
    <row r="129" spans="2:117" ht="14.25" customHeight="1">
      <c r="B129" s="1048"/>
      <c r="C129" s="1048"/>
      <c r="D129" s="1048"/>
      <c r="E129" s="1048"/>
      <c r="F129" s="1048"/>
      <c r="G129" s="1048"/>
      <c r="H129" s="1048"/>
      <c r="I129" s="1048"/>
      <c r="J129" s="1048"/>
      <c r="K129" s="1048"/>
      <c r="L129" s="1048"/>
      <c r="M129" s="1048"/>
      <c r="N129" s="1048"/>
      <c r="O129" s="1048"/>
      <c r="P129" s="1048"/>
      <c r="Q129" s="1048"/>
      <c r="R129" s="1048"/>
      <c r="S129" s="1048"/>
      <c r="T129" s="1048"/>
      <c r="U129" s="1048"/>
      <c r="V129" s="1048"/>
      <c r="W129" s="1048"/>
      <c r="X129" s="1048"/>
      <c r="Y129" s="1048"/>
      <c r="Z129" s="1048"/>
      <c r="AA129" s="1048"/>
      <c r="AB129" s="1048"/>
      <c r="AC129" s="1048"/>
      <c r="AD129" s="1048"/>
      <c r="AE129" s="1048"/>
      <c r="AF129" s="1048"/>
      <c r="AG129" s="1048"/>
      <c r="AH129" s="1048"/>
      <c r="AI129" s="1048"/>
      <c r="AJ129" s="1048"/>
      <c r="AK129" s="1048"/>
      <c r="AL129" s="1048"/>
      <c r="AM129" s="1048"/>
      <c r="AN129" s="1048"/>
      <c r="AO129" s="1048"/>
      <c r="AP129" s="1048"/>
      <c r="AQ129" s="1048"/>
      <c r="AR129" s="1048"/>
      <c r="AS129" s="1048"/>
      <c r="AT129" s="1048"/>
      <c r="AU129" s="1048"/>
      <c r="AV129" s="1048"/>
      <c r="AW129" s="1048"/>
      <c r="AX129" s="1048"/>
      <c r="AY129" s="1048"/>
      <c r="AZ129" s="1048"/>
      <c r="BA129" s="1048"/>
      <c r="BB129" s="1048"/>
      <c r="BC129" s="1048"/>
      <c r="BD129" s="1048"/>
      <c r="BE129" s="1048"/>
      <c r="BF129" s="1048"/>
      <c r="BG129" s="1048"/>
      <c r="BH129" s="1048"/>
      <c r="BI129" s="1048"/>
      <c r="BJ129" s="1048"/>
      <c r="BK129" s="1048"/>
      <c r="BL129" s="1048"/>
      <c r="BM129" s="1048"/>
      <c r="BN129" s="1048"/>
      <c r="BO129" s="1048"/>
      <c r="BP129" s="1048"/>
      <c r="BQ129" s="1048"/>
      <c r="BR129" s="1048"/>
      <c r="BS129" s="1048"/>
      <c r="BT129" s="1048"/>
      <c r="BU129" s="1048"/>
      <c r="BV129" s="1048"/>
      <c r="BW129" s="1048"/>
      <c r="BX129" s="1048"/>
      <c r="BY129" s="1048"/>
      <c r="BZ129" s="1048"/>
      <c r="CA129" s="1048"/>
      <c r="CB129" s="1048"/>
      <c r="CC129" s="1048"/>
      <c r="CD129" s="1048"/>
      <c r="CE129" s="1048"/>
      <c r="CF129" s="1048"/>
      <c r="CG129" s="1048"/>
      <c r="CH129" s="1048"/>
      <c r="CI129" s="1048"/>
      <c r="CJ129" s="1048"/>
      <c r="CK129" s="1048"/>
      <c r="CL129" s="1048"/>
      <c r="CM129" s="1048"/>
      <c r="CN129" s="1048"/>
      <c r="CO129" s="1048"/>
      <c r="CP129" s="1048"/>
      <c r="CQ129" s="1048"/>
      <c r="CR129" s="1048"/>
      <c r="CS129" s="1048"/>
      <c r="CT129" s="1048"/>
      <c r="CU129" s="1048"/>
      <c r="CV129" s="1048"/>
      <c r="CW129" s="1048"/>
      <c r="CX129" s="1048"/>
      <c r="CY129" s="1048"/>
      <c r="CZ129" s="1048"/>
      <c r="DA129" s="1048"/>
      <c r="DB129" s="1048"/>
      <c r="DC129" s="1048"/>
      <c r="DD129" s="1048"/>
      <c r="DE129" s="1048"/>
      <c r="DF129" s="1048"/>
      <c r="DG129" s="1048"/>
      <c r="DH129" s="1048"/>
      <c r="DI129" s="1048"/>
      <c r="DJ129" s="1048"/>
      <c r="DK129" s="1048"/>
      <c r="DL129" s="1048"/>
      <c r="DM129" s="1048"/>
    </row>
    <row r="130" spans="2:117" ht="14.25" customHeight="1">
      <c r="B130" s="1048"/>
      <c r="C130" s="1048"/>
      <c r="D130" s="1048"/>
      <c r="E130" s="1048"/>
      <c r="F130" s="1048"/>
      <c r="G130" s="1048"/>
      <c r="H130" s="1048"/>
      <c r="I130" s="1048"/>
      <c r="J130" s="1048"/>
      <c r="K130" s="1048"/>
      <c r="L130" s="1048"/>
      <c r="M130" s="1048"/>
      <c r="N130" s="1048"/>
      <c r="O130" s="1048"/>
      <c r="P130" s="1048"/>
      <c r="Q130" s="1048"/>
      <c r="R130" s="1048"/>
      <c r="S130" s="1048"/>
      <c r="T130" s="1048"/>
      <c r="U130" s="1048"/>
      <c r="V130" s="1048"/>
      <c r="W130" s="1048"/>
      <c r="X130" s="1048"/>
      <c r="Y130" s="1048"/>
      <c r="Z130" s="1048"/>
      <c r="AA130" s="1048"/>
      <c r="AB130" s="1048"/>
      <c r="AC130" s="1048"/>
      <c r="AD130" s="1048"/>
      <c r="AE130" s="1048"/>
      <c r="AF130" s="1048"/>
      <c r="AG130" s="1048"/>
      <c r="AH130" s="1048"/>
      <c r="AI130" s="1048"/>
      <c r="AJ130" s="1048"/>
      <c r="AK130" s="1048"/>
      <c r="AL130" s="1048"/>
      <c r="AM130" s="1048"/>
      <c r="AN130" s="1048"/>
      <c r="AO130" s="1048"/>
      <c r="AP130" s="1048"/>
      <c r="AQ130" s="1048"/>
      <c r="AR130" s="1048"/>
      <c r="AS130" s="1048"/>
      <c r="AT130" s="1048"/>
      <c r="AU130" s="1048"/>
      <c r="AV130" s="1048"/>
      <c r="AW130" s="1048"/>
      <c r="AX130" s="1048"/>
      <c r="AY130" s="1048"/>
      <c r="AZ130" s="1048"/>
      <c r="BA130" s="1048"/>
      <c r="BB130" s="1048"/>
      <c r="BC130" s="1048"/>
      <c r="BD130" s="1048"/>
      <c r="BE130" s="1048"/>
      <c r="BF130" s="1048"/>
      <c r="BG130" s="1048"/>
      <c r="BH130" s="1048"/>
      <c r="BI130" s="1048"/>
      <c r="BJ130" s="1048"/>
      <c r="BK130" s="1048"/>
      <c r="BL130" s="1048"/>
      <c r="BM130" s="1048"/>
      <c r="BN130" s="1048"/>
      <c r="BO130" s="1048"/>
      <c r="BP130" s="1048"/>
      <c r="BQ130" s="1048"/>
      <c r="BR130" s="1048"/>
      <c r="BS130" s="1048"/>
      <c r="BT130" s="1048"/>
      <c r="BU130" s="1048"/>
      <c r="BV130" s="1048"/>
      <c r="BW130" s="1048"/>
      <c r="BX130" s="1048"/>
      <c r="BY130" s="1048"/>
      <c r="BZ130" s="1048"/>
      <c r="CA130" s="1048"/>
      <c r="CB130" s="1048"/>
      <c r="CC130" s="1048"/>
      <c r="CD130" s="1048"/>
      <c r="CE130" s="1048"/>
      <c r="CF130" s="1048"/>
      <c r="CG130" s="1048"/>
      <c r="CH130" s="1048"/>
      <c r="CI130" s="1048"/>
      <c r="CJ130" s="1048"/>
      <c r="CK130" s="1048"/>
      <c r="CL130" s="1048"/>
      <c r="CM130" s="1048"/>
      <c r="CN130" s="1048"/>
      <c r="CO130" s="1048"/>
      <c r="CP130" s="1048"/>
      <c r="CQ130" s="1048"/>
      <c r="CR130" s="1048"/>
      <c r="CS130" s="1048"/>
      <c r="CT130" s="1048"/>
      <c r="CU130" s="1048"/>
      <c r="CV130" s="1048"/>
      <c r="CW130" s="1048"/>
      <c r="CX130" s="1048"/>
      <c r="CY130" s="1048"/>
      <c r="CZ130" s="1048"/>
      <c r="DA130" s="1048"/>
      <c r="DB130" s="1048"/>
      <c r="DC130" s="1048"/>
      <c r="DD130" s="1048"/>
      <c r="DE130" s="1048"/>
      <c r="DF130" s="1048"/>
      <c r="DG130" s="1048"/>
      <c r="DH130" s="1048"/>
      <c r="DI130" s="1048"/>
      <c r="DJ130" s="1048"/>
      <c r="DK130" s="1048"/>
      <c r="DL130" s="1048"/>
      <c r="DM130" s="1048"/>
    </row>
    <row r="131" spans="2:117" ht="14.25" customHeight="1">
      <c r="B131" s="1048"/>
      <c r="C131" s="1048"/>
      <c r="D131" s="1048"/>
      <c r="E131" s="1048"/>
      <c r="F131" s="1048"/>
      <c r="G131" s="1048"/>
      <c r="H131" s="1048"/>
      <c r="I131" s="1048"/>
      <c r="J131" s="1048"/>
      <c r="K131" s="1048"/>
      <c r="L131" s="1048"/>
      <c r="M131" s="1048"/>
      <c r="N131" s="1048"/>
      <c r="O131" s="1048"/>
      <c r="P131" s="1048"/>
      <c r="Q131" s="1048"/>
      <c r="R131" s="1048"/>
      <c r="S131" s="1048"/>
      <c r="T131" s="1048"/>
      <c r="U131" s="1048"/>
      <c r="V131" s="1048"/>
      <c r="W131" s="1048"/>
      <c r="X131" s="1048"/>
      <c r="Y131" s="1048"/>
      <c r="Z131" s="1048"/>
      <c r="AA131" s="1048"/>
      <c r="AB131" s="1048"/>
      <c r="AC131" s="1048"/>
      <c r="AD131" s="1048"/>
      <c r="AE131" s="1048"/>
      <c r="AF131" s="1048"/>
      <c r="AG131" s="1048"/>
      <c r="AH131" s="1048"/>
      <c r="AI131" s="1048"/>
      <c r="AJ131" s="1048"/>
      <c r="AK131" s="1048"/>
      <c r="AL131" s="1048"/>
      <c r="AM131" s="1048"/>
      <c r="AN131" s="1048"/>
      <c r="AO131" s="1048"/>
      <c r="AP131" s="1048"/>
      <c r="AQ131" s="1048"/>
      <c r="AR131" s="1048"/>
      <c r="AS131" s="1048"/>
      <c r="AT131" s="1048"/>
      <c r="AU131" s="1048"/>
      <c r="AV131" s="1048"/>
      <c r="AW131" s="1048"/>
      <c r="AX131" s="1048"/>
      <c r="AY131" s="1048"/>
      <c r="AZ131" s="1048"/>
      <c r="BA131" s="1048"/>
      <c r="BB131" s="1048"/>
      <c r="BC131" s="1048"/>
      <c r="BD131" s="1048"/>
      <c r="BE131" s="1048"/>
      <c r="BF131" s="1048"/>
      <c r="BG131" s="1048"/>
      <c r="BH131" s="1048"/>
      <c r="BI131" s="1048"/>
      <c r="BJ131" s="1048"/>
      <c r="BK131" s="1048"/>
      <c r="BL131" s="1048"/>
      <c r="BM131" s="1048"/>
      <c r="BN131" s="1048"/>
      <c r="BO131" s="1048"/>
      <c r="BP131" s="1048"/>
      <c r="BQ131" s="1048"/>
      <c r="BR131" s="1048"/>
      <c r="BS131" s="1048"/>
      <c r="BT131" s="1048"/>
      <c r="BU131" s="1048"/>
      <c r="BV131" s="1048"/>
      <c r="BW131" s="1048"/>
      <c r="BX131" s="1048"/>
      <c r="BY131" s="1048"/>
      <c r="BZ131" s="1048"/>
      <c r="CA131" s="1048"/>
      <c r="CB131" s="1048"/>
      <c r="CC131" s="1048"/>
      <c r="CD131" s="1048"/>
      <c r="CE131" s="1048"/>
      <c r="CF131" s="1048"/>
      <c r="CG131" s="1048"/>
      <c r="CH131" s="1048"/>
      <c r="CI131" s="1048"/>
      <c r="CJ131" s="1048"/>
      <c r="CK131" s="1048"/>
      <c r="CL131" s="1048"/>
      <c r="CM131" s="1048"/>
      <c r="CN131" s="1048"/>
      <c r="CO131" s="1048"/>
      <c r="CP131" s="1048"/>
      <c r="CQ131" s="1048"/>
      <c r="CR131" s="1048"/>
      <c r="CS131" s="1048"/>
      <c r="CT131" s="1048"/>
      <c r="CU131" s="1048"/>
      <c r="CV131" s="1048"/>
      <c r="CW131" s="1048"/>
      <c r="CX131" s="1048"/>
      <c r="CY131" s="1048"/>
      <c r="CZ131" s="1048"/>
      <c r="DA131" s="1048"/>
      <c r="DB131" s="1048"/>
      <c r="DC131" s="1048"/>
      <c r="DD131" s="1048"/>
      <c r="DE131" s="1048"/>
      <c r="DF131" s="1048"/>
      <c r="DG131" s="1048"/>
      <c r="DH131" s="1048"/>
      <c r="DI131" s="1048"/>
      <c r="DJ131" s="1048"/>
      <c r="DK131" s="1048"/>
      <c r="DL131" s="1048"/>
      <c r="DM131" s="1048"/>
    </row>
    <row r="132" spans="2:117" ht="14.25" customHeight="1">
      <c r="B132" s="1048"/>
      <c r="C132" s="1048"/>
      <c r="D132" s="1048"/>
      <c r="E132" s="1048"/>
      <c r="F132" s="1048"/>
      <c r="G132" s="1048"/>
      <c r="H132" s="1048"/>
      <c r="I132" s="1048"/>
      <c r="J132" s="1048"/>
      <c r="K132" s="1048"/>
      <c r="L132" s="1048"/>
      <c r="M132" s="1048"/>
      <c r="N132" s="1048"/>
      <c r="O132" s="1048"/>
      <c r="P132" s="1048"/>
      <c r="Q132" s="1048"/>
      <c r="R132" s="1048"/>
      <c r="S132" s="1048"/>
      <c r="T132" s="1048"/>
      <c r="U132" s="1048"/>
      <c r="V132" s="1048"/>
      <c r="W132" s="1048"/>
      <c r="X132" s="1048"/>
      <c r="Y132" s="1048"/>
      <c r="Z132" s="1048"/>
      <c r="AA132" s="1048"/>
      <c r="AB132" s="1048"/>
      <c r="AC132" s="1048"/>
      <c r="AD132" s="1048"/>
      <c r="AE132" s="1048"/>
      <c r="AF132" s="1048"/>
      <c r="AG132" s="1048"/>
      <c r="AH132" s="1048"/>
      <c r="AI132" s="1048"/>
      <c r="AJ132" s="1048"/>
      <c r="AK132" s="1048"/>
      <c r="AL132" s="1048"/>
      <c r="AM132" s="1048"/>
      <c r="AN132" s="1048"/>
      <c r="AO132" s="1048"/>
      <c r="AP132" s="1048"/>
      <c r="AQ132" s="1048"/>
      <c r="AR132" s="1048"/>
      <c r="AS132" s="1048"/>
      <c r="AT132" s="1048"/>
      <c r="AU132" s="1048"/>
      <c r="AV132" s="1048"/>
      <c r="AW132" s="1048"/>
      <c r="AX132" s="1048"/>
      <c r="AY132" s="1048"/>
      <c r="AZ132" s="1048"/>
      <c r="BA132" s="1048"/>
      <c r="BB132" s="1048"/>
      <c r="BC132" s="1048"/>
      <c r="BD132" s="1048"/>
      <c r="BE132" s="1048"/>
      <c r="BF132" s="1048"/>
      <c r="BG132" s="1048"/>
      <c r="BH132" s="1048"/>
      <c r="BI132" s="1048"/>
      <c r="BJ132" s="1048"/>
      <c r="BK132" s="1048"/>
      <c r="BL132" s="1048"/>
      <c r="BM132" s="1048"/>
      <c r="BN132" s="1048"/>
      <c r="BO132" s="1048"/>
      <c r="BP132" s="1048"/>
      <c r="BQ132" s="1048"/>
      <c r="BR132" s="1048"/>
      <c r="BS132" s="1048"/>
      <c r="BT132" s="1048"/>
      <c r="BU132" s="1048"/>
      <c r="BV132" s="1048"/>
      <c r="BW132" s="1048"/>
      <c r="BX132" s="1048"/>
      <c r="BY132" s="1048"/>
      <c r="BZ132" s="1048"/>
      <c r="CA132" s="1048"/>
      <c r="CB132" s="1048"/>
      <c r="CC132" s="1048"/>
      <c r="CD132" s="1048"/>
      <c r="CE132" s="1048"/>
      <c r="CF132" s="1048"/>
      <c r="CG132" s="1048"/>
      <c r="CH132" s="1048"/>
      <c r="CI132" s="1048"/>
      <c r="CJ132" s="1048"/>
      <c r="CK132" s="1048"/>
      <c r="CL132" s="1048"/>
      <c r="CM132" s="1048"/>
      <c r="CN132" s="1048"/>
      <c r="CO132" s="1048"/>
      <c r="CP132" s="1048"/>
      <c r="CQ132" s="1048"/>
      <c r="CR132" s="1048"/>
      <c r="CS132" s="1048"/>
      <c r="CT132" s="1048"/>
      <c r="CU132" s="1048"/>
      <c r="CV132" s="1048"/>
      <c r="CW132" s="1048"/>
      <c r="CX132" s="1048"/>
      <c r="CY132" s="1048"/>
      <c r="CZ132" s="1048"/>
      <c r="DA132" s="1048"/>
      <c r="DB132" s="1048"/>
      <c r="DC132" s="1048"/>
      <c r="DD132" s="1048"/>
      <c r="DE132" s="1048"/>
      <c r="DF132" s="1048"/>
      <c r="DG132" s="1048"/>
      <c r="DH132" s="1048"/>
      <c r="DI132" s="1048"/>
      <c r="DJ132" s="1048"/>
      <c r="DK132" s="1048"/>
      <c r="DL132" s="1048"/>
      <c r="DM132" s="1048"/>
    </row>
    <row r="133" spans="2:117" ht="14.25" customHeight="1">
      <c r="B133" s="1048"/>
      <c r="C133" s="1048"/>
      <c r="D133" s="1048"/>
      <c r="E133" s="1048"/>
      <c r="F133" s="1048"/>
      <c r="G133" s="1048"/>
      <c r="H133" s="1048"/>
      <c r="I133" s="1048"/>
      <c r="J133" s="1048"/>
      <c r="K133" s="1048"/>
      <c r="L133" s="1048"/>
      <c r="M133" s="1048"/>
      <c r="N133" s="1048"/>
      <c r="O133" s="1048"/>
      <c r="P133" s="1048"/>
      <c r="Q133" s="1048"/>
      <c r="R133" s="1048"/>
      <c r="S133" s="1048"/>
      <c r="T133" s="1048"/>
      <c r="U133" s="1048"/>
      <c r="V133" s="1048"/>
      <c r="W133" s="1048"/>
      <c r="X133" s="1048"/>
      <c r="Y133" s="1048"/>
      <c r="Z133" s="1048"/>
      <c r="AA133" s="1048"/>
      <c r="AB133" s="1048"/>
      <c r="AC133" s="1048"/>
      <c r="AD133" s="1048"/>
      <c r="AE133" s="1048"/>
      <c r="AF133" s="1048"/>
      <c r="AG133" s="1048"/>
      <c r="AH133" s="1048"/>
      <c r="AI133" s="1048"/>
      <c r="AJ133" s="1048"/>
      <c r="AK133" s="1048"/>
      <c r="AL133" s="1048"/>
      <c r="AM133" s="1048"/>
      <c r="AN133" s="1048"/>
      <c r="AO133" s="1048"/>
      <c r="AP133" s="1048"/>
      <c r="AQ133" s="1048"/>
      <c r="AR133" s="1048"/>
      <c r="AS133" s="1048"/>
      <c r="AT133" s="1048"/>
      <c r="AU133" s="1048"/>
      <c r="AV133" s="1048"/>
      <c r="AW133" s="1048"/>
      <c r="AX133" s="1048"/>
      <c r="AY133" s="1048"/>
      <c r="AZ133" s="1048"/>
      <c r="BA133" s="1048"/>
      <c r="BB133" s="1048"/>
      <c r="BC133" s="1048"/>
      <c r="BD133" s="1048"/>
      <c r="BE133" s="1048"/>
      <c r="BF133" s="1048"/>
      <c r="BG133" s="1048"/>
      <c r="BH133" s="1048"/>
      <c r="BI133" s="1048"/>
      <c r="BJ133" s="1048"/>
      <c r="BK133" s="1048"/>
      <c r="BL133" s="1048"/>
      <c r="BM133" s="1048"/>
      <c r="BN133" s="1048"/>
      <c r="BO133" s="1048"/>
      <c r="BP133" s="1048"/>
      <c r="BQ133" s="1048"/>
      <c r="BR133" s="1048"/>
      <c r="BS133" s="1048"/>
      <c r="BT133" s="1048"/>
      <c r="BU133" s="1048"/>
      <c r="BV133" s="1048"/>
      <c r="BW133" s="1048"/>
      <c r="BX133" s="1048"/>
      <c r="BY133" s="1048"/>
      <c r="BZ133" s="1048"/>
      <c r="CA133" s="1048"/>
      <c r="CB133" s="1048"/>
      <c r="CC133" s="1048"/>
      <c r="CD133" s="1048"/>
      <c r="CE133" s="1048"/>
      <c r="CF133" s="1048"/>
      <c r="CG133" s="1048"/>
      <c r="CH133" s="1048"/>
      <c r="CI133" s="1048"/>
      <c r="CJ133" s="1048"/>
      <c r="CK133" s="1048"/>
      <c r="CL133" s="1048"/>
      <c r="CM133" s="1048"/>
      <c r="CN133" s="1048"/>
      <c r="CO133" s="1048"/>
      <c r="CP133" s="1048"/>
      <c r="CQ133" s="1048"/>
      <c r="CR133" s="1048"/>
      <c r="CS133" s="1048"/>
      <c r="CT133" s="1048"/>
      <c r="CU133" s="1048"/>
      <c r="CV133" s="1048"/>
      <c r="CW133" s="1048"/>
      <c r="CX133" s="1048"/>
      <c r="CY133" s="1048"/>
      <c r="CZ133" s="1048"/>
      <c r="DA133" s="1048"/>
      <c r="DB133" s="1048"/>
      <c r="DC133" s="1048"/>
      <c r="DD133" s="1048"/>
      <c r="DE133" s="1048"/>
      <c r="DF133" s="1048"/>
      <c r="DG133" s="1048"/>
      <c r="DH133" s="1048"/>
      <c r="DI133" s="1048"/>
      <c r="DJ133" s="1048"/>
      <c r="DK133" s="1048"/>
      <c r="DL133" s="1048"/>
      <c r="DM133" s="1048"/>
    </row>
    <row r="134" spans="2:117" ht="14.25" customHeight="1">
      <c r="B134" s="1048"/>
      <c r="C134" s="1048"/>
      <c r="D134" s="1048"/>
      <c r="E134" s="1048"/>
      <c r="F134" s="1048"/>
      <c r="G134" s="1048"/>
      <c r="H134" s="1048"/>
      <c r="I134" s="1048"/>
      <c r="J134" s="1048"/>
      <c r="K134" s="1048"/>
      <c r="L134" s="1048"/>
      <c r="M134" s="1048"/>
      <c r="N134" s="1048"/>
      <c r="O134" s="1048"/>
      <c r="P134" s="1048"/>
      <c r="Q134" s="1048"/>
      <c r="R134" s="1048"/>
      <c r="S134" s="1048"/>
      <c r="T134" s="1048"/>
      <c r="U134" s="1048"/>
      <c r="V134" s="1048"/>
      <c r="W134" s="1048"/>
      <c r="X134" s="1048"/>
      <c r="Y134" s="1048"/>
      <c r="Z134" s="1048"/>
      <c r="AA134" s="1048"/>
      <c r="AB134" s="1048"/>
      <c r="AC134" s="1048"/>
      <c r="AD134" s="1048"/>
      <c r="AE134" s="1048"/>
      <c r="AF134" s="1048"/>
      <c r="AG134" s="1048"/>
      <c r="AH134" s="1048"/>
      <c r="AI134" s="1048"/>
      <c r="AJ134" s="1048"/>
      <c r="AK134" s="1048"/>
      <c r="AL134" s="1048"/>
      <c r="AM134" s="1048"/>
      <c r="AN134" s="1048"/>
      <c r="AO134" s="1048"/>
      <c r="AP134" s="1048"/>
      <c r="AQ134" s="1048"/>
      <c r="AR134" s="1048"/>
      <c r="AS134" s="1048"/>
      <c r="AT134" s="1048"/>
      <c r="AU134" s="1048"/>
      <c r="AV134" s="1048"/>
      <c r="AW134" s="1048"/>
      <c r="AX134" s="1048"/>
      <c r="AY134" s="1048"/>
      <c r="AZ134" s="1048"/>
      <c r="BA134" s="1048"/>
      <c r="BB134" s="1048"/>
      <c r="BC134" s="1048"/>
      <c r="BD134" s="1048"/>
      <c r="BE134" s="1048"/>
      <c r="BF134" s="1048"/>
      <c r="BG134" s="1048"/>
      <c r="BH134" s="1048"/>
      <c r="BI134" s="1048"/>
      <c r="BJ134" s="1048"/>
      <c r="BK134" s="1048"/>
      <c r="BL134" s="1048"/>
      <c r="BM134" s="1048"/>
      <c r="BN134" s="1048"/>
      <c r="BO134" s="1048"/>
      <c r="BP134" s="1048"/>
      <c r="BQ134" s="1048"/>
      <c r="BR134" s="1048"/>
      <c r="BS134" s="1048"/>
      <c r="BT134" s="1048"/>
      <c r="BU134" s="1048"/>
      <c r="BV134" s="1048"/>
      <c r="BW134" s="1048"/>
      <c r="BX134" s="1048"/>
      <c r="BY134" s="1048"/>
      <c r="BZ134" s="1048"/>
      <c r="CA134" s="1048"/>
      <c r="CB134" s="1048"/>
      <c r="CC134" s="1048"/>
      <c r="CD134" s="1048"/>
      <c r="CE134" s="1048"/>
      <c r="CF134" s="1048"/>
      <c r="CG134" s="1048"/>
      <c r="CH134" s="1048"/>
      <c r="CI134" s="1048"/>
      <c r="CJ134" s="1048"/>
      <c r="CK134" s="1048"/>
      <c r="CL134" s="1048"/>
      <c r="CM134" s="1048"/>
      <c r="CN134" s="1048"/>
      <c r="CO134" s="1048"/>
      <c r="CP134" s="1048"/>
      <c r="CQ134" s="1048"/>
      <c r="CR134" s="1048"/>
      <c r="CS134" s="1048"/>
      <c r="CT134" s="1048"/>
      <c r="CU134" s="1048"/>
      <c r="CV134" s="1048"/>
      <c r="CW134" s="1048"/>
      <c r="CX134" s="1048"/>
      <c r="CY134" s="1048"/>
      <c r="CZ134" s="1048"/>
      <c r="DA134" s="1048"/>
      <c r="DB134" s="1048"/>
      <c r="DC134" s="1048"/>
      <c r="DD134" s="1048"/>
      <c r="DE134" s="1048"/>
      <c r="DF134" s="1048"/>
      <c r="DG134" s="1048"/>
      <c r="DH134" s="1048"/>
      <c r="DI134" s="1048"/>
      <c r="DJ134" s="1048"/>
      <c r="DK134" s="1048"/>
      <c r="DL134" s="1048"/>
      <c r="DM134" s="1048"/>
    </row>
    <row r="135" spans="2:117" ht="14.25" customHeight="1">
      <c r="B135" s="1048"/>
      <c r="C135" s="1048"/>
      <c r="D135" s="1048"/>
      <c r="E135" s="1048"/>
      <c r="F135" s="1048"/>
      <c r="G135" s="1048"/>
      <c r="H135" s="1048"/>
      <c r="I135" s="1048"/>
      <c r="J135" s="1048"/>
      <c r="K135" s="1048"/>
      <c r="L135" s="1048"/>
      <c r="M135" s="1048"/>
      <c r="N135" s="1048"/>
      <c r="O135" s="1048"/>
      <c r="P135" s="1048"/>
      <c r="Q135" s="1048"/>
      <c r="R135" s="1048"/>
      <c r="S135" s="1048"/>
      <c r="T135" s="1048"/>
      <c r="U135" s="1048"/>
      <c r="V135" s="1048"/>
      <c r="W135" s="1048"/>
      <c r="X135" s="1048"/>
      <c r="Y135" s="1048"/>
      <c r="Z135" s="1048"/>
      <c r="AA135" s="1048"/>
      <c r="AB135" s="1048"/>
      <c r="AC135" s="1048"/>
      <c r="AD135" s="1048"/>
      <c r="AE135" s="1048"/>
      <c r="AF135" s="1048"/>
      <c r="AG135" s="1048"/>
      <c r="AH135" s="1048"/>
      <c r="AI135" s="1048"/>
      <c r="AJ135" s="1048"/>
      <c r="AK135" s="1048"/>
      <c r="AL135" s="1048"/>
      <c r="AM135" s="1048"/>
      <c r="AN135" s="1048"/>
      <c r="AO135" s="1048"/>
      <c r="AP135" s="1048"/>
      <c r="AQ135" s="1048"/>
      <c r="AR135" s="1048"/>
      <c r="AS135" s="1048"/>
      <c r="AT135" s="1048"/>
      <c r="AU135" s="1048"/>
      <c r="AV135" s="1048"/>
      <c r="AW135" s="1048"/>
      <c r="AX135" s="1048"/>
      <c r="AY135" s="1048"/>
      <c r="AZ135" s="1048"/>
      <c r="BA135" s="1048"/>
      <c r="BB135" s="1048"/>
      <c r="BC135" s="1048"/>
      <c r="BD135" s="1048"/>
      <c r="BE135" s="1048"/>
      <c r="BF135" s="1048"/>
      <c r="BG135" s="1048"/>
      <c r="BH135" s="1048"/>
      <c r="BI135" s="1048"/>
      <c r="BJ135" s="1048"/>
      <c r="BK135" s="1048"/>
      <c r="BL135" s="1048"/>
      <c r="BM135" s="1048"/>
      <c r="BN135" s="1048"/>
      <c r="BO135" s="1048"/>
      <c r="BP135" s="1048"/>
      <c r="BQ135" s="1048"/>
      <c r="BR135" s="1048"/>
      <c r="BS135" s="1048"/>
      <c r="BT135" s="1048"/>
      <c r="BU135" s="1048"/>
      <c r="BV135" s="1048"/>
      <c r="BW135" s="1048"/>
      <c r="BX135" s="1048"/>
      <c r="BY135" s="1048"/>
      <c r="BZ135" s="1048"/>
      <c r="CA135" s="1048"/>
      <c r="CB135" s="1048"/>
      <c r="CC135" s="1048"/>
      <c r="CD135" s="1048"/>
      <c r="CE135" s="1048"/>
      <c r="CF135" s="1048"/>
      <c r="CG135" s="1048"/>
      <c r="CH135" s="1048"/>
      <c r="CI135" s="1048"/>
      <c r="CJ135" s="1048"/>
      <c r="CK135" s="1048"/>
      <c r="CL135" s="1048"/>
      <c r="CM135" s="1048"/>
      <c r="CN135" s="1048"/>
      <c r="CO135" s="1048"/>
      <c r="CP135" s="1048"/>
      <c r="CQ135" s="1048"/>
      <c r="CR135" s="1048"/>
      <c r="CS135" s="1048"/>
      <c r="CT135" s="1048"/>
      <c r="CU135" s="1048"/>
      <c r="CV135" s="1048"/>
      <c r="CW135" s="1048"/>
      <c r="CX135" s="1048"/>
      <c r="CY135" s="1048"/>
      <c r="CZ135" s="1048"/>
      <c r="DA135" s="1048"/>
      <c r="DB135" s="1048"/>
      <c r="DC135" s="1048"/>
      <c r="DD135" s="1048"/>
      <c r="DE135" s="1048"/>
      <c r="DF135" s="1048"/>
      <c r="DG135" s="1048"/>
      <c r="DH135" s="1048"/>
      <c r="DI135" s="1048"/>
      <c r="DJ135" s="1048"/>
      <c r="DK135" s="1048"/>
      <c r="DL135" s="1048"/>
      <c r="DM135" s="1048"/>
    </row>
    <row r="136" spans="2:117" ht="14.25" customHeight="1">
      <c r="B136" s="1048"/>
      <c r="C136" s="1048"/>
      <c r="D136" s="1048"/>
      <c r="E136" s="1048"/>
      <c r="F136" s="1048"/>
      <c r="G136" s="1048"/>
      <c r="H136" s="1048"/>
      <c r="I136" s="1048"/>
      <c r="J136" s="1048"/>
      <c r="K136" s="1048"/>
      <c r="L136" s="1048"/>
      <c r="M136" s="1048"/>
      <c r="N136" s="1048"/>
      <c r="O136" s="1048"/>
      <c r="P136" s="1048"/>
      <c r="Q136" s="1048"/>
      <c r="R136" s="1048"/>
      <c r="S136" s="1048"/>
      <c r="T136" s="1048"/>
      <c r="U136" s="1048"/>
      <c r="V136" s="1048"/>
      <c r="W136" s="1048"/>
      <c r="X136" s="1048"/>
      <c r="Y136" s="1048"/>
      <c r="Z136" s="1048"/>
      <c r="AA136" s="1048"/>
      <c r="AB136" s="1048"/>
      <c r="AC136" s="1048"/>
      <c r="AD136" s="1048"/>
      <c r="AE136" s="1048"/>
      <c r="AF136" s="1048"/>
      <c r="AG136" s="1048"/>
      <c r="AH136" s="1048"/>
      <c r="AI136" s="1048"/>
      <c r="AJ136" s="1048"/>
      <c r="AK136" s="1048"/>
      <c r="AL136" s="1048"/>
      <c r="AM136" s="1048"/>
      <c r="AN136" s="1048"/>
      <c r="AO136" s="1048"/>
      <c r="AP136" s="1048"/>
      <c r="AQ136" s="1048"/>
      <c r="AR136" s="1048"/>
      <c r="AS136" s="1048"/>
      <c r="AT136" s="1048"/>
      <c r="AU136" s="1048"/>
      <c r="AV136" s="1048"/>
      <c r="AW136" s="1048"/>
      <c r="AX136" s="1048"/>
      <c r="AY136" s="1048"/>
      <c r="AZ136" s="1048"/>
      <c r="BA136" s="1048"/>
      <c r="BB136" s="1048"/>
      <c r="BC136" s="1048"/>
      <c r="BD136" s="1048"/>
      <c r="BE136" s="1048"/>
      <c r="BF136" s="1048"/>
      <c r="BG136" s="1048"/>
      <c r="BH136" s="1048"/>
      <c r="BI136" s="1048"/>
      <c r="BJ136" s="1048"/>
      <c r="BK136" s="1048"/>
      <c r="BL136" s="1048"/>
      <c r="BM136" s="1048"/>
      <c r="BN136" s="1048"/>
      <c r="BO136" s="1048"/>
      <c r="BP136" s="1048"/>
      <c r="BQ136" s="1048"/>
      <c r="BR136" s="1048"/>
      <c r="BS136" s="1048"/>
      <c r="BT136" s="1048"/>
      <c r="BU136" s="1048"/>
      <c r="BV136" s="1048"/>
      <c r="BW136" s="1048"/>
      <c r="BX136" s="1048"/>
      <c r="BY136" s="1048"/>
      <c r="BZ136" s="1048"/>
      <c r="CA136" s="1048"/>
      <c r="CB136" s="1048"/>
      <c r="CC136" s="1048"/>
      <c r="CD136" s="1048"/>
      <c r="CE136" s="1048"/>
      <c r="CF136" s="1048"/>
      <c r="CG136" s="1048"/>
      <c r="CH136" s="1048"/>
      <c r="CI136" s="1048"/>
      <c r="CJ136" s="1048"/>
      <c r="CK136" s="1048"/>
      <c r="CL136" s="1048"/>
      <c r="CM136" s="1048"/>
      <c r="CN136" s="1048"/>
      <c r="CO136" s="1048"/>
      <c r="CP136" s="1048"/>
      <c r="CQ136" s="1048"/>
      <c r="CR136" s="1048"/>
      <c r="CS136" s="1048"/>
      <c r="CT136" s="1048"/>
      <c r="CU136" s="1048"/>
      <c r="CV136" s="1048"/>
      <c r="CW136" s="1048"/>
      <c r="CX136" s="1048"/>
      <c r="CY136" s="1048"/>
      <c r="CZ136" s="1048"/>
      <c r="DA136" s="1048"/>
      <c r="DB136" s="1048"/>
      <c r="DC136" s="1048"/>
      <c r="DD136" s="1048"/>
      <c r="DE136" s="1048"/>
      <c r="DF136" s="1048"/>
      <c r="DG136" s="1048"/>
      <c r="DH136" s="1048"/>
      <c r="DI136" s="1048"/>
      <c r="DJ136" s="1048"/>
      <c r="DK136" s="1048"/>
      <c r="DL136" s="1048"/>
      <c r="DM136" s="1048"/>
    </row>
    <row r="137" spans="2:117" ht="14.25" customHeight="1">
      <c r="B137" s="1048"/>
      <c r="C137" s="1048"/>
      <c r="D137" s="1048"/>
      <c r="E137" s="1048"/>
      <c r="F137" s="1048"/>
      <c r="G137" s="1048"/>
      <c r="H137" s="1048"/>
      <c r="I137" s="1048"/>
      <c r="J137" s="1048"/>
      <c r="K137" s="1048"/>
      <c r="L137" s="1048"/>
      <c r="M137" s="1048"/>
      <c r="N137" s="1048"/>
      <c r="O137" s="1048"/>
      <c r="P137" s="1048"/>
      <c r="Q137" s="1048"/>
      <c r="R137" s="1048"/>
      <c r="S137" s="1048"/>
      <c r="T137" s="1048"/>
      <c r="U137" s="1048"/>
      <c r="V137" s="1048"/>
      <c r="W137" s="1048"/>
      <c r="X137" s="1048"/>
      <c r="Y137" s="1048"/>
      <c r="Z137" s="1048"/>
      <c r="AA137" s="1048"/>
      <c r="AB137" s="1048"/>
      <c r="AC137" s="1048"/>
      <c r="AD137" s="1048"/>
      <c r="AE137" s="1048"/>
      <c r="AF137" s="1048"/>
      <c r="AG137" s="1048"/>
      <c r="AH137" s="1048"/>
      <c r="AI137" s="1048"/>
      <c r="AJ137" s="1048"/>
      <c r="AK137" s="1048"/>
      <c r="AL137" s="1048"/>
      <c r="AM137" s="1048"/>
      <c r="AN137" s="1048"/>
      <c r="AO137" s="1048"/>
      <c r="AP137" s="1048"/>
      <c r="AQ137" s="1048"/>
      <c r="AR137" s="1048"/>
      <c r="AS137" s="1048"/>
      <c r="AT137" s="1048"/>
      <c r="AU137" s="1048"/>
      <c r="AV137" s="1048"/>
      <c r="AW137" s="1048"/>
      <c r="AX137" s="1048"/>
      <c r="AY137" s="1048"/>
      <c r="AZ137" s="1048"/>
      <c r="BA137" s="1048"/>
      <c r="BB137" s="1048"/>
      <c r="BC137" s="1048"/>
      <c r="BD137" s="1048"/>
      <c r="BE137" s="1048"/>
      <c r="BF137" s="1048"/>
      <c r="BG137" s="1048"/>
      <c r="BH137" s="1048"/>
      <c r="BI137" s="1048"/>
      <c r="BJ137" s="1048"/>
      <c r="BK137" s="1048"/>
      <c r="BL137" s="1048"/>
      <c r="BM137" s="1048"/>
      <c r="BN137" s="1048"/>
      <c r="BO137" s="1048"/>
      <c r="BP137" s="1048"/>
      <c r="BQ137" s="1048"/>
      <c r="BR137" s="1048"/>
      <c r="BS137" s="1048"/>
      <c r="BT137" s="1048"/>
      <c r="BU137" s="1048"/>
      <c r="BV137" s="1048"/>
      <c r="BW137" s="1048"/>
      <c r="BX137" s="1048"/>
      <c r="BY137" s="1048"/>
      <c r="BZ137" s="1048"/>
      <c r="CA137" s="1048"/>
      <c r="CB137" s="1048"/>
      <c r="CC137" s="1048"/>
      <c r="CD137" s="1048"/>
      <c r="CE137" s="1048"/>
      <c r="CF137" s="1048"/>
      <c r="CG137" s="1048"/>
      <c r="CH137" s="1048"/>
      <c r="CI137" s="1048"/>
      <c r="CJ137" s="1048"/>
      <c r="CK137" s="1048"/>
      <c r="CL137" s="1048"/>
      <c r="CM137" s="1048"/>
      <c r="CN137" s="1048"/>
      <c r="CO137" s="1048"/>
      <c r="CP137" s="1048"/>
      <c r="CQ137" s="1048"/>
      <c r="CR137" s="1048"/>
      <c r="CS137" s="1048"/>
      <c r="CT137" s="1048"/>
      <c r="CU137" s="1048"/>
      <c r="CV137" s="1048"/>
      <c r="CW137" s="1048"/>
      <c r="CX137" s="1048"/>
      <c r="CY137" s="1048"/>
      <c r="CZ137" s="1048"/>
      <c r="DA137" s="1048"/>
      <c r="DB137" s="1048"/>
      <c r="DC137" s="1048"/>
      <c r="DD137" s="1048"/>
      <c r="DE137" s="1048"/>
      <c r="DF137" s="1048"/>
      <c r="DG137" s="1048"/>
      <c r="DH137" s="1048"/>
      <c r="DI137" s="1048"/>
      <c r="DJ137" s="1048"/>
      <c r="DK137" s="1048"/>
      <c r="DL137" s="1048"/>
      <c r="DM137" s="1048"/>
    </row>
    <row r="138" spans="2:117" ht="14.25" customHeight="1">
      <c r="B138" s="1048"/>
      <c r="C138" s="1048"/>
      <c r="D138" s="1048"/>
      <c r="E138" s="1048"/>
      <c r="F138" s="1048"/>
      <c r="G138" s="1048"/>
      <c r="H138" s="1048"/>
      <c r="I138" s="1048"/>
      <c r="J138" s="1048"/>
      <c r="K138" s="1048"/>
      <c r="L138" s="1048"/>
      <c r="M138" s="1048"/>
      <c r="N138" s="1048"/>
      <c r="O138" s="1048"/>
      <c r="P138" s="1048"/>
      <c r="Q138" s="1048"/>
      <c r="R138" s="1048"/>
      <c r="S138" s="1048"/>
      <c r="T138" s="1048"/>
      <c r="U138" s="1048"/>
      <c r="V138" s="1048"/>
      <c r="W138" s="1048"/>
      <c r="X138" s="1048"/>
      <c r="Y138" s="1048"/>
      <c r="Z138" s="1048"/>
      <c r="AA138" s="1048"/>
      <c r="AB138" s="1048"/>
      <c r="AC138" s="1048"/>
      <c r="AD138" s="1048"/>
      <c r="AE138" s="1048"/>
      <c r="AF138" s="1048"/>
      <c r="AG138" s="1048"/>
      <c r="AH138" s="1048"/>
      <c r="AI138" s="1048"/>
      <c r="AJ138" s="1048"/>
      <c r="AK138" s="1048"/>
      <c r="AL138" s="1048"/>
      <c r="AM138" s="1048"/>
      <c r="AN138" s="1048"/>
      <c r="AO138" s="1048"/>
      <c r="AP138" s="1048"/>
      <c r="AQ138" s="1048"/>
      <c r="AR138" s="1048"/>
      <c r="AS138" s="1048"/>
      <c r="AT138" s="1048"/>
      <c r="AU138" s="1048"/>
      <c r="AV138" s="1048"/>
      <c r="AW138" s="1048"/>
      <c r="AX138" s="1048"/>
      <c r="AY138" s="1048"/>
      <c r="AZ138" s="1048"/>
      <c r="BA138" s="1048"/>
      <c r="BB138" s="1048"/>
      <c r="BC138" s="1048"/>
      <c r="BD138" s="1048"/>
      <c r="BE138" s="1048"/>
      <c r="BF138" s="1048"/>
      <c r="BG138" s="1048"/>
      <c r="BH138" s="1048"/>
      <c r="BI138" s="1048"/>
      <c r="BJ138" s="1048"/>
      <c r="BK138" s="1048"/>
      <c r="BL138" s="1048"/>
      <c r="BM138" s="1048"/>
      <c r="BN138" s="1048"/>
      <c r="BO138" s="1048"/>
      <c r="BP138" s="1048"/>
      <c r="BQ138" s="1048"/>
      <c r="BR138" s="1048"/>
      <c r="BS138" s="1048"/>
      <c r="BT138" s="1048"/>
      <c r="BU138" s="1048"/>
      <c r="BV138" s="1048"/>
      <c r="BW138" s="1048"/>
      <c r="BX138" s="1048"/>
      <c r="BY138" s="1048"/>
      <c r="BZ138" s="1048"/>
      <c r="CA138" s="1048"/>
      <c r="CB138" s="1048"/>
      <c r="CC138" s="1048"/>
      <c r="CD138" s="1048"/>
      <c r="CE138" s="1048"/>
      <c r="CF138" s="1048"/>
      <c r="CG138" s="1048"/>
      <c r="CH138" s="1048"/>
      <c r="CI138" s="1048"/>
      <c r="CJ138" s="1048"/>
      <c r="CK138" s="1048"/>
      <c r="CL138" s="1048"/>
      <c r="CM138" s="1048"/>
      <c r="CN138" s="1048"/>
      <c r="CO138" s="1048"/>
      <c r="CP138" s="1048"/>
      <c r="CQ138" s="1048"/>
      <c r="CR138" s="1048"/>
      <c r="CS138" s="1048"/>
      <c r="CT138" s="1048"/>
      <c r="CU138" s="1048"/>
      <c r="CV138" s="1048"/>
      <c r="CW138" s="1048"/>
      <c r="CX138" s="1048"/>
      <c r="CY138" s="1048"/>
      <c r="CZ138" s="1048"/>
      <c r="DA138" s="1048"/>
      <c r="DB138" s="1048"/>
      <c r="DC138" s="1048"/>
      <c r="DD138" s="1048"/>
      <c r="DE138" s="1048"/>
      <c r="DF138" s="1048"/>
      <c r="DG138" s="1048"/>
      <c r="DH138" s="1048"/>
      <c r="DI138" s="1048"/>
      <c r="DJ138" s="1048"/>
      <c r="DK138" s="1048"/>
      <c r="DL138" s="1048"/>
      <c r="DM138" s="1048"/>
    </row>
    <row r="139" spans="2:117" ht="14.25" customHeight="1">
      <c r="B139" s="1048"/>
      <c r="C139" s="1048"/>
      <c r="D139" s="1048"/>
      <c r="E139" s="1048"/>
      <c r="F139" s="1048"/>
      <c r="G139" s="1048"/>
      <c r="H139" s="1048"/>
      <c r="I139" s="1048"/>
      <c r="J139" s="1048"/>
      <c r="K139" s="1048"/>
      <c r="L139" s="1048"/>
      <c r="M139" s="1048"/>
      <c r="N139" s="1048"/>
      <c r="O139" s="1048"/>
      <c r="P139" s="1048"/>
      <c r="Q139" s="1048"/>
      <c r="R139" s="1048"/>
      <c r="S139" s="1048"/>
      <c r="T139" s="1048"/>
      <c r="U139" s="1048"/>
      <c r="V139" s="1048"/>
      <c r="W139" s="1048"/>
      <c r="X139" s="1048"/>
      <c r="Y139" s="1048"/>
      <c r="Z139" s="1048"/>
      <c r="AA139" s="1048"/>
      <c r="AB139" s="1048"/>
      <c r="AC139" s="1048"/>
      <c r="AD139" s="1048"/>
      <c r="AE139" s="1048"/>
      <c r="AF139" s="1048"/>
      <c r="AG139" s="1048"/>
      <c r="AH139" s="1048"/>
      <c r="AI139" s="1048"/>
      <c r="AJ139" s="1048"/>
      <c r="AK139" s="1048"/>
      <c r="AL139" s="1048"/>
      <c r="AM139" s="1048"/>
      <c r="AN139" s="1048"/>
      <c r="AO139" s="1048"/>
      <c r="AP139" s="1048"/>
      <c r="AQ139" s="1048"/>
      <c r="AR139" s="1048"/>
      <c r="AS139" s="1048"/>
      <c r="AT139" s="1048"/>
      <c r="AU139" s="1048"/>
      <c r="AV139" s="1048"/>
      <c r="AW139" s="1048"/>
      <c r="AX139" s="1048"/>
      <c r="AY139" s="1048"/>
      <c r="AZ139" s="1048"/>
      <c r="BA139" s="1048"/>
      <c r="BB139" s="1048"/>
      <c r="BC139" s="1048"/>
      <c r="BD139" s="1048"/>
      <c r="BE139" s="1048"/>
      <c r="BF139" s="1048"/>
      <c r="BG139" s="1048"/>
      <c r="BH139" s="1048"/>
      <c r="BI139" s="1048"/>
      <c r="BJ139" s="1048"/>
      <c r="BK139" s="1048"/>
      <c r="BL139" s="1048"/>
      <c r="BM139" s="1048"/>
      <c r="BN139" s="1048"/>
      <c r="BO139" s="1048"/>
      <c r="BP139" s="1048"/>
      <c r="BQ139" s="1048"/>
      <c r="BR139" s="1048"/>
      <c r="BS139" s="1048"/>
      <c r="BT139" s="1048"/>
      <c r="BU139" s="1048"/>
      <c r="BV139" s="1048"/>
      <c r="BW139" s="1048"/>
      <c r="BX139" s="1048"/>
      <c r="BY139" s="1048"/>
      <c r="BZ139" s="1048"/>
      <c r="CA139" s="1048"/>
      <c r="CB139" s="1048"/>
      <c r="CC139" s="1048"/>
      <c r="CD139" s="1048"/>
      <c r="CE139" s="1048"/>
      <c r="CF139" s="1048"/>
      <c r="CG139" s="1048"/>
      <c r="CH139" s="1048"/>
      <c r="CI139" s="1048"/>
      <c r="CJ139" s="1048"/>
      <c r="CK139" s="1048"/>
      <c r="CL139" s="1048"/>
      <c r="CM139" s="1048"/>
      <c r="CN139" s="1048"/>
      <c r="CO139" s="1048"/>
      <c r="CP139" s="1048"/>
      <c r="CQ139" s="1048"/>
      <c r="CR139" s="1048"/>
      <c r="CS139" s="1048"/>
      <c r="CT139" s="1048"/>
      <c r="CU139" s="1048"/>
      <c r="CV139" s="1048"/>
      <c r="CW139" s="1048"/>
      <c r="CX139" s="1048"/>
      <c r="CY139" s="1048"/>
      <c r="CZ139" s="1048"/>
      <c r="DA139" s="1048"/>
      <c r="DB139" s="1048"/>
      <c r="DC139" s="1048"/>
      <c r="DD139" s="1048"/>
      <c r="DE139" s="1048"/>
      <c r="DF139" s="1048"/>
      <c r="DG139" s="1048"/>
      <c r="DH139" s="1048"/>
      <c r="DI139" s="1048"/>
      <c r="DJ139" s="1048"/>
      <c r="DK139" s="1048"/>
      <c r="DL139" s="1048"/>
      <c r="DM139" s="1048"/>
    </row>
    <row r="140" spans="2:117" ht="14.25" customHeight="1">
      <c r="B140" s="1048"/>
      <c r="C140" s="1048"/>
      <c r="D140" s="1048"/>
      <c r="E140" s="1048"/>
      <c r="F140" s="1048"/>
      <c r="G140" s="1048"/>
      <c r="H140" s="1048"/>
      <c r="I140" s="1048"/>
      <c r="J140" s="1048"/>
      <c r="K140" s="1048"/>
      <c r="L140" s="1048"/>
      <c r="M140" s="1048"/>
      <c r="N140" s="1048"/>
      <c r="O140" s="1048"/>
      <c r="P140" s="1048"/>
      <c r="Q140" s="1048"/>
      <c r="R140" s="1048"/>
      <c r="S140" s="1048"/>
      <c r="T140" s="1048"/>
      <c r="U140" s="1048"/>
      <c r="V140" s="1048"/>
      <c r="W140" s="1048"/>
      <c r="X140" s="1048"/>
      <c r="Y140" s="1048"/>
      <c r="Z140" s="1048"/>
      <c r="AA140" s="1048"/>
      <c r="AB140" s="1048"/>
      <c r="AC140" s="1048"/>
      <c r="AD140" s="1048"/>
      <c r="AE140" s="1048"/>
      <c r="AF140" s="1048"/>
      <c r="AG140" s="1048"/>
      <c r="AH140" s="1048"/>
      <c r="AI140" s="1048"/>
      <c r="AJ140" s="1048"/>
      <c r="AK140" s="1048"/>
      <c r="AL140" s="1048"/>
      <c r="AM140" s="1048"/>
      <c r="AN140" s="1048"/>
      <c r="AO140" s="1048"/>
      <c r="AP140" s="1048"/>
      <c r="AQ140" s="1048"/>
      <c r="AR140" s="1048"/>
      <c r="AS140" s="1048"/>
      <c r="AT140" s="1048"/>
      <c r="AU140" s="1048"/>
      <c r="AV140" s="1048"/>
      <c r="AW140" s="1048"/>
      <c r="AX140" s="1048"/>
      <c r="AY140" s="1048"/>
      <c r="AZ140" s="1048"/>
      <c r="BA140" s="1048"/>
      <c r="BB140" s="1048"/>
      <c r="BC140" s="1048"/>
      <c r="BD140" s="1048"/>
      <c r="BE140" s="1048"/>
      <c r="BF140" s="1048"/>
      <c r="BG140" s="1048"/>
      <c r="BH140" s="1048"/>
      <c r="BI140" s="1048"/>
      <c r="BJ140" s="1048"/>
      <c r="BK140" s="1048"/>
      <c r="BL140" s="1048"/>
      <c r="BM140" s="1048"/>
      <c r="BN140" s="1048"/>
      <c r="BO140" s="1048"/>
      <c r="BP140" s="1048"/>
      <c r="BQ140" s="1048"/>
      <c r="BR140" s="1048"/>
      <c r="BS140" s="1048"/>
      <c r="BT140" s="1048"/>
      <c r="BU140" s="1048"/>
      <c r="BV140" s="1048"/>
      <c r="BW140" s="1048"/>
      <c r="BX140" s="1048"/>
      <c r="BY140" s="1048"/>
      <c r="BZ140" s="1048"/>
      <c r="CA140" s="1048"/>
      <c r="CB140" s="1048"/>
      <c r="CC140" s="1048"/>
      <c r="CD140" s="1048"/>
      <c r="CE140" s="1048"/>
      <c r="CF140" s="1048"/>
      <c r="CG140" s="1048"/>
      <c r="CH140" s="1048"/>
      <c r="CI140" s="1048"/>
      <c r="CJ140" s="1048"/>
      <c r="CK140" s="1048"/>
      <c r="CL140" s="1048"/>
      <c r="CM140" s="1048"/>
      <c r="CN140" s="1048"/>
      <c r="CO140" s="1048"/>
      <c r="CP140" s="1048"/>
      <c r="CQ140" s="1048"/>
      <c r="CR140" s="1048"/>
      <c r="CS140" s="1048"/>
      <c r="CT140" s="1048"/>
      <c r="CU140" s="1048"/>
      <c r="CV140" s="1048"/>
      <c r="CW140" s="1048"/>
      <c r="CX140" s="1048"/>
      <c r="CY140" s="1048"/>
      <c r="CZ140" s="1048"/>
      <c r="DA140" s="1048"/>
      <c r="DB140" s="1048"/>
      <c r="DC140" s="1048"/>
      <c r="DD140" s="1048"/>
      <c r="DE140" s="1048"/>
      <c r="DF140" s="1048"/>
      <c r="DG140" s="1048"/>
      <c r="DH140" s="1048"/>
      <c r="DI140" s="1048"/>
      <c r="DJ140" s="1048"/>
      <c r="DK140" s="1048"/>
      <c r="DL140" s="1048"/>
      <c r="DM140" s="1048"/>
    </row>
    <row r="141" spans="2:117" ht="14.25" customHeight="1">
      <c r="B141" s="1048"/>
      <c r="C141" s="1048"/>
      <c r="D141" s="1048"/>
      <c r="E141" s="1048"/>
      <c r="F141" s="1048"/>
      <c r="G141" s="1048"/>
      <c r="H141" s="1048"/>
      <c r="I141" s="1048"/>
      <c r="J141" s="1048"/>
      <c r="K141" s="1048"/>
      <c r="L141" s="1048"/>
      <c r="M141" s="1048"/>
      <c r="N141" s="1048"/>
      <c r="O141" s="1048"/>
      <c r="P141" s="1048"/>
      <c r="Q141" s="1048"/>
      <c r="R141" s="1048"/>
      <c r="S141" s="1048"/>
      <c r="T141" s="1048"/>
      <c r="U141" s="1048"/>
      <c r="V141" s="1048"/>
      <c r="W141" s="1048"/>
      <c r="X141" s="1048"/>
      <c r="Y141" s="1048"/>
      <c r="Z141" s="1048"/>
      <c r="AA141" s="1048"/>
      <c r="AB141" s="1048"/>
      <c r="AC141" s="1048"/>
      <c r="AD141" s="1048"/>
      <c r="AE141" s="1048"/>
      <c r="AF141" s="1048"/>
      <c r="AG141" s="1048"/>
      <c r="AH141" s="1048"/>
      <c r="AI141" s="1048"/>
      <c r="AJ141" s="1048"/>
      <c r="AK141" s="1048"/>
      <c r="AL141" s="1048"/>
      <c r="AM141" s="1048"/>
      <c r="AN141" s="1048"/>
      <c r="AO141" s="1048"/>
      <c r="AP141" s="1048"/>
      <c r="AQ141" s="1048"/>
      <c r="AR141" s="1048"/>
      <c r="AS141" s="1048"/>
      <c r="AT141" s="1048"/>
      <c r="AU141" s="1048"/>
      <c r="AV141" s="1048"/>
      <c r="AW141" s="1048"/>
      <c r="AX141" s="1048"/>
      <c r="AY141" s="1048"/>
      <c r="AZ141" s="1048"/>
      <c r="BA141" s="1048"/>
      <c r="BB141" s="1048"/>
      <c r="BC141" s="1048"/>
      <c r="BD141" s="1048"/>
      <c r="BE141" s="1048"/>
      <c r="BF141" s="1048"/>
      <c r="BG141" s="1048"/>
      <c r="BH141" s="1048"/>
      <c r="BI141" s="1048"/>
      <c r="BJ141" s="1048"/>
      <c r="BK141" s="1048"/>
      <c r="BL141" s="1048"/>
      <c r="BM141" s="1048"/>
      <c r="BN141" s="1048"/>
      <c r="BO141" s="1048"/>
      <c r="BP141" s="1048"/>
      <c r="BQ141" s="1048"/>
      <c r="BR141" s="1048"/>
      <c r="BS141" s="1048"/>
      <c r="BT141" s="1048"/>
      <c r="BU141" s="1048"/>
      <c r="BV141" s="1048"/>
      <c r="BW141" s="1048"/>
      <c r="BX141" s="1048"/>
      <c r="BY141" s="1048"/>
      <c r="BZ141" s="1048"/>
      <c r="CA141" s="1048"/>
      <c r="CB141" s="1048"/>
      <c r="CC141" s="1048"/>
      <c r="CD141" s="1048"/>
      <c r="CE141" s="1048"/>
      <c r="CF141" s="1048"/>
      <c r="CG141" s="1048"/>
      <c r="CH141" s="1048"/>
      <c r="CI141" s="1048"/>
      <c r="CJ141" s="1048"/>
      <c r="CK141" s="1048"/>
      <c r="CL141" s="1048"/>
      <c r="CM141" s="1048"/>
      <c r="CN141" s="1048"/>
      <c r="CO141" s="1048"/>
      <c r="CP141" s="1048"/>
      <c r="CQ141" s="1048"/>
      <c r="CR141" s="1048"/>
      <c r="CS141" s="1048"/>
      <c r="CT141" s="1048"/>
      <c r="CU141" s="1048"/>
      <c r="CV141" s="1048"/>
      <c r="CW141" s="1048"/>
      <c r="CX141" s="1048"/>
      <c r="CY141" s="1048"/>
      <c r="CZ141" s="1048"/>
      <c r="DA141" s="1048"/>
      <c r="DB141" s="1048"/>
      <c r="DC141" s="1048"/>
      <c r="DD141" s="1048"/>
      <c r="DE141" s="1048"/>
      <c r="DF141" s="1048"/>
      <c r="DG141" s="1048"/>
      <c r="DH141" s="1048"/>
      <c r="DI141" s="1048"/>
      <c r="DJ141" s="1048"/>
      <c r="DK141" s="1048"/>
      <c r="DL141" s="1048"/>
      <c r="DM141" s="1048"/>
    </row>
    <row r="142" spans="2:117" ht="14.25" customHeight="1">
      <c r="B142" s="1048"/>
      <c r="C142" s="1048"/>
      <c r="D142" s="1048"/>
      <c r="E142" s="1048"/>
      <c r="F142" s="1048"/>
      <c r="G142" s="1048"/>
      <c r="H142" s="1048"/>
      <c r="I142" s="1048"/>
      <c r="J142" s="1048"/>
      <c r="K142" s="1048"/>
      <c r="L142" s="1048"/>
      <c r="M142" s="1048"/>
      <c r="N142" s="1048"/>
      <c r="O142" s="1048"/>
      <c r="P142" s="1048"/>
      <c r="Q142" s="1048"/>
      <c r="R142" s="1048"/>
      <c r="S142" s="1048"/>
      <c r="T142" s="1048"/>
      <c r="U142" s="1048"/>
      <c r="V142" s="1048"/>
      <c r="W142" s="1048"/>
      <c r="X142" s="1048"/>
      <c r="Y142" s="1048"/>
      <c r="Z142" s="1048"/>
      <c r="AA142" s="1048"/>
      <c r="AB142" s="1048"/>
      <c r="AC142" s="1048"/>
      <c r="AD142" s="1048"/>
      <c r="AE142" s="1048"/>
      <c r="AF142" s="1048"/>
      <c r="AG142" s="1048"/>
      <c r="AH142" s="1048"/>
      <c r="AI142" s="1048"/>
      <c r="AJ142" s="1048"/>
      <c r="AK142" s="1048"/>
      <c r="AL142" s="1048"/>
      <c r="AM142" s="1048"/>
      <c r="AN142" s="1048"/>
      <c r="AO142" s="1048"/>
      <c r="AP142" s="1048"/>
      <c r="AQ142" s="1048"/>
      <c r="AR142" s="1048"/>
      <c r="AS142" s="1048"/>
      <c r="AT142" s="1048"/>
      <c r="AU142" s="1048"/>
      <c r="AV142" s="1048"/>
      <c r="AW142" s="1048"/>
      <c r="AX142" s="1048"/>
      <c r="AY142" s="1048"/>
      <c r="AZ142" s="1048"/>
      <c r="BA142" s="1048"/>
      <c r="BB142" s="1048"/>
      <c r="BC142" s="1048"/>
      <c r="BD142" s="1048"/>
      <c r="BE142" s="1048"/>
      <c r="BF142" s="1048"/>
      <c r="BG142" s="1048"/>
      <c r="BH142" s="1048"/>
      <c r="BI142" s="1048"/>
      <c r="BJ142" s="1048"/>
      <c r="BK142" s="1048"/>
      <c r="BL142" s="1048"/>
      <c r="BM142" s="1048"/>
      <c r="BN142" s="1048"/>
      <c r="BO142" s="1048"/>
      <c r="BP142" s="1048"/>
      <c r="BQ142" s="1048"/>
      <c r="BR142" s="1048"/>
      <c r="BS142" s="1048"/>
      <c r="BT142" s="1048"/>
      <c r="BU142" s="1048"/>
      <c r="BV142" s="1048"/>
      <c r="BW142" s="1048"/>
      <c r="BX142" s="1048"/>
      <c r="BY142" s="1048"/>
      <c r="BZ142" s="1048"/>
      <c r="CA142" s="1048"/>
      <c r="CB142" s="1048"/>
      <c r="CC142" s="1048"/>
      <c r="CD142" s="1048"/>
      <c r="CE142" s="1048"/>
      <c r="CF142" s="1048"/>
      <c r="CG142" s="1048"/>
      <c r="CH142" s="1048"/>
      <c r="CI142" s="1048"/>
      <c r="CJ142" s="1048"/>
      <c r="CK142" s="1048"/>
      <c r="CL142" s="1048"/>
      <c r="CM142" s="1048"/>
      <c r="CN142" s="1048"/>
      <c r="CO142" s="1048"/>
      <c r="CP142" s="1048"/>
      <c r="CQ142" s="1048"/>
      <c r="CR142" s="1048"/>
      <c r="CS142" s="1048"/>
      <c r="CT142" s="1048"/>
      <c r="CU142" s="1048"/>
      <c r="CV142" s="1048"/>
      <c r="CW142" s="1048"/>
      <c r="CX142" s="1048"/>
      <c r="CY142" s="1048"/>
      <c r="CZ142" s="1048"/>
      <c r="DA142" s="1048"/>
      <c r="DB142" s="1048"/>
      <c r="DC142" s="1048"/>
      <c r="DD142" s="1048"/>
      <c r="DE142" s="1048"/>
      <c r="DF142" s="1048"/>
      <c r="DG142" s="1048"/>
      <c r="DH142" s="1048"/>
      <c r="DI142" s="1048"/>
      <c r="DJ142" s="1048"/>
      <c r="DK142" s="1048"/>
      <c r="DL142" s="1048"/>
      <c r="DM142" s="1048"/>
    </row>
    <row r="143" spans="2:117" ht="14.25" customHeight="1">
      <c r="B143" s="1048"/>
      <c r="C143" s="1048"/>
      <c r="D143" s="1048"/>
      <c r="E143" s="1048"/>
      <c r="F143" s="1048"/>
      <c r="G143" s="1048"/>
      <c r="H143" s="1048"/>
      <c r="I143" s="1048"/>
      <c r="J143" s="1048"/>
      <c r="K143" s="1048"/>
      <c r="L143" s="1048"/>
      <c r="M143" s="1048"/>
      <c r="N143" s="1048"/>
      <c r="O143" s="1048"/>
      <c r="P143" s="1048"/>
      <c r="Q143" s="1048"/>
      <c r="R143" s="1048"/>
      <c r="S143" s="1048"/>
      <c r="T143" s="1048"/>
      <c r="U143" s="1048"/>
      <c r="V143" s="1048"/>
      <c r="W143" s="1048"/>
      <c r="X143" s="1048"/>
      <c r="Y143" s="1048"/>
      <c r="Z143" s="1048"/>
      <c r="AA143" s="1048"/>
      <c r="AB143" s="1048"/>
      <c r="AC143" s="1048"/>
      <c r="AD143" s="1048"/>
      <c r="AE143" s="1048"/>
      <c r="AF143" s="1048"/>
      <c r="AG143" s="1048"/>
      <c r="AH143" s="1048"/>
      <c r="AI143" s="1048"/>
      <c r="AJ143" s="1048"/>
      <c r="AK143" s="1048"/>
      <c r="AL143" s="1048"/>
      <c r="AM143" s="1048"/>
      <c r="AN143" s="1048"/>
      <c r="AO143" s="1048"/>
      <c r="AP143" s="1048"/>
      <c r="AQ143" s="1048"/>
      <c r="AR143" s="1048"/>
      <c r="AS143" s="1048"/>
      <c r="AT143" s="1048"/>
      <c r="AU143" s="1048"/>
      <c r="AV143" s="1048"/>
      <c r="AW143" s="1048"/>
      <c r="AX143" s="1048"/>
      <c r="AY143" s="1048"/>
      <c r="AZ143" s="1048"/>
      <c r="BA143" s="1048"/>
      <c r="BB143" s="1048"/>
      <c r="BC143" s="1048"/>
      <c r="BD143" s="1048"/>
      <c r="BE143" s="1048"/>
      <c r="BF143" s="1048"/>
      <c r="BG143" s="1048"/>
      <c r="BH143" s="1048"/>
      <c r="BI143" s="1048"/>
      <c r="BJ143" s="1048"/>
      <c r="BK143" s="1048"/>
      <c r="BL143" s="1048"/>
      <c r="BM143" s="1048"/>
      <c r="BN143" s="1048"/>
      <c r="BO143" s="1048"/>
      <c r="BP143" s="1048"/>
      <c r="BQ143" s="1048"/>
      <c r="BR143" s="1048"/>
      <c r="BS143" s="1048"/>
      <c r="BT143" s="1048"/>
      <c r="BU143" s="1048"/>
      <c r="BV143" s="1048"/>
      <c r="BW143" s="1048"/>
      <c r="BX143" s="1048"/>
      <c r="BY143" s="1048"/>
      <c r="BZ143" s="1048"/>
      <c r="CA143" s="1048"/>
      <c r="CB143" s="1048"/>
      <c r="CC143" s="1048"/>
      <c r="CD143" s="1048"/>
      <c r="CE143" s="1048"/>
      <c r="CF143" s="1048"/>
      <c r="CG143" s="1048"/>
      <c r="CH143" s="1048"/>
      <c r="CI143" s="1048"/>
      <c r="CJ143" s="1048"/>
      <c r="CK143" s="1048"/>
      <c r="CL143" s="1048"/>
      <c r="CM143" s="1048"/>
      <c r="CN143" s="1048"/>
      <c r="CO143" s="1048"/>
      <c r="CP143" s="1048"/>
      <c r="CQ143" s="1048"/>
      <c r="CR143" s="1048"/>
      <c r="CS143" s="1048"/>
      <c r="CT143" s="1048"/>
      <c r="CU143" s="1048"/>
      <c r="CV143" s="1048"/>
      <c r="CW143" s="1048"/>
      <c r="CX143" s="1048"/>
      <c r="CY143" s="1048"/>
      <c r="CZ143" s="1048"/>
      <c r="DA143" s="1048"/>
      <c r="DB143" s="1048"/>
      <c r="DC143" s="1048"/>
      <c r="DD143" s="1048"/>
      <c r="DE143" s="1048"/>
      <c r="DF143" s="1048"/>
      <c r="DG143" s="1048"/>
      <c r="DH143" s="1048"/>
      <c r="DI143" s="1048"/>
      <c r="DJ143" s="1048"/>
      <c r="DK143" s="1048"/>
      <c r="DL143" s="1048"/>
      <c r="DM143" s="1048"/>
    </row>
    <row r="144" spans="2:117" ht="14.25" customHeight="1">
      <c r="B144" s="1048"/>
      <c r="C144" s="1048"/>
      <c r="D144" s="1048"/>
      <c r="E144" s="1048"/>
      <c r="F144" s="1048"/>
      <c r="G144" s="1048"/>
      <c r="H144" s="1048"/>
      <c r="I144" s="1048"/>
      <c r="J144" s="1048"/>
      <c r="K144" s="1048"/>
      <c r="L144" s="1048"/>
      <c r="M144" s="1048"/>
      <c r="N144" s="1048"/>
      <c r="O144" s="1048"/>
      <c r="P144" s="1048"/>
      <c r="Q144" s="1048"/>
      <c r="R144" s="1048"/>
      <c r="S144" s="1048"/>
      <c r="T144" s="1048"/>
      <c r="U144" s="1048"/>
      <c r="V144" s="1048"/>
      <c r="W144" s="1048"/>
      <c r="X144" s="1048"/>
      <c r="Y144" s="1048"/>
      <c r="Z144" s="1048"/>
      <c r="AA144" s="1048"/>
      <c r="AB144" s="1048"/>
      <c r="AC144" s="1048"/>
      <c r="AD144" s="1048"/>
      <c r="AE144" s="1048"/>
      <c r="AF144" s="1048"/>
      <c r="AG144" s="1048"/>
      <c r="AH144" s="1048"/>
      <c r="AI144" s="1048"/>
      <c r="AJ144" s="1048"/>
      <c r="AK144" s="1048"/>
      <c r="AL144" s="1048"/>
      <c r="AM144" s="1048"/>
      <c r="AN144" s="1048"/>
      <c r="AO144" s="1048"/>
      <c r="AP144" s="1048"/>
      <c r="AQ144" s="1048"/>
      <c r="AR144" s="1048"/>
      <c r="AS144" s="1048"/>
      <c r="AT144" s="1048"/>
      <c r="AU144" s="1048"/>
      <c r="AV144" s="1048"/>
      <c r="AW144" s="1048"/>
      <c r="AX144" s="1048"/>
      <c r="AY144" s="1048"/>
      <c r="AZ144" s="1048"/>
      <c r="BA144" s="1048"/>
      <c r="BB144" s="1048"/>
      <c r="BC144" s="1048"/>
      <c r="BD144" s="1048"/>
      <c r="BE144" s="1048"/>
      <c r="BF144" s="1048"/>
      <c r="BG144" s="1048"/>
      <c r="BH144" s="1048"/>
      <c r="BI144" s="1048"/>
      <c r="BJ144" s="1048"/>
      <c r="BK144" s="1048"/>
      <c r="BL144" s="1048"/>
      <c r="BM144" s="1048"/>
      <c r="BN144" s="1048"/>
      <c r="BO144" s="1048"/>
      <c r="BP144" s="1048"/>
      <c r="BQ144" s="1048"/>
      <c r="BR144" s="1048"/>
      <c r="BS144" s="1048"/>
      <c r="BT144" s="1048"/>
      <c r="BU144" s="1048"/>
      <c r="BV144" s="1048"/>
      <c r="BW144" s="1048"/>
      <c r="BX144" s="1048"/>
      <c r="BY144" s="1048"/>
      <c r="BZ144" s="1048"/>
      <c r="CA144" s="1048"/>
      <c r="CB144" s="1048"/>
      <c r="CC144" s="1048"/>
      <c r="CD144" s="1048"/>
      <c r="CE144" s="1048"/>
      <c r="CF144" s="1048"/>
      <c r="CG144" s="1048"/>
      <c r="CH144" s="1048"/>
      <c r="CI144" s="1048"/>
      <c r="CJ144" s="1048"/>
      <c r="CK144" s="1048"/>
      <c r="CL144" s="1048"/>
      <c r="CM144" s="1048"/>
      <c r="CN144" s="1048"/>
      <c r="CO144" s="1048"/>
      <c r="CP144" s="1048"/>
      <c r="CQ144" s="1048"/>
      <c r="CR144" s="1048"/>
      <c r="CS144" s="1048"/>
      <c r="CT144" s="1048"/>
      <c r="CU144" s="1048"/>
      <c r="CV144" s="1048"/>
      <c r="CW144" s="1048"/>
      <c r="CX144" s="1048"/>
      <c r="CY144" s="1048"/>
      <c r="CZ144" s="1048"/>
      <c r="DA144" s="1048"/>
      <c r="DB144" s="1048"/>
      <c r="DC144" s="1048"/>
      <c r="DD144" s="1048"/>
      <c r="DE144" s="1048"/>
      <c r="DF144" s="1048"/>
      <c r="DG144" s="1048"/>
      <c r="DH144" s="1048"/>
      <c r="DI144" s="1048"/>
      <c r="DJ144" s="1048"/>
      <c r="DK144" s="1048"/>
      <c r="DL144" s="1048"/>
      <c r="DM144" s="1048"/>
    </row>
    <row r="145" spans="2:117" ht="14.25" customHeight="1">
      <c r="B145" s="1048"/>
      <c r="C145" s="1048"/>
      <c r="D145" s="1048"/>
      <c r="E145" s="1048"/>
      <c r="F145" s="1048"/>
      <c r="G145" s="1048"/>
      <c r="H145" s="1048"/>
      <c r="I145" s="1048"/>
      <c r="J145" s="1048"/>
      <c r="K145" s="1048"/>
      <c r="L145" s="1048"/>
      <c r="M145" s="1048"/>
      <c r="N145" s="1048"/>
      <c r="O145" s="1048"/>
      <c r="P145" s="1048"/>
      <c r="Q145" s="1048"/>
      <c r="R145" s="1048"/>
      <c r="S145" s="1048"/>
      <c r="T145" s="1048"/>
      <c r="U145" s="1048"/>
      <c r="V145" s="1048"/>
      <c r="W145" s="1048"/>
      <c r="X145" s="1048"/>
      <c r="Y145" s="1048"/>
      <c r="Z145" s="1048"/>
      <c r="AA145" s="1048"/>
      <c r="AB145" s="1048"/>
      <c r="AC145" s="1048"/>
      <c r="AD145" s="1048"/>
      <c r="AE145" s="1048"/>
      <c r="AF145" s="1048"/>
      <c r="AG145" s="1048"/>
      <c r="AH145" s="1048"/>
      <c r="AI145" s="1048"/>
      <c r="AJ145" s="1048"/>
      <c r="AK145" s="1048"/>
      <c r="AL145" s="1048"/>
      <c r="AM145" s="1048"/>
      <c r="AN145" s="1048"/>
      <c r="AO145" s="1048"/>
      <c r="AP145" s="1048"/>
      <c r="AQ145" s="1048"/>
      <c r="AR145" s="1048"/>
      <c r="AS145" s="1048"/>
      <c r="AT145" s="1048"/>
      <c r="AU145" s="1048"/>
      <c r="AV145" s="1048"/>
      <c r="AW145" s="1048"/>
      <c r="AX145" s="1048"/>
      <c r="AY145" s="1048"/>
      <c r="AZ145" s="1048"/>
      <c r="BA145" s="1048"/>
      <c r="BB145" s="1048"/>
      <c r="BC145" s="1048"/>
      <c r="BD145" s="1048"/>
      <c r="BE145" s="1048"/>
      <c r="BF145" s="1048"/>
      <c r="BG145" s="1048"/>
      <c r="BH145" s="1048"/>
      <c r="BI145" s="1048"/>
      <c r="BJ145" s="1048"/>
      <c r="BK145" s="1048"/>
      <c r="BL145" s="1048"/>
      <c r="BM145" s="1048"/>
      <c r="BN145" s="1048"/>
      <c r="BO145" s="1048"/>
      <c r="BP145" s="1048"/>
      <c r="BQ145" s="1048"/>
      <c r="BR145" s="1048"/>
      <c r="BS145" s="1048"/>
      <c r="BT145" s="1048"/>
      <c r="BU145" s="1048"/>
      <c r="BV145" s="1048"/>
      <c r="BW145" s="1048"/>
      <c r="BX145" s="1048"/>
      <c r="BY145" s="1048"/>
      <c r="BZ145" s="1048"/>
      <c r="CA145" s="1048"/>
      <c r="CB145" s="1048"/>
      <c r="CC145" s="1048"/>
      <c r="CD145" s="1048"/>
      <c r="CE145" s="1048"/>
      <c r="CF145" s="1048"/>
      <c r="CG145" s="1048"/>
      <c r="CH145" s="1048"/>
      <c r="CI145" s="1048"/>
      <c r="CJ145" s="1048"/>
      <c r="CK145" s="1048"/>
      <c r="CL145" s="1048"/>
      <c r="CM145" s="1048"/>
      <c r="CN145" s="1048"/>
      <c r="CO145" s="1048"/>
      <c r="CP145" s="1048"/>
      <c r="CQ145" s="1048"/>
      <c r="CR145" s="1048"/>
      <c r="CS145" s="1048"/>
      <c r="CT145" s="1048"/>
      <c r="CU145" s="1048"/>
      <c r="CV145" s="1048"/>
      <c r="CW145" s="1048"/>
      <c r="CX145" s="1048"/>
      <c r="CY145" s="1048"/>
      <c r="CZ145" s="1048"/>
      <c r="DA145" s="1048"/>
      <c r="DB145" s="1048"/>
      <c r="DC145" s="1048"/>
      <c r="DD145" s="1048"/>
      <c r="DE145" s="1048"/>
      <c r="DF145" s="1048"/>
      <c r="DG145" s="1048"/>
      <c r="DH145" s="1048"/>
      <c r="DI145" s="1048"/>
      <c r="DJ145" s="1048"/>
      <c r="DK145" s="1048"/>
      <c r="DL145" s="1048"/>
      <c r="DM145" s="1048"/>
    </row>
    <row r="146" spans="2:117" ht="14.25" customHeight="1">
      <c r="B146" s="1048"/>
      <c r="C146" s="1048"/>
      <c r="D146" s="1048"/>
      <c r="E146" s="1048"/>
      <c r="F146" s="1048"/>
      <c r="G146" s="1048"/>
      <c r="H146" s="1048"/>
      <c r="I146" s="1048"/>
      <c r="J146" s="1048"/>
      <c r="K146" s="1048"/>
      <c r="L146" s="1048"/>
      <c r="M146" s="1048"/>
      <c r="N146" s="1048"/>
      <c r="O146" s="1048"/>
      <c r="P146" s="1048"/>
      <c r="Q146" s="1048"/>
      <c r="R146" s="1048"/>
      <c r="S146" s="1048"/>
      <c r="T146" s="1048"/>
      <c r="U146" s="1048"/>
      <c r="V146" s="1048"/>
      <c r="W146" s="1048"/>
      <c r="X146" s="1048"/>
      <c r="Y146" s="1048"/>
      <c r="Z146" s="1048"/>
      <c r="AA146" s="1048"/>
      <c r="AB146" s="1048"/>
      <c r="AC146" s="1048"/>
      <c r="AD146" s="1048"/>
      <c r="AE146" s="1048"/>
      <c r="AF146" s="1048"/>
      <c r="AG146" s="1048"/>
      <c r="AH146" s="1048"/>
      <c r="AI146" s="1048"/>
      <c r="AJ146" s="1048"/>
      <c r="AK146" s="1048"/>
      <c r="AL146" s="1048"/>
      <c r="AM146" s="1048"/>
      <c r="AN146" s="1048"/>
      <c r="AO146" s="1048"/>
      <c r="AP146" s="1048"/>
      <c r="AQ146" s="1048"/>
      <c r="AR146" s="1048"/>
      <c r="AS146" s="1048"/>
      <c r="AT146" s="1048"/>
      <c r="AU146" s="1048"/>
      <c r="AV146" s="1048"/>
      <c r="AW146" s="1048"/>
      <c r="AX146" s="1048"/>
      <c r="AY146" s="1048"/>
      <c r="AZ146" s="1048"/>
      <c r="BA146" s="1048"/>
      <c r="BB146" s="1048"/>
      <c r="BC146" s="1048"/>
      <c r="BD146" s="1048"/>
      <c r="BE146" s="1048"/>
      <c r="BF146" s="1048"/>
      <c r="BG146" s="1048"/>
      <c r="BH146" s="1048"/>
      <c r="BI146" s="1048"/>
      <c r="BJ146" s="1048"/>
      <c r="BK146" s="1048"/>
      <c r="BL146" s="1048"/>
      <c r="BM146" s="1048"/>
      <c r="BN146" s="1048"/>
      <c r="BO146" s="1048"/>
      <c r="BP146" s="1048"/>
      <c r="BQ146" s="1048"/>
      <c r="BR146" s="1048"/>
      <c r="BS146" s="1048"/>
      <c r="BT146" s="1048"/>
      <c r="BU146" s="1048"/>
      <c r="BV146" s="1048"/>
      <c r="BW146" s="1048"/>
      <c r="BX146" s="1048"/>
      <c r="BY146" s="1048"/>
      <c r="BZ146" s="1048"/>
      <c r="CA146" s="1048"/>
      <c r="CB146" s="1048"/>
      <c r="CC146" s="1048"/>
      <c r="CD146" s="1048"/>
      <c r="CE146" s="1048"/>
      <c r="CF146" s="1048"/>
      <c r="CG146" s="1048"/>
      <c r="CH146" s="1048"/>
      <c r="CI146" s="1048"/>
      <c r="CJ146" s="1048"/>
      <c r="CK146" s="1048"/>
      <c r="CL146" s="1048"/>
      <c r="CM146" s="1048"/>
      <c r="CN146" s="1048"/>
      <c r="CO146" s="1048"/>
      <c r="CP146" s="1048"/>
      <c r="CQ146" s="1048"/>
      <c r="CR146" s="1048"/>
      <c r="CS146" s="1048"/>
      <c r="CT146" s="1048"/>
      <c r="CU146" s="1048"/>
      <c r="CV146" s="1048"/>
      <c r="CW146" s="1048"/>
      <c r="CX146" s="1048"/>
      <c r="CY146" s="1048"/>
      <c r="CZ146" s="1048"/>
      <c r="DA146" s="1048"/>
      <c r="DB146" s="1048"/>
      <c r="DC146" s="1048"/>
      <c r="DD146" s="1048"/>
      <c r="DE146" s="1048"/>
      <c r="DF146" s="1048"/>
      <c r="DG146" s="1048"/>
      <c r="DH146" s="1048"/>
      <c r="DI146" s="1048"/>
      <c r="DJ146" s="1048"/>
      <c r="DK146" s="1048"/>
      <c r="DL146" s="1048"/>
      <c r="DM146" s="1048"/>
    </row>
    <row r="147" spans="2:117" ht="14.25" customHeight="1">
      <c r="B147" s="1048"/>
      <c r="C147" s="1048"/>
      <c r="D147" s="1048"/>
      <c r="E147" s="1048"/>
      <c r="F147" s="1048"/>
      <c r="G147" s="1048"/>
      <c r="H147" s="1048"/>
      <c r="I147" s="1048"/>
      <c r="J147" s="1048"/>
      <c r="K147" s="1048"/>
      <c r="L147" s="1048"/>
      <c r="M147" s="1048"/>
      <c r="N147" s="1048"/>
      <c r="O147" s="1048"/>
      <c r="P147" s="1048"/>
      <c r="Q147" s="1048"/>
      <c r="R147" s="1048"/>
      <c r="S147" s="1048"/>
      <c r="T147" s="1048"/>
      <c r="U147" s="1048"/>
      <c r="V147" s="1048"/>
      <c r="W147" s="1048"/>
      <c r="X147" s="1048"/>
      <c r="Y147" s="1048"/>
      <c r="Z147" s="1048"/>
      <c r="AA147" s="1048"/>
      <c r="AB147" s="1048"/>
      <c r="AC147" s="1048"/>
      <c r="AD147" s="1048"/>
      <c r="AE147" s="1048"/>
      <c r="AF147" s="1048"/>
      <c r="AG147" s="1048"/>
      <c r="AH147" s="1048"/>
      <c r="AI147" s="1048"/>
      <c r="AJ147" s="1048"/>
      <c r="AK147" s="1048"/>
      <c r="AL147" s="1048"/>
      <c r="AM147" s="1048"/>
      <c r="AN147" s="1048"/>
      <c r="AO147" s="1048"/>
      <c r="AP147" s="1048"/>
      <c r="AQ147" s="1048"/>
      <c r="AR147" s="1048"/>
      <c r="AS147" s="1048"/>
      <c r="AT147" s="1048"/>
      <c r="AU147" s="1048"/>
      <c r="AV147" s="1048"/>
      <c r="AW147" s="1048"/>
      <c r="AX147" s="1048"/>
      <c r="AY147" s="1048"/>
      <c r="AZ147" s="1048"/>
      <c r="BA147" s="1048"/>
      <c r="BB147" s="1048"/>
      <c r="BC147" s="1048"/>
      <c r="BD147" s="1048"/>
      <c r="BE147" s="1048"/>
      <c r="BF147" s="1048"/>
      <c r="BG147" s="1048"/>
      <c r="BH147" s="1048"/>
      <c r="BI147" s="1048"/>
      <c r="BJ147" s="1048"/>
      <c r="BK147" s="1048"/>
      <c r="BL147" s="1048"/>
      <c r="BM147" s="1048"/>
      <c r="BN147" s="1048"/>
      <c r="BO147" s="1048"/>
      <c r="BP147" s="1048"/>
      <c r="BQ147" s="1048"/>
      <c r="BR147" s="1048"/>
      <c r="BS147" s="1048"/>
      <c r="BT147" s="1048"/>
      <c r="BU147" s="1048"/>
      <c r="BV147" s="1048"/>
      <c r="BW147" s="1048"/>
      <c r="BX147" s="1048"/>
      <c r="BY147" s="1048"/>
      <c r="BZ147" s="1048"/>
      <c r="CA147" s="1048"/>
      <c r="CB147" s="1048"/>
      <c r="CC147" s="1048"/>
      <c r="CD147" s="1048"/>
      <c r="CE147" s="1048"/>
      <c r="CF147" s="1048"/>
      <c r="CG147" s="1048"/>
      <c r="CH147" s="1048"/>
      <c r="CI147" s="1048"/>
      <c r="CJ147" s="1048"/>
      <c r="CK147" s="1048"/>
      <c r="CL147" s="1048"/>
      <c r="CM147" s="1048"/>
      <c r="CN147" s="1048"/>
      <c r="CO147" s="1048"/>
      <c r="CP147" s="1048"/>
      <c r="CQ147" s="1048"/>
      <c r="CR147" s="1048"/>
      <c r="CS147" s="1048"/>
      <c r="CT147" s="1048"/>
      <c r="CU147" s="1048"/>
      <c r="CV147" s="1048"/>
      <c r="CW147" s="1048"/>
      <c r="CX147" s="1048"/>
      <c r="CY147" s="1048"/>
      <c r="CZ147" s="1048"/>
      <c r="DA147" s="1048"/>
      <c r="DB147" s="1048"/>
      <c r="DC147" s="1048"/>
      <c r="DD147" s="1048"/>
      <c r="DE147" s="1048"/>
      <c r="DF147" s="1048"/>
      <c r="DG147" s="1048"/>
      <c r="DH147" s="1048"/>
      <c r="DI147" s="1048"/>
      <c r="DJ147" s="1048"/>
      <c r="DK147" s="1048"/>
      <c r="DL147" s="1048"/>
      <c r="DM147" s="1048"/>
    </row>
    <row r="148" spans="2:117" ht="14.25" customHeight="1">
      <c r="B148" s="1048"/>
      <c r="C148" s="1048"/>
      <c r="D148" s="1048"/>
      <c r="E148" s="1048"/>
      <c r="F148" s="1048"/>
      <c r="G148" s="1048"/>
      <c r="H148" s="1048"/>
      <c r="I148" s="1048"/>
      <c r="J148" s="1048"/>
      <c r="K148" s="1048"/>
      <c r="L148" s="1048"/>
      <c r="M148" s="1048"/>
      <c r="N148" s="1048"/>
      <c r="O148" s="1048"/>
      <c r="P148" s="1048"/>
      <c r="Q148" s="1048"/>
      <c r="R148" s="1048"/>
      <c r="S148" s="1048"/>
      <c r="T148" s="1048"/>
      <c r="U148" s="1048"/>
      <c r="V148" s="1048"/>
      <c r="W148" s="1048"/>
      <c r="X148" s="1048"/>
      <c r="Y148" s="1048"/>
      <c r="Z148" s="1048"/>
      <c r="AA148" s="1048"/>
      <c r="AB148" s="1048"/>
      <c r="AC148" s="1048"/>
      <c r="AD148" s="1048"/>
      <c r="AE148" s="1048"/>
      <c r="AF148" s="1048"/>
      <c r="AG148" s="1048"/>
      <c r="AH148" s="1048"/>
      <c r="AI148" s="1048"/>
      <c r="AJ148" s="1048"/>
      <c r="AK148" s="1048"/>
      <c r="AL148" s="1048"/>
      <c r="AM148" s="1048"/>
      <c r="AN148" s="1048"/>
      <c r="AO148" s="1048"/>
      <c r="AP148" s="1048"/>
      <c r="AQ148" s="1048"/>
      <c r="AR148" s="1048"/>
      <c r="AS148" s="1048"/>
      <c r="AT148" s="1048"/>
      <c r="AU148" s="1048"/>
      <c r="AV148" s="1048"/>
      <c r="AW148" s="1048"/>
      <c r="AX148" s="1048"/>
      <c r="AY148" s="1048"/>
      <c r="AZ148" s="1048"/>
      <c r="BA148" s="1048"/>
      <c r="BB148" s="1048"/>
      <c r="BC148" s="1048"/>
      <c r="BD148" s="1048"/>
      <c r="BE148" s="1048"/>
      <c r="BF148" s="1048"/>
      <c r="BG148" s="1048"/>
      <c r="BH148" s="1048"/>
      <c r="BI148" s="1048"/>
      <c r="BJ148" s="1048"/>
      <c r="BK148" s="1048"/>
      <c r="BL148" s="1048"/>
      <c r="BM148" s="1048"/>
      <c r="BN148" s="1048"/>
      <c r="BO148" s="1048"/>
      <c r="BP148" s="1048"/>
      <c r="BQ148" s="1048"/>
      <c r="BR148" s="1048"/>
      <c r="BS148" s="1048"/>
      <c r="BT148" s="1048"/>
      <c r="BU148" s="1048"/>
      <c r="BV148" s="1048"/>
      <c r="BW148" s="1048"/>
      <c r="BX148" s="1048"/>
      <c r="BY148" s="1048"/>
      <c r="BZ148" s="1048"/>
      <c r="CA148" s="1048"/>
      <c r="CB148" s="1048"/>
      <c r="CC148" s="1048"/>
      <c r="CD148" s="1048"/>
      <c r="CE148" s="1048"/>
      <c r="CF148" s="1048"/>
      <c r="CG148" s="1048"/>
      <c r="CH148" s="1048"/>
      <c r="CI148" s="1048"/>
      <c r="CJ148" s="1048"/>
      <c r="CK148" s="1048"/>
      <c r="CL148" s="1048"/>
      <c r="CM148" s="1048"/>
      <c r="CN148" s="1048"/>
      <c r="CO148" s="1048"/>
      <c r="CP148" s="1048"/>
      <c r="CQ148" s="1048"/>
      <c r="CR148" s="1048"/>
      <c r="CS148" s="1048"/>
      <c r="CT148" s="1048"/>
      <c r="CU148" s="1048"/>
      <c r="CV148" s="1048"/>
      <c r="CW148" s="1048"/>
      <c r="CX148" s="1048"/>
      <c r="CY148" s="1048"/>
      <c r="CZ148" s="1048"/>
      <c r="DA148" s="1048"/>
      <c r="DB148" s="1048"/>
      <c r="DC148" s="1048"/>
      <c r="DD148" s="1048"/>
      <c r="DE148" s="1048"/>
      <c r="DF148" s="1048"/>
      <c r="DG148" s="1048"/>
      <c r="DH148" s="1048"/>
      <c r="DI148" s="1048"/>
      <c r="DJ148" s="1048"/>
      <c r="DK148" s="1048"/>
      <c r="DL148" s="1048"/>
      <c r="DM148" s="1048"/>
    </row>
    <row r="149" spans="2:117" ht="14.25" customHeight="1">
      <c r="B149" s="1048"/>
      <c r="C149" s="1048"/>
      <c r="D149" s="1048"/>
      <c r="E149" s="1048"/>
      <c r="F149" s="1048"/>
      <c r="G149" s="1048"/>
      <c r="H149" s="1048"/>
      <c r="I149" s="1048"/>
      <c r="J149" s="1048"/>
      <c r="K149" s="1048"/>
      <c r="L149" s="1048"/>
      <c r="M149" s="1048"/>
      <c r="N149" s="1048"/>
      <c r="O149" s="1048"/>
      <c r="P149" s="1048"/>
      <c r="Q149" s="1048"/>
      <c r="R149" s="1048"/>
      <c r="S149" s="1048"/>
      <c r="T149" s="1048"/>
      <c r="U149" s="1048"/>
      <c r="V149" s="1048"/>
      <c r="W149" s="1048"/>
      <c r="X149" s="1048"/>
      <c r="Y149" s="1048"/>
      <c r="Z149" s="1048"/>
      <c r="AA149" s="1048"/>
      <c r="AB149" s="1048"/>
      <c r="AC149" s="1048"/>
      <c r="AD149" s="1048"/>
      <c r="AE149" s="1048"/>
      <c r="AF149" s="1048"/>
      <c r="AG149" s="1048"/>
      <c r="AH149" s="1048"/>
      <c r="AI149" s="1048"/>
      <c r="AJ149" s="1048"/>
      <c r="AK149" s="1048"/>
      <c r="AL149" s="1048"/>
      <c r="AM149" s="1048"/>
      <c r="AN149" s="1048"/>
      <c r="AO149" s="1048"/>
      <c r="AP149" s="1048"/>
      <c r="AQ149" s="1048"/>
      <c r="AR149" s="1048"/>
      <c r="AS149" s="1048"/>
      <c r="AT149" s="1048"/>
      <c r="AU149" s="1048"/>
      <c r="AV149" s="1048"/>
      <c r="AW149" s="1048"/>
      <c r="AX149" s="1048"/>
      <c r="AY149" s="1048"/>
      <c r="AZ149" s="1048"/>
      <c r="BA149" s="1048"/>
      <c r="BB149" s="1048"/>
      <c r="BC149" s="1048"/>
      <c r="BD149" s="1048"/>
      <c r="BE149" s="1048"/>
      <c r="BF149" s="1048"/>
      <c r="BG149" s="1048"/>
      <c r="BH149" s="1048"/>
      <c r="BI149" s="1048"/>
      <c r="BJ149" s="1048"/>
      <c r="BK149" s="1048"/>
      <c r="BL149" s="1048"/>
      <c r="BM149" s="1048"/>
      <c r="BN149" s="1048"/>
      <c r="BO149" s="1048"/>
      <c r="BP149" s="1048"/>
      <c r="BQ149" s="1048"/>
      <c r="BR149" s="1048"/>
      <c r="BS149" s="1048"/>
      <c r="BT149" s="1048"/>
      <c r="BU149" s="1048"/>
      <c r="BV149" s="1048"/>
      <c r="BW149" s="1048"/>
      <c r="BX149" s="1048"/>
      <c r="BY149" s="1048"/>
      <c r="BZ149" s="1048"/>
      <c r="CA149" s="1048"/>
      <c r="CB149" s="1048"/>
      <c r="CC149" s="1048"/>
      <c r="CD149" s="1048"/>
      <c r="CE149" s="1048"/>
      <c r="CF149" s="1048"/>
      <c r="CG149" s="1048"/>
      <c r="CH149" s="1048"/>
      <c r="CI149" s="1048"/>
      <c r="CJ149" s="1048"/>
      <c r="CK149" s="1048"/>
      <c r="CL149" s="1048"/>
      <c r="CM149" s="1048"/>
      <c r="CN149" s="1048"/>
      <c r="CO149" s="1048"/>
      <c r="CP149" s="1048"/>
      <c r="CQ149" s="1048"/>
      <c r="CR149" s="1048"/>
      <c r="CS149" s="1048"/>
      <c r="CT149" s="1048"/>
      <c r="CU149" s="1048"/>
      <c r="CV149" s="1048"/>
      <c r="CW149" s="1048"/>
      <c r="CX149" s="1048"/>
      <c r="CY149" s="1048"/>
      <c r="CZ149" s="1048"/>
      <c r="DA149" s="1048"/>
      <c r="DB149" s="1048"/>
      <c r="DC149" s="1048"/>
      <c r="DD149" s="1048"/>
      <c r="DE149" s="1048"/>
      <c r="DF149" s="1048"/>
      <c r="DG149" s="1048"/>
      <c r="DH149" s="1048"/>
      <c r="DI149" s="1048"/>
      <c r="DJ149" s="1048"/>
      <c r="DK149" s="1048"/>
      <c r="DL149" s="1048"/>
      <c r="DM149" s="1048"/>
    </row>
    <row r="150" spans="2:117" ht="14.25" customHeight="1">
      <c r="B150" s="1048"/>
      <c r="C150" s="1048"/>
      <c r="D150" s="1048"/>
      <c r="E150" s="1048"/>
      <c r="F150" s="1048"/>
      <c r="G150" s="1048"/>
      <c r="H150" s="1048"/>
      <c r="I150" s="1048"/>
      <c r="J150" s="1048"/>
      <c r="K150" s="1048"/>
      <c r="L150" s="1048"/>
      <c r="M150" s="1048"/>
      <c r="N150" s="1048"/>
      <c r="O150" s="1048"/>
      <c r="P150" s="1048"/>
      <c r="Q150" s="1048"/>
      <c r="R150" s="1048"/>
      <c r="S150" s="1048"/>
      <c r="T150" s="1048"/>
      <c r="U150" s="1048"/>
      <c r="V150" s="1048"/>
      <c r="W150" s="1048"/>
      <c r="X150" s="1048"/>
      <c r="Y150" s="1048"/>
      <c r="Z150" s="1048"/>
      <c r="AA150" s="1048"/>
      <c r="AB150" s="1048"/>
      <c r="AC150" s="1048"/>
      <c r="AD150" s="1048"/>
      <c r="AE150" s="1048"/>
      <c r="AF150" s="1048"/>
      <c r="AG150" s="1048"/>
      <c r="AH150" s="1048"/>
      <c r="AI150" s="1048"/>
      <c r="AJ150" s="1048"/>
      <c r="AK150" s="1048"/>
      <c r="AL150" s="1048"/>
      <c r="AM150" s="1048"/>
      <c r="AN150" s="1048"/>
      <c r="AO150" s="1048"/>
      <c r="AP150" s="1048"/>
      <c r="AQ150" s="1048"/>
      <c r="AR150" s="1048"/>
      <c r="AS150" s="1048"/>
      <c r="AT150" s="1048"/>
      <c r="AU150" s="1048"/>
      <c r="AV150" s="1048"/>
      <c r="AW150" s="1048"/>
      <c r="AX150" s="1048"/>
      <c r="AY150" s="1048"/>
      <c r="AZ150" s="1048"/>
      <c r="BA150" s="1048"/>
      <c r="BB150" s="1048"/>
      <c r="BC150" s="1048"/>
      <c r="BD150" s="1048"/>
      <c r="BE150" s="1048"/>
      <c r="BF150" s="1048"/>
      <c r="BG150" s="1048"/>
      <c r="BH150" s="1048"/>
      <c r="BI150" s="1048"/>
      <c r="BJ150" s="1048"/>
      <c r="BK150" s="1048"/>
      <c r="BL150" s="1048"/>
      <c r="BM150" s="1048"/>
      <c r="BN150" s="1048"/>
      <c r="BO150" s="1048"/>
      <c r="BP150" s="1048"/>
      <c r="BQ150" s="1048"/>
      <c r="BR150" s="1048"/>
      <c r="BS150" s="1048"/>
      <c r="BT150" s="1048"/>
      <c r="BU150" s="1048"/>
      <c r="BV150" s="1048"/>
      <c r="BW150" s="1048"/>
      <c r="BX150" s="1048"/>
      <c r="BY150" s="1048"/>
      <c r="BZ150" s="1048"/>
      <c r="CA150" s="1048"/>
      <c r="CB150" s="1048"/>
      <c r="CC150" s="1048"/>
      <c r="CD150" s="1048"/>
      <c r="CE150" s="1048"/>
      <c r="CF150" s="1048"/>
      <c r="CG150" s="1048"/>
      <c r="CH150" s="1048"/>
      <c r="CI150" s="1048"/>
      <c r="CJ150" s="1048"/>
      <c r="CK150" s="1048"/>
      <c r="CL150" s="1048"/>
      <c r="CM150" s="1048"/>
      <c r="CN150" s="1048"/>
      <c r="CO150" s="1048"/>
      <c r="CP150" s="1048"/>
      <c r="CQ150" s="1048"/>
      <c r="CR150" s="1048"/>
      <c r="CS150" s="1048"/>
      <c r="CT150" s="1048"/>
      <c r="CU150" s="1048"/>
      <c r="CV150" s="1048"/>
      <c r="CW150" s="1048"/>
      <c r="CX150" s="1048"/>
      <c r="CY150" s="1048"/>
      <c r="CZ150" s="1048"/>
      <c r="DA150" s="1048"/>
      <c r="DB150" s="1048"/>
      <c r="DC150" s="1048"/>
      <c r="DD150" s="1048"/>
      <c r="DE150" s="1048"/>
      <c r="DF150" s="1048"/>
      <c r="DG150" s="1048"/>
      <c r="DH150" s="1048"/>
      <c r="DI150" s="1048"/>
      <c r="DJ150" s="1048"/>
      <c r="DK150" s="1048"/>
      <c r="DL150" s="1048"/>
      <c r="DM150" s="1048"/>
    </row>
    <row r="151" spans="2:117" ht="14.5">
      <c r="B151" s="1048"/>
      <c r="C151" s="1048"/>
      <c r="D151" s="1048"/>
      <c r="E151" s="1048"/>
      <c r="F151" s="1048"/>
      <c r="G151" s="1048"/>
      <c r="H151" s="1048"/>
      <c r="I151" s="1048"/>
      <c r="J151" s="1048"/>
      <c r="K151" s="1048"/>
      <c r="L151" s="1048"/>
      <c r="M151" s="1048"/>
      <c r="N151" s="1048"/>
      <c r="O151" s="1048"/>
      <c r="P151" s="1048"/>
      <c r="Q151" s="1048"/>
      <c r="R151" s="1048"/>
      <c r="S151" s="1048"/>
      <c r="T151" s="1048"/>
      <c r="U151" s="1048"/>
      <c r="V151" s="1048"/>
      <c r="W151" s="1048"/>
      <c r="X151" s="1048"/>
      <c r="Y151" s="1048"/>
      <c r="Z151" s="1048"/>
      <c r="AA151" s="1048"/>
      <c r="AB151" s="1048"/>
      <c r="AC151" s="1048"/>
      <c r="AD151" s="1048"/>
      <c r="AE151" s="1048"/>
      <c r="AF151" s="1048"/>
      <c r="AG151" s="1048"/>
      <c r="AH151" s="1048"/>
      <c r="AI151" s="1048"/>
      <c r="AJ151" s="1048"/>
      <c r="AK151" s="1048"/>
      <c r="AL151" s="1048"/>
      <c r="AM151" s="1048"/>
      <c r="AN151" s="1048"/>
      <c r="AO151" s="1048"/>
      <c r="AP151" s="1048"/>
      <c r="AQ151" s="1048"/>
      <c r="AR151" s="1048"/>
      <c r="AS151" s="1048"/>
      <c r="AT151" s="1048"/>
      <c r="AU151" s="1048"/>
      <c r="AV151" s="1048"/>
      <c r="AW151" s="1048"/>
      <c r="AX151" s="1048"/>
      <c r="AY151" s="1048"/>
      <c r="AZ151" s="1048"/>
      <c r="BA151" s="1048"/>
      <c r="BB151" s="1048"/>
      <c r="BC151" s="1048"/>
      <c r="BD151" s="1048"/>
      <c r="BE151" s="1048"/>
      <c r="BF151" s="1048"/>
      <c r="BG151" s="1048"/>
      <c r="BH151" s="1048"/>
      <c r="BI151" s="1048"/>
      <c r="BJ151" s="1048"/>
      <c r="BK151" s="1048"/>
      <c r="BL151" s="1048"/>
      <c r="BM151" s="1048"/>
      <c r="BN151" s="1048"/>
      <c r="BO151" s="1048"/>
      <c r="BP151" s="1048"/>
      <c r="BQ151" s="1048"/>
      <c r="BR151" s="1048"/>
      <c r="BS151" s="1048"/>
      <c r="BT151" s="1048"/>
      <c r="BU151" s="1048"/>
      <c r="BV151" s="1048"/>
      <c r="BW151" s="1048"/>
      <c r="BX151" s="1048"/>
      <c r="BY151" s="1048"/>
      <c r="BZ151" s="1048"/>
      <c r="CA151" s="1048"/>
      <c r="CB151" s="1048"/>
      <c r="CC151" s="1048"/>
      <c r="CD151" s="1048"/>
      <c r="CE151" s="1048"/>
      <c r="CF151" s="1048"/>
      <c r="CG151" s="1048"/>
      <c r="CH151" s="1048"/>
      <c r="CI151" s="1048"/>
      <c r="CJ151" s="1048"/>
      <c r="CK151" s="1048"/>
      <c r="CL151" s="1048"/>
      <c r="CM151" s="1048"/>
      <c r="CN151" s="1048"/>
      <c r="CO151" s="1048"/>
      <c r="CP151" s="1048"/>
      <c r="CQ151" s="1048"/>
      <c r="CR151" s="1048"/>
      <c r="CS151" s="1048"/>
      <c r="CT151" s="1048"/>
      <c r="CU151" s="1048"/>
      <c r="CV151" s="1048"/>
      <c r="CW151" s="1048"/>
      <c r="CX151" s="1048"/>
      <c r="CY151" s="1048"/>
      <c r="CZ151" s="1048"/>
      <c r="DA151" s="1048"/>
      <c r="DB151" s="1048"/>
      <c r="DC151" s="1048"/>
      <c r="DD151" s="1048"/>
      <c r="DE151" s="1048"/>
      <c r="DF151" s="1048"/>
      <c r="DG151" s="1048"/>
      <c r="DH151" s="1048"/>
      <c r="DI151" s="1048"/>
      <c r="DJ151" s="1048"/>
      <c r="DK151" s="1048"/>
      <c r="DL151" s="1048"/>
      <c r="DM151" s="1048"/>
    </row>
    <row r="152" spans="2:117" ht="14.5">
      <c r="B152" s="1048"/>
      <c r="C152" s="1048"/>
      <c r="D152" s="1048"/>
      <c r="E152" s="1048"/>
      <c r="F152" s="1048"/>
      <c r="G152" s="1048"/>
      <c r="H152" s="1048"/>
      <c r="I152" s="1048"/>
      <c r="J152" s="1048"/>
      <c r="K152" s="1048"/>
      <c r="L152" s="1048"/>
      <c r="M152" s="1048"/>
      <c r="N152" s="1048"/>
      <c r="O152" s="1048"/>
      <c r="P152" s="1048"/>
      <c r="Q152" s="1048"/>
      <c r="R152" s="1048"/>
      <c r="S152" s="1048"/>
      <c r="T152" s="1048"/>
      <c r="U152" s="1048"/>
      <c r="V152" s="1048"/>
      <c r="W152" s="1048"/>
      <c r="X152" s="1048"/>
      <c r="Y152" s="1048"/>
      <c r="Z152" s="1048"/>
      <c r="AA152" s="1048"/>
      <c r="AB152" s="1048"/>
      <c r="AC152" s="1048"/>
      <c r="AD152" s="1048"/>
      <c r="AE152" s="1048"/>
      <c r="AF152" s="1048"/>
      <c r="AG152" s="1048"/>
      <c r="AH152" s="1048"/>
      <c r="AI152" s="1048"/>
      <c r="AJ152" s="1048"/>
      <c r="AK152" s="1048"/>
      <c r="AL152" s="1048"/>
      <c r="AM152" s="1048"/>
      <c r="AN152" s="1048"/>
      <c r="AO152" s="1048"/>
      <c r="AP152" s="1048"/>
      <c r="AQ152" s="1048"/>
      <c r="AR152" s="1048"/>
      <c r="AS152" s="1048"/>
      <c r="AT152" s="1048"/>
      <c r="AU152" s="1048"/>
      <c r="AV152" s="1048"/>
      <c r="AW152" s="1048"/>
      <c r="AX152" s="1048"/>
      <c r="AY152" s="1048"/>
      <c r="AZ152" s="1048"/>
      <c r="BA152" s="1048"/>
      <c r="BB152" s="1048"/>
      <c r="BC152" s="1048"/>
      <c r="BD152" s="1048"/>
      <c r="BE152" s="1048"/>
      <c r="BF152" s="1048"/>
      <c r="BG152" s="1048"/>
      <c r="BH152" s="1048"/>
      <c r="BI152" s="1048"/>
      <c r="BJ152" s="1048"/>
      <c r="BK152" s="1048"/>
      <c r="BL152" s="1048"/>
      <c r="BM152" s="1048"/>
      <c r="BN152" s="1048"/>
      <c r="BO152" s="1048"/>
      <c r="BP152" s="1048"/>
      <c r="BQ152" s="1048"/>
      <c r="BR152" s="1048"/>
      <c r="BS152" s="1048"/>
      <c r="BT152" s="1048"/>
      <c r="BU152" s="1048"/>
      <c r="BV152" s="1048"/>
      <c r="BW152" s="1048"/>
      <c r="BX152" s="1048"/>
      <c r="BY152" s="1048"/>
      <c r="BZ152" s="1048"/>
      <c r="CA152" s="1048"/>
      <c r="CB152" s="1048"/>
      <c r="CC152" s="1048"/>
      <c r="CD152" s="1048"/>
      <c r="CE152" s="1048"/>
      <c r="CF152" s="1048"/>
      <c r="CG152" s="1048"/>
      <c r="CH152" s="1048"/>
      <c r="CI152" s="1048"/>
      <c r="CJ152" s="1048"/>
      <c r="CK152" s="1048"/>
      <c r="CL152" s="1048"/>
      <c r="CM152" s="1048"/>
      <c r="CN152" s="1048"/>
      <c r="CO152" s="1048"/>
      <c r="CP152" s="1048"/>
      <c r="CQ152" s="1048"/>
      <c r="CR152" s="1048"/>
      <c r="CS152" s="1048"/>
      <c r="CT152" s="1048"/>
      <c r="CU152" s="1048"/>
      <c r="CV152" s="1048"/>
      <c r="CW152" s="1048"/>
      <c r="CX152" s="1048"/>
      <c r="CY152" s="1048"/>
      <c r="CZ152" s="1048"/>
      <c r="DA152" s="1048"/>
      <c r="DB152" s="1048"/>
      <c r="DC152" s="1048"/>
      <c r="DD152" s="1048"/>
      <c r="DE152" s="1048"/>
      <c r="DF152" s="1048"/>
      <c r="DG152" s="1048"/>
      <c r="DH152" s="1048"/>
      <c r="DI152" s="1048"/>
      <c r="DJ152" s="1048"/>
      <c r="DK152" s="1048"/>
      <c r="DL152" s="1048"/>
      <c r="DM152" s="1048"/>
    </row>
    <row r="153" spans="2:117" ht="14.5">
      <c r="B153" s="1048"/>
      <c r="C153" s="1048"/>
      <c r="D153" s="1048"/>
      <c r="E153" s="1048"/>
      <c r="F153" s="1048"/>
      <c r="G153" s="1048"/>
      <c r="H153" s="1048"/>
      <c r="I153" s="1048"/>
      <c r="J153" s="1048"/>
      <c r="K153" s="1048"/>
      <c r="L153" s="1048"/>
      <c r="M153" s="1048"/>
      <c r="N153" s="1048"/>
      <c r="O153" s="1048"/>
      <c r="P153" s="1048"/>
      <c r="Q153" s="1048"/>
      <c r="R153" s="1048"/>
      <c r="S153" s="1048"/>
      <c r="T153" s="1048"/>
      <c r="U153" s="1048"/>
      <c r="V153" s="1048"/>
      <c r="W153" s="1048"/>
      <c r="X153" s="1048"/>
      <c r="Y153" s="1048"/>
      <c r="Z153" s="1048"/>
      <c r="AA153" s="1048"/>
      <c r="AB153" s="1048"/>
      <c r="AC153" s="1048"/>
      <c r="AD153" s="1048"/>
      <c r="AE153" s="1048"/>
      <c r="AF153" s="1048"/>
      <c r="AG153" s="1048"/>
      <c r="AH153" s="1048"/>
      <c r="AI153" s="1048"/>
      <c r="AJ153" s="1048"/>
      <c r="AK153" s="1048"/>
      <c r="AL153" s="1048"/>
      <c r="AM153" s="1048"/>
      <c r="AN153" s="1048"/>
      <c r="AO153" s="1048"/>
      <c r="AP153" s="1048"/>
      <c r="AQ153" s="1048"/>
      <c r="AR153" s="1048"/>
      <c r="AS153" s="1048"/>
      <c r="AT153" s="1048"/>
      <c r="AU153" s="1048"/>
      <c r="AV153" s="1048"/>
      <c r="AW153" s="1048"/>
      <c r="AX153" s="1048"/>
      <c r="AY153" s="1048"/>
      <c r="AZ153" s="1048"/>
      <c r="BA153" s="1048"/>
      <c r="BB153" s="1048"/>
      <c r="BC153" s="1048"/>
      <c r="BD153" s="1048"/>
      <c r="BE153" s="1048"/>
      <c r="BF153" s="1048"/>
      <c r="BG153" s="1048"/>
      <c r="BH153" s="1048"/>
      <c r="BI153" s="1048"/>
      <c r="BJ153" s="1048"/>
      <c r="BK153" s="1048"/>
      <c r="BL153" s="1048"/>
      <c r="BM153" s="1048"/>
      <c r="BN153" s="1048"/>
      <c r="BO153" s="1048"/>
      <c r="BP153" s="1048"/>
      <c r="BQ153" s="1048"/>
      <c r="BR153" s="1048"/>
      <c r="BS153" s="1048"/>
      <c r="BT153" s="1048"/>
      <c r="BU153" s="1048"/>
      <c r="BV153" s="1048"/>
      <c r="BW153" s="1048"/>
      <c r="BX153" s="1048"/>
      <c r="BY153" s="1048"/>
      <c r="BZ153" s="1048"/>
      <c r="CA153" s="1048"/>
      <c r="CB153" s="1048"/>
      <c r="CC153" s="1048"/>
      <c r="CD153" s="1048"/>
      <c r="CE153" s="1048"/>
      <c r="CF153" s="1048"/>
      <c r="CG153" s="1048"/>
      <c r="CH153" s="1048"/>
      <c r="CI153" s="1048"/>
      <c r="CJ153" s="1048"/>
      <c r="CK153" s="1048"/>
      <c r="CL153" s="1048"/>
      <c r="CM153" s="1048"/>
      <c r="CN153" s="1048"/>
      <c r="CO153" s="1048"/>
      <c r="CP153" s="1048"/>
      <c r="CQ153" s="1048"/>
      <c r="CR153" s="1048"/>
      <c r="CS153" s="1048"/>
      <c r="CT153" s="1048"/>
      <c r="CU153" s="1048"/>
      <c r="CV153" s="1048"/>
      <c r="CW153" s="1048"/>
      <c r="CX153" s="1048"/>
      <c r="CY153" s="1048"/>
      <c r="CZ153" s="1048"/>
      <c r="DA153" s="1048"/>
      <c r="DB153" s="1048"/>
      <c r="DC153" s="1048"/>
      <c r="DD153" s="1048"/>
      <c r="DE153" s="1048"/>
      <c r="DF153" s="1048"/>
      <c r="DG153" s="1048"/>
      <c r="DH153" s="1048"/>
      <c r="DI153" s="1048"/>
      <c r="DJ153" s="1048"/>
      <c r="DK153" s="1048"/>
      <c r="DL153" s="1048"/>
      <c r="DM153" s="1048"/>
    </row>
    <row r="154" spans="2:117" ht="14.5">
      <c r="B154" s="1048"/>
      <c r="C154" s="1048"/>
      <c r="D154" s="1048"/>
      <c r="E154" s="1048"/>
      <c r="F154" s="1048"/>
      <c r="G154" s="1048"/>
      <c r="H154" s="1048"/>
      <c r="I154" s="1048"/>
      <c r="J154" s="1048"/>
      <c r="K154" s="1048"/>
      <c r="L154" s="1048"/>
      <c r="M154" s="1048"/>
      <c r="N154" s="1048"/>
      <c r="O154" s="1048"/>
      <c r="P154" s="1048"/>
      <c r="Q154" s="1048"/>
      <c r="R154" s="1048"/>
      <c r="S154" s="1048"/>
      <c r="T154" s="1048"/>
      <c r="U154" s="1048"/>
      <c r="V154" s="1048"/>
      <c r="W154" s="1048"/>
      <c r="X154" s="1048"/>
      <c r="Y154" s="1048"/>
      <c r="Z154" s="1048"/>
      <c r="AA154" s="1048"/>
      <c r="AB154" s="1048"/>
      <c r="AC154" s="1048"/>
      <c r="AD154" s="1048"/>
      <c r="AE154" s="1048"/>
      <c r="AF154" s="1048"/>
      <c r="AG154" s="1048"/>
      <c r="AH154" s="1048"/>
      <c r="AI154" s="1048"/>
      <c r="AJ154" s="1048"/>
      <c r="AK154" s="1048"/>
      <c r="AL154" s="1048"/>
      <c r="AM154" s="1048"/>
      <c r="AN154" s="1048"/>
      <c r="AO154" s="1048"/>
      <c r="AP154" s="1048"/>
      <c r="AQ154" s="1048"/>
      <c r="AR154" s="1048"/>
      <c r="AS154" s="1048"/>
      <c r="AT154" s="1048"/>
      <c r="AU154" s="1048"/>
      <c r="AV154" s="1048"/>
      <c r="AW154" s="1048"/>
      <c r="AX154" s="1048"/>
      <c r="AY154" s="1048"/>
      <c r="AZ154" s="1048"/>
      <c r="BA154" s="1048"/>
      <c r="BB154" s="1048"/>
      <c r="BC154" s="1048"/>
      <c r="BD154" s="1048"/>
      <c r="BE154" s="1048"/>
      <c r="BF154" s="1048"/>
      <c r="BG154" s="1048"/>
      <c r="BH154" s="1048"/>
      <c r="BI154" s="1048"/>
      <c r="BJ154" s="1048"/>
      <c r="BK154" s="1048"/>
      <c r="BL154" s="1048"/>
      <c r="BM154" s="1048"/>
      <c r="BN154" s="1048"/>
      <c r="BO154" s="1048"/>
      <c r="BP154" s="1048"/>
      <c r="BQ154" s="1048"/>
      <c r="BR154" s="1048"/>
      <c r="BS154" s="1048"/>
      <c r="BT154" s="1048"/>
      <c r="BU154" s="1048"/>
      <c r="BV154" s="1048"/>
      <c r="BW154" s="1048"/>
      <c r="BX154" s="1048"/>
      <c r="BY154" s="1048"/>
      <c r="BZ154" s="1048"/>
      <c r="CA154" s="1048"/>
      <c r="CB154" s="1048"/>
      <c r="CC154" s="1048"/>
      <c r="CD154" s="1048"/>
      <c r="CE154" s="1048"/>
      <c r="CF154" s="1048"/>
      <c r="CG154" s="1048"/>
      <c r="CH154" s="1048"/>
      <c r="CI154" s="1048"/>
      <c r="CJ154" s="1048"/>
      <c r="CK154" s="1048"/>
      <c r="CL154" s="1048"/>
      <c r="CM154" s="1048"/>
      <c r="CN154" s="1048"/>
      <c r="CO154" s="1048"/>
      <c r="CP154" s="1048"/>
      <c r="CQ154" s="1048"/>
      <c r="CR154" s="1048"/>
      <c r="CS154" s="1048"/>
      <c r="CT154" s="1048"/>
      <c r="CU154" s="1048"/>
      <c r="CV154" s="1048"/>
      <c r="CW154" s="1048"/>
      <c r="CX154" s="1048"/>
      <c r="CY154" s="1048"/>
      <c r="CZ154" s="1048"/>
      <c r="DA154" s="1048"/>
      <c r="DB154" s="1048"/>
      <c r="DC154" s="1048"/>
      <c r="DD154" s="1048"/>
      <c r="DE154" s="1048"/>
      <c r="DF154" s="1048"/>
      <c r="DG154" s="1048"/>
      <c r="DH154" s="1048"/>
      <c r="DI154" s="1048"/>
      <c r="DJ154" s="1048"/>
      <c r="DK154" s="1048"/>
      <c r="DL154" s="1048"/>
      <c r="DM154" s="1048"/>
    </row>
    <row r="155" spans="2:117" ht="14.5">
      <c r="B155" s="1048"/>
      <c r="C155" s="1048"/>
      <c r="D155" s="1048"/>
      <c r="E155" s="1048"/>
      <c r="F155" s="1048"/>
      <c r="G155" s="1048"/>
      <c r="H155" s="1048"/>
      <c r="I155" s="1048"/>
      <c r="J155" s="1048"/>
      <c r="K155" s="1048"/>
      <c r="L155" s="1048"/>
      <c r="M155" s="1048"/>
      <c r="N155" s="1048"/>
      <c r="O155" s="1048"/>
      <c r="P155" s="1048"/>
      <c r="Q155" s="1048"/>
      <c r="R155" s="1048"/>
      <c r="S155" s="1048"/>
      <c r="T155" s="1048"/>
      <c r="U155" s="1048"/>
      <c r="V155" s="1048"/>
      <c r="W155" s="1048"/>
      <c r="X155" s="1048"/>
      <c r="Y155" s="1048"/>
      <c r="Z155" s="1048"/>
      <c r="AA155" s="1048"/>
      <c r="AB155" s="1048"/>
      <c r="AC155" s="1048"/>
      <c r="AD155" s="1048"/>
      <c r="AE155" s="1048"/>
      <c r="AF155" s="1048"/>
      <c r="AG155" s="1048"/>
      <c r="AH155" s="1048"/>
      <c r="AI155" s="1048"/>
      <c r="AJ155" s="1048"/>
      <c r="AK155" s="1048"/>
      <c r="AL155" s="1048"/>
      <c r="AM155" s="1048"/>
      <c r="AN155" s="1048"/>
      <c r="AO155" s="1048"/>
      <c r="AP155" s="1048"/>
      <c r="AQ155" s="1048"/>
      <c r="AR155" s="1048"/>
      <c r="AS155" s="1048"/>
      <c r="AT155" s="1048"/>
      <c r="AU155" s="1048"/>
      <c r="AV155" s="1048"/>
      <c r="AW155" s="1048"/>
      <c r="AX155" s="1048"/>
      <c r="AY155" s="1048"/>
      <c r="AZ155" s="1048"/>
      <c r="BA155" s="1048"/>
      <c r="BB155" s="1048"/>
      <c r="BC155" s="1048"/>
      <c r="BD155" s="1048"/>
      <c r="BE155" s="1048"/>
      <c r="BF155" s="1048"/>
      <c r="BG155" s="1048"/>
      <c r="BH155" s="1048"/>
      <c r="BI155" s="1048"/>
      <c r="BJ155" s="1048"/>
      <c r="BK155" s="1048"/>
      <c r="BL155" s="1048"/>
      <c r="BM155" s="1048"/>
      <c r="BN155" s="1048"/>
      <c r="BO155" s="1048"/>
      <c r="BP155" s="1048"/>
      <c r="BQ155" s="1048"/>
      <c r="BR155" s="1048"/>
      <c r="BS155" s="1048"/>
      <c r="BT155" s="1048"/>
      <c r="BU155" s="1048"/>
      <c r="BV155" s="1048"/>
      <c r="BW155" s="1048"/>
      <c r="BX155" s="1048"/>
      <c r="BY155" s="1048"/>
      <c r="BZ155" s="1048"/>
      <c r="CA155" s="1048"/>
      <c r="CB155" s="1048"/>
      <c r="CC155" s="1048"/>
      <c r="CD155" s="1048"/>
      <c r="CE155" s="1048"/>
      <c r="CF155" s="1048"/>
      <c r="CG155" s="1048"/>
      <c r="CH155" s="1048"/>
      <c r="CI155" s="1048"/>
      <c r="CJ155" s="1048"/>
      <c r="CK155" s="1048"/>
      <c r="CL155" s="1048"/>
      <c r="CM155" s="1048"/>
      <c r="CN155" s="1048"/>
      <c r="CO155" s="1048"/>
      <c r="CP155" s="1048"/>
      <c r="CQ155" s="1048"/>
      <c r="CR155" s="1048"/>
      <c r="CS155" s="1048"/>
      <c r="CT155" s="1048"/>
      <c r="CU155" s="1048"/>
      <c r="CV155" s="1048"/>
      <c r="CW155" s="1048"/>
      <c r="CX155" s="1048"/>
      <c r="CY155" s="1048"/>
      <c r="CZ155" s="1048"/>
      <c r="DA155" s="1048"/>
      <c r="DB155" s="1048"/>
      <c r="DC155" s="1048"/>
      <c r="DD155" s="1048"/>
      <c r="DE155" s="1048"/>
      <c r="DF155" s="1048"/>
      <c r="DG155" s="1048"/>
      <c r="DH155" s="1048"/>
      <c r="DI155" s="1048"/>
      <c r="DJ155" s="1048"/>
      <c r="DK155" s="1048"/>
      <c r="DL155" s="1048"/>
      <c r="DM155" s="1048"/>
    </row>
    <row r="156" spans="2:117" ht="14.5">
      <c r="B156" s="1048"/>
      <c r="C156" s="1048"/>
      <c r="D156" s="1048"/>
      <c r="E156" s="1048"/>
      <c r="F156" s="1048"/>
      <c r="G156" s="1048"/>
      <c r="H156" s="1048"/>
      <c r="I156" s="1048"/>
      <c r="J156" s="1048"/>
      <c r="K156" s="1048"/>
      <c r="L156" s="1048"/>
      <c r="M156" s="1048"/>
      <c r="N156" s="1048"/>
      <c r="O156" s="1048"/>
      <c r="P156" s="1048"/>
      <c r="Q156" s="1048"/>
      <c r="R156" s="1048"/>
      <c r="S156" s="1048"/>
      <c r="T156" s="1048"/>
      <c r="U156" s="1048"/>
      <c r="V156" s="1048"/>
      <c r="W156" s="1048"/>
      <c r="X156" s="1048"/>
      <c r="Y156" s="1048"/>
      <c r="Z156" s="1048"/>
      <c r="AA156" s="1048"/>
      <c r="AB156" s="1048"/>
      <c r="AC156" s="1048"/>
      <c r="AD156" s="1048"/>
      <c r="AE156" s="1048"/>
      <c r="AF156" s="1048"/>
      <c r="AG156" s="1048"/>
      <c r="AH156" s="1048"/>
      <c r="AI156" s="1048"/>
      <c r="AJ156" s="1048"/>
      <c r="AK156" s="1048"/>
      <c r="AL156" s="1048"/>
      <c r="AM156" s="1048"/>
      <c r="AN156" s="1048"/>
      <c r="AO156" s="1048"/>
      <c r="AP156" s="1048"/>
      <c r="AQ156" s="1048"/>
      <c r="AR156" s="1048"/>
      <c r="AS156" s="1048"/>
      <c r="AT156" s="1048"/>
      <c r="AU156" s="1048"/>
      <c r="AV156" s="1048"/>
      <c r="AW156" s="1048"/>
      <c r="AX156" s="1048"/>
      <c r="AY156" s="1048"/>
      <c r="AZ156" s="1048"/>
      <c r="BA156" s="1048"/>
      <c r="BB156" s="1048"/>
      <c r="BC156" s="1048"/>
      <c r="BD156" s="1048"/>
      <c r="BE156" s="1048"/>
      <c r="BF156" s="1048"/>
      <c r="BG156" s="1048"/>
      <c r="BH156" s="1048"/>
      <c r="BI156" s="1048"/>
      <c r="BJ156" s="1048"/>
      <c r="BK156" s="1048"/>
      <c r="BL156" s="1048"/>
      <c r="BM156" s="1048"/>
      <c r="BN156" s="1048"/>
      <c r="BO156" s="1048"/>
      <c r="BP156" s="1048"/>
      <c r="BQ156" s="1048"/>
      <c r="BR156" s="1048"/>
      <c r="BS156" s="1048"/>
      <c r="BT156" s="1048"/>
      <c r="BU156" s="1048"/>
      <c r="BV156" s="1048"/>
      <c r="BW156" s="1048"/>
      <c r="BX156" s="1048"/>
      <c r="BY156" s="1048"/>
      <c r="BZ156" s="1048"/>
      <c r="CA156" s="1048"/>
      <c r="CB156" s="1048"/>
      <c r="CC156" s="1048"/>
      <c r="CD156" s="1048"/>
      <c r="CE156" s="1048"/>
      <c r="CF156" s="1048"/>
      <c r="CG156" s="1048"/>
      <c r="CH156" s="1048"/>
      <c r="CI156" s="1048"/>
      <c r="CJ156" s="1048"/>
      <c r="CK156" s="1048"/>
      <c r="CL156" s="1048"/>
      <c r="CM156" s="1048"/>
      <c r="CN156" s="1048"/>
      <c r="CO156" s="1048"/>
      <c r="CP156" s="1048"/>
      <c r="CQ156" s="1048"/>
      <c r="CR156" s="1048"/>
      <c r="CS156" s="1048"/>
      <c r="CT156" s="1048"/>
      <c r="CU156" s="1048"/>
      <c r="CV156" s="1048"/>
      <c r="CW156" s="1048"/>
      <c r="CX156" s="1048"/>
      <c r="CY156" s="1048"/>
      <c r="CZ156" s="1048"/>
      <c r="DA156" s="1048"/>
      <c r="DB156" s="1048"/>
      <c r="DC156" s="1048"/>
      <c r="DD156" s="1048"/>
      <c r="DE156" s="1048"/>
      <c r="DF156" s="1048"/>
      <c r="DG156" s="1048"/>
      <c r="DH156" s="1048"/>
      <c r="DI156" s="1048"/>
      <c r="DJ156" s="1048"/>
      <c r="DK156" s="1048"/>
      <c r="DL156" s="1048"/>
      <c r="DM156" s="1048"/>
    </row>
    <row r="157" spans="2:117" ht="14.5">
      <c r="B157" s="1048"/>
      <c r="C157" s="1048"/>
      <c r="D157" s="1048"/>
      <c r="E157" s="1048"/>
      <c r="F157" s="1048"/>
      <c r="G157" s="1048"/>
      <c r="H157" s="1048"/>
      <c r="I157" s="1048"/>
      <c r="J157" s="1048"/>
      <c r="K157" s="1048"/>
      <c r="L157" s="1048"/>
      <c r="M157" s="1048"/>
      <c r="N157" s="1048"/>
      <c r="O157" s="1048"/>
      <c r="P157" s="1048"/>
      <c r="Q157" s="1048"/>
      <c r="R157" s="1048"/>
      <c r="S157" s="1048"/>
      <c r="T157" s="1048"/>
      <c r="U157" s="1048"/>
      <c r="V157" s="1048"/>
      <c r="W157" s="1048"/>
      <c r="X157" s="1048"/>
      <c r="Y157" s="1048"/>
      <c r="Z157" s="1048"/>
      <c r="AA157" s="1048"/>
      <c r="AB157" s="1048"/>
      <c r="AC157" s="1048"/>
      <c r="AD157" s="1048"/>
      <c r="AE157" s="1048"/>
      <c r="AF157" s="1048"/>
      <c r="AG157" s="1048"/>
      <c r="AH157" s="1048"/>
      <c r="AI157" s="1048"/>
      <c r="AJ157" s="1048"/>
      <c r="AK157" s="1048"/>
      <c r="AL157" s="1048"/>
      <c r="AM157" s="1048"/>
      <c r="AN157" s="1048"/>
      <c r="AO157" s="1048"/>
      <c r="AP157" s="1048"/>
      <c r="AQ157" s="1048"/>
      <c r="AR157" s="1048"/>
      <c r="AS157" s="1048"/>
      <c r="AT157" s="1048"/>
      <c r="AU157" s="1048"/>
      <c r="AV157" s="1048"/>
      <c r="AW157" s="1048"/>
      <c r="AX157" s="1048"/>
      <c r="AY157" s="1048"/>
      <c r="AZ157" s="1048"/>
      <c r="BA157" s="1048"/>
      <c r="BB157" s="1048"/>
      <c r="BC157" s="1048"/>
      <c r="BD157" s="1048"/>
      <c r="BE157" s="1048"/>
      <c r="BF157" s="1048"/>
      <c r="BG157" s="1048"/>
      <c r="BH157" s="1048"/>
      <c r="BI157" s="1048"/>
      <c r="BJ157" s="1048"/>
      <c r="BK157" s="1048"/>
      <c r="BL157" s="1048"/>
      <c r="BM157" s="1048"/>
      <c r="BN157" s="1048"/>
      <c r="BO157" s="1048"/>
      <c r="BP157" s="1048"/>
      <c r="BQ157" s="1048"/>
      <c r="BR157" s="1048"/>
      <c r="BS157" s="1048"/>
      <c r="BT157" s="1048"/>
      <c r="BU157" s="1048"/>
      <c r="BV157" s="1048"/>
      <c r="BW157" s="1048"/>
      <c r="BX157" s="1048"/>
      <c r="BY157" s="1048"/>
      <c r="BZ157" s="1048"/>
      <c r="CA157" s="1048"/>
      <c r="CB157" s="1048"/>
      <c r="CC157" s="1048"/>
      <c r="CD157" s="1048"/>
      <c r="CE157" s="1048"/>
      <c r="CF157" s="1048"/>
      <c r="CG157" s="1048"/>
      <c r="CH157" s="1048"/>
      <c r="CI157" s="1048"/>
      <c r="CJ157" s="1048"/>
      <c r="CK157" s="1048"/>
      <c r="CL157" s="1048"/>
      <c r="CM157" s="1048"/>
      <c r="CN157" s="1048"/>
      <c r="CO157" s="1048"/>
      <c r="CP157" s="1048"/>
      <c r="CQ157" s="1048"/>
      <c r="CR157" s="1048"/>
      <c r="CS157" s="1048"/>
      <c r="CT157" s="1048"/>
      <c r="CU157" s="1048"/>
      <c r="CV157" s="1048"/>
      <c r="CW157" s="1048"/>
      <c r="CX157" s="1048"/>
      <c r="CY157" s="1048"/>
      <c r="CZ157" s="1048"/>
      <c r="DA157" s="1048"/>
      <c r="DB157" s="1048"/>
      <c r="DC157" s="1048"/>
      <c r="DD157" s="1048"/>
      <c r="DE157" s="1048"/>
      <c r="DF157" s="1048"/>
      <c r="DG157" s="1048"/>
      <c r="DH157" s="1048"/>
      <c r="DI157" s="1048"/>
      <c r="DJ157" s="1048"/>
      <c r="DK157" s="1048"/>
      <c r="DL157" s="1048"/>
      <c r="DM157" s="1048"/>
    </row>
    <row r="158" spans="2:117" ht="14.5">
      <c r="B158" s="1048"/>
      <c r="C158" s="1048"/>
      <c r="D158" s="1048"/>
      <c r="E158" s="1048"/>
      <c r="F158" s="1048"/>
      <c r="G158" s="1048"/>
      <c r="H158" s="1048"/>
      <c r="I158" s="1048"/>
      <c r="J158" s="1048"/>
      <c r="K158" s="1048"/>
      <c r="L158" s="1048"/>
      <c r="M158" s="1048"/>
      <c r="N158" s="1048"/>
      <c r="O158" s="1048"/>
      <c r="P158" s="1048"/>
      <c r="Q158" s="1048"/>
      <c r="R158" s="1048"/>
      <c r="S158" s="1048"/>
      <c r="T158" s="1048"/>
      <c r="U158" s="1048"/>
      <c r="V158" s="1048"/>
      <c r="W158" s="1048"/>
      <c r="X158" s="1048"/>
      <c r="Y158" s="1048"/>
      <c r="Z158" s="1048"/>
      <c r="AA158" s="1048"/>
      <c r="AB158" s="1048"/>
      <c r="AC158" s="1048"/>
      <c r="AD158" s="1048"/>
      <c r="AE158" s="1048"/>
      <c r="AF158" s="1048"/>
      <c r="AG158" s="1048"/>
      <c r="AH158" s="1048"/>
      <c r="AI158" s="1048"/>
      <c r="AJ158" s="1048"/>
      <c r="AK158" s="1048"/>
      <c r="AL158" s="1048"/>
      <c r="AM158" s="1048"/>
      <c r="AN158" s="1048"/>
      <c r="AO158" s="1048"/>
      <c r="AP158" s="1048"/>
      <c r="AQ158" s="1048"/>
      <c r="AR158" s="1048"/>
      <c r="AS158" s="1048"/>
      <c r="AT158" s="1048"/>
      <c r="AU158" s="1048"/>
      <c r="AV158" s="1048"/>
      <c r="AW158" s="1048"/>
      <c r="AX158" s="1048"/>
      <c r="AY158" s="1048"/>
      <c r="AZ158" s="1048"/>
      <c r="BA158" s="1048"/>
      <c r="BB158" s="1048"/>
      <c r="BC158" s="1048"/>
      <c r="BD158" s="1048"/>
      <c r="BE158" s="1048"/>
      <c r="BF158" s="1048"/>
      <c r="BG158" s="1048"/>
      <c r="BH158" s="1048"/>
      <c r="BI158" s="1048"/>
      <c r="BJ158" s="1048"/>
      <c r="BK158" s="1048"/>
      <c r="BL158" s="1048"/>
      <c r="BM158" s="1048"/>
      <c r="BN158" s="1048"/>
      <c r="BO158" s="1048"/>
      <c r="BP158" s="1048"/>
      <c r="BQ158" s="1048"/>
      <c r="BR158" s="1048"/>
      <c r="BS158" s="1048"/>
      <c r="BT158" s="1048"/>
      <c r="BU158" s="1048"/>
      <c r="BV158" s="1048"/>
      <c r="BW158" s="1048"/>
      <c r="BX158" s="1048"/>
      <c r="BY158" s="1048"/>
      <c r="BZ158" s="1048"/>
      <c r="CA158" s="1048"/>
      <c r="CB158" s="1048"/>
      <c r="CC158" s="1048"/>
      <c r="CD158" s="1048"/>
      <c r="CE158" s="1048"/>
      <c r="CF158" s="1048"/>
      <c r="CG158" s="1048"/>
      <c r="CH158" s="1048"/>
      <c r="CI158" s="1048"/>
      <c r="CJ158" s="1048"/>
      <c r="CK158" s="1048"/>
      <c r="CL158" s="1048"/>
      <c r="CM158" s="1048"/>
      <c r="CN158" s="1048"/>
      <c r="CO158" s="1048"/>
      <c r="CP158" s="1048"/>
      <c r="CQ158" s="1048"/>
      <c r="CR158" s="1048"/>
      <c r="CS158" s="1048"/>
      <c r="CT158" s="1048"/>
      <c r="CU158" s="1048"/>
      <c r="CV158" s="1048"/>
      <c r="CW158" s="1048"/>
      <c r="CX158" s="1048"/>
      <c r="CY158" s="1048"/>
      <c r="CZ158" s="1048"/>
      <c r="DA158" s="1048"/>
      <c r="DB158" s="1048"/>
      <c r="DC158" s="1048"/>
      <c r="DD158" s="1048"/>
      <c r="DE158" s="1048"/>
      <c r="DF158" s="1048"/>
      <c r="DG158" s="1048"/>
      <c r="DH158" s="1048"/>
      <c r="DI158" s="1048"/>
      <c r="DJ158" s="1048"/>
      <c r="DK158" s="1048"/>
      <c r="DL158" s="1048"/>
      <c r="DM158" s="1048"/>
    </row>
    <row r="159" spans="2:117" ht="14.5">
      <c r="B159" s="1048"/>
      <c r="C159" s="1048"/>
      <c r="D159" s="1048"/>
      <c r="E159" s="1048"/>
      <c r="F159" s="1048"/>
      <c r="G159" s="1048"/>
      <c r="H159" s="1048"/>
      <c r="I159" s="1048"/>
      <c r="J159" s="1048"/>
      <c r="K159" s="1048"/>
      <c r="L159" s="1048"/>
      <c r="M159" s="1048"/>
      <c r="N159" s="1048"/>
      <c r="O159" s="1048"/>
      <c r="P159" s="1048"/>
      <c r="Q159" s="1048"/>
      <c r="R159" s="1048"/>
      <c r="S159" s="1048"/>
      <c r="T159" s="1048"/>
      <c r="U159" s="1048"/>
      <c r="V159" s="1048"/>
      <c r="W159" s="1048"/>
      <c r="X159" s="1048"/>
      <c r="Y159" s="1048"/>
      <c r="Z159" s="1048"/>
      <c r="AA159" s="1048"/>
      <c r="AB159" s="1048"/>
      <c r="AC159" s="1048"/>
      <c r="AD159" s="1048"/>
      <c r="AE159" s="1048"/>
      <c r="AF159" s="1048"/>
      <c r="AG159" s="1048"/>
      <c r="AH159" s="1048"/>
      <c r="AI159" s="1048"/>
      <c r="AJ159" s="1048"/>
      <c r="AK159" s="1048"/>
      <c r="AL159" s="1048"/>
      <c r="AM159" s="1048"/>
      <c r="AN159" s="1048"/>
      <c r="AO159" s="1048"/>
      <c r="AP159" s="1048"/>
      <c r="AQ159" s="1048"/>
      <c r="AR159" s="1048"/>
      <c r="AS159" s="1048"/>
      <c r="AT159" s="1048"/>
      <c r="AU159" s="1048"/>
      <c r="AV159" s="1048"/>
      <c r="AW159" s="1048"/>
      <c r="AX159" s="1048"/>
      <c r="AY159" s="1048"/>
      <c r="AZ159" s="1048"/>
      <c r="BA159" s="1048"/>
      <c r="BB159" s="1048"/>
      <c r="BC159" s="1048"/>
      <c r="BD159" s="1048"/>
      <c r="BE159" s="1048"/>
      <c r="BF159" s="1048"/>
      <c r="BG159" s="1048"/>
      <c r="BH159" s="1048"/>
      <c r="BI159" s="1048"/>
      <c r="BJ159" s="1048"/>
      <c r="BK159" s="1048"/>
      <c r="BL159" s="1048"/>
      <c r="BM159" s="1048"/>
      <c r="BN159" s="1048"/>
      <c r="BO159" s="1048"/>
      <c r="BP159" s="1048"/>
      <c r="BQ159" s="1048"/>
      <c r="BR159" s="1048"/>
      <c r="BS159" s="1048"/>
      <c r="BT159" s="1048"/>
      <c r="BU159" s="1048"/>
      <c r="BV159" s="1048"/>
      <c r="BW159" s="1048"/>
      <c r="BX159" s="1048"/>
      <c r="BY159" s="1048"/>
      <c r="BZ159" s="1048"/>
      <c r="CA159" s="1048"/>
      <c r="CB159" s="1048"/>
      <c r="CC159" s="1048"/>
      <c r="CD159" s="1048"/>
      <c r="CE159" s="1048"/>
      <c r="CF159" s="1048"/>
      <c r="CG159" s="1048"/>
      <c r="CH159" s="1048"/>
      <c r="CI159" s="1048"/>
      <c r="CJ159" s="1048"/>
      <c r="CK159" s="1048"/>
      <c r="CL159" s="1048"/>
      <c r="CM159" s="1048"/>
      <c r="CN159" s="1048"/>
      <c r="CO159" s="1048"/>
      <c r="CP159" s="1048"/>
      <c r="CQ159" s="1048"/>
      <c r="CR159" s="1048"/>
      <c r="CS159" s="1048"/>
      <c r="CT159" s="1048"/>
      <c r="CU159" s="1048"/>
      <c r="CV159" s="1048"/>
      <c r="CW159" s="1048"/>
      <c r="CX159" s="1048"/>
      <c r="CY159" s="1048"/>
      <c r="CZ159" s="1048"/>
      <c r="DA159" s="1048"/>
      <c r="DB159" s="1048"/>
      <c r="DC159" s="1048"/>
      <c r="DD159" s="1048"/>
      <c r="DE159" s="1048"/>
      <c r="DF159" s="1048"/>
      <c r="DG159" s="1048"/>
      <c r="DH159" s="1048"/>
      <c r="DI159" s="1048"/>
      <c r="DJ159" s="1048"/>
      <c r="DK159" s="1048"/>
      <c r="DL159" s="1048"/>
      <c r="DM159" s="1048"/>
    </row>
    <row r="160" spans="2:117" ht="14.5">
      <c r="B160" s="1048"/>
      <c r="C160" s="1048"/>
      <c r="D160" s="1048"/>
      <c r="E160" s="1048"/>
      <c r="F160" s="1048"/>
      <c r="G160" s="1048"/>
      <c r="H160" s="1048"/>
      <c r="I160" s="1048"/>
      <c r="J160" s="1048"/>
      <c r="K160" s="1048"/>
      <c r="L160" s="1048"/>
      <c r="M160" s="1048"/>
      <c r="N160" s="1048"/>
      <c r="O160" s="1048"/>
      <c r="P160" s="1048"/>
      <c r="Q160" s="1048"/>
      <c r="R160" s="1048"/>
      <c r="S160" s="1048"/>
      <c r="T160" s="1048"/>
      <c r="U160" s="1048"/>
      <c r="V160" s="1048"/>
      <c r="W160" s="1048"/>
      <c r="X160" s="1048"/>
      <c r="Y160" s="1048"/>
      <c r="Z160" s="1048"/>
      <c r="AA160" s="1048"/>
      <c r="AB160" s="1048"/>
      <c r="AC160" s="1048"/>
      <c r="AD160" s="1048"/>
      <c r="AE160" s="1048"/>
      <c r="AF160" s="1048"/>
      <c r="AG160" s="1048"/>
      <c r="AH160" s="1048"/>
      <c r="AI160" s="1048"/>
      <c r="AJ160" s="1048"/>
      <c r="AK160" s="1048"/>
      <c r="AL160" s="1048"/>
      <c r="AM160" s="1048"/>
      <c r="AN160" s="1048"/>
      <c r="AO160" s="1048"/>
      <c r="AP160" s="1048"/>
      <c r="AQ160" s="1048"/>
      <c r="AR160" s="1048"/>
      <c r="AS160" s="1048"/>
      <c r="AT160" s="1048"/>
      <c r="AU160" s="1048"/>
      <c r="AV160" s="1048"/>
      <c r="AW160" s="1048"/>
      <c r="AX160" s="1048"/>
      <c r="AY160" s="1048"/>
      <c r="AZ160" s="1048"/>
      <c r="BA160" s="1048"/>
      <c r="BB160" s="1048"/>
      <c r="BC160" s="1048"/>
      <c r="BD160" s="1048"/>
      <c r="BE160" s="1048"/>
      <c r="BF160" s="1048"/>
      <c r="BG160" s="1048"/>
      <c r="BH160" s="1048"/>
      <c r="BI160" s="1048"/>
      <c r="BJ160" s="1048"/>
      <c r="BK160" s="1048"/>
      <c r="BL160" s="1048"/>
      <c r="BM160" s="1048"/>
      <c r="BN160" s="1048"/>
      <c r="BO160" s="1048"/>
      <c r="BP160" s="1048"/>
      <c r="BQ160" s="1048"/>
      <c r="BR160" s="1048"/>
      <c r="BS160" s="1048"/>
      <c r="BT160" s="1048"/>
      <c r="BU160" s="1048"/>
      <c r="BV160" s="1048"/>
      <c r="BW160" s="1048"/>
      <c r="BX160" s="1048"/>
      <c r="BY160" s="1048"/>
      <c r="BZ160" s="1048"/>
      <c r="CA160" s="1048"/>
      <c r="CB160" s="1048"/>
      <c r="CC160" s="1048"/>
      <c r="CD160" s="1048"/>
      <c r="CE160" s="1048"/>
      <c r="CF160" s="1048"/>
      <c r="CG160" s="1048"/>
      <c r="CH160" s="1048"/>
      <c r="CI160" s="1048"/>
      <c r="CJ160" s="1048"/>
      <c r="CK160" s="1048"/>
      <c r="CL160" s="1048"/>
      <c r="CM160" s="1048"/>
      <c r="CN160" s="1048"/>
      <c r="CO160" s="1048"/>
      <c r="CP160" s="1048"/>
      <c r="CQ160" s="1048"/>
      <c r="CR160" s="1048"/>
      <c r="CS160" s="1048"/>
      <c r="CT160" s="1048"/>
      <c r="CU160" s="1048"/>
      <c r="CV160" s="1048"/>
      <c r="CW160" s="1048"/>
      <c r="CX160" s="1048"/>
      <c r="CY160" s="1048"/>
      <c r="CZ160" s="1048"/>
      <c r="DA160" s="1048"/>
      <c r="DB160" s="1048"/>
      <c r="DC160" s="1048"/>
      <c r="DD160" s="1048"/>
      <c r="DE160" s="1048"/>
      <c r="DF160" s="1048"/>
      <c r="DG160" s="1048"/>
      <c r="DH160" s="1048"/>
      <c r="DI160" s="1048"/>
      <c r="DJ160" s="1048"/>
      <c r="DK160" s="1048"/>
      <c r="DL160" s="1048"/>
      <c r="DM160" s="1048"/>
    </row>
    <row r="161" spans="2:117" ht="14.5">
      <c r="B161" s="1048"/>
      <c r="C161" s="1048"/>
      <c r="D161" s="1048"/>
      <c r="E161" s="1048"/>
      <c r="F161" s="1048"/>
      <c r="G161" s="1048"/>
      <c r="H161" s="1048"/>
      <c r="I161" s="1048"/>
      <c r="J161" s="1048"/>
      <c r="K161" s="1048"/>
      <c r="L161" s="1048"/>
      <c r="M161" s="1048"/>
      <c r="N161" s="1048"/>
      <c r="O161" s="1048"/>
      <c r="P161" s="1048"/>
      <c r="Q161" s="1048"/>
      <c r="R161" s="1048"/>
      <c r="S161" s="1048"/>
      <c r="T161" s="1048"/>
      <c r="U161" s="1048"/>
      <c r="V161" s="1048"/>
      <c r="W161" s="1048"/>
      <c r="X161" s="1048"/>
      <c r="Y161" s="1048"/>
      <c r="Z161" s="1048"/>
      <c r="AA161" s="1048"/>
      <c r="AB161" s="1048"/>
      <c r="AC161" s="1048"/>
      <c r="AD161" s="1048"/>
      <c r="AE161" s="1048"/>
      <c r="AF161" s="1048"/>
      <c r="AG161" s="1048"/>
      <c r="AH161" s="1048"/>
      <c r="AI161" s="1048"/>
      <c r="AJ161" s="1048"/>
      <c r="AK161" s="1048"/>
      <c r="AL161" s="1048"/>
      <c r="AM161" s="1048"/>
      <c r="AN161" s="1048"/>
      <c r="AO161" s="1048"/>
      <c r="AP161" s="1048"/>
      <c r="AQ161" s="1048"/>
      <c r="AR161" s="1048"/>
      <c r="AS161" s="1048"/>
      <c r="AT161" s="1048"/>
      <c r="AU161" s="1048"/>
      <c r="AV161" s="1048"/>
      <c r="AW161" s="1048"/>
      <c r="AX161" s="1048"/>
      <c r="AY161" s="1048"/>
      <c r="AZ161" s="1048"/>
      <c r="BA161" s="1048"/>
      <c r="BB161" s="1048"/>
      <c r="BC161" s="1048"/>
      <c r="BD161" s="1048"/>
      <c r="BE161" s="1048"/>
      <c r="BF161" s="1048"/>
      <c r="BG161" s="1048"/>
      <c r="BH161" s="1048"/>
      <c r="BI161" s="1048"/>
      <c r="BJ161" s="1048"/>
      <c r="BK161" s="1048"/>
      <c r="BL161" s="1048"/>
      <c r="BM161" s="1048"/>
      <c r="BN161" s="1048"/>
      <c r="BO161" s="1048"/>
      <c r="BP161" s="1048"/>
      <c r="BQ161" s="1048"/>
      <c r="BR161" s="1048"/>
      <c r="BS161" s="1048"/>
      <c r="BT161" s="1048"/>
      <c r="BU161" s="1048"/>
      <c r="BV161" s="1048"/>
      <c r="BW161" s="1048"/>
      <c r="BX161" s="1048"/>
      <c r="BY161" s="1048"/>
      <c r="BZ161" s="1048"/>
      <c r="CA161" s="1048"/>
      <c r="CB161" s="1048"/>
      <c r="CC161" s="1048"/>
      <c r="CD161" s="1048"/>
      <c r="CE161" s="1048"/>
      <c r="CF161" s="1048"/>
      <c r="CG161" s="1048"/>
      <c r="CH161" s="1048"/>
      <c r="CI161" s="1048"/>
      <c r="CJ161" s="1048"/>
      <c r="CK161" s="1048"/>
      <c r="CL161" s="1048"/>
      <c r="CM161" s="1048"/>
      <c r="CN161" s="1048"/>
      <c r="CO161" s="1048"/>
      <c r="CP161" s="1048"/>
      <c r="CQ161" s="1048"/>
      <c r="CR161" s="1048"/>
      <c r="CS161" s="1048"/>
      <c r="CT161" s="1048"/>
      <c r="CU161" s="1048"/>
      <c r="CV161" s="1048"/>
      <c r="CW161" s="1048"/>
      <c r="CX161" s="1048"/>
      <c r="CY161" s="1048"/>
      <c r="CZ161" s="1048"/>
      <c r="DA161" s="1048"/>
      <c r="DB161" s="1048"/>
      <c r="DC161" s="1048"/>
      <c r="DD161" s="1048"/>
      <c r="DE161" s="1048"/>
      <c r="DF161" s="1048"/>
      <c r="DG161" s="1048"/>
      <c r="DH161" s="1048"/>
      <c r="DI161" s="1048"/>
      <c r="DJ161" s="1048"/>
      <c r="DK161" s="1048"/>
      <c r="DL161" s="1048"/>
      <c r="DM161" s="1048"/>
    </row>
    <row r="162" spans="2:117" ht="14.5">
      <c r="B162" s="1048"/>
      <c r="C162" s="1048"/>
      <c r="D162" s="1048"/>
      <c r="E162" s="1048"/>
      <c r="F162" s="1048"/>
      <c r="G162" s="1048"/>
      <c r="H162" s="1048"/>
      <c r="I162" s="1048"/>
      <c r="J162" s="1048"/>
      <c r="K162" s="1048"/>
      <c r="L162" s="1048"/>
      <c r="M162" s="1048"/>
      <c r="N162" s="1048"/>
      <c r="O162" s="1048"/>
      <c r="P162" s="1048"/>
      <c r="Q162" s="1048"/>
      <c r="R162" s="1048"/>
      <c r="S162" s="1048"/>
      <c r="T162" s="1048"/>
      <c r="U162" s="1048"/>
      <c r="V162" s="1048"/>
      <c r="W162" s="1048"/>
      <c r="X162" s="1048"/>
      <c r="Y162" s="1048"/>
      <c r="Z162" s="1048"/>
      <c r="AA162" s="1048"/>
      <c r="AB162" s="1048"/>
      <c r="AC162" s="1048"/>
      <c r="AD162" s="1048"/>
      <c r="AE162" s="1048"/>
      <c r="AF162" s="1048"/>
      <c r="AG162" s="1048"/>
      <c r="AH162" s="1048"/>
      <c r="AI162" s="1048"/>
      <c r="AJ162" s="1048"/>
      <c r="AK162" s="1048"/>
      <c r="AL162" s="1048"/>
      <c r="AM162" s="1048"/>
      <c r="AN162" s="1048"/>
      <c r="AO162" s="1048"/>
      <c r="AP162" s="1048"/>
      <c r="AQ162" s="1048"/>
      <c r="AR162" s="1048"/>
      <c r="AS162" s="1048"/>
      <c r="AT162" s="1048"/>
      <c r="AU162" s="1048"/>
      <c r="AV162" s="1048"/>
      <c r="AW162" s="1048"/>
      <c r="AX162" s="1048"/>
      <c r="AY162" s="1048"/>
      <c r="AZ162" s="1048"/>
      <c r="BA162" s="1048"/>
      <c r="BB162" s="1048"/>
      <c r="BC162" s="1048"/>
      <c r="BD162" s="1048"/>
      <c r="BE162" s="1048"/>
      <c r="BF162" s="1048"/>
      <c r="BG162" s="1048"/>
      <c r="BH162" s="1048"/>
      <c r="BI162" s="1048"/>
      <c r="BJ162" s="1048"/>
      <c r="BK162" s="1048"/>
      <c r="BL162" s="1048"/>
      <c r="BM162" s="1048"/>
      <c r="BN162" s="1048"/>
      <c r="BO162" s="1048"/>
      <c r="BP162" s="1048"/>
      <c r="BQ162" s="1048"/>
      <c r="BR162" s="1048"/>
      <c r="BS162" s="1048"/>
      <c r="BT162" s="1048"/>
      <c r="BU162" s="1048"/>
      <c r="BV162" s="1048"/>
      <c r="BW162" s="1048"/>
      <c r="BX162" s="1048"/>
      <c r="BY162" s="1048"/>
      <c r="BZ162" s="1048"/>
      <c r="CA162" s="1048"/>
      <c r="CB162" s="1048"/>
      <c r="CC162" s="1048"/>
      <c r="CD162" s="1048"/>
      <c r="CE162" s="1048"/>
      <c r="CF162" s="1048"/>
      <c r="CG162" s="1048"/>
      <c r="CH162" s="1048"/>
      <c r="CI162" s="1048"/>
      <c r="CJ162" s="1048"/>
      <c r="CK162" s="1048"/>
      <c r="CL162" s="1048"/>
      <c r="CM162" s="1048"/>
      <c r="CN162" s="1048"/>
      <c r="CO162" s="1048"/>
      <c r="CP162" s="1048"/>
      <c r="CQ162" s="1048"/>
      <c r="CR162" s="1048"/>
      <c r="CS162" s="1048"/>
      <c r="CT162" s="1048"/>
      <c r="CU162" s="1048"/>
      <c r="CV162" s="1048"/>
      <c r="CW162" s="1048"/>
      <c r="CX162" s="1048"/>
      <c r="CY162" s="1048"/>
      <c r="CZ162" s="1048"/>
      <c r="DA162" s="1048"/>
      <c r="DB162" s="1048"/>
      <c r="DC162" s="1048"/>
      <c r="DD162" s="1048"/>
      <c r="DE162" s="1048"/>
      <c r="DF162" s="1048"/>
      <c r="DG162" s="1048"/>
      <c r="DH162" s="1048"/>
      <c r="DI162" s="1048"/>
      <c r="DJ162" s="1048"/>
      <c r="DK162" s="1048"/>
      <c r="DL162" s="1048"/>
      <c r="DM162" s="1048"/>
    </row>
    <row r="163" spans="2:117" ht="14.5">
      <c r="B163" s="1048"/>
      <c r="C163" s="1048"/>
      <c r="D163" s="1048"/>
      <c r="E163" s="1048"/>
      <c r="F163" s="1048"/>
      <c r="G163" s="1048"/>
      <c r="H163" s="1048"/>
      <c r="I163" s="1048"/>
      <c r="J163" s="1048"/>
      <c r="K163" s="1048"/>
      <c r="L163" s="1048"/>
      <c r="M163" s="1048"/>
      <c r="N163" s="1048"/>
      <c r="O163" s="1048"/>
      <c r="P163" s="1048"/>
      <c r="Q163" s="1048"/>
      <c r="R163" s="1048"/>
      <c r="S163" s="1048"/>
      <c r="T163" s="1048"/>
      <c r="U163" s="1048"/>
      <c r="V163" s="1048"/>
      <c r="W163" s="1048"/>
      <c r="X163" s="1048"/>
      <c r="Y163" s="1048"/>
      <c r="Z163" s="1048"/>
      <c r="AA163" s="1048"/>
      <c r="AB163" s="1048"/>
      <c r="AC163" s="1048"/>
      <c r="AD163" s="1048"/>
      <c r="AE163" s="1048"/>
      <c r="AF163" s="1048"/>
      <c r="AG163" s="1048"/>
      <c r="AH163" s="1048"/>
      <c r="AI163" s="1048"/>
      <c r="AJ163" s="1048"/>
      <c r="AK163" s="1048"/>
      <c r="AL163" s="1048"/>
      <c r="AM163" s="1048"/>
      <c r="AN163" s="1048"/>
      <c r="AO163" s="1048"/>
      <c r="AP163" s="1048"/>
      <c r="AQ163" s="1048"/>
      <c r="AR163" s="1048"/>
      <c r="AS163" s="1048"/>
      <c r="AT163" s="1048"/>
      <c r="AU163" s="1048"/>
      <c r="AV163" s="1048"/>
      <c r="AW163" s="1048"/>
      <c r="AX163" s="1048"/>
      <c r="AY163" s="1048"/>
      <c r="AZ163" s="1048"/>
      <c r="BA163" s="1048"/>
      <c r="BB163" s="1048"/>
      <c r="BC163" s="1048"/>
      <c r="BD163" s="1048"/>
      <c r="BE163" s="1048"/>
      <c r="BF163" s="1048"/>
      <c r="BG163" s="1048"/>
      <c r="BH163" s="1048"/>
      <c r="BI163" s="1048"/>
      <c r="BJ163" s="1048"/>
      <c r="BK163" s="1048"/>
      <c r="BL163" s="1048"/>
      <c r="BM163" s="1048"/>
      <c r="BN163" s="1048"/>
      <c r="BO163" s="1048"/>
      <c r="BP163" s="1048"/>
      <c r="BQ163" s="1048"/>
      <c r="BR163" s="1048"/>
      <c r="BS163" s="1048"/>
      <c r="BT163" s="1048"/>
      <c r="BU163" s="1048"/>
      <c r="BV163" s="1048"/>
      <c r="BW163" s="1048"/>
      <c r="BX163" s="1048"/>
      <c r="BY163" s="1048"/>
      <c r="BZ163" s="1048"/>
      <c r="CA163" s="1048"/>
      <c r="CB163" s="1048"/>
      <c r="CC163" s="1048"/>
      <c r="CD163" s="1048"/>
      <c r="CE163" s="1048"/>
      <c r="CF163" s="1048"/>
      <c r="CG163" s="1048"/>
      <c r="CH163" s="1048"/>
      <c r="CI163" s="1048"/>
      <c r="CJ163" s="1048"/>
      <c r="CK163" s="1048"/>
      <c r="CL163" s="1048"/>
      <c r="CM163" s="1048"/>
      <c r="CN163" s="1048"/>
      <c r="CO163" s="1048"/>
      <c r="CP163" s="1048"/>
      <c r="CQ163" s="1048"/>
      <c r="CR163" s="1048"/>
      <c r="CS163" s="1048"/>
      <c r="CT163" s="1048"/>
      <c r="CU163" s="1048"/>
      <c r="CV163" s="1048"/>
      <c r="CW163" s="1048"/>
      <c r="CX163" s="1048"/>
      <c r="CY163" s="1048"/>
      <c r="CZ163" s="1048"/>
      <c r="DA163" s="1048"/>
      <c r="DB163" s="1048"/>
      <c r="DC163" s="1048"/>
      <c r="DD163" s="1048"/>
      <c r="DE163" s="1048"/>
      <c r="DF163" s="1048"/>
      <c r="DG163" s="1048"/>
      <c r="DH163" s="1048"/>
      <c r="DI163" s="1048"/>
      <c r="DJ163" s="1048"/>
      <c r="DK163" s="1048"/>
      <c r="DL163" s="1048"/>
      <c r="DM163" s="1048"/>
    </row>
    <row r="164" spans="2:117" ht="14.5">
      <c r="B164" s="1048"/>
      <c r="C164" s="1048"/>
      <c r="D164" s="1048"/>
      <c r="E164" s="1048"/>
      <c r="F164" s="1048"/>
      <c r="G164" s="1048"/>
      <c r="H164" s="1048"/>
      <c r="I164" s="1048"/>
      <c r="J164" s="1048"/>
      <c r="K164" s="1048"/>
      <c r="L164" s="1048"/>
      <c r="M164" s="1048"/>
      <c r="N164" s="1048"/>
      <c r="O164" s="1048"/>
      <c r="P164" s="1048"/>
      <c r="Q164" s="1048"/>
      <c r="R164" s="1048"/>
      <c r="S164" s="1048"/>
      <c r="T164" s="1048"/>
      <c r="U164" s="1048"/>
      <c r="V164" s="1048"/>
      <c r="W164" s="1048"/>
      <c r="X164" s="1048"/>
      <c r="Y164" s="1048"/>
      <c r="Z164" s="1048"/>
      <c r="AA164" s="1048"/>
      <c r="AB164" s="1048"/>
      <c r="AC164" s="1048"/>
      <c r="AD164" s="1048"/>
      <c r="AE164" s="1048"/>
      <c r="AF164" s="1048"/>
      <c r="AG164" s="1048"/>
      <c r="AH164" s="1048"/>
      <c r="AI164" s="1048"/>
      <c r="AJ164" s="1048"/>
      <c r="AK164" s="1048"/>
      <c r="AL164" s="1048"/>
      <c r="AM164" s="1048"/>
      <c r="AN164" s="1048"/>
      <c r="AO164" s="1048"/>
      <c r="AP164" s="1048"/>
      <c r="AQ164" s="1048"/>
      <c r="AR164" s="1048"/>
      <c r="AS164" s="1048"/>
      <c r="AT164" s="1048"/>
      <c r="AU164" s="1048"/>
      <c r="AV164" s="1048"/>
      <c r="AW164" s="1048"/>
      <c r="AX164" s="1048"/>
      <c r="AY164" s="1048"/>
      <c r="AZ164" s="1048"/>
      <c r="BA164" s="1048"/>
      <c r="BB164" s="1048"/>
      <c r="BC164" s="1048"/>
      <c r="BD164" s="1048"/>
      <c r="BE164" s="1048"/>
      <c r="BF164" s="1048"/>
      <c r="BG164" s="1048"/>
      <c r="BH164" s="1048"/>
      <c r="BI164" s="1048"/>
      <c r="BJ164" s="1048"/>
      <c r="BK164" s="1048"/>
      <c r="BL164" s="1048"/>
      <c r="BM164" s="1048"/>
      <c r="BN164" s="1048"/>
      <c r="BO164" s="1048"/>
      <c r="BP164" s="1048"/>
      <c r="BQ164" s="1048"/>
      <c r="BR164" s="1048"/>
      <c r="BS164" s="1048"/>
      <c r="BT164" s="1048"/>
      <c r="BU164" s="1048"/>
      <c r="BV164" s="1048"/>
      <c r="BW164" s="1048"/>
      <c r="BX164" s="1048"/>
      <c r="BY164" s="1048"/>
      <c r="BZ164" s="1048"/>
      <c r="CA164" s="1048"/>
      <c r="CB164" s="1048"/>
      <c r="CC164" s="1048"/>
      <c r="CD164" s="1048"/>
      <c r="CE164" s="1048"/>
      <c r="CF164" s="1048"/>
      <c r="CG164" s="1048"/>
      <c r="CH164" s="1048"/>
      <c r="CI164" s="1048"/>
      <c r="CJ164" s="1048"/>
      <c r="CK164" s="1048"/>
      <c r="CL164" s="1048"/>
      <c r="CM164" s="1048"/>
      <c r="CN164" s="1048"/>
      <c r="CO164" s="1048"/>
      <c r="CP164" s="1048"/>
      <c r="CQ164" s="1048"/>
      <c r="CR164" s="1048"/>
      <c r="CS164" s="1048"/>
      <c r="CT164" s="1048"/>
      <c r="CU164" s="1048"/>
      <c r="CV164" s="1048"/>
      <c r="CW164" s="1048"/>
      <c r="CX164" s="1048"/>
      <c r="CY164" s="1048"/>
      <c r="CZ164" s="1048"/>
      <c r="DA164" s="1048"/>
      <c r="DB164" s="1048"/>
      <c r="DC164" s="1048"/>
      <c r="DD164" s="1048"/>
      <c r="DE164" s="1048"/>
      <c r="DF164" s="1048"/>
      <c r="DG164" s="1048"/>
      <c r="DH164" s="1048"/>
      <c r="DI164" s="1048"/>
      <c r="DJ164" s="1048"/>
      <c r="DK164" s="1048"/>
      <c r="DL164" s="1048"/>
      <c r="DM164" s="1048"/>
    </row>
    <row r="165" spans="2:117" ht="14.5">
      <c r="B165" s="1048"/>
      <c r="C165" s="1048"/>
      <c r="D165" s="1048"/>
      <c r="E165" s="1048"/>
      <c r="F165" s="1048"/>
      <c r="G165" s="1048"/>
      <c r="H165" s="1048"/>
      <c r="I165" s="1048"/>
      <c r="J165" s="1048"/>
      <c r="K165" s="1048"/>
      <c r="L165" s="1048"/>
      <c r="M165" s="1048"/>
      <c r="N165" s="1048"/>
      <c r="O165" s="1048"/>
      <c r="P165" s="1048"/>
      <c r="Q165" s="1048"/>
      <c r="R165" s="1048"/>
      <c r="S165" s="1048"/>
      <c r="T165" s="1048"/>
      <c r="U165" s="1048"/>
      <c r="V165" s="1048"/>
      <c r="W165" s="1048"/>
      <c r="X165" s="1048"/>
      <c r="Y165" s="1048"/>
      <c r="Z165" s="1048"/>
      <c r="AA165" s="1048"/>
      <c r="AB165" s="1048"/>
      <c r="AC165" s="1048"/>
      <c r="AD165" s="1048"/>
      <c r="AE165" s="1048"/>
      <c r="AF165" s="1048"/>
      <c r="AG165" s="1048"/>
      <c r="AH165" s="1048"/>
      <c r="AI165" s="1048"/>
      <c r="AJ165" s="1048"/>
      <c r="AK165" s="1048"/>
      <c r="AL165" s="1048"/>
      <c r="AM165" s="1048"/>
      <c r="AN165" s="1048"/>
      <c r="AO165" s="1048"/>
      <c r="AP165" s="1048"/>
      <c r="AQ165" s="1048"/>
      <c r="AR165" s="1048"/>
      <c r="AS165" s="1048"/>
      <c r="AT165" s="1048"/>
      <c r="AU165" s="1048"/>
      <c r="AV165" s="1048"/>
      <c r="AW165" s="1048"/>
      <c r="AX165" s="1048"/>
      <c r="AY165" s="1048"/>
      <c r="AZ165" s="1048"/>
      <c r="BA165" s="1048"/>
      <c r="BB165" s="1048"/>
      <c r="BC165" s="1048"/>
      <c r="BD165" s="1048"/>
      <c r="BE165" s="1048"/>
      <c r="BF165" s="1048"/>
      <c r="BG165" s="1048"/>
      <c r="BH165" s="1048"/>
      <c r="BI165" s="1048"/>
      <c r="BJ165" s="1048"/>
      <c r="BK165" s="1048"/>
      <c r="BL165" s="1048"/>
      <c r="BM165" s="1048"/>
      <c r="BN165" s="1048"/>
      <c r="BO165" s="1048"/>
      <c r="BP165" s="1048"/>
      <c r="BQ165" s="1048"/>
      <c r="BR165" s="1048"/>
      <c r="BS165" s="1048"/>
      <c r="BT165" s="1048"/>
      <c r="BU165" s="1048"/>
      <c r="BV165" s="1048"/>
      <c r="BW165" s="1048"/>
      <c r="BX165" s="1048"/>
      <c r="BY165" s="1048"/>
      <c r="BZ165" s="1048"/>
      <c r="CA165" s="1048"/>
      <c r="CB165" s="1048"/>
      <c r="CC165" s="1048"/>
      <c r="CD165" s="1048"/>
      <c r="CE165" s="1048"/>
      <c r="CF165" s="1048"/>
      <c r="CG165" s="1048"/>
      <c r="CH165" s="1048"/>
      <c r="CI165" s="1048"/>
      <c r="CJ165" s="1048"/>
      <c r="CK165" s="1048"/>
      <c r="CL165" s="1048"/>
      <c r="CM165" s="1048"/>
      <c r="CN165" s="1048"/>
      <c r="CO165" s="1048"/>
      <c r="CP165" s="1048"/>
      <c r="CQ165" s="1048"/>
      <c r="CR165" s="1048"/>
      <c r="CS165" s="1048"/>
      <c r="CT165" s="1048"/>
      <c r="CU165" s="1048"/>
      <c r="CV165" s="1048"/>
      <c r="CW165" s="1048"/>
      <c r="CX165" s="1048"/>
      <c r="CY165" s="1048"/>
      <c r="CZ165" s="1048"/>
      <c r="DA165" s="1048"/>
      <c r="DB165" s="1048"/>
      <c r="DC165" s="1048"/>
      <c r="DD165" s="1048"/>
      <c r="DE165" s="1048"/>
      <c r="DF165" s="1048"/>
      <c r="DG165" s="1048"/>
      <c r="DH165" s="1048"/>
      <c r="DI165" s="1048"/>
      <c r="DJ165" s="1048"/>
      <c r="DK165" s="1048"/>
      <c r="DL165" s="1048"/>
      <c r="DM165" s="1048"/>
    </row>
    <row r="166" spans="2:117" ht="14.5">
      <c r="B166" s="1048"/>
      <c r="C166" s="1048"/>
      <c r="D166" s="1048"/>
      <c r="E166" s="1048"/>
      <c r="F166" s="1048"/>
      <c r="G166" s="1048"/>
      <c r="H166" s="1048"/>
      <c r="I166" s="1048"/>
      <c r="J166" s="1048"/>
      <c r="K166" s="1048"/>
      <c r="L166" s="1048"/>
      <c r="M166" s="1048"/>
      <c r="N166" s="1048"/>
      <c r="O166" s="1048"/>
      <c r="P166" s="1048"/>
      <c r="Q166" s="1048"/>
      <c r="R166" s="1048"/>
      <c r="S166" s="1048"/>
      <c r="T166" s="1048"/>
      <c r="U166" s="1048"/>
      <c r="V166" s="1048"/>
      <c r="W166" s="1048"/>
      <c r="X166" s="1048"/>
      <c r="Y166" s="1048"/>
      <c r="Z166" s="1048"/>
      <c r="AA166" s="1048"/>
      <c r="AB166" s="1048"/>
      <c r="AC166" s="1048"/>
      <c r="AD166" s="1048"/>
      <c r="AE166" s="1048"/>
      <c r="AF166" s="1048"/>
      <c r="AG166" s="1048"/>
      <c r="AH166" s="1048"/>
      <c r="AI166" s="1048"/>
      <c r="AJ166" s="1048"/>
      <c r="AK166" s="1048"/>
      <c r="AL166" s="1048"/>
      <c r="AM166" s="1048"/>
      <c r="AN166" s="1048"/>
      <c r="AO166" s="1048"/>
      <c r="AP166" s="1048"/>
      <c r="AQ166" s="1048"/>
      <c r="AR166" s="1048"/>
      <c r="AS166" s="1048"/>
      <c r="AT166" s="1048"/>
      <c r="AU166" s="1048"/>
      <c r="AV166" s="1048"/>
      <c r="AW166" s="1048"/>
      <c r="AX166" s="1048"/>
      <c r="AY166" s="1048"/>
      <c r="AZ166" s="1048"/>
      <c r="BA166" s="1048"/>
      <c r="BB166" s="1048"/>
      <c r="BC166" s="1048"/>
      <c r="BD166" s="1048"/>
      <c r="BE166" s="1048"/>
      <c r="BF166" s="1048"/>
      <c r="BG166" s="1048"/>
      <c r="BH166" s="1048"/>
      <c r="BI166" s="1048"/>
      <c r="BJ166" s="1048"/>
      <c r="BK166" s="1048"/>
      <c r="BL166" s="1048"/>
      <c r="BM166" s="1048"/>
      <c r="BN166" s="1048"/>
      <c r="BO166" s="1048"/>
      <c r="BP166" s="1048"/>
      <c r="BQ166" s="1048"/>
      <c r="BR166" s="1048"/>
      <c r="BS166" s="1048"/>
      <c r="BT166" s="1048"/>
      <c r="BU166" s="1048"/>
      <c r="BV166" s="1048"/>
      <c r="BW166" s="1048"/>
      <c r="BX166" s="1048"/>
      <c r="BY166" s="1048"/>
      <c r="BZ166" s="1048"/>
      <c r="CA166" s="1048"/>
      <c r="CB166" s="1048"/>
      <c r="CC166" s="1048"/>
      <c r="CD166" s="1048"/>
      <c r="CE166" s="1048"/>
      <c r="CF166" s="1048"/>
      <c r="CG166" s="1048"/>
      <c r="CH166" s="1048"/>
      <c r="CI166" s="1048"/>
      <c r="CJ166" s="1048"/>
      <c r="CK166" s="1048"/>
      <c r="CL166" s="1048"/>
      <c r="CM166" s="1048"/>
      <c r="CN166" s="1048"/>
      <c r="CO166" s="1048"/>
      <c r="CP166" s="1048"/>
      <c r="CQ166" s="1048"/>
      <c r="CR166" s="1048"/>
      <c r="CS166" s="1048"/>
      <c r="CT166" s="1048"/>
      <c r="CU166" s="1048"/>
      <c r="CV166" s="1048"/>
      <c r="CW166" s="1048"/>
      <c r="CX166" s="1048"/>
      <c r="CY166" s="1048"/>
      <c r="CZ166" s="1048"/>
      <c r="DA166" s="1048"/>
      <c r="DB166" s="1048"/>
      <c r="DC166" s="1048"/>
      <c r="DD166" s="1048"/>
      <c r="DE166" s="1048"/>
      <c r="DF166" s="1048"/>
      <c r="DG166" s="1048"/>
      <c r="DH166" s="1048"/>
      <c r="DI166" s="1048"/>
      <c r="DJ166" s="1048"/>
      <c r="DK166" s="1048"/>
      <c r="DL166" s="1048"/>
      <c r="DM166" s="1048"/>
    </row>
    <row r="167" spans="2:117" ht="14.5">
      <c r="B167" s="1048"/>
      <c r="C167" s="1048"/>
      <c r="D167" s="1048"/>
      <c r="E167" s="1048"/>
      <c r="F167" s="1048"/>
      <c r="G167" s="1048"/>
      <c r="H167" s="1048"/>
      <c r="I167" s="1048"/>
      <c r="J167" s="1048"/>
      <c r="K167" s="1048"/>
      <c r="L167" s="1048"/>
      <c r="M167" s="1048"/>
      <c r="N167" s="1048"/>
      <c r="O167" s="1048"/>
      <c r="P167" s="1048"/>
      <c r="Q167" s="1048"/>
      <c r="R167" s="1048"/>
      <c r="S167" s="1048"/>
      <c r="T167" s="1048"/>
      <c r="U167" s="1048"/>
      <c r="V167" s="1048"/>
      <c r="W167" s="1048"/>
      <c r="X167" s="1048"/>
      <c r="Y167" s="1048"/>
      <c r="Z167" s="1048"/>
      <c r="AA167" s="1048"/>
      <c r="AB167" s="1048"/>
      <c r="AC167" s="1048"/>
      <c r="AD167" s="1048"/>
      <c r="AE167" s="1048"/>
      <c r="AF167" s="1048"/>
      <c r="AG167" s="1048"/>
      <c r="AH167" s="1048"/>
      <c r="AI167" s="1048"/>
      <c r="AJ167" s="1048"/>
      <c r="AK167" s="1048"/>
      <c r="AL167" s="1048"/>
      <c r="AM167" s="1048"/>
      <c r="AN167" s="1048"/>
      <c r="AO167" s="1048"/>
      <c r="AP167" s="1048"/>
      <c r="AQ167" s="1048"/>
      <c r="AR167" s="1048"/>
      <c r="AS167" s="1048"/>
      <c r="AT167" s="1048"/>
      <c r="AU167" s="1048"/>
      <c r="AV167" s="1048"/>
      <c r="AW167" s="1048"/>
      <c r="AX167" s="1048"/>
      <c r="AY167" s="1048"/>
      <c r="AZ167" s="1048"/>
      <c r="BA167" s="1048"/>
      <c r="BB167" s="1048"/>
      <c r="BC167" s="1048"/>
      <c r="BD167" s="1048"/>
      <c r="BE167" s="1048"/>
      <c r="BF167" s="1048"/>
      <c r="BG167" s="1048"/>
      <c r="BH167" s="1048"/>
      <c r="BI167" s="1048"/>
      <c r="BJ167" s="1048"/>
      <c r="BK167" s="1048"/>
      <c r="BL167" s="1048"/>
      <c r="BM167" s="1048"/>
      <c r="BN167" s="1048"/>
      <c r="BO167" s="1048"/>
      <c r="BP167" s="1048"/>
      <c r="BQ167" s="1048"/>
      <c r="BR167" s="1048"/>
      <c r="BS167" s="1048"/>
      <c r="BT167" s="1048"/>
      <c r="BU167" s="1048"/>
      <c r="BV167" s="1048"/>
      <c r="BW167" s="1048"/>
      <c r="BX167" s="1048"/>
      <c r="BY167" s="1048"/>
      <c r="BZ167" s="1048"/>
      <c r="CA167" s="1048"/>
      <c r="CB167" s="1048"/>
      <c r="CC167" s="1048"/>
      <c r="CD167" s="1048"/>
      <c r="CE167" s="1048"/>
      <c r="CF167" s="1048"/>
      <c r="CG167" s="1048"/>
      <c r="CH167" s="1048"/>
      <c r="CI167" s="1048"/>
      <c r="CJ167" s="1048"/>
      <c r="CK167" s="1048"/>
      <c r="CL167" s="1048"/>
      <c r="CM167" s="1048"/>
      <c r="CN167" s="1048"/>
      <c r="CO167" s="1048"/>
      <c r="CP167" s="1048"/>
      <c r="CQ167" s="1048"/>
      <c r="CR167" s="1048"/>
      <c r="CS167" s="1048"/>
      <c r="CT167" s="1048"/>
      <c r="CU167" s="1048"/>
      <c r="CV167" s="1048"/>
      <c r="CW167" s="1048"/>
      <c r="CX167" s="1048"/>
      <c r="CY167" s="1048"/>
      <c r="CZ167" s="1048"/>
      <c r="DA167" s="1048"/>
      <c r="DB167" s="1048"/>
      <c r="DC167" s="1048"/>
      <c r="DD167" s="1048"/>
      <c r="DE167" s="1048"/>
      <c r="DF167" s="1048"/>
      <c r="DG167" s="1048"/>
      <c r="DH167" s="1048"/>
      <c r="DI167" s="1048"/>
      <c r="DJ167" s="1048"/>
      <c r="DK167" s="1048"/>
      <c r="DL167" s="1048"/>
      <c r="DM167" s="1048"/>
    </row>
    <row r="168" spans="2:117" ht="14.5">
      <c r="B168" s="1048"/>
      <c r="C168" s="1048"/>
      <c r="D168" s="1048"/>
      <c r="E168" s="1048"/>
      <c r="F168" s="1048"/>
      <c r="G168" s="1048"/>
      <c r="H168" s="1048"/>
      <c r="I168" s="1048"/>
      <c r="J168" s="1048"/>
      <c r="K168" s="1048"/>
      <c r="L168" s="1048"/>
      <c r="M168" s="1048"/>
      <c r="N168" s="1048"/>
      <c r="O168" s="1048"/>
      <c r="P168" s="1048"/>
      <c r="Q168" s="1048"/>
      <c r="R168" s="1048"/>
      <c r="S168" s="1048"/>
      <c r="T168" s="1048"/>
      <c r="U168" s="1048"/>
      <c r="V168" s="1048"/>
      <c r="W168" s="1048"/>
      <c r="X168" s="1048"/>
      <c r="Y168" s="1048"/>
      <c r="Z168" s="1048"/>
      <c r="AA168" s="1048"/>
      <c r="AB168" s="1048"/>
      <c r="AC168" s="1048"/>
      <c r="AD168" s="1048"/>
      <c r="AE168" s="1048"/>
      <c r="AF168" s="1048"/>
      <c r="AG168" s="1048"/>
      <c r="AH168" s="1048"/>
      <c r="AI168" s="1048"/>
      <c r="AJ168" s="1048"/>
      <c r="AK168" s="1048"/>
      <c r="AL168" s="1048"/>
      <c r="AM168" s="1048"/>
      <c r="AN168" s="1048"/>
      <c r="AO168" s="1048"/>
      <c r="AP168" s="1048"/>
      <c r="AQ168" s="1048"/>
      <c r="AR168" s="1048"/>
      <c r="AS168" s="1048"/>
      <c r="AT168" s="1048"/>
      <c r="AU168" s="1048"/>
      <c r="AV168" s="1048"/>
      <c r="AW168" s="1048"/>
      <c r="AX168" s="1048"/>
      <c r="AY168" s="1048"/>
      <c r="AZ168" s="1048"/>
      <c r="BA168" s="1048"/>
      <c r="BB168" s="1048"/>
      <c r="BC168" s="1048"/>
      <c r="BD168" s="1048"/>
      <c r="BE168" s="1048"/>
      <c r="BF168" s="1048"/>
      <c r="BG168" s="1048"/>
      <c r="BH168" s="1048"/>
      <c r="BI168" s="1048"/>
      <c r="BJ168" s="1048"/>
      <c r="BK168" s="1048"/>
      <c r="BL168" s="1048"/>
      <c r="BM168" s="1048"/>
      <c r="BN168" s="1048"/>
      <c r="BO168" s="1048"/>
      <c r="BP168" s="1048"/>
      <c r="BQ168" s="1048"/>
      <c r="BR168" s="1048"/>
      <c r="BS168" s="1048"/>
      <c r="BT168" s="1048"/>
      <c r="BU168" s="1048"/>
      <c r="BV168" s="1048"/>
      <c r="BW168" s="1048"/>
      <c r="BX168" s="1048"/>
      <c r="BY168" s="1048"/>
      <c r="BZ168" s="1048"/>
      <c r="CA168" s="1048"/>
      <c r="CB168" s="1048"/>
      <c r="CC168" s="1048"/>
      <c r="CD168" s="1048"/>
      <c r="CE168" s="1048"/>
      <c r="CF168" s="1048"/>
      <c r="CG168" s="1048"/>
      <c r="CH168" s="1048"/>
      <c r="CI168" s="1048"/>
      <c r="CJ168" s="1048"/>
      <c r="CK168" s="1048"/>
      <c r="CL168" s="1048"/>
      <c r="CM168" s="1048"/>
      <c r="CN168" s="1048"/>
      <c r="CO168" s="1048"/>
      <c r="CP168" s="1048"/>
      <c r="CQ168" s="1048"/>
      <c r="CR168" s="1048"/>
      <c r="CS168" s="1048"/>
      <c r="CT168" s="1048"/>
      <c r="CU168" s="1048"/>
      <c r="CV168" s="1048"/>
      <c r="CW168" s="1048"/>
      <c r="CX168" s="1048"/>
      <c r="CY168" s="1048"/>
      <c r="CZ168" s="1048"/>
      <c r="DA168" s="1048"/>
      <c r="DB168" s="1048"/>
      <c r="DC168" s="1048"/>
      <c r="DD168" s="1048"/>
      <c r="DE168" s="1048"/>
      <c r="DF168" s="1048"/>
      <c r="DG168" s="1048"/>
      <c r="DH168" s="1048"/>
      <c r="DI168" s="1048"/>
      <c r="DJ168" s="1048"/>
      <c r="DK168" s="1048"/>
      <c r="DL168" s="1048"/>
      <c r="DM168" s="1048"/>
    </row>
    <row r="169" spans="2:117" ht="14.5">
      <c r="B169" s="1048"/>
      <c r="C169" s="1048"/>
      <c r="D169" s="1048"/>
      <c r="E169" s="1048"/>
      <c r="F169" s="1048"/>
      <c r="G169" s="1048"/>
      <c r="H169" s="1048"/>
      <c r="I169" s="1048"/>
      <c r="J169" s="1048"/>
      <c r="K169" s="1048"/>
      <c r="L169" s="1048"/>
      <c r="M169" s="1048"/>
      <c r="N169" s="1048"/>
      <c r="O169" s="1048"/>
      <c r="P169" s="1048"/>
      <c r="Q169" s="1048"/>
      <c r="R169" s="1048"/>
      <c r="S169" s="1048"/>
      <c r="T169" s="1048"/>
      <c r="U169" s="1048"/>
      <c r="V169" s="1048"/>
      <c r="W169" s="1048"/>
      <c r="X169" s="1048"/>
      <c r="Y169" s="1048"/>
      <c r="Z169" s="1048"/>
      <c r="AA169" s="1048"/>
      <c r="AB169" s="1048"/>
      <c r="AC169" s="1048"/>
      <c r="AD169" s="1048"/>
      <c r="AE169" s="1048"/>
      <c r="AF169" s="1048"/>
      <c r="AG169" s="1048"/>
      <c r="AH169" s="1048"/>
      <c r="AI169" s="1048"/>
      <c r="AJ169" s="1048"/>
      <c r="AK169" s="1048"/>
      <c r="AL169" s="1048"/>
      <c r="AM169" s="1048"/>
      <c r="AN169" s="1048"/>
      <c r="AO169" s="1048"/>
      <c r="AP169" s="1048"/>
      <c r="AQ169" s="1048"/>
      <c r="AR169" s="1048"/>
      <c r="AS169" s="1048"/>
      <c r="AT169" s="1048"/>
      <c r="AU169" s="1048"/>
      <c r="AV169" s="1048"/>
      <c r="AW169" s="1048"/>
      <c r="AX169" s="1048"/>
      <c r="AY169" s="1048"/>
      <c r="AZ169" s="1048"/>
      <c r="BA169" s="1048"/>
      <c r="BB169" s="1048"/>
      <c r="BC169" s="1048"/>
      <c r="BD169" s="1048"/>
      <c r="BE169" s="1048"/>
      <c r="BF169" s="1048"/>
      <c r="BG169" s="1048"/>
      <c r="BH169" s="1048"/>
      <c r="BI169" s="1048"/>
      <c r="BJ169" s="1048"/>
      <c r="BK169" s="1048"/>
      <c r="BL169" s="1048"/>
      <c r="BM169" s="1048"/>
      <c r="BN169" s="1048"/>
      <c r="BO169" s="1048"/>
      <c r="BP169" s="1048"/>
      <c r="BQ169" s="1048"/>
      <c r="BR169" s="1048"/>
      <c r="BS169" s="1048"/>
      <c r="BT169" s="1048"/>
      <c r="BU169" s="1048"/>
      <c r="BV169" s="1048"/>
      <c r="BW169" s="1048"/>
      <c r="BX169" s="1048"/>
      <c r="BY169" s="1048"/>
      <c r="BZ169" s="1048"/>
      <c r="CA169" s="1048"/>
      <c r="CB169" s="1048"/>
      <c r="CC169" s="1048"/>
      <c r="CD169" s="1048"/>
      <c r="CE169" s="1048"/>
      <c r="CF169" s="1048"/>
      <c r="CG169" s="1048"/>
      <c r="CH169" s="1048"/>
      <c r="CI169" s="1048"/>
      <c r="CJ169" s="1048"/>
      <c r="CK169" s="1048"/>
      <c r="CL169" s="1048"/>
      <c r="CM169" s="1048"/>
      <c r="CN169" s="1048"/>
      <c r="CO169" s="1048"/>
      <c r="CP169" s="1048"/>
      <c r="CQ169" s="1048"/>
      <c r="CR169" s="1048"/>
      <c r="CS169" s="1048"/>
      <c r="CT169" s="1048"/>
      <c r="CU169" s="1048"/>
      <c r="CV169" s="1048"/>
      <c r="CW169" s="1048"/>
      <c r="CX169" s="1048"/>
      <c r="CY169" s="1048"/>
      <c r="CZ169" s="1048"/>
      <c r="DA169" s="1048"/>
      <c r="DB169" s="1048"/>
      <c r="DC169" s="1048"/>
      <c r="DD169" s="1048"/>
      <c r="DE169" s="1048"/>
      <c r="DF169" s="1048"/>
      <c r="DG169" s="1048"/>
      <c r="DH169" s="1048"/>
      <c r="DI169" s="1048"/>
      <c r="DJ169" s="1048"/>
      <c r="DK169" s="1048"/>
      <c r="DL169" s="1048"/>
      <c r="DM169" s="1048"/>
    </row>
    <row r="170" spans="2:117" ht="14.5">
      <c r="B170" s="1048"/>
      <c r="C170" s="1048"/>
      <c r="D170" s="1048"/>
      <c r="E170" s="1048"/>
      <c r="F170" s="1048"/>
      <c r="G170" s="1048"/>
      <c r="H170" s="1048"/>
      <c r="I170" s="1048"/>
      <c r="J170" s="1048"/>
      <c r="K170" s="1048"/>
      <c r="L170" s="1048"/>
      <c r="M170" s="1048"/>
      <c r="N170" s="1048"/>
      <c r="O170" s="1048"/>
      <c r="P170" s="1048"/>
      <c r="Q170" s="1048"/>
      <c r="R170" s="1048"/>
      <c r="S170" s="1048"/>
      <c r="T170" s="1048"/>
      <c r="U170" s="1048"/>
      <c r="V170" s="1048"/>
      <c r="W170" s="1048"/>
      <c r="X170" s="1048"/>
      <c r="Y170" s="1048"/>
      <c r="Z170" s="1048"/>
      <c r="AA170" s="1048"/>
      <c r="AB170" s="1048"/>
      <c r="AC170" s="1048"/>
      <c r="AD170" s="1048"/>
      <c r="AE170" s="1048"/>
      <c r="AF170" s="1048"/>
      <c r="AG170" s="1048"/>
      <c r="AH170" s="1048"/>
      <c r="AI170" s="1048"/>
      <c r="AJ170" s="1048"/>
      <c r="AK170" s="1048"/>
      <c r="AL170" s="1048"/>
      <c r="AM170" s="1048"/>
      <c r="AN170" s="1048"/>
      <c r="AO170" s="1048"/>
      <c r="AP170" s="1048"/>
      <c r="AQ170" s="1048"/>
      <c r="AR170" s="1048"/>
      <c r="AS170" s="1048"/>
      <c r="AT170" s="1048"/>
      <c r="AU170" s="1048"/>
      <c r="AV170" s="1048"/>
      <c r="AW170" s="1048"/>
      <c r="AX170" s="1048"/>
      <c r="AY170" s="1048"/>
      <c r="AZ170" s="1048"/>
      <c r="BA170" s="1048"/>
      <c r="BB170" s="1048"/>
      <c r="BC170" s="1048"/>
      <c r="BD170" s="1048"/>
      <c r="BE170" s="1048"/>
      <c r="BF170" s="1048"/>
      <c r="BG170" s="1048"/>
      <c r="BH170" s="1048"/>
      <c r="BI170" s="1048"/>
      <c r="BJ170" s="1048"/>
      <c r="BK170" s="1048"/>
      <c r="BL170" s="1048"/>
      <c r="BM170" s="1048"/>
      <c r="BN170" s="1048"/>
      <c r="BO170" s="1048"/>
      <c r="BP170" s="1048"/>
      <c r="BQ170" s="1048"/>
      <c r="BR170" s="1048"/>
      <c r="BS170" s="1048"/>
      <c r="BT170" s="1048"/>
      <c r="BU170" s="1048"/>
      <c r="BV170" s="1048"/>
      <c r="BW170" s="1048"/>
      <c r="BX170" s="1048"/>
      <c r="BY170" s="1048"/>
      <c r="BZ170" s="1048"/>
      <c r="CA170" s="1048"/>
      <c r="CB170" s="1048"/>
      <c r="CC170" s="1048"/>
      <c r="CD170" s="1048"/>
      <c r="CE170" s="1048"/>
      <c r="CF170" s="1048"/>
      <c r="CG170" s="1048"/>
      <c r="CH170" s="1048"/>
      <c r="CI170" s="1048"/>
      <c r="CJ170" s="1048"/>
      <c r="CK170" s="1048"/>
      <c r="CL170" s="1048"/>
      <c r="CM170" s="1048"/>
      <c r="CN170" s="1048"/>
      <c r="CO170" s="1048"/>
      <c r="CP170" s="1048"/>
      <c r="CQ170" s="1048"/>
      <c r="CR170" s="1048"/>
      <c r="CS170" s="1048"/>
      <c r="CT170" s="1048"/>
      <c r="CU170" s="1048"/>
      <c r="CV170" s="1048"/>
      <c r="CW170" s="1048"/>
      <c r="CX170" s="1048"/>
      <c r="CY170" s="1048"/>
      <c r="CZ170" s="1048"/>
      <c r="DA170" s="1048"/>
      <c r="DB170" s="1048"/>
      <c r="DC170" s="1048"/>
      <c r="DD170" s="1048"/>
      <c r="DE170" s="1048"/>
      <c r="DF170" s="1048"/>
      <c r="DG170" s="1048"/>
      <c r="DH170" s="1048"/>
      <c r="DI170" s="1048"/>
      <c r="DJ170" s="1048"/>
      <c r="DK170" s="1048"/>
      <c r="DL170" s="1048"/>
      <c r="DM170" s="1048"/>
    </row>
    <row r="171" spans="2:117" ht="14.5">
      <c r="B171" s="1048"/>
      <c r="C171" s="1048"/>
      <c r="D171" s="1048"/>
      <c r="E171" s="1048"/>
      <c r="F171" s="1048"/>
      <c r="G171" s="1048"/>
      <c r="H171" s="1048"/>
      <c r="I171" s="1048"/>
      <c r="J171" s="1048"/>
      <c r="K171" s="1048"/>
      <c r="L171" s="1048"/>
      <c r="M171" s="1048"/>
      <c r="N171" s="1048"/>
      <c r="O171" s="1048"/>
      <c r="P171" s="1048"/>
      <c r="Q171" s="1048"/>
      <c r="R171" s="1048"/>
      <c r="S171" s="1048"/>
      <c r="T171" s="1048"/>
      <c r="U171" s="1048"/>
      <c r="V171" s="1048"/>
      <c r="W171" s="1048"/>
      <c r="X171" s="1048"/>
      <c r="Y171" s="1048"/>
      <c r="Z171" s="1048"/>
      <c r="AA171" s="1048"/>
      <c r="AB171" s="1048"/>
      <c r="AC171" s="1048"/>
      <c r="AD171" s="1048"/>
      <c r="AE171" s="1048"/>
      <c r="AF171" s="1048"/>
      <c r="AG171" s="1048"/>
      <c r="AH171" s="1048"/>
      <c r="AI171" s="1048"/>
      <c r="AJ171" s="1048"/>
      <c r="AK171" s="1048"/>
      <c r="AL171" s="1048"/>
      <c r="AM171" s="1048"/>
      <c r="AN171" s="1048"/>
      <c r="AO171" s="1048"/>
      <c r="AP171" s="1048"/>
      <c r="AQ171" s="1048"/>
      <c r="AR171" s="1048"/>
      <c r="AS171" s="1048"/>
      <c r="AT171" s="1048"/>
      <c r="AU171" s="1048"/>
      <c r="AV171" s="1048"/>
      <c r="AW171" s="1048"/>
      <c r="AX171" s="1048"/>
      <c r="AY171" s="1048"/>
      <c r="AZ171" s="1048"/>
      <c r="BA171" s="1048"/>
      <c r="BB171" s="1048"/>
      <c r="BC171" s="1048"/>
      <c r="BD171" s="1048"/>
      <c r="BE171" s="1048"/>
      <c r="BF171" s="1048"/>
      <c r="BG171" s="1048"/>
      <c r="BH171" s="1048"/>
      <c r="BI171" s="1048"/>
      <c r="BJ171" s="1048"/>
      <c r="BK171" s="1048"/>
      <c r="BL171" s="1048"/>
      <c r="BM171" s="1048"/>
      <c r="BN171" s="1048"/>
      <c r="BO171" s="1048"/>
      <c r="BP171" s="1048"/>
      <c r="BQ171" s="1048"/>
      <c r="BR171" s="1048"/>
      <c r="BS171" s="1048"/>
      <c r="BT171" s="1048"/>
      <c r="BU171" s="1048"/>
      <c r="BV171" s="1048"/>
      <c r="BW171" s="1048"/>
      <c r="BX171" s="1048"/>
      <c r="BY171" s="1048"/>
      <c r="BZ171" s="1048"/>
      <c r="CA171" s="1048"/>
      <c r="CB171" s="1048"/>
      <c r="CC171" s="1048"/>
      <c r="CD171" s="1048"/>
      <c r="CE171" s="1048"/>
      <c r="CF171" s="1048"/>
      <c r="CG171" s="1048"/>
      <c r="CH171" s="1048"/>
      <c r="CI171" s="1048"/>
      <c r="CJ171" s="1048"/>
      <c r="CK171" s="1048"/>
      <c r="CL171" s="1048"/>
      <c r="CM171" s="1048"/>
      <c r="CN171" s="1048"/>
      <c r="CO171" s="1048"/>
      <c r="CP171" s="1048"/>
      <c r="CQ171" s="1048"/>
      <c r="CR171" s="1048"/>
      <c r="CS171" s="1048"/>
      <c r="CT171" s="1048"/>
      <c r="CU171" s="1048"/>
      <c r="CV171" s="1048"/>
      <c r="CW171" s="1048"/>
      <c r="CX171" s="1048"/>
      <c r="CY171" s="1048"/>
      <c r="CZ171" s="1048"/>
      <c r="DA171" s="1048"/>
      <c r="DB171" s="1048"/>
      <c r="DC171" s="1048"/>
      <c r="DD171" s="1048"/>
      <c r="DE171" s="1048"/>
      <c r="DF171" s="1048"/>
      <c r="DG171" s="1048"/>
      <c r="DH171" s="1048"/>
      <c r="DI171" s="1048"/>
      <c r="DJ171" s="1048"/>
      <c r="DK171" s="1048"/>
      <c r="DL171" s="1048"/>
      <c r="DM171" s="1048"/>
    </row>
    <row r="172" spans="2:117" ht="14.5">
      <c r="B172" s="1048"/>
      <c r="C172" s="1048"/>
      <c r="D172" s="1048"/>
      <c r="E172" s="1048"/>
      <c r="F172" s="1048"/>
      <c r="G172" s="1048"/>
      <c r="H172" s="1048"/>
      <c r="I172" s="1048"/>
      <c r="J172" s="1048"/>
      <c r="K172" s="1048"/>
      <c r="L172" s="1048"/>
      <c r="M172" s="1048"/>
      <c r="N172" s="1048"/>
      <c r="O172" s="1048"/>
      <c r="P172" s="1048"/>
      <c r="Q172" s="1048"/>
      <c r="R172" s="1048"/>
      <c r="S172" s="1048"/>
      <c r="T172" s="1048"/>
      <c r="U172" s="1048"/>
      <c r="V172" s="1048"/>
      <c r="W172" s="1048"/>
      <c r="X172" s="1048"/>
      <c r="Y172" s="1048"/>
      <c r="Z172" s="1048"/>
      <c r="AA172" s="1048"/>
      <c r="AB172" s="1048"/>
      <c r="AC172" s="1048"/>
      <c r="AD172" s="1048"/>
      <c r="AE172" s="1048"/>
      <c r="AF172" s="1048"/>
      <c r="AG172" s="1048"/>
      <c r="AH172" s="1048"/>
      <c r="AI172" s="1048"/>
      <c r="AJ172" s="1048"/>
      <c r="AK172" s="1048"/>
      <c r="AL172" s="1048"/>
      <c r="AM172" s="1048"/>
      <c r="AN172" s="1048"/>
      <c r="AO172" s="1048"/>
      <c r="AP172" s="1048"/>
      <c r="AQ172" s="1048"/>
      <c r="AR172" s="1048"/>
      <c r="AS172" s="1048"/>
      <c r="AT172" s="1048"/>
      <c r="AU172" s="1048"/>
      <c r="AV172" s="1048"/>
      <c r="AW172" s="1048"/>
      <c r="AX172" s="1048"/>
      <c r="AY172" s="1048"/>
      <c r="AZ172" s="1048"/>
      <c r="BA172" s="1048"/>
      <c r="BB172" s="1048"/>
      <c r="BC172" s="1048"/>
      <c r="BD172" s="1048"/>
      <c r="BE172" s="1048"/>
      <c r="BF172" s="1048"/>
      <c r="BG172" s="1048"/>
      <c r="BH172" s="1048"/>
      <c r="BI172" s="1048"/>
      <c r="BJ172" s="1048"/>
      <c r="BK172" s="1048"/>
      <c r="BL172" s="1048"/>
      <c r="BM172" s="1048"/>
      <c r="BN172" s="1048"/>
      <c r="BO172" s="1048"/>
      <c r="BP172" s="1048"/>
      <c r="BQ172" s="1048"/>
      <c r="BR172" s="1048"/>
      <c r="BS172" s="1048"/>
      <c r="BT172" s="1048"/>
      <c r="BU172" s="1048"/>
      <c r="BV172" s="1048"/>
      <c r="BW172" s="1048"/>
      <c r="BX172" s="1048"/>
      <c r="BY172" s="1048"/>
      <c r="BZ172" s="1048"/>
      <c r="CA172" s="1048"/>
      <c r="CB172" s="1048"/>
      <c r="CC172" s="1048"/>
      <c r="CD172" s="1048"/>
      <c r="CE172" s="1048"/>
      <c r="CF172" s="1048"/>
      <c r="CG172" s="1048"/>
      <c r="CH172" s="1048"/>
      <c r="CI172" s="1048"/>
      <c r="CJ172" s="1048"/>
      <c r="CK172" s="1048"/>
      <c r="CL172" s="1048"/>
      <c r="CM172" s="1048"/>
      <c r="CN172" s="1048"/>
      <c r="CO172" s="1048"/>
      <c r="CP172" s="1048"/>
      <c r="CQ172" s="1048"/>
      <c r="CR172" s="1048"/>
      <c r="CS172" s="1048"/>
      <c r="CT172" s="1048"/>
      <c r="CU172" s="1048"/>
      <c r="CV172" s="1048"/>
      <c r="CW172" s="1048"/>
      <c r="CX172" s="1048"/>
      <c r="CY172" s="1048"/>
      <c r="CZ172" s="1048"/>
      <c r="DA172" s="1048"/>
      <c r="DB172" s="1048"/>
      <c r="DC172" s="1048"/>
      <c r="DD172" s="1048"/>
      <c r="DE172" s="1048"/>
      <c r="DF172" s="1048"/>
      <c r="DG172" s="1048"/>
      <c r="DH172" s="1048"/>
      <c r="DI172" s="1048"/>
      <c r="DJ172" s="1048"/>
      <c r="DK172" s="1048"/>
      <c r="DL172" s="1048"/>
      <c r="DM172" s="1048"/>
    </row>
    <row r="173" spans="2:117" ht="14.5">
      <c r="B173" s="1048"/>
      <c r="C173" s="1048"/>
      <c r="D173" s="1048"/>
      <c r="E173" s="1048"/>
      <c r="F173" s="1048"/>
      <c r="G173" s="1048"/>
      <c r="H173" s="1048"/>
      <c r="I173" s="1048"/>
      <c r="J173" s="1048"/>
      <c r="K173" s="1048"/>
      <c r="L173" s="1048"/>
      <c r="M173" s="1048"/>
      <c r="N173" s="1048"/>
      <c r="O173" s="1048"/>
      <c r="P173" s="1048"/>
      <c r="Q173" s="1048"/>
      <c r="R173" s="1048"/>
      <c r="S173" s="1048"/>
      <c r="T173" s="1048"/>
      <c r="U173" s="1048"/>
      <c r="V173" s="1048"/>
      <c r="W173" s="1048"/>
      <c r="X173" s="1048"/>
      <c r="Y173" s="1048"/>
      <c r="Z173" s="1048"/>
      <c r="AA173" s="1048"/>
      <c r="AB173" s="1048"/>
      <c r="AC173" s="1048"/>
      <c r="AD173" s="1048"/>
      <c r="AE173" s="1048"/>
      <c r="AF173" s="1048"/>
      <c r="AG173" s="1048"/>
      <c r="AH173" s="1048"/>
      <c r="AI173" s="1048"/>
      <c r="AJ173" s="1048"/>
      <c r="AK173" s="1048"/>
      <c r="AL173" s="1048"/>
      <c r="AM173" s="1048"/>
      <c r="AN173" s="1048"/>
      <c r="AO173" s="1048"/>
      <c r="AP173" s="1048"/>
      <c r="AQ173" s="1048"/>
      <c r="AR173" s="1048"/>
      <c r="AS173" s="1048"/>
      <c r="AT173" s="1048"/>
      <c r="AU173" s="1048"/>
      <c r="AV173" s="1048"/>
      <c r="AW173" s="1048"/>
      <c r="AX173" s="1048"/>
      <c r="AY173" s="1048"/>
      <c r="AZ173" s="1048"/>
      <c r="BA173" s="1048"/>
      <c r="BB173" s="1048"/>
      <c r="BC173" s="1048"/>
      <c r="BD173" s="1048"/>
      <c r="BE173" s="1048"/>
      <c r="BF173" s="1048"/>
      <c r="BG173" s="1048"/>
      <c r="BH173" s="1048"/>
      <c r="BI173" s="1048"/>
      <c r="BJ173" s="1048"/>
      <c r="BK173" s="1048"/>
      <c r="BL173" s="1048"/>
      <c r="BM173" s="1048"/>
      <c r="BN173" s="1048"/>
      <c r="BO173" s="1048"/>
      <c r="BP173" s="1048"/>
      <c r="BQ173" s="1048"/>
      <c r="BR173" s="1048"/>
      <c r="BS173" s="1048"/>
      <c r="BT173" s="1048"/>
      <c r="BU173" s="1048"/>
      <c r="BV173" s="1048"/>
      <c r="BW173" s="1048"/>
      <c r="BX173" s="1048"/>
      <c r="BY173" s="1048"/>
      <c r="BZ173" s="1048"/>
      <c r="CA173" s="1048"/>
      <c r="CB173" s="1048"/>
      <c r="CC173" s="1048"/>
      <c r="CD173" s="1048"/>
      <c r="CE173" s="1048"/>
      <c r="CF173" s="1048"/>
      <c r="CG173" s="1048"/>
      <c r="CH173" s="1048"/>
      <c r="CI173" s="1048"/>
      <c r="CJ173" s="1048"/>
      <c r="CK173" s="1048"/>
      <c r="CL173" s="1048"/>
      <c r="CM173" s="1048"/>
      <c r="CN173" s="1048"/>
      <c r="CO173" s="1048"/>
      <c r="CP173" s="1048"/>
      <c r="CQ173" s="1048"/>
      <c r="CR173" s="1048"/>
      <c r="CS173" s="1048"/>
      <c r="CT173" s="1048"/>
      <c r="CU173" s="1048"/>
      <c r="CV173" s="1048"/>
      <c r="CW173" s="1048"/>
      <c r="CX173" s="1048"/>
      <c r="CY173" s="1048"/>
      <c r="CZ173" s="1048"/>
      <c r="DA173" s="1048"/>
      <c r="DB173" s="1048"/>
      <c r="DC173" s="1048"/>
      <c r="DD173" s="1048"/>
      <c r="DE173" s="1048"/>
      <c r="DF173" s="1048"/>
      <c r="DG173" s="1048"/>
      <c r="DH173" s="1048"/>
      <c r="DI173" s="1048"/>
      <c r="DJ173" s="1048"/>
      <c r="DK173" s="1048"/>
      <c r="DL173" s="1048"/>
      <c r="DM173" s="1048"/>
    </row>
    <row r="174" spans="2:117" ht="14.5">
      <c r="B174" s="1048"/>
      <c r="C174" s="1048"/>
      <c r="D174" s="1048"/>
      <c r="E174" s="1048"/>
      <c r="F174" s="1048"/>
      <c r="G174" s="1048"/>
      <c r="H174" s="1048"/>
      <c r="I174" s="1048"/>
      <c r="J174" s="1048"/>
      <c r="K174" s="1048"/>
      <c r="L174" s="1048"/>
      <c r="M174" s="1048"/>
      <c r="N174" s="1048"/>
      <c r="O174" s="1048"/>
      <c r="P174" s="1048"/>
      <c r="Q174" s="1048"/>
      <c r="R174" s="1048"/>
      <c r="S174" s="1048"/>
      <c r="T174" s="1048"/>
      <c r="U174" s="1048"/>
      <c r="V174" s="1048"/>
      <c r="W174" s="1048"/>
      <c r="X174" s="1048"/>
      <c r="Y174" s="1048"/>
      <c r="Z174" s="1048"/>
      <c r="AA174" s="1048"/>
      <c r="AB174" s="1048"/>
      <c r="AC174" s="1048"/>
      <c r="AD174" s="1048"/>
      <c r="AE174" s="1048"/>
      <c r="AF174" s="1048"/>
      <c r="AG174" s="1048"/>
      <c r="AH174" s="1048"/>
      <c r="AI174" s="1048"/>
      <c r="AJ174" s="1048"/>
      <c r="AK174" s="1048"/>
      <c r="AL174" s="1048"/>
      <c r="AM174" s="1048"/>
      <c r="AN174" s="1048"/>
      <c r="AO174" s="1048"/>
      <c r="AP174" s="1048"/>
      <c r="AQ174" s="1048"/>
      <c r="AR174" s="1048"/>
      <c r="AS174" s="1048"/>
      <c r="AT174" s="1048"/>
      <c r="AU174" s="1048"/>
      <c r="AV174" s="1048"/>
      <c r="AW174" s="1048"/>
      <c r="AX174" s="1048"/>
      <c r="AY174" s="1048"/>
      <c r="AZ174" s="1048"/>
      <c r="BA174" s="1048"/>
      <c r="BB174" s="1048"/>
      <c r="BC174" s="1048"/>
      <c r="BD174" s="1048"/>
      <c r="BE174" s="1048"/>
      <c r="BF174" s="1048"/>
      <c r="BG174" s="1048"/>
      <c r="BH174" s="1048"/>
      <c r="BI174" s="1048"/>
      <c r="BJ174" s="1048"/>
      <c r="BK174" s="1048"/>
      <c r="BL174" s="1048"/>
      <c r="BM174" s="1048"/>
      <c r="BN174" s="1048"/>
      <c r="BO174" s="1048"/>
      <c r="BP174" s="1048"/>
      <c r="BQ174" s="1048"/>
      <c r="BR174" s="1048"/>
      <c r="BS174" s="1048"/>
      <c r="BT174" s="1048"/>
      <c r="BU174" s="1048"/>
      <c r="BV174" s="1048"/>
      <c r="BW174" s="1048"/>
      <c r="BX174" s="1048"/>
      <c r="BY174" s="1048"/>
      <c r="BZ174" s="1048"/>
      <c r="CA174" s="1048"/>
      <c r="CB174" s="1048"/>
      <c r="CC174" s="1048"/>
      <c r="CD174" s="1048"/>
      <c r="CE174" s="1048"/>
      <c r="CF174" s="1048"/>
      <c r="CG174" s="1048"/>
      <c r="CH174" s="1048"/>
      <c r="CI174" s="1048"/>
      <c r="CJ174" s="1048"/>
      <c r="CK174" s="1048"/>
      <c r="CL174" s="1048"/>
      <c r="CM174" s="1048"/>
      <c r="CN174" s="1048"/>
      <c r="CO174" s="1048"/>
      <c r="CP174" s="1048"/>
      <c r="CQ174" s="1048"/>
      <c r="CR174" s="1048"/>
      <c r="CS174" s="1048"/>
      <c r="CT174" s="1048"/>
      <c r="CU174" s="1048"/>
      <c r="CV174" s="1048"/>
      <c r="CW174" s="1048"/>
      <c r="CX174" s="1048"/>
      <c r="CY174" s="1048"/>
      <c r="CZ174" s="1048"/>
      <c r="DA174" s="1048"/>
      <c r="DB174" s="1048"/>
      <c r="DC174" s="1048"/>
      <c r="DD174" s="1048"/>
      <c r="DE174" s="1048"/>
      <c r="DF174" s="1048"/>
      <c r="DG174" s="1048"/>
      <c r="DH174" s="1048"/>
      <c r="DI174" s="1048"/>
      <c r="DJ174" s="1048"/>
      <c r="DK174" s="1048"/>
      <c r="DL174" s="1048"/>
      <c r="DM174" s="1048"/>
    </row>
    <row r="175" spans="2:117" ht="14.5">
      <c r="B175" s="1048"/>
      <c r="C175" s="1048"/>
      <c r="D175" s="1048"/>
      <c r="E175" s="1048"/>
      <c r="F175" s="1048"/>
      <c r="G175" s="1048"/>
      <c r="H175" s="1048"/>
      <c r="I175" s="1048"/>
      <c r="J175" s="1048"/>
      <c r="K175" s="1048"/>
      <c r="L175" s="1048"/>
      <c r="M175" s="1048"/>
      <c r="N175" s="1048"/>
      <c r="O175" s="1048"/>
      <c r="P175" s="1048"/>
      <c r="Q175" s="1048"/>
      <c r="R175" s="1048"/>
      <c r="S175" s="1048"/>
      <c r="T175" s="1048"/>
      <c r="U175" s="1048"/>
      <c r="V175" s="1048"/>
      <c r="W175" s="1048"/>
      <c r="X175" s="1048"/>
      <c r="Y175" s="1048"/>
      <c r="Z175" s="1048"/>
      <c r="AA175" s="1048"/>
      <c r="AB175" s="1048"/>
      <c r="AC175" s="1048"/>
      <c r="AD175" s="1048"/>
      <c r="AE175" s="1048"/>
      <c r="AF175" s="1048"/>
      <c r="AG175" s="1048"/>
      <c r="AH175" s="1048"/>
      <c r="AI175" s="1048"/>
      <c r="AJ175" s="1048"/>
      <c r="AK175" s="1048"/>
      <c r="AL175" s="1048"/>
      <c r="AM175" s="1048"/>
      <c r="AN175" s="1048"/>
      <c r="AO175" s="1048"/>
      <c r="AP175" s="1048"/>
      <c r="AQ175" s="1048"/>
      <c r="AR175" s="1048"/>
      <c r="AS175" s="1048"/>
      <c r="AT175" s="1048"/>
      <c r="AU175" s="1048"/>
      <c r="AV175" s="1048"/>
      <c r="AW175" s="1048"/>
      <c r="AX175" s="1048"/>
      <c r="AY175" s="1048"/>
      <c r="AZ175" s="1048"/>
      <c r="BA175" s="1048"/>
      <c r="BB175" s="1048"/>
      <c r="BC175" s="1048"/>
      <c r="BD175" s="1048"/>
      <c r="BE175" s="1048"/>
      <c r="BF175" s="1048"/>
      <c r="BG175" s="1048"/>
      <c r="BH175" s="1048"/>
      <c r="BI175" s="1048"/>
      <c r="BJ175" s="1048"/>
      <c r="BK175" s="1048"/>
      <c r="BL175" s="1048"/>
      <c r="BM175" s="1048"/>
      <c r="BN175" s="1048"/>
      <c r="BO175" s="1048"/>
      <c r="BP175" s="1048"/>
      <c r="BQ175" s="1048"/>
      <c r="BR175" s="1048"/>
      <c r="BS175" s="1048"/>
      <c r="BT175" s="1048"/>
      <c r="BU175" s="1048"/>
      <c r="BV175" s="1048"/>
      <c r="BW175" s="1048"/>
      <c r="BX175" s="1048"/>
      <c r="BY175" s="1048"/>
      <c r="BZ175" s="1048"/>
      <c r="CA175" s="1048"/>
      <c r="CB175" s="1048"/>
      <c r="CC175" s="1048"/>
      <c r="CD175" s="1048"/>
      <c r="CE175" s="1048"/>
      <c r="CF175" s="1048"/>
      <c r="CG175" s="1048"/>
      <c r="CH175" s="1048"/>
      <c r="CI175" s="1048"/>
      <c r="CJ175" s="1048"/>
      <c r="CK175" s="1048"/>
      <c r="CL175" s="1048"/>
      <c r="CM175" s="1048"/>
      <c r="CN175" s="1048"/>
      <c r="CO175" s="1048"/>
      <c r="CP175" s="1048"/>
      <c r="CQ175" s="1048"/>
      <c r="CR175" s="1048"/>
      <c r="CS175" s="1048"/>
      <c r="CT175" s="1048"/>
      <c r="CU175" s="1048"/>
      <c r="CV175" s="1048"/>
      <c r="CW175" s="1048"/>
      <c r="CX175" s="1048"/>
      <c r="CY175" s="1048"/>
      <c r="CZ175" s="1048"/>
      <c r="DA175" s="1048"/>
      <c r="DB175" s="1048"/>
      <c r="DC175" s="1048"/>
      <c r="DD175" s="1048"/>
      <c r="DE175" s="1048"/>
      <c r="DF175" s="1048"/>
      <c r="DG175" s="1048"/>
      <c r="DH175" s="1048"/>
      <c r="DI175" s="1048"/>
      <c r="DJ175" s="1048"/>
      <c r="DK175" s="1048"/>
      <c r="DL175" s="1048"/>
      <c r="DM175" s="1048"/>
    </row>
    <row r="176" spans="2:117" ht="14.5">
      <c r="B176" s="1048"/>
      <c r="C176" s="1048"/>
      <c r="D176" s="1048"/>
      <c r="E176" s="1048"/>
      <c r="F176" s="1048"/>
      <c r="G176" s="1048"/>
      <c r="H176" s="1048"/>
      <c r="I176" s="1048"/>
      <c r="J176" s="1048"/>
      <c r="K176" s="1048"/>
      <c r="L176" s="1048"/>
      <c r="M176" s="1048"/>
      <c r="N176" s="1048"/>
      <c r="O176" s="1048"/>
      <c r="P176" s="1048"/>
      <c r="Q176" s="1048"/>
      <c r="R176" s="1048"/>
      <c r="S176" s="1048"/>
      <c r="T176" s="1048"/>
      <c r="U176" s="1048"/>
      <c r="V176" s="1048"/>
      <c r="W176" s="1048"/>
      <c r="X176" s="1048"/>
      <c r="Y176" s="1048"/>
      <c r="Z176" s="1048"/>
      <c r="AA176" s="1048"/>
      <c r="AB176" s="1048"/>
      <c r="AC176" s="1048"/>
      <c r="AD176" s="1048"/>
      <c r="AE176" s="1048"/>
      <c r="AF176" s="1048"/>
      <c r="AG176" s="1048"/>
      <c r="AH176" s="1048"/>
      <c r="AI176" s="1048"/>
      <c r="AJ176" s="1048"/>
      <c r="AK176" s="1048"/>
      <c r="AL176" s="1048"/>
      <c r="AM176" s="1048"/>
      <c r="AN176" s="1048"/>
      <c r="AO176" s="1048"/>
      <c r="AP176" s="1048"/>
      <c r="AQ176" s="1048"/>
      <c r="AR176" s="1048"/>
      <c r="AS176" s="1048"/>
      <c r="AT176" s="1048"/>
      <c r="AU176" s="1048"/>
      <c r="AV176" s="1048"/>
      <c r="AW176" s="1048"/>
      <c r="AX176" s="1048"/>
      <c r="AY176" s="1048"/>
      <c r="AZ176" s="1048"/>
      <c r="BA176" s="1048"/>
      <c r="BB176" s="1048"/>
      <c r="BC176" s="1048"/>
      <c r="BD176" s="1048"/>
      <c r="BE176" s="1048"/>
      <c r="BF176" s="1048"/>
      <c r="BG176" s="1048"/>
      <c r="BH176" s="1048"/>
      <c r="BI176" s="1048"/>
      <c r="BJ176" s="1048"/>
      <c r="BK176" s="1048"/>
      <c r="BL176" s="1048"/>
      <c r="BM176" s="1048"/>
      <c r="BN176" s="1048"/>
      <c r="BO176" s="1048"/>
      <c r="BP176" s="1048"/>
      <c r="BQ176" s="1048"/>
      <c r="BR176" s="1048"/>
      <c r="BS176" s="1048"/>
      <c r="BT176" s="1048"/>
      <c r="BU176" s="1048"/>
      <c r="BV176" s="1048"/>
      <c r="BW176" s="1048"/>
      <c r="BX176" s="1048"/>
      <c r="BY176" s="1048"/>
      <c r="BZ176" s="1048"/>
      <c r="CA176" s="1048"/>
      <c r="CB176" s="1048"/>
      <c r="CC176" s="1048"/>
      <c r="CD176" s="1048"/>
      <c r="CE176" s="1048"/>
      <c r="CF176" s="1048"/>
      <c r="CG176" s="1048"/>
      <c r="CH176" s="1048"/>
      <c r="CI176" s="1048"/>
      <c r="CJ176" s="1048"/>
      <c r="CK176" s="1048"/>
      <c r="CL176" s="1048"/>
      <c r="CM176" s="1048"/>
      <c r="CN176" s="1048"/>
      <c r="CO176" s="1048"/>
      <c r="CP176" s="1048"/>
      <c r="CQ176" s="1048"/>
      <c r="CR176" s="1048"/>
      <c r="CS176" s="1048"/>
      <c r="CT176" s="1048"/>
      <c r="CU176" s="1048"/>
      <c r="CV176" s="1048"/>
      <c r="CW176" s="1048"/>
      <c r="CX176" s="1048"/>
      <c r="CY176" s="1048"/>
      <c r="CZ176" s="1048"/>
      <c r="DA176" s="1048"/>
      <c r="DB176" s="1048"/>
      <c r="DC176" s="1048"/>
      <c r="DD176" s="1048"/>
      <c r="DE176" s="1048"/>
      <c r="DF176" s="1048"/>
      <c r="DG176" s="1048"/>
      <c r="DH176" s="1048"/>
      <c r="DI176" s="1048"/>
      <c r="DJ176" s="1048"/>
      <c r="DK176" s="1048"/>
      <c r="DL176" s="1048"/>
      <c r="DM176" s="1048"/>
    </row>
    <row r="177" spans="2:117" ht="14.5">
      <c r="B177" s="1048"/>
      <c r="C177" s="1048"/>
      <c r="D177" s="1048"/>
      <c r="E177" s="1048"/>
      <c r="F177" s="1048"/>
      <c r="G177" s="1048"/>
      <c r="H177" s="1048"/>
      <c r="I177" s="1048"/>
      <c r="J177" s="1048"/>
      <c r="K177" s="1048"/>
      <c r="L177" s="1048"/>
      <c r="M177" s="1048"/>
      <c r="N177" s="1048"/>
      <c r="O177" s="1048"/>
      <c r="P177" s="1048"/>
      <c r="Q177" s="1048"/>
      <c r="R177" s="1048"/>
      <c r="S177" s="1048"/>
      <c r="T177" s="1048"/>
      <c r="U177" s="1048"/>
      <c r="V177" s="1048"/>
      <c r="W177" s="1048"/>
      <c r="X177" s="1048"/>
      <c r="Y177" s="1048"/>
      <c r="Z177" s="1048"/>
      <c r="AA177" s="1048"/>
      <c r="AB177" s="1048"/>
      <c r="AC177" s="1048"/>
      <c r="AD177" s="1048"/>
      <c r="AE177" s="1048"/>
      <c r="AF177" s="1048"/>
      <c r="AG177" s="1048"/>
      <c r="AH177" s="1048"/>
      <c r="AI177" s="1048"/>
      <c r="AJ177" s="1048"/>
      <c r="AK177" s="1048"/>
      <c r="AL177" s="1048"/>
      <c r="AM177" s="1048"/>
      <c r="AN177" s="1048"/>
      <c r="AO177" s="1048"/>
      <c r="AP177" s="1048"/>
      <c r="AQ177" s="1048"/>
      <c r="AR177" s="1048"/>
      <c r="AS177" s="1048"/>
      <c r="AT177" s="1048"/>
      <c r="AU177" s="1048"/>
      <c r="AV177" s="1048"/>
      <c r="AW177" s="1048"/>
      <c r="AX177" s="1048"/>
      <c r="AY177" s="1048"/>
      <c r="AZ177" s="1048"/>
      <c r="BA177" s="1048"/>
      <c r="BB177" s="1048"/>
      <c r="BC177" s="1048"/>
      <c r="BD177" s="1048"/>
      <c r="BE177" s="1048"/>
      <c r="BF177" s="1048"/>
      <c r="BG177" s="1048"/>
      <c r="BH177" s="1048"/>
      <c r="BI177" s="1048"/>
      <c r="BJ177" s="1048"/>
      <c r="BK177" s="1048"/>
      <c r="BL177" s="1048"/>
      <c r="BM177" s="1048"/>
      <c r="BN177" s="1048"/>
      <c r="BO177" s="1048"/>
      <c r="BP177" s="1048"/>
      <c r="BQ177" s="1048"/>
      <c r="BR177" s="1048"/>
      <c r="BS177" s="1048"/>
      <c r="BT177" s="1048"/>
      <c r="BU177" s="1048"/>
      <c r="BV177" s="1048"/>
      <c r="BW177" s="1048"/>
      <c r="BX177" s="1048"/>
      <c r="BY177" s="1048"/>
      <c r="BZ177" s="1048"/>
      <c r="CA177" s="1048"/>
      <c r="CB177" s="1048"/>
      <c r="CC177" s="1048"/>
      <c r="CD177" s="1048"/>
      <c r="CE177" s="1048"/>
      <c r="CF177" s="1048"/>
      <c r="CG177" s="1048"/>
      <c r="CH177" s="1048"/>
      <c r="CI177" s="1048"/>
      <c r="CJ177" s="1048"/>
      <c r="CK177" s="1048"/>
      <c r="CL177" s="1048"/>
      <c r="CM177" s="1048"/>
      <c r="CN177" s="1048"/>
      <c r="CO177" s="1048"/>
      <c r="CP177" s="1048"/>
      <c r="CQ177" s="1048"/>
      <c r="CR177" s="1048"/>
      <c r="CS177" s="1048"/>
      <c r="CT177" s="1048"/>
      <c r="CU177" s="1048"/>
      <c r="CV177" s="1048"/>
      <c r="CW177" s="1048"/>
      <c r="CX177" s="1048"/>
      <c r="CY177" s="1048"/>
      <c r="CZ177" s="1048"/>
      <c r="DA177" s="1048"/>
      <c r="DB177" s="1048"/>
      <c r="DC177" s="1048"/>
      <c r="DD177" s="1048"/>
      <c r="DE177" s="1048"/>
      <c r="DF177" s="1048"/>
      <c r="DG177" s="1048"/>
      <c r="DH177" s="1048"/>
      <c r="DI177" s="1048"/>
      <c r="DJ177" s="1048"/>
      <c r="DK177" s="1048"/>
      <c r="DL177" s="1048"/>
      <c r="DM177" s="1048"/>
    </row>
    <row r="178" spans="2:117" ht="14.5">
      <c r="B178" s="1048"/>
      <c r="C178" s="1048"/>
      <c r="D178" s="1048"/>
      <c r="E178" s="1048"/>
      <c r="F178" s="1048"/>
      <c r="G178" s="1048"/>
      <c r="H178" s="1048"/>
      <c r="I178" s="1048"/>
      <c r="J178" s="1048"/>
      <c r="K178" s="1048"/>
      <c r="L178" s="1048"/>
      <c r="M178" s="1048"/>
      <c r="N178" s="1048"/>
      <c r="O178" s="1048"/>
      <c r="P178" s="1048"/>
      <c r="Q178" s="1048"/>
      <c r="R178" s="1048"/>
      <c r="S178" s="1048"/>
      <c r="T178" s="1048"/>
      <c r="U178" s="1048"/>
      <c r="V178" s="1048"/>
      <c r="W178" s="1048"/>
      <c r="X178" s="1048"/>
      <c r="Y178" s="1048"/>
      <c r="Z178" s="1048"/>
      <c r="AA178" s="1048"/>
      <c r="AB178" s="1048"/>
      <c r="AC178" s="1048"/>
      <c r="AD178" s="1048"/>
      <c r="AE178" s="1048"/>
      <c r="AF178" s="1048"/>
      <c r="AG178" s="1048"/>
      <c r="AH178" s="1048"/>
      <c r="AI178" s="1048"/>
      <c r="AJ178" s="1048"/>
      <c r="AK178" s="1048"/>
      <c r="AL178" s="1048"/>
      <c r="AM178" s="1048"/>
      <c r="AN178" s="1048"/>
      <c r="AO178" s="1048"/>
      <c r="AP178" s="1048"/>
      <c r="AQ178" s="1048"/>
      <c r="AR178" s="1048"/>
      <c r="AS178" s="1048"/>
      <c r="AT178" s="1048"/>
      <c r="AU178" s="1048"/>
      <c r="AV178" s="1048"/>
      <c r="AW178" s="1048"/>
      <c r="AX178" s="1048"/>
      <c r="AY178" s="1048"/>
      <c r="AZ178" s="1048"/>
      <c r="BA178" s="1048"/>
      <c r="BB178" s="1048"/>
      <c r="BC178" s="1048"/>
      <c r="BD178" s="1048"/>
      <c r="BE178" s="1048"/>
      <c r="BF178" s="1048"/>
      <c r="BG178" s="1048"/>
      <c r="BH178" s="1048"/>
      <c r="BI178" s="1048"/>
      <c r="BJ178" s="1048"/>
      <c r="BK178" s="1048"/>
      <c r="BL178" s="1048"/>
      <c r="BM178" s="1048"/>
      <c r="BN178" s="1048"/>
      <c r="BO178" s="1048"/>
      <c r="BP178" s="1048"/>
      <c r="BQ178" s="1048"/>
      <c r="BR178" s="1048"/>
      <c r="BS178" s="1048"/>
      <c r="BT178" s="1048"/>
      <c r="BU178" s="1048"/>
      <c r="BV178" s="1048"/>
      <c r="BW178" s="1048"/>
      <c r="BX178" s="1048"/>
      <c r="BY178" s="1048"/>
      <c r="BZ178" s="1048"/>
      <c r="CA178" s="1048"/>
      <c r="CB178" s="1048"/>
      <c r="CC178" s="1048"/>
      <c r="CD178" s="1048"/>
      <c r="CE178" s="1048"/>
      <c r="CF178" s="1048"/>
      <c r="CG178" s="1048"/>
      <c r="CH178" s="1048"/>
      <c r="CI178" s="1048"/>
      <c r="CJ178" s="1048"/>
      <c r="CK178" s="1048"/>
      <c r="CL178" s="1048"/>
      <c r="CM178" s="1048"/>
      <c r="CN178" s="1048"/>
      <c r="CO178" s="1048"/>
      <c r="CP178" s="1048"/>
      <c r="CQ178" s="1048"/>
      <c r="CR178" s="1048"/>
      <c r="CS178" s="1048"/>
      <c r="CT178" s="1048"/>
      <c r="CU178" s="1048"/>
      <c r="CV178" s="1048"/>
      <c r="CW178" s="1048"/>
      <c r="CX178" s="1048"/>
      <c r="CY178" s="1048"/>
      <c r="CZ178" s="1048"/>
      <c r="DA178" s="1048"/>
      <c r="DB178" s="1048"/>
      <c r="DC178" s="1048"/>
      <c r="DD178" s="1048"/>
      <c r="DE178" s="1048"/>
      <c r="DF178" s="1048"/>
      <c r="DG178" s="1048"/>
      <c r="DH178" s="1048"/>
      <c r="DI178" s="1048"/>
      <c r="DJ178" s="1048"/>
      <c r="DK178" s="1048"/>
      <c r="DL178" s="1048"/>
      <c r="DM178" s="1048"/>
    </row>
    <row r="179" spans="2:117" ht="14.5">
      <c r="B179" s="1048"/>
      <c r="C179" s="1048"/>
      <c r="D179" s="1048"/>
      <c r="E179" s="1048"/>
      <c r="F179" s="1048"/>
      <c r="G179" s="1048"/>
      <c r="H179" s="1048"/>
      <c r="I179" s="1048"/>
      <c r="J179" s="1048"/>
      <c r="K179" s="1048"/>
      <c r="L179" s="1048"/>
      <c r="M179" s="1048"/>
      <c r="N179" s="1048"/>
      <c r="O179" s="1048"/>
      <c r="P179" s="1048"/>
      <c r="Q179" s="1048"/>
      <c r="R179" s="1048"/>
      <c r="S179" s="1048"/>
      <c r="T179" s="1048"/>
      <c r="U179" s="1048"/>
      <c r="V179" s="1048"/>
      <c r="W179" s="1048"/>
      <c r="X179" s="1048"/>
      <c r="Y179" s="1048"/>
      <c r="Z179" s="1048"/>
      <c r="AA179" s="1048"/>
      <c r="AB179" s="1048"/>
      <c r="AC179" s="1048"/>
      <c r="AD179" s="1048"/>
      <c r="AE179" s="1048"/>
      <c r="AF179" s="1048"/>
      <c r="AG179" s="1048"/>
      <c r="AH179" s="1048"/>
      <c r="AI179" s="1048"/>
      <c r="AJ179" s="1048"/>
      <c r="AK179" s="1048"/>
      <c r="AL179" s="1048"/>
      <c r="AM179" s="1048"/>
      <c r="AN179" s="1048"/>
      <c r="AO179" s="1048"/>
      <c r="AP179" s="1048"/>
      <c r="AQ179" s="1048"/>
      <c r="AR179" s="1048"/>
      <c r="AS179" s="1048"/>
      <c r="AT179" s="1048"/>
      <c r="AU179" s="1048"/>
      <c r="AV179" s="1048"/>
      <c r="AW179" s="1048"/>
      <c r="AX179" s="1048"/>
      <c r="AY179" s="1048"/>
      <c r="AZ179" s="1048"/>
      <c r="BA179" s="1048"/>
      <c r="BB179" s="1048"/>
      <c r="BC179" s="1048"/>
      <c r="BD179" s="1048"/>
      <c r="BE179" s="1048"/>
      <c r="BF179" s="1048"/>
      <c r="BG179" s="1048"/>
      <c r="BH179" s="1048"/>
      <c r="BI179" s="1048"/>
      <c r="BJ179" s="1048"/>
      <c r="BK179" s="1048"/>
      <c r="BL179" s="1048"/>
      <c r="BM179" s="1048"/>
      <c r="BN179" s="1048"/>
      <c r="BO179" s="1048"/>
      <c r="BP179" s="1048"/>
      <c r="BQ179" s="1048"/>
      <c r="BR179" s="1048"/>
      <c r="BS179" s="1048"/>
      <c r="BT179" s="1048"/>
      <c r="BU179" s="1048"/>
      <c r="BV179" s="1048"/>
      <c r="BW179" s="1048"/>
      <c r="BX179" s="1048"/>
      <c r="BY179" s="1048"/>
      <c r="BZ179" s="1048"/>
      <c r="CA179" s="1048"/>
      <c r="CB179" s="1048"/>
      <c r="CC179" s="1048"/>
      <c r="CD179" s="1048"/>
      <c r="CE179" s="1048"/>
      <c r="CF179" s="1048"/>
      <c r="CG179" s="1048"/>
      <c r="CH179" s="1048"/>
      <c r="CI179" s="1048"/>
      <c r="CJ179" s="1048"/>
      <c r="CK179" s="1048"/>
      <c r="CL179" s="1048"/>
      <c r="CM179" s="1048"/>
      <c r="CN179" s="1048"/>
      <c r="CO179" s="1048"/>
      <c r="CP179" s="1048"/>
      <c r="CQ179" s="1048"/>
      <c r="CR179" s="1048"/>
      <c r="CS179" s="1048"/>
      <c r="CT179" s="1048"/>
      <c r="CU179" s="1048"/>
      <c r="CV179" s="1048"/>
      <c r="CW179" s="1048"/>
      <c r="CX179" s="1048"/>
      <c r="CY179" s="1048"/>
      <c r="CZ179" s="1048"/>
      <c r="DA179" s="1048"/>
      <c r="DB179" s="1048"/>
      <c r="DC179" s="1048"/>
      <c r="DD179" s="1048"/>
      <c r="DE179" s="1048"/>
      <c r="DF179" s="1048"/>
      <c r="DG179" s="1048"/>
      <c r="DH179" s="1048"/>
      <c r="DI179" s="1048"/>
      <c r="DJ179" s="1048"/>
      <c r="DK179" s="1048"/>
      <c r="DL179" s="1048"/>
      <c r="DM179" s="1048"/>
    </row>
    <row r="180" spans="2:117" ht="14.5">
      <c r="B180" s="1048"/>
      <c r="C180" s="1048"/>
      <c r="D180" s="1048"/>
      <c r="E180" s="1048"/>
      <c r="F180" s="1048"/>
      <c r="G180" s="1048"/>
      <c r="H180" s="1048"/>
      <c r="I180" s="1048"/>
      <c r="J180" s="1048"/>
      <c r="K180" s="1048"/>
      <c r="L180" s="1048"/>
      <c r="M180" s="1048"/>
      <c r="N180" s="1048"/>
      <c r="O180" s="1048"/>
      <c r="P180" s="1048"/>
      <c r="Q180" s="1048"/>
      <c r="R180" s="1048"/>
      <c r="S180" s="1048"/>
      <c r="T180" s="1048"/>
      <c r="U180" s="1048"/>
      <c r="V180" s="1048"/>
      <c r="W180" s="1048"/>
      <c r="X180" s="1048"/>
      <c r="Y180" s="1048"/>
      <c r="Z180" s="1048"/>
      <c r="AA180" s="1048"/>
      <c r="AB180" s="1048"/>
      <c r="AC180" s="1048"/>
      <c r="AD180" s="1048"/>
      <c r="AE180" s="1048"/>
      <c r="AF180" s="1048"/>
      <c r="AG180" s="1048"/>
      <c r="AH180" s="1048"/>
      <c r="AI180" s="1048"/>
      <c r="AJ180" s="1048"/>
      <c r="AK180" s="1048"/>
      <c r="AL180" s="1048"/>
      <c r="AM180" s="1048"/>
      <c r="AN180" s="1048"/>
      <c r="AO180" s="1048"/>
      <c r="AP180" s="1048"/>
      <c r="AQ180" s="1048"/>
      <c r="AR180" s="1048"/>
      <c r="AS180" s="1048"/>
      <c r="AT180" s="1048"/>
      <c r="AU180" s="1048"/>
      <c r="AV180" s="1048"/>
      <c r="AW180" s="1048"/>
      <c r="AX180" s="1048"/>
      <c r="AY180" s="1048"/>
      <c r="AZ180" s="1048"/>
      <c r="BA180" s="1048"/>
      <c r="BB180" s="1048"/>
      <c r="BC180" s="1048"/>
      <c r="BD180" s="1048"/>
      <c r="BE180" s="1048"/>
      <c r="BF180" s="1048"/>
      <c r="BG180" s="1048"/>
      <c r="BH180" s="1048"/>
      <c r="BI180" s="1048"/>
      <c r="BJ180" s="1048"/>
      <c r="BK180" s="1048"/>
      <c r="BL180" s="1048"/>
      <c r="BM180" s="1048"/>
      <c r="BN180" s="1048"/>
      <c r="BO180" s="1048"/>
      <c r="BP180" s="1048"/>
      <c r="BQ180" s="1048"/>
      <c r="BR180" s="1048"/>
      <c r="BS180" s="1048"/>
      <c r="BT180" s="1048"/>
      <c r="BU180" s="1048"/>
      <c r="BV180" s="1048"/>
      <c r="BW180" s="1048"/>
      <c r="BX180" s="1048"/>
      <c r="BY180" s="1048"/>
      <c r="BZ180" s="1048"/>
      <c r="CA180" s="1048"/>
      <c r="CB180" s="1048"/>
      <c r="CC180" s="1048"/>
      <c r="CD180" s="1048"/>
      <c r="CE180" s="1048"/>
      <c r="CF180" s="1048"/>
      <c r="CG180" s="1048"/>
      <c r="CH180" s="1048"/>
      <c r="CI180" s="1048"/>
      <c r="CJ180" s="1048"/>
      <c r="CK180" s="1048"/>
      <c r="CL180" s="1048"/>
      <c r="CM180" s="1048"/>
      <c r="CN180" s="1048"/>
      <c r="CO180" s="1048"/>
      <c r="CP180" s="1048"/>
      <c r="CQ180" s="1048"/>
      <c r="CR180" s="1048"/>
      <c r="CS180" s="1048"/>
      <c r="CT180" s="1048"/>
      <c r="CU180" s="1048"/>
      <c r="CV180" s="1048"/>
      <c r="CW180" s="1048"/>
      <c r="CX180" s="1048"/>
      <c r="CY180" s="1048"/>
      <c r="CZ180" s="1048"/>
      <c r="DA180" s="1048"/>
      <c r="DB180" s="1048"/>
      <c r="DC180" s="1048"/>
      <c r="DD180" s="1048"/>
      <c r="DE180" s="1048"/>
      <c r="DF180" s="1048"/>
      <c r="DG180" s="1048"/>
      <c r="DH180" s="1048"/>
      <c r="DI180" s="1048"/>
      <c r="DJ180" s="1048"/>
      <c r="DK180" s="1048"/>
      <c r="DL180" s="1048"/>
      <c r="DM180" s="1048"/>
    </row>
    <row r="181" spans="2:117" ht="14.5">
      <c r="B181" s="1048"/>
      <c r="C181" s="1048"/>
      <c r="D181" s="1048"/>
      <c r="E181" s="1048"/>
      <c r="F181" s="1048"/>
      <c r="G181" s="1048"/>
      <c r="H181" s="1048"/>
      <c r="I181" s="1048"/>
      <c r="J181" s="1048"/>
      <c r="K181" s="1048"/>
      <c r="L181" s="1048"/>
      <c r="M181" s="1048"/>
      <c r="N181" s="1048"/>
      <c r="O181" s="1048"/>
      <c r="P181" s="1048"/>
      <c r="Q181" s="1048"/>
      <c r="R181" s="1048"/>
      <c r="S181" s="1048"/>
      <c r="T181" s="1048"/>
      <c r="U181" s="1048"/>
      <c r="V181" s="1048"/>
      <c r="W181" s="1048"/>
      <c r="X181" s="1048"/>
      <c r="Y181" s="1048"/>
      <c r="Z181" s="1048"/>
      <c r="AA181" s="1048"/>
      <c r="AB181" s="1048"/>
      <c r="AC181" s="1048"/>
      <c r="AD181" s="1048"/>
      <c r="AE181" s="1048"/>
      <c r="AF181" s="1048"/>
      <c r="AG181" s="1048"/>
      <c r="AH181" s="1048"/>
      <c r="AI181" s="1048"/>
      <c r="AJ181" s="1048"/>
      <c r="AK181" s="1048"/>
      <c r="AL181" s="1048"/>
      <c r="AM181" s="1048"/>
      <c r="AN181" s="1048"/>
      <c r="AO181" s="1048"/>
      <c r="AP181" s="1048"/>
      <c r="AQ181" s="1048"/>
      <c r="AR181" s="1048"/>
      <c r="AS181" s="1048"/>
      <c r="AT181" s="1048"/>
      <c r="AU181" s="1048"/>
      <c r="AV181" s="1048"/>
      <c r="AW181" s="1048"/>
      <c r="AX181" s="1048"/>
      <c r="AY181" s="1048"/>
      <c r="AZ181" s="1048"/>
      <c r="BA181" s="1048"/>
      <c r="BB181" s="1048"/>
      <c r="BC181" s="1048"/>
      <c r="BD181" s="1048"/>
      <c r="BE181" s="1048"/>
      <c r="BF181" s="1048"/>
      <c r="BG181" s="1048"/>
      <c r="BH181" s="1048"/>
      <c r="BI181" s="1048"/>
      <c r="BJ181" s="1048"/>
      <c r="BK181" s="1048"/>
      <c r="BL181" s="1048"/>
      <c r="BM181" s="1048"/>
      <c r="BN181" s="1048"/>
      <c r="BO181" s="1048"/>
      <c r="BP181" s="1048"/>
      <c r="BQ181" s="1048"/>
      <c r="BR181" s="1048"/>
      <c r="BS181" s="1048"/>
      <c r="BT181" s="1048"/>
      <c r="BU181" s="1048"/>
      <c r="BV181" s="1048"/>
      <c r="BW181" s="1048"/>
      <c r="BX181" s="1048"/>
      <c r="BY181" s="1048"/>
      <c r="BZ181" s="1048"/>
      <c r="CA181" s="1048"/>
      <c r="CB181" s="1048"/>
      <c r="CC181" s="1048"/>
      <c r="CD181" s="1048"/>
      <c r="CE181" s="1048"/>
      <c r="CF181" s="1048"/>
      <c r="CG181" s="1048"/>
      <c r="CH181" s="1048"/>
      <c r="CI181" s="1048"/>
      <c r="CJ181" s="1048"/>
      <c r="CK181" s="1048"/>
      <c r="CL181" s="1048"/>
      <c r="CM181" s="1048"/>
      <c r="CN181" s="1048"/>
      <c r="CO181" s="1048"/>
      <c r="CP181" s="1048"/>
      <c r="CQ181" s="1048"/>
      <c r="CR181" s="1048"/>
      <c r="CS181" s="1048"/>
      <c r="CT181" s="1048"/>
      <c r="CU181" s="1048"/>
      <c r="CV181" s="1048"/>
      <c r="CW181" s="1048"/>
      <c r="CX181" s="1048"/>
      <c r="CY181" s="1048"/>
      <c r="CZ181" s="1048"/>
      <c r="DA181" s="1048"/>
      <c r="DB181" s="1048"/>
      <c r="DC181" s="1048"/>
      <c r="DD181" s="1048"/>
      <c r="DE181" s="1048"/>
      <c r="DF181" s="1048"/>
      <c r="DG181" s="1048"/>
      <c r="DH181" s="1048"/>
      <c r="DI181" s="1048"/>
      <c r="DJ181" s="1048"/>
      <c r="DK181" s="1048"/>
      <c r="DL181" s="1048"/>
      <c r="DM181" s="1048"/>
    </row>
    <row r="182" spans="2:117" ht="14.5">
      <c r="B182" s="1048"/>
      <c r="C182" s="1048"/>
      <c r="D182" s="1048"/>
      <c r="E182" s="1048"/>
      <c r="F182" s="1048"/>
      <c r="G182" s="1048"/>
      <c r="H182" s="1048"/>
      <c r="I182" s="1048"/>
      <c r="J182" s="1048"/>
      <c r="K182" s="1048"/>
      <c r="L182" s="1048"/>
      <c r="M182" s="1048"/>
      <c r="N182" s="1048"/>
      <c r="O182" s="1048"/>
      <c r="P182" s="1048"/>
      <c r="Q182" s="1048"/>
      <c r="R182" s="1048"/>
      <c r="S182" s="1048"/>
      <c r="T182" s="1048"/>
      <c r="U182" s="1048"/>
      <c r="V182" s="1048"/>
      <c r="W182" s="1048"/>
      <c r="X182" s="1048"/>
      <c r="Y182" s="1048"/>
      <c r="Z182" s="1048"/>
      <c r="AA182" s="1048"/>
      <c r="AB182" s="1048"/>
      <c r="AC182" s="1048"/>
      <c r="AD182" s="1048"/>
      <c r="AE182" s="1048"/>
      <c r="AF182" s="1048"/>
      <c r="AG182" s="1048"/>
      <c r="AH182" s="1048"/>
      <c r="AI182" s="1048"/>
      <c r="AJ182" s="1048"/>
      <c r="AK182" s="1048"/>
      <c r="AL182" s="1048"/>
      <c r="AM182" s="1048"/>
      <c r="AN182" s="1048"/>
      <c r="AO182" s="1048"/>
      <c r="AP182" s="1048"/>
      <c r="AQ182" s="1048"/>
      <c r="AR182" s="1048"/>
      <c r="AS182" s="1048"/>
      <c r="AT182" s="1048"/>
      <c r="AU182" s="1048"/>
      <c r="AV182" s="1048"/>
      <c r="AW182" s="1048"/>
      <c r="AX182" s="1048"/>
      <c r="AY182" s="1048"/>
      <c r="AZ182" s="1048"/>
      <c r="BA182" s="1048"/>
      <c r="BB182" s="1048"/>
      <c r="BC182" s="1048"/>
      <c r="BD182" s="1048"/>
      <c r="BE182" s="1048"/>
      <c r="BF182" s="1048"/>
      <c r="BG182" s="1048"/>
      <c r="BH182" s="1048"/>
      <c r="BI182" s="1048"/>
      <c r="BJ182" s="1048"/>
      <c r="BK182" s="1048"/>
      <c r="BL182" s="1048"/>
      <c r="BM182" s="1048"/>
      <c r="BN182" s="1048"/>
      <c r="BO182" s="1048"/>
      <c r="BP182" s="1048"/>
      <c r="BQ182" s="1048"/>
      <c r="BR182" s="1048"/>
      <c r="BS182" s="1048"/>
      <c r="BT182" s="1048"/>
      <c r="BU182" s="1048"/>
      <c r="BV182" s="1048"/>
      <c r="BW182" s="1048"/>
      <c r="BX182" s="1048"/>
      <c r="BY182" s="1048"/>
      <c r="BZ182" s="1048"/>
      <c r="CA182" s="1048"/>
      <c r="CB182" s="1048"/>
      <c r="CC182" s="1048"/>
      <c r="CD182" s="1048"/>
      <c r="CE182" s="1048"/>
      <c r="CF182" s="1048"/>
      <c r="CG182" s="1048"/>
      <c r="CH182" s="1048"/>
      <c r="CI182" s="1048"/>
      <c r="CJ182" s="1048"/>
      <c r="CK182" s="1048"/>
      <c r="CL182" s="1048"/>
      <c r="CM182" s="1048"/>
      <c r="CN182" s="1048"/>
      <c r="CO182" s="1048"/>
      <c r="CP182" s="1048"/>
      <c r="CQ182" s="1048"/>
      <c r="CR182" s="1048"/>
      <c r="CS182" s="1048"/>
      <c r="CT182" s="1048"/>
      <c r="CU182" s="1048"/>
      <c r="CV182" s="1048"/>
      <c r="CW182" s="1048"/>
      <c r="CX182" s="1048"/>
      <c r="CY182" s="1048"/>
      <c r="CZ182" s="1048"/>
      <c r="DA182" s="1048"/>
      <c r="DB182" s="1048"/>
      <c r="DC182" s="1048"/>
      <c r="DD182" s="1048"/>
      <c r="DE182" s="1048"/>
      <c r="DF182" s="1048"/>
      <c r="DG182" s="1048"/>
      <c r="DH182" s="1048"/>
      <c r="DI182" s="1048"/>
      <c r="DJ182" s="1048"/>
      <c r="DK182" s="1048"/>
      <c r="DL182" s="1048"/>
      <c r="DM182" s="1048"/>
    </row>
    <row r="183" spans="2:117" ht="14.5">
      <c r="B183" s="1048"/>
      <c r="C183" s="1048"/>
      <c r="D183" s="1048"/>
      <c r="E183" s="1048"/>
      <c r="F183" s="1048"/>
      <c r="G183" s="1048"/>
      <c r="H183" s="1048"/>
      <c r="I183" s="1048"/>
      <c r="J183" s="1048"/>
      <c r="K183" s="1048"/>
      <c r="L183" s="1048"/>
      <c r="M183" s="1048"/>
      <c r="N183" s="1048"/>
      <c r="O183" s="1048"/>
      <c r="P183" s="1048"/>
      <c r="Q183" s="1048"/>
      <c r="R183" s="1048"/>
      <c r="S183" s="1048"/>
      <c r="T183" s="1048"/>
      <c r="U183" s="1048"/>
      <c r="V183" s="1048"/>
      <c r="W183" s="1048"/>
      <c r="X183" s="1048"/>
      <c r="Y183" s="1048"/>
      <c r="Z183" s="1048"/>
      <c r="AA183" s="1048"/>
      <c r="AB183" s="1048"/>
      <c r="AC183" s="1048"/>
      <c r="AD183" s="1048"/>
      <c r="AE183" s="1048"/>
      <c r="AF183" s="1048"/>
      <c r="AG183" s="1048"/>
      <c r="AH183" s="1048"/>
      <c r="AI183" s="1048"/>
      <c r="AJ183" s="1048"/>
      <c r="AK183" s="1048"/>
      <c r="AL183" s="1048"/>
      <c r="AM183" s="1048"/>
      <c r="AN183" s="1048"/>
      <c r="AO183" s="1048"/>
      <c r="AP183" s="1048"/>
      <c r="AQ183" s="1048"/>
      <c r="AR183" s="1048"/>
      <c r="AS183" s="1048"/>
      <c r="AT183" s="1048"/>
      <c r="AU183" s="1048"/>
      <c r="AV183" s="1048"/>
      <c r="AW183" s="1048"/>
      <c r="AX183" s="1048"/>
      <c r="AY183" s="1048"/>
      <c r="AZ183" s="1048"/>
      <c r="BA183" s="1048"/>
      <c r="BB183" s="1048"/>
      <c r="BC183" s="1048"/>
      <c r="BD183" s="1048"/>
      <c r="BE183" s="1048"/>
      <c r="BF183" s="1048"/>
      <c r="BG183" s="1048"/>
      <c r="BH183" s="1048"/>
      <c r="BI183" s="1048"/>
      <c r="BJ183" s="1048"/>
      <c r="BK183" s="1048"/>
      <c r="BL183" s="1048"/>
      <c r="BM183" s="1048"/>
      <c r="BN183" s="1048"/>
      <c r="BO183" s="1048"/>
      <c r="BP183" s="1048"/>
      <c r="BQ183" s="1048"/>
      <c r="BR183" s="1048"/>
      <c r="BS183" s="1048"/>
      <c r="BT183" s="1048"/>
      <c r="BU183" s="1048"/>
      <c r="BV183" s="1048"/>
      <c r="BW183" s="1048"/>
      <c r="BX183" s="1048"/>
      <c r="BY183" s="1048"/>
      <c r="BZ183" s="1048"/>
      <c r="CA183" s="1048"/>
      <c r="CB183" s="1048"/>
      <c r="CC183" s="1048"/>
      <c r="CD183" s="1048"/>
      <c r="CE183" s="1048"/>
      <c r="CF183" s="1048"/>
      <c r="CG183" s="1048"/>
      <c r="CH183" s="1048"/>
      <c r="CI183" s="1048"/>
      <c r="CJ183" s="1048"/>
      <c r="CK183" s="1048"/>
      <c r="CL183" s="1048"/>
      <c r="CM183" s="1048"/>
      <c r="CN183" s="1048"/>
      <c r="CO183" s="1048"/>
      <c r="CP183" s="1048"/>
      <c r="CQ183" s="1048"/>
      <c r="CR183" s="1048"/>
      <c r="CS183" s="1048"/>
      <c r="CT183" s="1048"/>
      <c r="CU183" s="1048"/>
      <c r="CV183" s="1048"/>
      <c r="CW183" s="1048"/>
      <c r="CX183" s="1048"/>
      <c r="CY183" s="1048"/>
      <c r="CZ183" s="1048"/>
      <c r="DA183" s="1048"/>
      <c r="DB183" s="1048"/>
      <c r="DC183" s="1048"/>
      <c r="DD183" s="1048"/>
      <c r="DE183" s="1048"/>
      <c r="DF183" s="1048"/>
      <c r="DG183" s="1048"/>
      <c r="DH183" s="1048"/>
      <c r="DI183" s="1048"/>
      <c r="DJ183" s="1048"/>
      <c r="DK183" s="1048"/>
      <c r="DL183" s="1048"/>
      <c r="DM183" s="1048"/>
    </row>
    <row r="184" spans="2:117" ht="14.5">
      <c r="B184" s="1048"/>
      <c r="C184" s="1048"/>
      <c r="D184" s="1048"/>
      <c r="E184" s="1048"/>
      <c r="F184" s="1048"/>
      <c r="G184" s="1048"/>
      <c r="H184" s="1048"/>
      <c r="I184" s="1048"/>
      <c r="J184" s="1048"/>
      <c r="K184" s="1048"/>
      <c r="L184" s="1048"/>
      <c r="M184" s="1048"/>
      <c r="N184" s="1048"/>
      <c r="O184" s="1048"/>
      <c r="P184" s="1048"/>
      <c r="Q184" s="1048"/>
      <c r="R184" s="1048"/>
      <c r="S184" s="1048"/>
      <c r="T184" s="1048"/>
      <c r="U184" s="1048"/>
      <c r="V184" s="1048"/>
      <c r="W184" s="1048"/>
      <c r="X184" s="1048"/>
      <c r="Y184" s="1048"/>
      <c r="Z184" s="1048"/>
      <c r="AA184" s="1048"/>
      <c r="AB184" s="1048"/>
      <c r="AC184" s="1048"/>
      <c r="AD184" s="1048"/>
      <c r="AE184" s="1048"/>
      <c r="AF184" s="1048"/>
      <c r="AG184" s="1048"/>
      <c r="AH184" s="1048"/>
      <c r="AI184" s="1048"/>
      <c r="AJ184" s="1048"/>
      <c r="AK184" s="1048"/>
      <c r="AL184" s="1048"/>
      <c r="AM184" s="1048"/>
      <c r="AN184" s="1048"/>
      <c r="AO184" s="1048"/>
      <c r="AP184" s="1048"/>
      <c r="AQ184" s="1048"/>
      <c r="AR184" s="1048"/>
      <c r="AS184" s="1048"/>
      <c r="AT184" s="1048"/>
      <c r="AU184" s="1048"/>
      <c r="AV184" s="1048"/>
      <c r="AW184" s="1048"/>
      <c r="AX184" s="1048"/>
      <c r="AY184" s="1048"/>
      <c r="AZ184" s="1048"/>
      <c r="BA184" s="1048"/>
      <c r="BB184" s="1048"/>
      <c r="BC184" s="1048"/>
      <c r="BD184" s="1048"/>
      <c r="BE184" s="1048"/>
      <c r="BF184" s="1048"/>
      <c r="BG184" s="1048"/>
      <c r="BH184" s="1048"/>
      <c r="BI184" s="1048"/>
      <c r="BJ184" s="1048"/>
      <c r="BK184" s="1048"/>
      <c r="BL184" s="1048"/>
      <c r="BM184" s="1048"/>
      <c r="BN184" s="1048"/>
      <c r="BO184" s="1048"/>
      <c r="BP184" s="1048"/>
      <c r="BQ184" s="1048"/>
      <c r="BR184" s="1048"/>
      <c r="BS184" s="1048"/>
      <c r="BT184" s="1048"/>
      <c r="BU184" s="1048"/>
      <c r="BV184" s="1048"/>
      <c r="BW184" s="1048"/>
      <c r="BX184" s="1048"/>
      <c r="BY184" s="1048"/>
      <c r="BZ184" s="1048"/>
      <c r="CA184" s="1048"/>
      <c r="CB184" s="1048"/>
      <c r="CC184" s="1048"/>
      <c r="CD184" s="1048"/>
      <c r="CE184" s="1048"/>
      <c r="CF184" s="1048"/>
      <c r="CG184" s="1048"/>
      <c r="CH184" s="1048"/>
      <c r="CI184" s="1048"/>
      <c r="CJ184" s="1048"/>
      <c r="CK184" s="1048"/>
      <c r="CL184" s="1048"/>
      <c r="CM184" s="1048"/>
      <c r="CN184" s="1048"/>
      <c r="CO184" s="1048"/>
      <c r="CP184" s="1048"/>
      <c r="CQ184" s="1048"/>
      <c r="CR184" s="1048"/>
      <c r="CS184" s="1048"/>
      <c r="CT184" s="1048"/>
      <c r="CU184" s="1048"/>
      <c r="CV184" s="1048"/>
      <c r="CW184" s="1048"/>
      <c r="CX184" s="1048"/>
      <c r="CY184" s="1048"/>
      <c r="CZ184" s="1048"/>
      <c r="DA184" s="1048"/>
      <c r="DB184" s="1048"/>
      <c r="DC184" s="1048"/>
      <c r="DD184" s="1048"/>
      <c r="DE184" s="1048"/>
      <c r="DF184" s="1048"/>
      <c r="DG184" s="1048"/>
      <c r="DH184" s="1048"/>
      <c r="DI184" s="1048"/>
      <c r="DJ184" s="1048"/>
      <c r="DK184" s="1048"/>
      <c r="DL184" s="1048"/>
      <c r="DM184" s="1048"/>
    </row>
  </sheetData>
  <mergeCells count="1">
    <mergeCell ref="B4:DM4"/>
  </mergeCells>
  <pageMargins left="0.7" right="0.7" top="0.75" bottom="0.75" header="0.3" footer="0.3"/>
  <pageSetup orientation="portrait" r:id="rId1"/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F211E-28F3-4DC7-AFE9-711855F0C618}">
  <sheetPr>
    <pageSetUpPr fitToPage="1"/>
  </sheetPr>
  <dimension ref="B1:DM184"/>
  <sheetViews>
    <sheetView showGridLines="0" topLeftCell="A64" zoomScale="80" zoomScaleNormal="80" zoomScaleSheetLayoutView="70" workbookViewId="0">
      <selection activeCell="Y64" sqref="Y1:Y1048576"/>
    </sheetView>
  </sheetViews>
  <sheetFormatPr defaultColWidth="8.1796875" defaultRowHeight="14" outlineLevelRow="1" outlineLevelCol="2"/>
  <cols>
    <col min="1" max="1" width="1.453125" style="959" customWidth="1"/>
    <col min="2" max="2" width="13.1796875" style="960" customWidth="1"/>
    <col min="3" max="3" width="3.26953125" style="959" customWidth="1"/>
    <col min="4" max="4" width="66.453125" style="959" customWidth="1"/>
    <col min="5" max="5" width="14.453125" style="959" customWidth="1" outlineLevel="1"/>
    <col min="6" max="6" width="14.453125" style="959" hidden="1" customWidth="1" outlineLevel="2"/>
    <col min="7" max="7" width="13.7265625" style="959" hidden="1" customWidth="1" outlineLevel="2"/>
    <col min="8" max="8" width="12.81640625" style="959" hidden="1" customWidth="1" outlineLevel="2"/>
    <col min="9" max="9" width="9.1796875" style="959" hidden="1" customWidth="1" outlineLevel="2"/>
    <col min="10" max="10" width="11.81640625" style="959" hidden="1" customWidth="1" outlineLevel="2"/>
    <col min="11" max="11" width="9.453125" style="959" hidden="1" customWidth="1" outlineLevel="2"/>
    <col min="12" max="12" width="12.54296875" style="959" hidden="1" customWidth="1" outlineLevel="2"/>
    <col min="13" max="13" width="11.81640625" style="959" hidden="1" customWidth="1" outlineLevel="2"/>
    <col min="14" max="14" width="11.7265625" style="959" hidden="1" customWidth="1" outlineLevel="2"/>
    <col min="15" max="15" width="11.26953125" style="959" hidden="1" customWidth="1" outlineLevel="2"/>
    <col min="16" max="16" width="11.81640625" style="959" hidden="1" customWidth="1" outlineLevel="2"/>
    <col min="17" max="17" width="10.81640625" style="959" hidden="1" customWidth="1" outlineLevel="2"/>
    <col min="18" max="18" width="11.7265625" style="959" hidden="1" customWidth="1" outlineLevel="2"/>
    <col min="19" max="19" width="9" style="959" hidden="1" customWidth="1" outlineLevel="2"/>
    <col min="20" max="20" width="12.1796875" style="959" hidden="1" customWidth="1" outlineLevel="2"/>
    <col min="21" max="21" width="11.81640625" style="959" hidden="1" customWidth="1" outlineLevel="2"/>
    <col min="22" max="22" width="12.81640625" style="959" hidden="1" customWidth="1" outlineLevel="2"/>
    <col min="23" max="23" width="11.81640625" style="959" hidden="1" customWidth="1" outlineLevel="2"/>
    <col min="24" max="24" width="11.7265625" style="959" hidden="1" customWidth="1" outlineLevel="2"/>
    <col min="25" max="25" width="14.453125" style="959" customWidth="1" outlineLevel="1" collapsed="1"/>
    <col min="26" max="29" width="14.453125" style="959" hidden="1" customWidth="1" outlineLevel="2"/>
    <col min="30" max="30" width="14.453125" style="959" customWidth="1" outlineLevel="1" collapsed="1"/>
    <col min="31" max="34" width="14.453125" style="959" hidden="1" customWidth="1" outlineLevel="2"/>
    <col min="35" max="35" width="14.453125" style="959" customWidth="1" outlineLevel="1" collapsed="1"/>
    <col min="36" max="40" width="14.453125" style="959" hidden="1" customWidth="1" outlineLevel="2"/>
    <col min="41" max="41" width="14.453125" style="959" customWidth="1" outlineLevel="1" collapsed="1"/>
    <col min="42" max="42" width="3.54296875" style="959" customWidth="1" outlineLevel="1"/>
    <col min="43" max="43" width="14.453125" style="959" customWidth="1" outlineLevel="1"/>
    <col min="44" max="62" width="13.26953125" style="959" hidden="1" customWidth="1" outlineLevel="2"/>
    <col min="63" max="63" width="14.453125" style="959" customWidth="1" outlineLevel="1" collapsed="1"/>
    <col min="64" max="67" width="14.453125" style="959" hidden="1" customWidth="1" outlineLevel="2"/>
    <col min="68" max="68" width="14.453125" style="959" customWidth="1" outlineLevel="1" collapsed="1"/>
    <col min="69" max="72" width="14.453125" style="959" hidden="1" customWidth="1" outlineLevel="2"/>
    <col min="73" max="73" width="14.453125" style="959" customWidth="1" outlineLevel="1" collapsed="1"/>
    <col min="74" max="74" width="14.453125" style="959" hidden="1" customWidth="1" outlineLevel="1"/>
    <col min="75" max="75" width="12.54296875" style="959" hidden="1" customWidth="1" outlineLevel="1"/>
    <col min="76" max="76" width="14.453125" style="959" hidden="1" customWidth="1" outlineLevel="1"/>
    <col min="77" max="77" width="12.81640625" style="959" hidden="1" customWidth="1" outlineLevel="1"/>
    <col min="78" max="78" width="14.453125" style="959" hidden="1" customWidth="1"/>
    <col min="79" max="79" width="10.54296875" style="959" hidden="1" customWidth="1"/>
    <col min="80" max="80" width="2.81640625" style="959" customWidth="1"/>
    <col min="81" max="81" width="14.453125" style="959" customWidth="1" outlineLevel="1"/>
    <col min="82" max="100" width="14.453125" style="959" hidden="1" customWidth="1" outlineLevel="2"/>
    <col min="101" max="101" width="14.453125" style="959" customWidth="1" outlineLevel="1" collapsed="1"/>
    <col min="102" max="105" width="14.453125" style="959" hidden="1" customWidth="1" outlineLevel="2"/>
    <col min="106" max="106" width="14.453125" style="959" customWidth="1" outlineLevel="1" collapsed="1"/>
    <col min="107" max="110" width="14.453125" style="959" hidden="1" customWidth="1" outlineLevel="2"/>
    <col min="111" max="111" width="14.453125" style="959" customWidth="1" outlineLevel="1" collapsed="1"/>
    <col min="112" max="112" width="12.54296875" style="959" hidden="1" customWidth="1"/>
    <col min="113" max="113" width="12.453125" style="959" hidden="1" customWidth="1"/>
    <col min="114" max="114" width="10.81640625" style="959" hidden="1" customWidth="1"/>
    <col min="115" max="115" width="11.7265625" style="959" hidden="1" customWidth="1"/>
    <col min="116" max="116" width="11.453125" style="959" hidden="1" customWidth="1"/>
    <col min="117" max="117" width="9.1796875" style="959" bestFit="1" customWidth="1"/>
    <col min="118" max="16384" width="8.1796875" style="959"/>
  </cols>
  <sheetData>
    <row r="1" spans="2:117">
      <c r="B1" s="1038" t="s">
        <v>2822</v>
      </c>
      <c r="E1" s="1040"/>
      <c r="F1" s="1040"/>
      <c r="G1" s="1040"/>
      <c r="H1" s="1040"/>
      <c r="I1" s="1040"/>
      <c r="J1" s="1040"/>
      <c r="K1" s="1040"/>
      <c r="L1" s="1040"/>
      <c r="M1" s="1040"/>
      <c r="N1" s="1040"/>
      <c r="O1" s="1040"/>
      <c r="P1" s="1040"/>
      <c r="Q1" s="1040"/>
      <c r="R1" s="1040"/>
      <c r="S1" s="1040"/>
      <c r="T1" s="1040"/>
      <c r="U1" s="1040"/>
      <c r="V1" s="1040"/>
      <c r="W1" s="1040"/>
      <c r="X1" s="1040"/>
      <c r="Y1" s="1040"/>
      <c r="Z1" s="1040"/>
      <c r="AA1" s="1040"/>
      <c r="AB1" s="1040"/>
      <c r="AC1" s="1040"/>
      <c r="AD1" s="1040"/>
      <c r="AE1" s="1040"/>
      <c r="AF1" s="1040"/>
      <c r="AG1" s="1040"/>
      <c r="AH1" s="1040"/>
      <c r="AI1" s="1040"/>
      <c r="AJ1" s="1040"/>
      <c r="AK1" s="1040"/>
      <c r="AL1" s="1040"/>
      <c r="AM1" s="1040"/>
      <c r="AN1" s="1040"/>
      <c r="AO1" s="1040"/>
      <c r="AQ1" s="1040"/>
      <c r="AR1" s="1040"/>
      <c r="AS1" s="1040"/>
      <c r="AT1" s="1040"/>
      <c r="AU1" s="1040"/>
      <c r="AV1" s="1040"/>
      <c r="AW1" s="1040"/>
      <c r="AX1" s="1040"/>
      <c r="AY1" s="1040"/>
      <c r="AZ1" s="1040"/>
      <c r="BA1" s="1040"/>
      <c r="BB1" s="1040"/>
      <c r="BC1" s="1040"/>
      <c r="BD1" s="1040"/>
      <c r="BE1" s="1040"/>
      <c r="BF1" s="1040"/>
      <c r="BG1" s="1040"/>
      <c r="BH1" s="1040"/>
      <c r="BI1" s="1040"/>
      <c r="BJ1" s="1040"/>
      <c r="BK1" s="1040"/>
      <c r="BL1" s="1040"/>
      <c r="BM1" s="1040"/>
      <c r="BN1" s="1040"/>
      <c r="BO1" s="1040"/>
      <c r="BP1" s="1040"/>
      <c r="BQ1" s="1040"/>
      <c r="BR1" s="1040"/>
      <c r="BS1" s="1040"/>
      <c r="BT1" s="1040"/>
      <c r="BU1" s="1040"/>
      <c r="BV1" s="1040"/>
      <c r="BX1" s="1037"/>
      <c r="BZ1" s="1037"/>
      <c r="CA1" s="1037"/>
      <c r="CB1" s="1037"/>
      <c r="CC1" s="1040"/>
      <c r="CD1" s="1040"/>
      <c r="CE1" s="1040"/>
      <c r="CF1" s="1040"/>
      <c r="CG1" s="1040"/>
      <c r="CH1" s="1040"/>
      <c r="CI1" s="1040"/>
      <c r="CJ1" s="1040"/>
      <c r="CK1" s="1040"/>
      <c r="CL1" s="1040"/>
      <c r="CM1" s="1040"/>
      <c r="CN1" s="1040"/>
      <c r="CO1" s="1040"/>
      <c r="CP1" s="1040"/>
      <c r="CQ1" s="1040"/>
      <c r="CR1" s="1040"/>
      <c r="CS1" s="1040"/>
      <c r="CT1" s="1040"/>
      <c r="CU1" s="1040"/>
      <c r="CV1" s="1040"/>
      <c r="CW1" s="1040"/>
      <c r="CX1" s="1040"/>
      <c r="CY1" s="1040"/>
      <c r="CZ1" s="1040"/>
      <c r="DA1" s="1040"/>
      <c r="DB1" s="1040"/>
      <c r="DC1" s="1040"/>
      <c r="DD1" s="1040"/>
      <c r="DE1" s="1040"/>
      <c r="DF1" s="1040"/>
      <c r="DG1" s="1040"/>
    </row>
    <row r="2" spans="2:117">
      <c r="B2" s="1039" t="s">
        <v>2758</v>
      </c>
      <c r="E2" s="1037"/>
      <c r="F2" s="1037"/>
      <c r="G2" s="1037"/>
      <c r="H2" s="1037"/>
      <c r="I2" s="1037"/>
      <c r="J2" s="1037"/>
      <c r="K2" s="1037"/>
      <c r="L2" s="1037"/>
      <c r="M2" s="1037"/>
      <c r="N2" s="1037"/>
      <c r="O2" s="1037"/>
      <c r="P2" s="1037"/>
      <c r="Q2" s="1037"/>
      <c r="R2" s="1037"/>
      <c r="S2" s="1037"/>
      <c r="T2" s="1037"/>
      <c r="U2" s="1037"/>
      <c r="V2" s="1037"/>
      <c r="W2" s="1037"/>
      <c r="X2" s="1037"/>
      <c r="Y2" s="1037"/>
      <c r="Z2" s="1037"/>
      <c r="AA2" s="1037"/>
      <c r="AB2" s="1037"/>
      <c r="AC2" s="1037"/>
      <c r="AD2" s="1037"/>
      <c r="AE2" s="1037"/>
      <c r="AF2" s="1037"/>
      <c r="AG2" s="1037"/>
      <c r="AH2" s="1037"/>
      <c r="AI2" s="1037"/>
      <c r="AJ2" s="1037"/>
      <c r="AK2" s="1037"/>
      <c r="AL2" s="1037"/>
      <c r="AM2" s="1037"/>
      <c r="AN2" s="1037"/>
      <c r="AO2" s="1037"/>
      <c r="AQ2" s="1037"/>
      <c r="AR2" s="1037"/>
      <c r="AS2" s="1037"/>
      <c r="AT2" s="1037"/>
      <c r="AU2" s="1037"/>
      <c r="AV2" s="1037"/>
      <c r="AW2" s="1037"/>
      <c r="AX2" s="1037"/>
      <c r="AY2" s="1037"/>
      <c r="AZ2" s="1037"/>
      <c r="BA2" s="1037"/>
      <c r="BB2" s="1037"/>
      <c r="BC2" s="1037"/>
      <c r="BD2" s="1037"/>
      <c r="BE2" s="1037"/>
      <c r="BF2" s="1037"/>
      <c r="BG2" s="1037"/>
      <c r="BH2" s="1037"/>
      <c r="BI2" s="1037"/>
      <c r="BJ2" s="1037"/>
      <c r="BK2" s="1037"/>
      <c r="BL2" s="1037"/>
      <c r="BM2" s="1037"/>
      <c r="BN2" s="1037"/>
      <c r="BO2" s="1037"/>
      <c r="BP2" s="1037"/>
      <c r="BQ2" s="1037"/>
      <c r="BR2" s="1037"/>
      <c r="BS2" s="1037"/>
      <c r="BT2" s="1037"/>
      <c r="BU2" s="1037"/>
      <c r="BV2" s="1037"/>
      <c r="BX2" s="1037"/>
      <c r="BZ2" s="1037"/>
      <c r="CA2" s="1037"/>
      <c r="CB2" s="1037"/>
      <c r="CC2" s="1037"/>
      <c r="CD2" s="1037"/>
      <c r="CE2" s="1037"/>
      <c r="CF2" s="1037"/>
      <c r="CG2" s="1037"/>
      <c r="CH2" s="1037"/>
      <c r="CI2" s="1037"/>
      <c r="CJ2" s="1037"/>
      <c r="CK2" s="1037"/>
      <c r="CL2" s="1037"/>
      <c r="CM2" s="1037"/>
      <c r="CN2" s="1037"/>
      <c r="CO2" s="1037"/>
      <c r="CP2" s="1037"/>
      <c r="CQ2" s="1037"/>
      <c r="CR2" s="1037"/>
      <c r="CS2" s="1037"/>
      <c r="CT2" s="1037"/>
      <c r="CU2" s="1037"/>
      <c r="CV2" s="1037"/>
      <c r="CW2" s="1037"/>
      <c r="CX2" s="1037"/>
      <c r="CY2" s="1037"/>
      <c r="CZ2" s="1037"/>
      <c r="DA2" s="1037"/>
      <c r="DB2" s="1037"/>
      <c r="DC2" s="1037"/>
      <c r="DD2" s="1037"/>
      <c r="DE2" s="1037"/>
      <c r="DF2" s="1037"/>
      <c r="DG2" s="1037"/>
    </row>
    <row r="3" spans="2:117" ht="14.5" thickBot="1">
      <c r="B3" s="1038"/>
      <c r="CA3" s="1037"/>
      <c r="CB3" s="1037"/>
    </row>
    <row r="4" spans="2:117">
      <c r="B4" s="1415" t="s">
        <v>2823</v>
      </c>
      <c r="C4" s="1416"/>
      <c r="D4" s="1416"/>
      <c r="E4" s="1416"/>
      <c r="F4" s="1416"/>
      <c r="G4" s="1416"/>
      <c r="H4" s="1416"/>
      <c r="I4" s="1416"/>
      <c r="J4" s="1416"/>
      <c r="K4" s="1416"/>
      <c r="L4" s="1416"/>
      <c r="M4" s="1416"/>
      <c r="N4" s="1416"/>
      <c r="O4" s="1416"/>
      <c r="P4" s="1416"/>
      <c r="Q4" s="1416"/>
      <c r="R4" s="1416"/>
      <c r="S4" s="1416"/>
      <c r="T4" s="1416"/>
      <c r="U4" s="1416"/>
      <c r="V4" s="1416"/>
      <c r="W4" s="1416"/>
      <c r="X4" s="1416"/>
      <c r="Y4" s="1416"/>
      <c r="Z4" s="1416"/>
      <c r="AA4" s="1416"/>
      <c r="AB4" s="1416"/>
      <c r="AC4" s="1416"/>
      <c r="AD4" s="1416"/>
      <c r="AE4" s="1416"/>
      <c r="AF4" s="1416"/>
      <c r="AG4" s="1416"/>
      <c r="AH4" s="1416"/>
      <c r="AI4" s="1416"/>
      <c r="AJ4" s="1416"/>
      <c r="AK4" s="1416"/>
      <c r="AL4" s="1416"/>
      <c r="AM4" s="1416"/>
      <c r="AN4" s="1416"/>
      <c r="AO4" s="1416"/>
      <c r="AP4" s="1416"/>
      <c r="AQ4" s="1416"/>
      <c r="AR4" s="1416"/>
      <c r="AS4" s="1416"/>
      <c r="AT4" s="1416"/>
      <c r="AU4" s="1416"/>
      <c r="AV4" s="1416"/>
      <c r="AW4" s="1416"/>
      <c r="AX4" s="1416"/>
      <c r="AY4" s="1416"/>
      <c r="AZ4" s="1416"/>
      <c r="BA4" s="1416"/>
      <c r="BB4" s="1416"/>
      <c r="BC4" s="1416"/>
      <c r="BD4" s="1416"/>
      <c r="BE4" s="1416"/>
      <c r="BF4" s="1416"/>
      <c r="BG4" s="1416"/>
      <c r="BH4" s="1416"/>
      <c r="BI4" s="1416"/>
      <c r="BJ4" s="1416"/>
      <c r="BK4" s="1416"/>
      <c r="BL4" s="1416"/>
      <c r="BM4" s="1416"/>
      <c r="BN4" s="1416"/>
      <c r="BO4" s="1416"/>
      <c r="BP4" s="1416"/>
      <c r="BQ4" s="1416"/>
      <c r="BR4" s="1416"/>
      <c r="BS4" s="1416"/>
      <c r="BT4" s="1416"/>
      <c r="BU4" s="1416"/>
      <c r="BV4" s="1416"/>
      <c r="BW4" s="1416"/>
      <c r="BX4" s="1416"/>
      <c r="BY4" s="1416"/>
      <c r="BZ4" s="1416"/>
      <c r="CA4" s="1416"/>
      <c r="CB4" s="1416"/>
      <c r="CC4" s="1416"/>
      <c r="CD4" s="1416"/>
      <c r="CE4" s="1416"/>
      <c r="CF4" s="1416"/>
      <c r="CG4" s="1416"/>
      <c r="CH4" s="1416"/>
      <c r="CI4" s="1416"/>
      <c r="CJ4" s="1416"/>
      <c r="CK4" s="1416"/>
      <c r="CL4" s="1416"/>
      <c r="CM4" s="1416"/>
      <c r="CN4" s="1416"/>
      <c r="CO4" s="1416"/>
      <c r="CP4" s="1416"/>
      <c r="CQ4" s="1416"/>
      <c r="CR4" s="1416"/>
      <c r="CS4" s="1416"/>
      <c r="CT4" s="1416"/>
      <c r="CU4" s="1416"/>
      <c r="CV4" s="1416"/>
      <c r="CW4" s="1416"/>
      <c r="CX4" s="1416"/>
      <c r="CY4" s="1416"/>
      <c r="CZ4" s="1416"/>
      <c r="DA4" s="1416"/>
      <c r="DB4" s="1416"/>
      <c r="DC4" s="1416"/>
      <c r="DD4" s="1416"/>
      <c r="DE4" s="1416"/>
      <c r="DF4" s="1416"/>
      <c r="DG4" s="1416"/>
      <c r="DH4" s="1416"/>
      <c r="DI4" s="1416"/>
      <c r="DJ4" s="1416"/>
      <c r="DK4" s="1416"/>
      <c r="DL4" s="1416"/>
      <c r="DM4" s="1417"/>
    </row>
    <row r="5" spans="2:117" ht="25" customHeight="1">
      <c r="B5" s="1036"/>
      <c r="C5" s="961"/>
      <c r="D5" s="961"/>
      <c r="E5" s="961"/>
      <c r="F5" s="961"/>
      <c r="G5" s="961"/>
      <c r="H5" s="961"/>
      <c r="I5" s="961"/>
      <c r="J5" s="961"/>
      <c r="K5" s="961"/>
      <c r="L5" s="961"/>
      <c r="M5" s="961"/>
      <c r="N5" s="961"/>
      <c r="O5" s="961"/>
      <c r="P5" s="961"/>
      <c r="Q5" s="961"/>
      <c r="R5" s="961"/>
      <c r="S5" s="961"/>
      <c r="T5" s="961"/>
      <c r="U5" s="961"/>
      <c r="V5" s="961"/>
      <c r="W5" s="961"/>
      <c r="X5" s="961"/>
      <c r="Y5" s="961"/>
      <c r="Z5" s="961"/>
      <c r="AA5" s="961"/>
      <c r="AB5" s="961"/>
      <c r="AC5" s="961"/>
      <c r="AD5" s="961"/>
      <c r="AE5" s="961"/>
      <c r="AF5" s="961"/>
      <c r="AG5" s="961"/>
      <c r="AH5" s="961"/>
      <c r="AI5" s="961"/>
      <c r="AJ5" s="961"/>
      <c r="AK5" s="961"/>
      <c r="AL5" s="961"/>
      <c r="AM5" s="961"/>
      <c r="AN5" s="961"/>
      <c r="AO5" s="961"/>
      <c r="AP5" s="961"/>
      <c r="AQ5" s="961"/>
      <c r="AR5" s="961"/>
      <c r="AS5" s="961"/>
      <c r="AT5" s="961"/>
      <c r="AU5" s="961"/>
      <c r="AV5" s="961"/>
      <c r="AW5" s="961"/>
      <c r="AX5" s="961"/>
      <c r="AY5" s="961"/>
      <c r="AZ5" s="961"/>
      <c r="BA5" s="961"/>
      <c r="BB5" s="961"/>
      <c r="BC5" s="961"/>
      <c r="BD5" s="961"/>
      <c r="BE5" s="961"/>
      <c r="BF5" s="961"/>
      <c r="BG5" s="961"/>
      <c r="BH5" s="961"/>
      <c r="BI5" s="961"/>
      <c r="BJ5" s="961"/>
      <c r="BK5" s="961"/>
      <c r="BL5" s="961"/>
      <c r="BM5" s="961"/>
      <c r="BN5" s="961"/>
      <c r="BO5" s="961"/>
      <c r="BP5" s="961"/>
      <c r="BQ5" s="961"/>
      <c r="BR5" s="961"/>
      <c r="BS5" s="961"/>
      <c r="BT5" s="961"/>
      <c r="BU5" s="961"/>
      <c r="BV5" s="961"/>
      <c r="BW5" s="961"/>
      <c r="BX5" s="961"/>
      <c r="BY5" s="961"/>
      <c r="BZ5" s="961"/>
      <c r="CA5" s="962"/>
      <c r="CB5" s="962"/>
      <c r="CC5" s="961"/>
      <c r="CD5" s="961"/>
      <c r="CE5" s="961"/>
      <c r="CF5" s="961"/>
      <c r="CG5" s="961"/>
      <c r="CH5" s="961"/>
      <c r="CI5" s="961"/>
      <c r="CJ5" s="961"/>
      <c r="CK5" s="961"/>
      <c r="CL5" s="961"/>
      <c r="CM5" s="961"/>
      <c r="CN5" s="961"/>
      <c r="CO5" s="961"/>
      <c r="CP5" s="961"/>
      <c r="CQ5" s="961"/>
      <c r="CR5" s="961"/>
      <c r="CS5" s="961"/>
      <c r="CT5" s="961"/>
      <c r="CU5" s="961"/>
      <c r="CV5" s="961"/>
      <c r="CW5" s="961"/>
      <c r="CX5" s="961"/>
      <c r="CY5" s="961"/>
      <c r="CZ5" s="961"/>
      <c r="DA5" s="961"/>
      <c r="DB5" s="961"/>
      <c r="DC5" s="961"/>
      <c r="DD5" s="961"/>
      <c r="DE5" s="961"/>
      <c r="DF5" s="961"/>
      <c r="DG5" s="961"/>
      <c r="DH5" s="961"/>
      <c r="DI5" s="961"/>
      <c r="DJ5" s="961"/>
      <c r="DK5" s="961"/>
      <c r="DL5" s="961"/>
      <c r="DM5" s="973"/>
    </row>
    <row r="6" spans="2:117" ht="18" customHeight="1">
      <c r="B6" s="1035"/>
      <c r="C6" s="961"/>
      <c r="D6" s="961"/>
      <c r="E6" s="1033"/>
      <c r="F6" s="1033"/>
      <c r="G6" s="1033"/>
      <c r="H6" s="1033"/>
      <c r="I6" s="1033"/>
      <c r="J6" s="1033"/>
      <c r="K6" s="1033"/>
      <c r="L6" s="1033"/>
      <c r="M6" s="1033"/>
      <c r="N6" s="1033"/>
      <c r="O6" s="1033"/>
      <c r="P6" s="1033"/>
      <c r="Q6" s="1033"/>
      <c r="R6" s="1033"/>
      <c r="S6" s="1033"/>
      <c r="T6" s="1033"/>
      <c r="U6" s="1033"/>
      <c r="V6" s="1033"/>
      <c r="W6" s="1033"/>
      <c r="X6" s="1033"/>
      <c r="Y6" s="1034"/>
      <c r="Z6" s="1033"/>
      <c r="AA6" s="1033"/>
      <c r="AB6" s="1033"/>
      <c r="AC6" s="1033"/>
      <c r="AD6" s="1034"/>
      <c r="AE6" s="1033"/>
      <c r="AF6" s="1033"/>
      <c r="AG6" s="1033"/>
      <c r="AH6" s="1033"/>
      <c r="AI6" s="1034"/>
      <c r="AJ6" s="1033" t="s">
        <v>2760</v>
      </c>
      <c r="AK6" s="1033"/>
      <c r="AL6" s="1033"/>
      <c r="AM6" s="1033"/>
      <c r="AN6" s="1033"/>
      <c r="AO6" s="1033"/>
      <c r="AP6" s="961"/>
      <c r="AQ6" s="1033"/>
      <c r="AR6" s="1033"/>
      <c r="AS6" s="1033"/>
      <c r="AT6" s="1033"/>
      <c r="AU6" s="1033"/>
      <c r="AV6" s="1033"/>
      <c r="AW6" s="1033"/>
      <c r="AX6" s="1033"/>
      <c r="AY6" s="1033"/>
      <c r="AZ6" s="1033"/>
      <c r="BA6" s="1033"/>
      <c r="BB6" s="1033"/>
      <c r="BC6" s="1033"/>
      <c r="BD6" s="1033"/>
      <c r="BE6" s="1033"/>
      <c r="BF6" s="1033"/>
      <c r="BG6" s="1033"/>
      <c r="BH6" s="1033"/>
      <c r="BI6" s="1033"/>
      <c r="BJ6" s="1033"/>
      <c r="BK6" s="1034"/>
      <c r="BL6" s="1033"/>
      <c r="BM6" s="1033"/>
      <c r="BN6" s="1033"/>
      <c r="BO6" s="1033"/>
      <c r="BP6" s="1034"/>
      <c r="BQ6" s="1033"/>
      <c r="BR6" s="1033"/>
      <c r="BS6" s="1033"/>
      <c r="BT6" s="1033"/>
      <c r="BU6" s="1034"/>
      <c r="BV6" s="1033" t="s">
        <v>2761</v>
      </c>
      <c r="BW6" s="1033"/>
      <c r="BX6" s="1033"/>
      <c r="BY6" s="1033"/>
      <c r="BZ6" s="1033"/>
      <c r="CA6" s="1033"/>
      <c r="CB6" s="962"/>
      <c r="CC6" s="1033"/>
      <c r="CD6" s="1033"/>
      <c r="CE6" s="1033"/>
      <c r="CF6" s="1033"/>
      <c r="CG6" s="1033"/>
      <c r="CH6" s="1033"/>
      <c r="CI6" s="1033"/>
      <c r="CJ6" s="1033"/>
      <c r="CK6" s="1033"/>
      <c r="CL6" s="1033"/>
      <c r="CM6" s="1033"/>
      <c r="CN6" s="1033"/>
      <c r="CO6" s="1033"/>
      <c r="CP6" s="1033"/>
      <c r="CQ6" s="1033"/>
      <c r="CR6" s="1033"/>
      <c r="CS6" s="1033"/>
      <c r="CT6" s="1033"/>
      <c r="CU6" s="1033"/>
      <c r="CV6" s="1033"/>
      <c r="CW6" s="1034"/>
      <c r="CX6" s="1033"/>
      <c r="CY6" s="1033"/>
      <c r="CZ6" s="1033"/>
      <c r="DA6" s="1033"/>
      <c r="DB6" s="1034"/>
      <c r="DC6" s="1033"/>
      <c r="DD6" s="1033"/>
      <c r="DE6" s="1033"/>
      <c r="DF6" s="1033"/>
      <c r="DG6" s="1034"/>
      <c r="DH6" s="1033" t="s">
        <v>2762</v>
      </c>
      <c r="DI6" s="1033"/>
      <c r="DJ6" s="1033"/>
      <c r="DK6" s="1033"/>
      <c r="DL6" s="1033"/>
      <c r="DM6" s="1032"/>
    </row>
    <row r="7" spans="2:117" ht="52.5" customHeight="1">
      <c r="B7" s="1031" t="s">
        <v>127</v>
      </c>
      <c r="C7" s="1030"/>
      <c r="D7" s="1028" t="s">
        <v>5</v>
      </c>
      <c r="E7" s="1028" t="s">
        <v>128</v>
      </c>
      <c r="F7" s="1029" t="s">
        <v>2763</v>
      </c>
      <c r="G7" s="1028" t="s">
        <v>153</v>
      </c>
      <c r="H7" s="1028" t="s">
        <v>2764</v>
      </c>
      <c r="I7" s="1028" t="s">
        <v>2765</v>
      </c>
      <c r="J7" s="1028" t="s">
        <v>2766</v>
      </c>
      <c r="K7" s="1028" t="s">
        <v>2767</v>
      </c>
      <c r="L7" s="1028" t="s">
        <v>2768</v>
      </c>
      <c r="M7" s="1028" t="s">
        <v>2672</v>
      </c>
      <c r="N7" s="1028" t="s">
        <v>2580</v>
      </c>
      <c r="O7" s="1028" t="s">
        <v>2769</v>
      </c>
      <c r="P7" s="1028" t="s">
        <v>2770</v>
      </c>
      <c r="Q7" s="1028" t="s">
        <v>169</v>
      </c>
      <c r="R7" s="1028" t="s">
        <v>2771</v>
      </c>
      <c r="S7" s="1028" t="s">
        <v>2772</v>
      </c>
      <c r="T7" s="1028" t="s">
        <v>2773</v>
      </c>
      <c r="U7" s="1028" t="s">
        <v>2774</v>
      </c>
      <c r="V7" s="1028" t="s">
        <v>2775</v>
      </c>
      <c r="W7" s="1028" t="s">
        <v>2776</v>
      </c>
      <c r="X7" s="1028" t="s">
        <v>2777</v>
      </c>
      <c r="Y7" s="1028" t="s">
        <v>130</v>
      </c>
      <c r="Z7" s="1028" t="s">
        <v>2778</v>
      </c>
      <c r="AA7" s="1028" t="s">
        <v>2779</v>
      </c>
      <c r="AB7" s="1028" t="s">
        <v>2780</v>
      </c>
      <c r="AC7" s="1028" t="s">
        <v>2781</v>
      </c>
      <c r="AD7" s="1028" t="s">
        <v>132</v>
      </c>
      <c r="AE7" s="1028" t="s">
        <v>2782</v>
      </c>
      <c r="AF7" s="1028" t="s">
        <v>2783</v>
      </c>
      <c r="AG7" s="1028" t="s">
        <v>2784</v>
      </c>
      <c r="AH7" s="1028" t="s">
        <v>2785</v>
      </c>
      <c r="AI7" s="1028" t="s">
        <v>131</v>
      </c>
      <c r="AJ7" s="1027" t="s">
        <v>1774</v>
      </c>
      <c r="AK7" s="1027" t="s">
        <v>2777</v>
      </c>
      <c r="AL7" s="1027" t="s">
        <v>2786</v>
      </c>
      <c r="AM7" s="1027" t="s">
        <v>1875</v>
      </c>
      <c r="AN7" s="1027" t="s">
        <v>2787</v>
      </c>
      <c r="AO7" s="1028" t="s">
        <v>129</v>
      </c>
      <c r="AP7" s="1030"/>
      <c r="AQ7" s="1028" t="s">
        <v>128</v>
      </c>
      <c r="AR7" s="1029" t="s">
        <v>2763</v>
      </c>
      <c r="AS7" s="1028" t="s">
        <v>153</v>
      </c>
      <c r="AT7" s="1028" t="s">
        <v>2764</v>
      </c>
      <c r="AU7" s="1028" t="s">
        <v>2765</v>
      </c>
      <c r="AV7" s="1028" t="s">
        <v>2766</v>
      </c>
      <c r="AW7" s="1028" t="s">
        <v>2767</v>
      </c>
      <c r="AX7" s="1028" t="s">
        <v>2768</v>
      </c>
      <c r="AY7" s="1028" t="s">
        <v>2672</v>
      </c>
      <c r="AZ7" s="1028" t="s">
        <v>2580</v>
      </c>
      <c r="BA7" s="1028" t="s">
        <v>2769</v>
      </c>
      <c r="BB7" s="1028" t="s">
        <v>2770</v>
      </c>
      <c r="BC7" s="1028" t="s">
        <v>169</v>
      </c>
      <c r="BD7" s="1028" t="s">
        <v>2771</v>
      </c>
      <c r="BE7" s="1028" t="s">
        <v>2772</v>
      </c>
      <c r="BF7" s="1028" t="s">
        <v>2773</v>
      </c>
      <c r="BG7" s="1028" t="s">
        <v>2774</v>
      </c>
      <c r="BH7" s="1028" t="s">
        <v>2775</v>
      </c>
      <c r="BI7" s="1028" t="s">
        <v>2776</v>
      </c>
      <c r="BJ7" s="1028" t="s">
        <v>2777</v>
      </c>
      <c r="BK7" s="1028" t="s">
        <v>130</v>
      </c>
      <c r="BL7" s="1028" t="s">
        <v>2778</v>
      </c>
      <c r="BM7" s="1028" t="s">
        <v>2779</v>
      </c>
      <c r="BN7" s="1028" t="s">
        <v>2780</v>
      </c>
      <c r="BO7" s="1028" t="s">
        <v>2781</v>
      </c>
      <c r="BP7" s="1028" t="s">
        <v>132</v>
      </c>
      <c r="BQ7" s="1028" t="s">
        <v>2782</v>
      </c>
      <c r="BR7" s="1028" t="s">
        <v>2783</v>
      </c>
      <c r="BS7" s="1028" t="s">
        <v>2784</v>
      </c>
      <c r="BT7" s="1028" t="s">
        <v>2785</v>
      </c>
      <c r="BU7" s="1028" t="s">
        <v>131</v>
      </c>
      <c r="BV7" s="1027" t="s">
        <v>1774</v>
      </c>
      <c r="BW7" s="1027" t="s">
        <v>2777</v>
      </c>
      <c r="BX7" s="1027" t="s">
        <v>2786</v>
      </c>
      <c r="BY7" s="1027" t="s">
        <v>1875</v>
      </c>
      <c r="BZ7" s="1027" t="s">
        <v>2787</v>
      </c>
      <c r="CA7" s="1028" t="s">
        <v>129</v>
      </c>
      <c r="CB7" s="961"/>
      <c r="CC7" s="1028" t="s">
        <v>128</v>
      </c>
      <c r="CD7" s="1029" t="s">
        <v>2763</v>
      </c>
      <c r="CE7" s="1028" t="s">
        <v>153</v>
      </c>
      <c r="CF7" s="1028" t="s">
        <v>2764</v>
      </c>
      <c r="CG7" s="1028" t="s">
        <v>2765</v>
      </c>
      <c r="CH7" s="1028" t="s">
        <v>2766</v>
      </c>
      <c r="CI7" s="1028" t="s">
        <v>2767</v>
      </c>
      <c r="CJ7" s="1028" t="s">
        <v>2768</v>
      </c>
      <c r="CK7" s="1028" t="s">
        <v>2672</v>
      </c>
      <c r="CL7" s="1028" t="s">
        <v>2580</v>
      </c>
      <c r="CM7" s="1028" t="s">
        <v>2769</v>
      </c>
      <c r="CN7" s="1028" t="s">
        <v>2770</v>
      </c>
      <c r="CO7" s="1028" t="s">
        <v>169</v>
      </c>
      <c r="CP7" s="1028" t="s">
        <v>2771</v>
      </c>
      <c r="CQ7" s="1028" t="s">
        <v>2772</v>
      </c>
      <c r="CR7" s="1028" t="s">
        <v>2773</v>
      </c>
      <c r="CS7" s="1028" t="s">
        <v>2774</v>
      </c>
      <c r="CT7" s="1028" t="s">
        <v>2775</v>
      </c>
      <c r="CU7" s="1028" t="s">
        <v>2776</v>
      </c>
      <c r="CV7" s="1028" t="s">
        <v>2777</v>
      </c>
      <c r="CW7" s="1028" t="s">
        <v>130</v>
      </c>
      <c r="CX7" s="1028" t="s">
        <v>2778</v>
      </c>
      <c r="CY7" s="1028" t="s">
        <v>2779</v>
      </c>
      <c r="CZ7" s="1028" t="s">
        <v>2780</v>
      </c>
      <c r="DA7" s="1028" t="s">
        <v>2781</v>
      </c>
      <c r="DB7" s="1028" t="s">
        <v>132</v>
      </c>
      <c r="DC7" s="1028" t="s">
        <v>2782</v>
      </c>
      <c r="DD7" s="1028" t="s">
        <v>2783</v>
      </c>
      <c r="DE7" s="1028" t="s">
        <v>2784</v>
      </c>
      <c r="DF7" s="1028" t="s">
        <v>2785</v>
      </c>
      <c r="DG7" s="1028" t="s">
        <v>131</v>
      </c>
      <c r="DH7" s="1027" t="s">
        <v>1774</v>
      </c>
      <c r="DI7" s="1027" t="s">
        <v>2777</v>
      </c>
      <c r="DJ7" s="1027" t="s">
        <v>2786</v>
      </c>
      <c r="DK7" s="1027" t="s">
        <v>1875</v>
      </c>
      <c r="DL7" s="1027" t="s">
        <v>2787</v>
      </c>
      <c r="DM7" s="1026" t="s">
        <v>129</v>
      </c>
    </row>
    <row r="8" spans="2:117" ht="14.25" customHeight="1">
      <c r="B8" s="972"/>
      <c r="C8" s="961"/>
      <c r="D8" s="961"/>
      <c r="E8" s="962"/>
      <c r="F8" s="962" t="s">
        <v>2788</v>
      </c>
      <c r="G8" s="962" t="s">
        <v>2789</v>
      </c>
      <c r="H8" s="962" t="s">
        <v>2790</v>
      </c>
      <c r="I8" s="962" t="s">
        <v>2791</v>
      </c>
      <c r="J8" s="962" t="s">
        <v>2792</v>
      </c>
      <c r="K8" s="962" t="s">
        <v>2793</v>
      </c>
      <c r="L8" s="962" t="s">
        <v>2794</v>
      </c>
      <c r="M8" s="962" t="s">
        <v>2795</v>
      </c>
      <c r="N8" s="962" t="s">
        <v>2796</v>
      </c>
      <c r="O8" s="962" t="s">
        <v>2797</v>
      </c>
      <c r="P8" s="962" t="s">
        <v>2798</v>
      </c>
      <c r="Q8" s="962" t="s">
        <v>2799</v>
      </c>
      <c r="R8" s="962" t="s">
        <v>2800</v>
      </c>
      <c r="S8" s="962" t="s">
        <v>2801</v>
      </c>
      <c r="T8" s="962" t="s">
        <v>2802</v>
      </c>
      <c r="U8" s="962" t="s">
        <v>2803</v>
      </c>
      <c r="V8" s="962" t="s">
        <v>2804</v>
      </c>
      <c r="W8" s="962" t="s">
        <v>2805</v>
      </c>
      <c r="X8" s="962" t="s">
        <v>2806</v>
      </c>
      <c r="Y8" s="962"/>
      <c r="Z8" s="962" t="s">
        <v>2807</v>
      </c>
      <c r="AA8" s="962" t="s">
        <v>2808</v>
      </c>
      <c r="AB8" s="962" t="s">
        <v>2809</v>
      </c>
      <c r="AC8" s="962" t="s">
        <v>2810</v>
      </c>
      <c r="AD8" s="962"/>
      <c r="AE8" s="962" t="s">
        <v>2811</v>
      </c>
      <c r="AF8" s="962" t="s">
        <v>2812</v>
      </c>
      <c r="AG8" s="962" t="s">
        <v>2813</v>
      </c>
      <c r="AH8" s="962" t="s">
        <v>2814</v>
      </c>
      <c r="AI8" s="962"/>
      <c r="AJ8" s="1025">
        <v>1</v>
      </c>
      <c r="AK8" s="1025">
        <v>2</v>
      </c>
      <c r="AL8" s="1025">
        <v>3</v>
      </c>
      <c r="AM8" s="1025">
        <v>4</v>
      </c>
      <c r="AN8" s="1025">
        <v>5</v>
      </c>
      <c r="AO8" s="962" t="s">
        <v>2815</v>
      </c>
      <c r="AP8" s="961"/>
      <c r="AQ8" s="962"/>
      <c r="AR8" s="962" t="s">
        <v>2788</v>
      </c>
      <c r="AS8" s="962" t="s">
        <v>2789</v>
      </c>
      <c r="AT8" s="962" t="s">
        <v>2790</v>
      </c>
      <c r="AU8" s="962" t="s">
        <v>2791</v>
      </c>
      <c r="AV8" s="962" t="s">
        <v>2792</v>
      </c>
      <c r="AW8" s="962" t="s">
        <v>2793</v>
      </c>
      <c r="AX8" s="962" t="s">
        <v>2794</v>
      </c>
      <c r="AY8" s="962" t="s">
        <v>2795</v>
      </c>
      <c r="AZ8" s="962" t="s">
        <v>2796</v>
      </c>
      <c r="BA8" s="962" t="s">
        <v>2797</v>
      </c>
      <c r="BB8" s="962" t="s">
        <v>2798</v>
      </c>
      <c r="BC8" s="962" t="s">
        <v>2799</v>
      </c>
      <c r="BD8" s="962" t="s">
        <v>2800</v>
      </c>
      <c r="BE8" s="962" t="s">
        <v>2801</v>
      </c>
      <c r="BF8" s="962" t="s">
        <v>2802</v>
      </c>
      <c r="BG8" s="962" t="s">
        <v>2803</v>
      </c>
      <c r="BH8" s="962" t="s">
        <v>2804</v>
      </c>
      <c r="BI8" s="962" t="s">
        <v>2805</v>
      </c>
      <c r="BJ8" s="962" t="s">
        <v>2806</v>
      </c>
      <c r="BK8" s="962"/>
      <c r="BL8" s="962" t="s">
        <v>2807</v>
      </c>
      <c r="BM8" s="962" t="s">
        <v>2808</v>
      </c>
      <c r="BN8" s="962" t="s">
        <v>2809</v>
      </c>
      <c r="BO8" s="962" t="s">
        <v>2810</v>
      </c>
      <c r="BP8" s="962"/>
      <c r="BQ8" s="962" t="s">
        <v>2811</v>
      </c>
      <c r="BR8" s="962" t="s">
        <v>2812</v>
      </c>
      <c r="BS8" s="962" t="s">
        <v>2813</v>
      </c>
      <c r="BT8" s="962" t="s">
        <v>2814</v>
      </c>
      <c r="BU8" s="962"/>
      <c r="BV8" s="1025">
        <v>1</v>
      </c>
      <c r="BW8" s="1025">
        <v>2</v>
      </c>
      <c r="BX8" s="1025">
        <v>3</v>
      </c>
      <c r="BY8" s="1025">
        <v>4</v>
      </c>
      <c r="BZ8" s="1025">
        <v>5</v>
      </c>
      <c r="CA8" s="962" t="s">
        <v>2815</v>
      </c>
      <c r="CB8" s="961"/>
      <c r="CC8" s="962"/>
      <c r="CD8" s="962" t="s">
        <v>2788</v>
      </c>
      <c r="CE8" s="962" t="s">
        <v>2789</v>
      </c>
      <c r="CF8" s="962" t="s">
        <v>2790</v>
      </c>
      <c r="CG8" s="962" t="s">
        <v>2791</v>
      </c>
      <c r="CH8" s="962" t="s">
        <v>2792</v>
      </c>
      <c r="CI8" s="962" t="s">
        <v>2793</v>
      </c>
      <c r="CJ8" s="962" t="s">
        <v>2794</v>
      </c>
      <c r="CK8" s="962" t="s">
        <v>2795</v>
      </c>
      <c r="CL8" s="962" t="s">
        <v>2796</v>
      </c>
      <c r="CM8" s="962" t="s">
        <v>2797</v>
      </c>
      <c r="CN8" s="962" t="s">
        <v>2798</v>
      </c>
      <c r="CO8" s="962" t="s">
        <v>2799</v>
      </c>
      <c r="CP8" s="962" t="s">
        <v>2800</v>
      </c>
      <c r="CQ8" s="962" t="s">
        <v>2801</v>
      </c>
      <c r="CR8" s="962" t="s">
        <v>2802</v>
      </c>
      <c r="CS8" s="962" t="s">
        <v>2803</v>
      </c>
      <c r="CT8" s="962" t="s">
        <v>2804</v>
      </c>
      <c r="CU8" s="962" t="s">
        <v>2805</v>
      </c>
      <c r="CV8" s="962" t="s">
        <v>2806</v>
      </c>
      <c r="CW8" s="962"/>
      <c r="CX8" s="962" t="s">
        <v>2807</v>
      </c>
      <c r="CY8" s="962" t="s">
        <v>2808</v>
      </c>
      <c r="CZ8" s="962" t="s">
        <v>2809</v>
      </c>
      <c r="DA8" s="962" t="s">
        <v>2810</v>
      </c>
      <c r="DB8" s="962"/>
      <c r="DC8" s="962" t="s">
        <v>2811</v>
      </c>
      <c r="DD8" s="962" t="s">
        <v>2812</v>
      </c>
      <c r="DE8" s="962" t="s">
        <v>2813</v>
      </c>
      <c r="DF8" s="962" t="s">
        <v>2814</v>
      </c>
      <c r="DG8" s="962"/>
      <c r="DH8" s="1025">
        <v>1</v>
      </c>
      <c r="DI8" s="1025">
        <v>2</v>
      </c>
      <c r="DJ8" s="1025">
        <v>3</v>
      </c>
      <c r="DK8" s="1025">
        <v>4</v>
      </c>
      <c r="DL8" s="1025">
        <v>5</v>
      </c>
      <c r="DM8" s="962" t="s">
        <v>2815</v>
      </c>
    </row>
    <row r="9" spans="2:117" ht="14.5" hidden="1" customHeight="1" outlineLevel="1">
      <c r="B9" s="972">
        <v>1</v>
      </c>
      <c r="C9" s="961"/>
      <c r="D9" s="994" t="s">
        <v>138</v>
      </c>
      <c r="E9" s="994" t="s">
        <v>139</v>
      </c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994"/>
      <c r="V9" s="994"/>
      <c r="W9" s="994"/>
      <c r="X9" s="994"/>
      <c r="Y9" s="994" t="s">
        <v>139</v>
      </c>
      <c r="Z9" s="994"/>
      <c r="AA9" s="994"/>
      <c r="AB9" s="994"/>
      <c r="AC9" s="994"/>
      <c r="AD9" s="994" t="s">
        <v>139</v>
      </c>
      <c r="AE9" s="994"/>
      <c r="AF9" s="994"/>
      <c r="AG9" s="994"/>
      <c r="AH9" s="994"/>
      <c r="AI9" s="994" t="s">
        <v>139</v>
      </c>
      <c r="AJ9" s="1008"/>
      <c r="AK9" s="1008"/>
      <c r="AL9" s="1008"/>
      <c r="AM9" s="1008"/>
      <c r="AN9" s="1008"/>
      <c r="AO9" s="994" t="s">
        <v>139</v>
      </c>
      <c r="AP9" s="969"/>
      <c r="AQ9" s="994" t="s">
        <v>139</v>
      </c>
      <c r="AR9" s="994"/>
      <c r="AS9" s="994"/>
      <c r="AT9" s="994"/>
      <c r="AU9" s="994"/>
      <c r="AV9" s="994"/>
      <c r="AW9" s="994"/>
      <c r="AX9" s="994"/>
      <c r="AY9" s="994"/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  <c r="BK9" s="994" t="s">
        <v>139</v>
      </c>
      <c r="BL9" s="994"/>
      <c r="BM9" s="994"/>
      <c r="BN9" s="994"/>
      <c r="BO9" s="994"/>
      <c r="BP9" s="994" t="s">
        <v>139</v>
      </c>
      <c r="BQ9" s="994"/>
      <c r="BR9" s="994"/>
      <c r="BS9" s="994"/>
      <c r="BT9" s="994"/>
      <c r="BU9" s="994" t="s">
        <v>139</v>
      </c>
      <c r="BV9" s="1008"/>
      <c r="BW9" s="1008"/>
      <c r="BX9" s="1008"/>
      <c r="BY9" s="1008"/>
      <c r="BZ9" s="1008"/>
      <c r="CA9" s="994" t="s">
        <v>139</v>
      </c>
      <c r="CB9" s="969"/>
      <c r="CC9" s="994" t="s">
        <v>139</v>
      </c>
      <c r="CD9" s="994"/>
      <c r="CE9" s="994"/>
      <c r="CF9" s="994"/>
      <c r="CG9" s="994"/>
      <c r="CH9" s="994"/>
      <c r="CI9" s="994"/>
      <c r="CJ9" s="994"/>
      <c r="CK9" s="994"/>
      <c r="CL9" s="994"/>
      <c r="CM9" s="994"/>
      <c r="CN9" s="994"/>
      <c r="CO9" s="994"/>
      <c r="CP9" s="994"/>
      <c r="CQ9" s="994"/>
      <c r="CR9" s="994"/>
      <c r="CS9" s="994"/>
      <c r="CT9" s="994"/>
      <c r="CU9" s="994"/>
      <c r="CV9" s="994"/>
      <c r="CW9" s="994" t="s">
        <v>139</v>
      </c>
      <c r="CX9" s="994"/>
      <c r="CY9" s="994"/>
      <c r="CZ9" s="994"/>
      <c r="DA9" s="994"/>
      <c r="DB9" s="994" t="s">
        <v>139</v>
      </c>
      <c r="DC9" s="994"/>
      <c r="DD9" s="994"/>
      <c r="DE9" s="994"/>
      <c r="DF9" s="994"/>
      <c r="DG9" s="994" t="s">
        <v>139</v>
      </c>
      <c r="DH9" s="1008"/>
      <c r="DI9" s="1008"/>
      <c r="DJ9" s="1008"/>
      <c r="DK9" s="1008"/>
      <c r="DL9" s="1008"/>
      <c r="DM9" s="994" t="s">
        <v>139</v>
      </c>
    </row>
    <row r="10" spans="2:117" ht="6.75" hidden="1" customHeight="1" outlineLevel="1">
      <c r="B10" s="972"/>
      <c r="C10" s="961"/>
      <c r="D10" s="994"/>
      <c r="E10" s="1023"/>
      <c r="F10" s="1023"/>
      <c r="G10" s="1023"/>
      <c r="H10" s="1023"/>
      <c r="I10" s="1023"/>
      <c r="J10" s="1023"/>
      <c r="K10" s="1023"/>
      <c r="L10" s="1023"/>
      <c r="M10" s="1023"/>
      <c r="N10" s="1023"/>
      <c r="O10" s="1023"/>
      <c r="P10" s="1023"/>
      <c r="Q10" s="1023"/>
      <c r="R10" s="1023"/>
      <c r="S10" s="1023"/>
      <c r="T10" s="1023"/>
      <c r="U10" s="1023"/>
      <c r="V10" s="1023"/>
      <c r="W10" s="1023"/>
      <c r="X10" s="1023"/>
      <c r="Y10" s="1023"/>
      <c r="Z10" s="1023"/>
      <c r="AA10" s="1023"/>
      <c r="AB10" s="1023"/>
      <c r="AC10" s="1023"/>
      <c r="AD10" s="1023"/>
      <c r="AE10" s="1023"/>
      <c r="AF10" s="1023"/>
      <c r="AG10" s="1023"/>
      <c r="AH10" s="1023"/>
      <c r="AI10" s="1023"/>
      <c r="AJ10" s="1024"/>
      <c r="AK10" s="1024"/>
      <c r="AL10" s="1024"/>
      <c r="AM10" s="1024"/>
      <c r="AN10" s="1024"/>
      <c r="AO10" s="1023"/>
      <c r="AP10" s="969"/>
      <c r="AQ10" s="1023"/>
      <c r="AR10" s="1023"/>
      <c r="AS10" s="1023"/>
      <c r="AT10" s="1023"/>
      <c r="AU10" s="1023"/>
      <c r="AV10" s="1023"/>
      <c r="AW10" s="1023"/>
      <c r="AX10" s="1023"/>
      <c r="AY10" s="1023"/>
      <c r="AZ10" s="1023"/>
      <c r="BA10" s="1023"/>
      <c r="BB10" s="1023"/>
      <c r="BC10" s="1023"/>
      <c r="BD10" s="1023"/>
      <c r="BE10" s="1023"/>
      <c r="BF10" s="1023"/>
      <c r="BG10" s="1023"/>
      <c r="BH10" s="1023"/>
      <c r="BI10" s="1023"/>
      <c r="BJ10" s="1023"/>
      <c r="BK10" s="1023"/>
      <c r="BL10" s="1023"/>
      <c r="BM10" s="1023"/>
      <c r="BN10" s="1023"/>
      <c r="BO10" s="1023"/>
      <c r="BP10" s="1023"/>
      <c r="BQ10" s="1023"/>
      <c r="BR10" s="1023"/>
      <c r="BS10" s="1023"/>
      <c r="BT10" s="1023"/>
      <c r="BU10" s="1023"/>
      <c r="BV10" s="1024"/>
      <c r="BW10" s="1024"/>
      <c r="BX10" s="1024"/>
      <c r="BY10" s="1024"/>
      <c r="BZ10" s="1024"/>
      <c r="CA10" s="1023"/>
      <c r="CB10" s="969"/>
      <c r="CC10" s="1023"/>
      <c r="CD10" s="1023"/>
      <c r="CE10" s="1023"/>
      <c r="CF10" s="1023"/>
      <c r="CG10" s="1023"/>
      <c r="CH10" s="1023"/>
      <c r="CI10" s="1023"/>
      <c r="CJ10" s="1023"/>
      <c r="CK10" s="1023"/>
      <c r="CL10" s="1023"/>
      <c r="CM10" s="1023"/>
      <c r="CN10" s="1023"/>
      <c r="CO10" s="1023"/>
      <c r="CP10" s="1023"/>
      <c r="CQ10" s="1023"/>
      <c r="CR10" s="1023"/>
      <c r="CS10" s="1023"/>
      <c r="CT10" s="1023"/>
      <c r="CU10" s="1023"/>
      <c r="CV10" s="1023"/>
      <c r="CW10" s="1023"/>
      <c r="CX10" s="1023"/>
      <c r="CY10" s="1023"/>
      <c r="CZ10" s="1023"/>
      <c r="DA10" s="1023"/>
      <c r="DB10" s="1023"/>
      <c r="DC10" s="1023"/>
      <c r="DD10" s="1023"/>
      <c r="DE10" s="1023"/>
      <c r="DF10" s="1023"/>
      <c r="DG10" s="1023"/>
      <c r="DH10" s="1024"/>
      <c r="DI10" s="1024"/>
      <c r="DJ10" s="1024"/>
      <c r="DK10" s="1024"/>
      <c r="DL10" s="1024"/>
      <c r="DM10" s="1023"/>
    </row>
    <row r="11" spans="2:117" ht="14.5" hidden="1" customHeight="1" outlineLevel="1">
      <c r="B11" s="972">
        <f>IF(D11&lt;&gt;"",MAX(B8:B10)+1,"")</f>
        <v>2</v>
      </c>
      <c r="C11" s="961"/>
      <c r="D11" s="994" t="s">
        <v>140</v>
      </c>
      <c r="E11" s="986"/>
      <c r="F11" s="986"/>
      <c r="G11" s="986"/>
      <c r="H11" s="986"/>
      <c r="I11" s="986"/>
      <c r="J11" s="986"/>
      <c r="K11" s="986"/>
      <c r="L11" s="986"/>
      <c r="M11" s="986"/>
      <c r="N11" s="986"/>
      <c r="O11" s="986"/>
      <c r="P11" s="986"/>
      <c r="Q11" s="986"/>
      <c r="R11" s="986"/>
      <c r="S11" s="986"/>
      <c r="T11" s="986"/>
      <c r="U11" s="986"/>
      <c r="V11" s="986"/>
      <c r="W11" s="986"/>
      <c r="X11" s="986"/>
      <c r="Y11" s="986"/>
      <c r="Z11" s="986"/>
      <c r="AA11" s="986"/>
      <c r="AB11" s="986"/>
      <c r="AC11" s="986"/>
      <c r="AD11" s="986"/>
      <c r="AE11" s="986"/>
      <c r="AF11" s="986"/>
      <c r="AG11" s="986"/>
      <c r="AH11" s="986"/>
      <c r="AI11" s="986"/>
      <c r="AJ11" s="1011"/>
      <c r="AK11" s="1011"/>
      <c r="AL11" s="1011"/>
      <c r="AM11" s="1011"/>
      <c r="AN11" s="1011"/>
      <c r="AO11" s="986"/>
      <c r="AP11" s="969"/>
      <c r="AQ11" s="986"/>
      <c r="AR11" s="986"/>
      <c r="AS11" s="986"/>
      <c r="AT11" s="986"/>
      <c r="AU11" s="986"/>
      <c r="AV11" s="986"/>
      <c r="AW11" s="986"/>
      <c r="AX11" s="986"/>
      <c r="AY11" s="986"/>
      <c r="AZ11" s="986"/>
      <c r="BA11" s="986"/>
      <c r="BB11" s="986"/>
      <c r="BC11" s="986"/>
      <c r="BD11" s="986"/>
      <c r="BE11" s="986"/>
      <c r="BF11" s="986"/>
      <c r="BG11" s="986"/>
      <c r="BH11" s="986"/>
      <c r="BI11" s="986"/>
      <c r="BJ11" s="986"/>
      <c r="BK11" s="986"/>
      <c r="BL11" s="986"/>
      <c r="BM11" s="986"/>
      <c r="BN11" s="986"/>
      <c r="BO11" s="986"/>
      <c r="BP11" s="986"/>
      <c r="BQ11" s="986"/>
      <c r="BR11" s="986"/>
      <c r="BS11" s="986"/>
      <c r="BT11" s="986"/>
      <c r="BU11" s="986"/>
      <c r="BV11" s="1011"/>
      <c r="BW11" s="1011"/>
      <c r="BX11" s="1011"/>
      <c r="BY11" s="1011"/>
      <c r="BZ11" s="1011"/>
      <c r="CA11" s="986"/>
      <c r="CB11" s="969"/>
      <c r="CC11" s="986"/>
      <c r="CD11" s="986"/>
      <c r="CE11" s="986"/>
      <c r="CF11" s="986"/>
      <c r="CG11" s="986"/>
      <c r="CH11" s="986"/>
      <c r="CI11" s="986"/>
      <c r="CJ11" s="986"/>
      <c r="CK11" s="986"/>
      <c r="CL11" s="986"/>
      <c r="CM11" s="986"/>
      <c r="CN11" s="986"/>
      <c r="CO11" s="986"/>
      <c r="CP11" s="986"/>
      <c r="CQ11" s="986"/>
      <c r="CR11" s="986"/>
      <c r="CS11" s="986"/>
      <c r="CT11" s="986"/>
      <c r="CU11" s="986"/>
      <c r="CV11" s="986"/>
      <c r="CW11" s="986"/>
      <c r="CX11" s="986"/>
      <c r="CY11" s="986"/>
      <c r="CZ11" s="986"/>
      <c r="DA11" s="986"/>
      <c r="DB11" s="986"/>
      <c r="DC11" s="986"/>
      <c r="DD11" s="986"/>
      <c r="DE11" s="986"/>
      <c r="DF11" s="986"/>
      <c r="DG11" s="986"/>
      <c r="DH11" s="1011"/>
      <c r="DI11" s="1011"/>
      <c r="DJ11" s="1011"/>
      <c r="DK11" s="1011"/>
      <c r="DL11" s="1011"/>
      <c r="DM11" s="986"/>
    </row>
    <row r="12" spans="2:117" ht="14.5" hidden="1" customHeight="1" outlineLevel="1">
      <c r="B12" s="972">
        <f>IF(D12&lt;&gt;"",MAX(B9:B11)+1,"")</f>
        <v>3</v>
      </c>
      <c r="C12" s="961"/>
      <c r="D12" s="998" t="s">
        <v>141</v>
      </c>
      <c r="E12" s="1020">
        <v>0</v>
      </c>
      <c r="F12" s="1020">
        <v>0</v>
      </c>
      <c r="G12" s="1020"/>
      <c r="H12" s="1020"/>
      <c r="I12" s="1020"/>
      <c r="J12" s="1020"/>
      <c r="K12" s="1020"/>
      <c r="L12" s="1020"/>
      <c r="M12" s="1020"/>
      <c r="N12" s="1020"/>
      <c r="O12" s="1020"/>
      <c r="P12" s="1020"/>
      <c r="Q12" s="1020"/>
      <c r="R12" s="1020"/>
      <c r="S12" s="1020"/>
      <c r="T12" s="1020"/>
      <c r="U12" s="1020"/>
      <c r="V12" s="1020"/>
      <c r="W12" s="1020">
        <v>0</v>
      </c>
      <c r="X12" s="1020">
        <v>0</v>
      </c>
      <c r="Y12" s="1020">
        <f>SUM(F12:X12)</f>
        <v>0</v>
      </c>
      <c r="Z12" s="1020">
        <v>0</v>
      </c>
      <c r="AA12" s="1020">
        <v>0</v>
      </c>
      <c r="AB12" s="1020">
        <v>0</v>
      </c>
      <c r="AC12" s="1020">
        <v>0</v>
      </c>
      <c r="AD12" s="1020">
        <f>SUM(Z12:AC12)</f>
        <v>0</v>
      </c>
      <c r="AE12" s="1020">
        <v>0</v>
      </c>
      <c r="AF12" s="1020">
        <v>0</v>
      </c>
      <c r="AG12" s="1020">
        <v>0</v>
      </c>
      <c r="AH12" s="1020">
        <v>0</v>
      </c>
      <c r="AI12" s="1020">
        <f>SUM(AE12:AH12)</f>
        <v>0</v>
      </c>
      <c r="AJ12" s="1021">
        <v>0</v>
      </c>
      <c r="AK12" s="1021">
        <v>0</v>
      </c>
      <c r="AL12" s="1021">
        <v>0</v>
      </c>
      <c r="AM12" s="1021">
        <v>0</v>
      </c>
      <c r="AN12" s="1021">
        <v>0</v>
      </c>
      <c r="AO12" s="1020">
        <f>SUM(AJ12:AN12)</f>
        <v>0</v>
      </c>
      <c r="AP12" s="1022"/>
      <c r="AQ12" s="1020">
        <v>0</v>
      </c>
      <c r="AR12" s="1020">
        <v>0</v>
      </c>
      <c r="AS12" s="1020"/>
      <c r="AT12" s="1020"/>
      <c r="AU12" s="1020"/>
      <c r="AV12" s="1020"/>
      <c r="AW12" s="1020"/>
      <c r="AX12" s="1020"/>
      <c r="AY12" s="1020"/>
      <c r="AZ12" s="1020"/>
      <c r="BA12" s="1020"/>
      <c r="BB12" s="1020"/>
      <c r="BC12" s="1020"/>
      <c r="BD12" s="1020"/>
      <c r="BE12" s="1020"/>
      <c r="BF12" s="1020"/>
      <c r="BG12" s="1020"/>
      <c r="BH12" s="1020"/>
      <c r="BI12" s="1020">
        <v>0</v>
      </c>
      <c r="BJ12" s="1020">
        <v>0</v>
      </c>
      <c r="BK12" s="1020">
        <f>SUM(AR12:BJ12)</f>
        <v>0</v>
      </c>
      <c r="BL12" s="1020">
        <v>0</v>
      </c>
      <c r="BM12" s="1020">
        <v>0</v>
      </c>
      <c r="BN12" s="1020">
        <v>0</v>
      </c>
      <c r="BO12" s="1020">
        <v>0</v>
      </c>
      <c r="BP12" s="1020">
        <f>SUM(BL12:BO12)</f>
        <v>0</v>
      </c>
      <c r="BQ12" s="1020">
        <v>0</v>
      </c>
      <c r="BR12" s="1020">
        <v>0</v>
      </c>
      <c r="BS12" s="1020">
        <v>0</v>
      </c>
      <c r="BT12" s="1020">
        <v>0</v>
      </c>
      <c r="BU12" s="1020">
        <f>SUM(BQ12:BT12)</f>
        <v>0</v>
      </c>
      <c r="BV12" s="1021">
        <v>0</v>
      </c>
      <c r="BW12" s="1021">
        <v>0</v>
      </c>
      <c r="BX12" s="1021">
        <v>0</v>
      </c>
      <c r="BY12" s="1021">
        <v>0</v>
      </c>
      <c r="BZ12" s="1021">
        <v>0</v>
      </c>
      <c r="CA12" s="1020">
        <f>SUM(BV12:BZ12)</f>
        <v>0</v>
      </c>
      <c r="CB12" s="969"/>
      <c r="CC12" s="1020">
        <v>0</v>
      </c>
      <c r="CD12" s="1020">
        <v>0</v>
      </c>
      <c r="CE12" s="1020"/>
      <c r="CF12" s="1020"/>
      <c r="CG12" s="1020"/>
      <c r="CH12" s="1020"/>
      <c r="CI12" s="1020"/>
      <c r="CJ12" s="1020"/>
      <c r="CK12" s="1020"/>
      <c r="CL12" s="1020"/>
      <c r="CM12" s="1020"/>
      <c r="CN12" s="1020"/>
      <c r="CO12" s="1020"/>
      <c r="CP12" s="1020"/>
      <c r="CQ12" s="1020"/>
      <c r="CR12" s="1020"/>
      <c r="CS12" s="1020"/>
      <c r="CT12" s="1020"/>
      <c r="CU12" s="1020">
        <v>0</v>
      </c>
      <c r="CV12" s="1020">
        <v>0</v>
      </c>
      <c r="CW12" s="1020">
        <f>SUM(CD12:CV12)</f>
        <v>0</v>
      </c>
      <c r="CX12" s="1020">
        <v>0</v>
      </c>
      <c r="CY12" s="1020">
        <v>0</v>
      </c>
      <c r="CZ12" s="1020">
        <v>0</v>
      </c>
      <c r="DA12" s="1020">
        <v>0</v>
      </c>
      <c r="DB12" s="1020">
        <f>SUM(CX12:DA12)</f>
        <v>0</v>
      </c>
      <c r="DC12" s="1020">
        <v>0</v>
      </c>
      <c r="DD12" s="1020">
        <v>0</v>
      </c>
      <c r="DE12" s="1020">
        <v>0</v>
      </c>
      <c r="DF12" s="1020">
        <v>0</v>
      </c>
      <c r="DG12" s="1020">
        <f>SUM(DC12:DF12)</f>
        <v>0</v>
      </c>
      <c r="DH12" s="1021">
        <v>0</v>
      </c>
      <c r="DI12" s="1021">
        <v>0</v>
      </c>
      <c r="DJ12" s="1021">
        <v>0</v>
      </c>
      <c r="DK12" s="1021">
        <v>0</v>
      </c>
      <c r="DL12" s="1021">
        <v>0</v>
      </c>
      <c r="DM12" s="1020">
        <f>SUM(DH12:DL12)</f>
        <v>0</v>
      </c>
    </row>
    <row r="13" spans="2:117" ht="14.5" hidden="1" customHeight="1" outlineLevel="1">
      <c r="B13" s="972">
        <f>IF(D13&lt;&gt;"",MAX(B10:B12)+1,"")</f>
        <v>4</v>
      </c>
      <c r="C13" s="961"/>
      <c r="D13" s="998" t="s">
        <v>142</v>
      </c>
      <c r="E13" s="968">
        <v>0</v>
      </c>
      <c r="F13" s="968">
        <v>0</v>
      </c>
      <c r="G13" s="968"/>
      <c r="H13" s="968"/>
      <c r="I13" s="968"/>
      <c r="J13" s="968"/>
      <c r="K13" s="968"/>
      <c r="L13" s="968"/>
      <c r="M13" s="968"/>
      <c r="N13" s="968"/>
      <c r="O13" s="968"/>
      <c r="P13" s="968"/>
      <c r="Q13" s="968"/>
      <c r="R13" s="968"/>
      <c r="S13" s="968"/>
      <c r="T13" s="968"/>
      <c r="U13" s="968"/>
      <c r="V13" s="968"/>
      <c r="W13" s="968">
        <v>0</v>
      </c>
      <c r="X13" s="968">
        <v>0</v>
      </c>
      <c r="Y13" s="968">
        <f>SUM(F13:X13)</f>
        <v>0</v>
      </c>
      <c r="Z13" s="968">
        <v>0</v>
      </c>
      <c r="AA13" s="968">
        <v>0</v>
      </c>
      <c r="AB13" s="968">
        <v>0</v>
      </c>
      <c r="AC13" s="968">
        <v>0</v>
      </c>
      <c r="AD13" s="968">
        <f>SUM(Z13:AC13)</f>
        <v>0</v>
      </c>
      <c r="AE13" s="968">
        <v>0</v>
      </c>
      <c r="AF13" s="968">
        <v>0</v>
      </c>
      <c r="AG13" s="968">
        <v>0</v>
      </c>
      <c r="AH13" s="968">
        <v>0</v>
      </c>
      <c r="AI13" s="968">
        <f>SUM(AE13:AH13)</f>
        <v>0</v>
      </c>
      <c r="AJ13" s="1006">
        <v>0</v>
      </c>
      <c r="AK13" s="1006">
        <v>0</v>
      </c>
      <c r="AL13" s="1006">
        <v>0</v>
      </c>
      <c r="AM13" s="1006">
        <v>0</v>
      </c>
      <c r="AN13" s="1006">
        <v>0</v>
      </c>
      <c r="AO13" s="968">
        <f>SUM(AJ13:AN13)</f>
        <v>0</v>
      </c>
      <c r="AP13" s="969"/>
      <c r="AQ13" s="968">
        <v>0</v>
      </c>
      <c r="AR13" s="968">
        <v>0</v>
      </c>
      <c r="AS13" s="968"/>
      <c r="AT13" s="968"/>
      <c r="AU13" s="968"/>
      <c r="AV13" s="968"/>
      <c r="AW13" s="968"/>
      <c r="AX13" s="968"/>
      <c r="AY13" s="968"/>
      <c r="AZ13" s="968"/>
      <c r="BA13" s="968"/>
      <c r="BB13" s="968"/>
      <c r="BC13" s="968"/>
      <c r="BD13" s="968"/>
      <c r="BE13" s="968"/>
      <c r="BF13" s="968"/>
      <c r="BG13" s="968"/>
      <c r="BH13" s="968"/>
      <c r="BI13" s="968">
        <v>0</v>
      </c>
      <c r="BJ13" s="968">
        <v>0</v>
      </c>
      <c r="BK13" s="968">
        <f>SUM(AR13:BJ13)</f>
        <v>0</v>
      </c>
      <c r="BL13" s="968">
        <v>0</v>
      </c>
      <c r="BM13" s="968">
        <v>0</v>
      </c>
      <c r="BN13" s="968">
        <v>0</v>
      </c>
      <c r="BO13" s="968">
        <v>0</v>
      </c>
      <c r="BP13" s="968">
        <f>SUM(BL13:BO13)</f>
        <v>0</v>
      </c>
      <c r="BQ13" s="968">
        <v>0</v>
      </c>
      <c r="BR13" s="968">
        <v>0</v>
      </c>
      <c r="BS13" s="968">
        <v>0</v>
      </c>
      <c r="BT13" s="968">
        <v>0</v>
      </c>
      <c r="BU13" s="968">
        <f>SUM(BQ13:BT13)</f>
        <v>0</v>
      </c>
      <c r="BV13" s="1006">
        <v>0</v>
      </c>
      <c r="BW13" s="1006">
        <v>0</v>
      </c>
      <c r="BX13" s="1006">
        <v>0</v>
      </c>
      <c r="BY13" s="1006">
        <v>0</v>
      </c>
      <c r="BZ13" s="1006">
        <v>0</v>
      </c>
      <c r="CA13" s="968">
        <f>SUM(BV13:BZ13)</f>
        <v>0</v>
      </c>
      <c r="CB13" s="969"/>
      <c r="CC13" s="968">
        <v>0</v>
      </c>
      <c r="CD13" s="968">
        <v>0</v>
      </c>
      <c r="CE13" s="968"/>
      <c r="CF13" s="968"/>
      <c r="CG13" s="968"/>
      <c r="CH13" s="968"/>
      <c r="CI13" s="968"/>
      <c r="CJ13" s="968"/>
      <c r="CK13" s="968"/>
      <c r="CL13" s="968"/>
      <c r="CM13" s="968"/>
      <c r="CN13" s="968"/>
      <c r="CO13" s="968"/>
      <c r="CP13" s="968"/>
      <c r="CQ13" s="968"/>
      <c r="CR13" s="968"/>
      <c r="CS13" s="968"/>
      <c r="CT13" s="968"/>
      <c r="CU13" s="968">
        <v>0</v>
      </c>
      <c r="CV13" s="968">
        <v>0</v>
      </c>
      <c r="CW13" s="968">
        <f>SUM(CD13:CV13)</f>
        <v>0</v>
      </c>
      <c r="CX13" s="968">
        <v>0</v>
      </c>
      <c r="CY13" s="968">
        <v>0</v>
      </c>
      <c r="CZ13" s="968">
        <v>0</v>
      </c>
      <c r="DA13" s="968">
        <v>0</v>
      </c>
      <c r="DB13" s="968">
        <f>SUM(CX13:DA13)</f>
        <v>0</v>
      </c>
      <c r="DC13" s="968">
        <v>0</v>
      </c>
      <c r="DD13" s="968">
        <v>0</v>
      </c>
      <c r="DE13" s="968">
        <v>0</v>
      </c>
      <c r="DF13" s="968">
        <v>0</v>
      </c>
      <c r="DG13" s="968">
        <f>SUM(DC13:DF13)</f>
        <v>0</v>
      </c>
      <c r="DH13" s="1006">
        <v>0</v>
      </c>
      <c r="DI13" s="1006">
        <v>0</v>
      </c>
      <c r="DJ13" s="1006">
        <v>0</v>
      </c>
      <c r="DK13" s="1006">
        <v>0</v>
      </c>
      <c r="DL13" s="1006">
        <v>0</v>
      </c>
      <c r="DM13" s="968">
        <f>SUM(DH13:DL13)</f>
        <v>0</v>
      </c>
    </row>
    <row r="14" spans="2:117" ht="14.5" hidden="1" customHeight="1" outlineLevel="1">
      <c r="B14" s="972">
        <f>IF(D14&lt;&gt;"",MAX(B11:B13)+1,"")</f>
        <v>5</v>
      </c>
      <c r="C14" s="961"/>
      <c r="D14" s="998" t="s">
        <v>272</v>
      </c>
      <c r="E14" s="968">
        <v>0</v>
      </c>
      <c r="F14" s="968">
        <v>0</v>
      </c>
      <c r="G14" s="968"/>
      <c r="H14" s="968"/>
      <c r="I14" s="968"/>
      <c r="J14" s="968"/>
      <c r="K14" s="968"/>
      <c r="L14" s="968"/>
      <c r="M14" s="968"/>
      <c r="N14" s="968"/>
      <c r="O14" s="968"/>
      <c r="P14" s="968"/>
      <c r="Q14" s="968"/>
      <c r="R14" s="968"/>
      <c r="S14" s="968"/>
      <c r="T14" s="968"/>
      <c r="U14" s="968"/>
      <c r="V14" s="968"/>
      <c r="W14" s="968">
        <v>0</v>
      </c>
      <c r="X14" s="968">
        <v>0</v>
      </c>
      <c r="Y14" s="968">
        <f>SUM(F14:X14)</f>
        <v>0</v>
      </c>
      <c r="Z14" s="968">
        <v>0</v>
      </c>
      <c r="AA14" s="968">
        <v>0</v>
      </c>
      <c r="AB14" s="968">
        <v>0</v>
      </c>
      <c r="AC14" s="968">
        <v>0</v>
      </c>
      <c r="AD14" s="968">
        <f>SUM(Z14:AC14)</f>
        <v>0</v>
      </c>
      <c r="AE14" s="968">
        <v>0</v>
      </c>
      <c r="AF14" s="968">
        <v>0</v>
      </c>
      <c r="AG14" s="968">
        <v>0</v>
      </c>
      <c r="AH14" s="968">
        <v>0</v>
      </c>
      <c r="AI14" s="968">
        <f>SUM(AE14:AH14)</f>
        <v>0</v>
      </c>
      <c r="AJ14" s="1006">
        <v>0</v>
      </c>
      <c r="AK14" s="1006">
        <v>0</v>
      </c>
      <c r="AL14" s="1006">
        <v>0</v>
      </c>
      <c r="AM14" s="1006">
        <v>0</v>
      </c>
      <c r="AN14" s="1006">
        <v>0</v>
      </c>
      <c r="AO14" s="968">
        <f>SUM(AJ14:AN14)</f>
        <v>0</v>
      </c>
      <c r="AP14" s="969"/>
      <c r="AQ14" s="968">
        <v>0</v>
      </c>
      <c r="AR14" s="968">
        <v>0</v>
      </c>
      <c r="AS14" s="968"/>
      <c r="AT14" s="968"/>
      <c r="AU14" s="968"/>
      <c r="AV14" s="968"/>
      <c r="AW14" s="968"/>
      <c r="AX14" s="968"/>
      <c r="AY14" s="968"/>
      <c r="AZ14" s="968"/>
      <c r="BA14" s="968"/>
      <c r="BB14" s="968"/>
      <c r="BC14" s="968"/>
      <c r="BD14" s="968"/>
      <c r="BE14" s="968"/>
      <c r="BF14" s="968"/>
      <c r="BG14" s="968"/>
      <c r="BH14" s="968"/>
      <c r="BI14" s="968">
        <v>0</v>
      </c>
      <c r="BJ14" s="968">
        <v>0</v>
      </c>
      <c r="BK14" s="968">
        <f>SUM(AR14:BJ14)</f>
        <v>0</v>
      </c>
      <c r="BL14" s="968">
        <v>0</v>
      </c>
      <c r="BM14" s="968">
        <v>0</v>
      </c>
      <c r="BN14" s="968">
        <v>0</v>
      </c>
      <c r="BO14" s="968">
        <v>0</v>
      </c>
      <c r="BP14" s="968">
        <f>SUM(BL14:BO14)</f>
        <v>0</v>
      </c>
      <c r="BQ14" s="968">
        <v>0</v>
      </c>
      <c r="BR14" s="968">
        <v>0</v>
      </c>
      <c r="BS14" s="968">
        <v>0</v>
      </c>
      <c r="BT14" s="968">
        <v>0</v>
      </c>
      <c r="BU14" s="968">
        <f>SUM(BQ14:BT14)</f>
        <v>0</v>
      </c>
      <c r="BV14" s="1006">
        <v>0</v>
      </c>
      <c r="BW14" s="1006">
        <v>0</v>
      </c>
      <c r="BX14" s="1006">
        <v>0</v>
      </c>
      <c r="BY14" s="1006">
        <v>0</v>
      </c>
      <c r="BZ14" s="1006">
        <v>0</v>
      </c>
      <c r="CA14" s="968">
        <f>SUM(BV14:BZ14)</f>
        <v>0</v>
      </c>
      <c r="CB14" s="969"/>
      <c r="CC14" s="968">
        <v>0</v>
      </c>
      <c r="CD14" s="968">
        <v>0</v>
      </c>
      <c r="CE14" s="968"/>
      <c r="CF14" s="968"/>
      <c r="CG14" s="968"/>
      <c r="CH14" s="968"/>
      <c r="CI14" s="968"/>
      <c r="CJ14" s="968"/>
      <c r="CK14" s="968"/>
      <c r="CL14" s="968"/>
      <c r="CM14" s="968"/>
      <c r="CN14" s="968"/>
      <c r="CO14" s="968"/>
      <c r="CP14" s="968"/>
      <c r="CQ14" s="968"/>
      <c r="CR14" s="968"/>
      <c r="CS14" s="968"/>
      <c r="CT14" s="968"/>
      <c r="CU14" s="968">
        <v>0</v>
      </c>
      <c r="CV14" s="968">
        <v>0</v>
      </c>
      <c r="CW14" s="968">
        <f>SUM(CD14:CV14)</f>
        <v>0</v>
      </c>
      <c r="CX14" s="968">
        <v>0</v>
      </c>
      <c r="CY14" s="968">
        <v>0</v>
      </c>
      <c r="CZ14" s="968">
        <v>0</v>
      </c>
      <c r="DA14" s="968">
        <v>0</v>
      </c>
      <c r="DB14" s="968">
        <f>SUM(CX14:DA14)</f>
        <v>0</v>
      </c>
      <c r="DC14" s="968">
        <v>0</v>
      </c>
      <c r="DD14" s="968">
        <v>0</v>
      </c>
      <c r="DE14" s="968">
        <v>0</v>
      </c>
      <c r="DF14" s="968">
        <v>0</v>
      </c>
      <c r="DG14" s="968">
        <f>SUM(DC14:DF14)</f>
        <v>0</v>
      </c>
      <c r="DH14" s="1006">
        <v>0</v>
      </c>
      <c r="DI14" s="1006">
        <v>0</v>
      </c>
      <c r="DJ14" s="1006">
        <v>0</v>
      </c>
      <c r="DK14" s="1006">
        <v>0</v>
      </c>
      <c r="DL14" s="1006">
        <v>0</v>
      </c>
      <c r="DM14" s="968">
        <f>SUM(DH14:DL14)</f>
        <v>0</v>
      </c>
    </row>
    <row r="15" spans="2:117" ht="14.5" hidden="1" customHeight="1" outlineLevel="1">
      <c r="B15" s="972">
        <f>IF(D15&lt;&gt;"",MAX(B13:B14)+1,"")</f>
        <v>6</v>
      </c>
      <c r="C15" s="961"/>
      <c r="D15" s="994" t="s">
        <v>145</v>
      </c>
      <c r="E15" s="1017">
        <f>SUM(E12:E14)</f>
        <v>0</v>
      </c>
      <c r="F15" s="1017">
        <f>SUM(F12:F14)</f>
        <v>0</v>
      </c>
      <c r="G15" s="1017"/>
      <c r="H15" s="1017"/>
      <c r="I15" s="1017"/>
      <c r="J15" s="1017"/>
      <c r="K15" s="1017"/>
      <c r="L15" s="1017"/>
      <c r="M15" s="1017"/>
      <c r="N15" s="1017"/>
      <c r="O15" s="1017"/>
      <c r="P15" s="1017"/>
      <c r="Q15" s="1017"/>
      <c r="R15" s="1017"/>
      <c r="S15" s="1017"/>
      <c r="T15" s="1017"/>
      <c r="U15" s="1017"/>
      <c r="V15" s="1017"/>
      <c r="W15" s="1017">
        <f t="shared" ref="W15:AO15" si="0">SUM(W12:W14)</f>
        <v>0</v>
      </c>
      <c r="X15" s="1017">
        <f t="shared" si="0"/>
        <v>0</v>
      </c>
      <c r="Y15" s="1017">
        <f t="shared" si="0"/>
        <v>0</v>
      </c>
      <c r="Z15" s="1017">
        <f t="shared" si="0"/>
        <v>0</v>
      </c>
      <c r="AA15" s="1017">
        <f t="shared" si="0"/>
        <v>0</v>
      </c>
      <c r="AB15" s="1017">
        <f t="shared" si="0"/>
        <v>0</v>
      </c>
      <c r="AC15" s="1017">
        <f t="shared" si="0"/>
        <v>0</v>
      </c>
      <c r="AD15" s="1017">
        <f t="shared" si="0"/>
        <v>0</v>
      </c>
      <c r="AE15" s="1017">
        <f t="shared" si="0"/>
        <v>0</v>
      </c>
      <c r="AF15" s="1017">
        <f t="shared" si="0"/>
        <v>0</v>
      </c>
      <c r="AG15" s="1017">
        <f t="shared" si="0"/>
        <v>0</v>
      </c>
      <c r="AH15" s="1017">
        <f t="shared" si="0"/>
        <v>0</v>
      </c>
      <c r="AI15" s="1017">
        <f t="shared" si="0"/>
        <v>0</v>
      </c>
      <c r="AJ15" s="1016">
        <f t="shared" si="0"/>
        <v>0</v>
      </c>
      <c r="AK15" s="1016">
        <f t="shared" si="0"/>
        <v>0</v>
      </c>
      <c r="AL15" s="1016">
        <f t="shared" si="0"/>
        <v>0</v>
      </c>
      <c r="AM15" s="1016">
        <f t="shared" si="0"/>
        <v>0</v>
      </c>
      <c r="AN15" s="1016">
        <f t="shared" si="0"/>
        <v>0</v>
      </c>
      <c r="AO15" s="1017">
        <f t="shared" si="0"/>
        <v>0</v>
      </c>
      <c r="AP15" s="969"/>
      <c r="AQ15" s="1017">
        <f>SUM(AQ12:AQ14)</f>
        <v>0</v>
      </c>
      <c r="AR15" s="1017">
        <f>SUM(AR12:AR14)</f>
        <v>0</v>
      </c>
      <c r="AS15" s="1017"/>
      <c r="AT15" s="1017"/>
      <c r="AU15" s="1017"/>
      <c r="AV15" s="1017"/>
      <c r="AW15" s="1017"/>
      <c r="AX15" s="1017"/>
      <c r="AY15" s="1017"/>
      <c r="AZ15" s="1017"/>
      <c r="BA15" s="1017"/>
      <c r="BB15" s="1017"/>
      <c r="BC15" s="1017"/>
      <c r="BD15" s="1017"/>
      <c r="BE15" s="1017"/>
      <c r="BF15" s="1017"/>
      <c r="BG15" s="1017"/>
      <c r="BH15" s="1017"/>
      <c r="BI15" s="1017">
        <f t="shared" ref="BI15:CA15" si="1">SUM(BI12:BI14)</f>
        <v>0</v>
      </c>
      <c r="BJ15" s="1017">
        <f t="shared" si="1"/>
        <v>0</v>
      </c>
      <c r="BK15" s="1017">
        <f t="shared" si="1"/>
        <v>0</v>
      </c>
      <c r="BL15" s="1017">
        <f t="shared" si="1"/>
        <v>0</v>
      </c>
      <c r="BM15" s="1017">
        <f t="shared" si="1"/>
        <v>0</v>
      </c>
      <c r="BN15" s="1017">
        <f t="shared" si="1"/>
        <v>0</v>
      </c>
      <c r="BO15" s="1017">
        <f t="shared" si="1"/>
        <v>0</v>
      </c>
      <c r="BP15" s="1017">
        <f t="shared" si="1"/>
        <v>0</v>
      </c>
      <c r="BQ15" s="1017">
        <f t="shared" si="1"/>
        <v>0</v>
      </c>
      <c r="BR15" s="1017">
        <f t="shared" si="1"/>
        <v>0</v>
      </c>
      <c r="BS15" s="1017">
        <f t="shared" si="1"/>
        <v>0</v>
      </c>
      <c r="BT15" s="1017">
        <f t="shared" si="1"/>
        <v>0</v>
      </c>
      <c r="BU15" s="1017">
        <f t="shared" si="1"/>
        <v>0</v>
      </c>
      <c r="BV15" s="1016">
        <f t="shared" si="1"/>
        <v>0</v>
      </c>
      <c r="BW15" s="1016">
        <f t="shared" si="1"/>
        <v>0</v>
      </c>
      <c r="BX15" s="1016">
        <f t="shared" si="1"/>
        <v>0</v>
      </c>
      <c r="BY15" s="1016">
        <f t="shared" si="1"/>
        <v>0</v>
      </c>
      <c r="BZ15" s="1016">
        <f t="shared" si="1"/>
        <v>0</v>
      </c>
      <c r="CA15" s="1017">
        <f t="shared" si="1"/>
        <v>0</v>
      </c>
      <c r="CB15" s="969"/>
      <c r="CC15" s="1017">
        <f>SUM(CC12:CC14)</f>
        <v>0</v>
      </c>
      <c r="CD15" s="1017">
        <f>SUM(CD12:CD14)</f>
        <v>0</v>
      </c>
      <c r="CE15" s="1017"/>
      <c r="CF15" s="1017"/>
      <c r="CG15" s="1017"/>
      <c r="CH15" s="1017"/>
      <c r="CI15" s="1017"/>
      <c r="CJ15" s="1017"/>
      <c r="CK15" s="1017"/>
      <c r="CL15" s="1017"/>
      <c r="CM15" s="1017"/>
      <c r="CN15" s="1017"/>
      <c r="CO15" s="1017"/>
      <c r="CP15" s="1017"/>
      <c r="CQ15" s="1017"/>
      <c r="CR15" s="1017"/>
      <c r="CS15" s="1017"/>
      <c r="CT15" s="1017"/>
      <c r="CU15" s="1017">
        <f t="shared" ref="CU15:DM15" si="2">SUM(CU12:CU14)</f>
        <v>0</v>
      </c>
      <c r="CV15" s="1017">
        <f t="shared" si="2"/>
        <v>0</v>
      </c>
      <c r="CW15" s="1017">
        <f t="shared" si="2"/>
        <v>0</v>
      </c>
      <c r="CX15" s="1017">
        <f t="shared" si="2"/>
        <v>0</v>
      </c>
      <c r="CY15" s="1017">
        <f t="shared" si="2"/>
        <v>0</v>
      </c>
      <c r="CZ15" s="1017">
        <f t="shared" si="2"/>
        <v>0</v>
      </c>
      <c r="DA15" s="1017">
        <f t="shared" si="2"/>
        <v>0</v>
      </c>
      <c r="DB15" s="1017">
        <f t="shared" si="2"/>
        <v>0</v>
      </c>
      <c r="DC15" s="1017">
        <f t="shared" si="2"/>
        <v>0</v>
      </c>
      <c r="DD15" s="1017">
        <f t="shared" si="2"/>
        <v>0</v>
      </c>
      <c r="DE15" s="1017">
        <f t="shared" si="2"/>
        <v>0</v>
      </c>
      <c r="DF15" s="1017">
        <f t="shared" si="2"/>
        <v>0</v>
      </c>
      <c r="DG15" s="1017">
        <f t="shared" si="2"/>
        <v>0</v>
      </c>
      <c r="DH15" s="1016">
        <f t="shared" si="2"/>
        <v>0</v>
      </c>
      <c r="DI15" s="1016">
        <f t="shared" si="2"/>
        <v>0</v>
      </c>
      <c r="DJ15" s="1016">
        <f t="shared" si="2"/>
        <v>0</v>
      </c>
      <c r="DK15" s="1016">
        <f t="shared" si="2"/>
        <v>0</v>
      </c>
      <c r="DL15" s="1016">
        <f t="shared" si="2"/>
        <v>0</v>
      </c>
      <c r="DM15" s="1017">
        <f t="shared" si="2"/>
        <v>0</v>
      </c>
    </row>
    <row r="16" spans="2:117" ht="14.5" hidden="1" customHeight="1" outlineLevel="1">
      <c r="B16" s="972">
        <f>IF(D16&lt;&gt;"",MAX(B14:B15)+1,"")</f>
        <v>7</v>
      </c>
      <c r="C16" s="961"/>
      <c r="D16" s="998" t="s">
        <v>300</v>
      </c>
      <c r="E16" s="968">
        <v>0</v>
      </c>
      <c r="F16" s="968">
        <v>0</v>
      </c>
      <c r="G16" s="968"/>
      <c r="H16" s="968"/>
      <c r="I16" s="968"/>
      <c r="J16" s="968"/>
      <c r="K16" s="968"/>
      <c r="L16" s="968"/>
      <c r="M16" s="968"/>
      <c r="N16" s="968"/>
      <c r="O16" s="968"/>
      <c r="P16" s="968"/>
      <c r="Q16" s="968"/>
      <c r="R16" s="968"/>
      <c r="S16" s="968"/>
      <c r="T16" s="968"/>
      <c r="U16" s="968"/>
      <c r="V16" s="968"/>
      <c r="W16" s="968">
        <v>0</v>
      </c>
      <c r="X16" s="968">
        <v>0</v>
      </c>
      <c r="Y16" s="968">
        <f>SUM(F16:X16)</f>
        <v>0</v>
      </c>
      <c r="Z16" s="968">
        <v>0</v>
      </c>
      <c r="AA16" s="968">
        <v>0</v>
      </c>
      <c r="AB16" s="968">
        <v>0</v>
      </c>
      <c r="AC16" s="968">
        <v>0</v>
      </c>
      <c r="AD16" s="968">
        <f>SUM(Z16:AC16)</f>
        <v>0</v>
      </c>
      <c r="AE16" s="968">
        <v>0</v>
      </c>
      <c r="AF16" s="968">
        <v>0</v>
      </c>
      <c r="AG16" s="968">
        <v>0</v>
      </c>
      <c r="AH16" s="968">
        <v>0</v>
      </c>
      <c r="AI16" s="968">
        <f>SUM(AE16:AH16)</f>
        <v>0</v>
      </c>
      <c r="AJ16" s="1006">
        <v>0</v>
      </c>
      <c r="AK16" s="1006">
        <v>0</v>
      </c>
      <c r="AL16" s="1006">
        <v>0</v>
      </c>
      <c r="AM16" s="1006">
        <v>0</v>
      </c>
      <c r="AN16" s="1006">
        <v>0</v>
      </c>
      <c r="AO16" s="968">
        <f>SUM(AJ16:AN16)</f>
        <v>0</v>
      </c>
      <c r="AP16" s="969"/>
      <c r="AQ16" s="968">
        <v>0</v>
      </c>
      <c r="AR16" s="968">
        <v>0</v>
      </c>
      <c r="AS16" s="968"/>
      <c r="AT16" s="968"/>
      <c r="AU16" s="968"/>
      <c r="AV16" s="968"/>
      <c r="AW16" s="968"/>
      <c r="AX16" s="968"/>
      <c r="AY16" s="968"/>
      <c r="AZ16" s="968"/>
      <c r="BA16" s="968"/>
      <c r="BB16" s="968"/>
      <c r="BC16" s="968"/>
      <c r="BD16" s="968"/>
      <c r="BE16" s="968"/>
      <c r="BF16" s="968"/>
      <c r="BG16" s="968"/>
      <c r="BH16" s="968"/>
      <c r="BI16" s="968">
        <v>0</v>
      </c>
      <c r="BJ16" s="968">
        <v>0</v>
      </c>
      <c r="BK16" s="968">
        <f>SUM(AR16:BJ16)</f>
        <v>0</v>
      </c>
      <c r="BL16" s="968">
        <v>0</v>
      </c>
      <c r="BM16" s="968">
        <v>0</v>
      </c>
      <c r="BN16" s="968">
        <v>0</v>
      </c>
      <c r="BO16" s="968">
        <v>0</v>
      </c>
      <c r="BP16" s="968">
        <f>SUM(BL16:BO16)</f>
        <v>0</v>
      </c>
      <c r="BQ16" s="968">
        <v>0</v>
      </c>
      <c r="BR16" s="968">
        <v>0</v>
      </c>
      <c r="BS16" s="968">
        <v>0</v>
      </c>
      <c r="BT16" s="968">
        <v>0</v>
      </c>
      <c r="BU16" s="968">
        <f>SUM(BQ16:BT16)</f>
        <v>0</v>
      </c>
      <c r="BV16" s="1006">
        <v>0</v>
      </c>
      <c r="BW16" s="1006">
        <v>0</v>
      </c>
      <c r="BX16" s="1006">
        <v>0</v>
      </c>
      <c r="BY16" s="1006">
        <v>0</v>
      </c>
      <c r="BZ16" s="1006">
        <v>0</v>
      </c>
      <c r="CA16" s="968">
        <f>SUM(BV16:BZ16)</f>
        <v>0</v>
      </c>
      <c r="CB16" s="969"/>
      <c r="CC16" s="968">
        <v>0</v>
      </c>
      <c r="CD16" s="968">
        <v>0</v>
      </c>
      <c r="CE16" s="968"/>
      <c r="CF16" s="968"/>
      <c r="CG16" s="968"/>
      <c r="CH16" s="968"/>
      <c r="CI16" s="968"/>
      <c r="CJ16" s="968"/>
      <c r="CK16" s="968"/>
      <c r="CL16" s="968"/>
      <c r="CM16" s="968"/>
      <c r="CN16" s="968"/>
      <c r="CO16" s="968"/>
      <c r="CP16" s="968"/>
      <c r="CQ16" s="968"/>
      <c r="CR16" s="968"/>
      <c r="CS16" s="968"/>
      <c r="CT16" s="968"/>
      <c r="CU16" s="968">
        <v>0</v>
      </c>
      <c r="CV16" s="968">
        <v>0</v>
      </c>
      <c r="CW16" s="968">
        <f>SUM(CD16:CV16)</f>
        <v>0</v>
      </c>
      <c r="CX16" s="968">
        <v>0</v>
      </c>
      <c r="CY16" s="968">
        <v>0</v>
      </c>
      <c r="CZ16" s="968">
        <v>0</v>
      </c>
      <c r="DA16" s="968">
        <v>0</v>
      </c>
      <c r="DB16" s="968">
        <f>SUM(CX16:DA16)</f>
        <v>0</v>
      </c>
      <c r="DC16" s="968">
        <v>0</v>
      </c>
      <c r="DD16" s="968">
        <v>0</v>
      </c>
      <c r="DE16" s="968">
        <v>0</v>
      </c>
      <c r="DF16" s="968">
        <v>0</v>
      </c>
      <c r="DG16" s="968">
        <f>SUM(DC16:DF16)</f>
        <v>0</v>
      </c>
      <c r="DH16" s="1006">
        <v>0</v>
      </c>
      <c r="DI16" s="1006">
        <v>0</v>
      </c>
      <c r="DJ16" s="1006">
        <v>0</v>
      </c>
      <c r="DK16" s="1006">
        <v>0</v>
      </c>
      <c r="DL16" s="1006">
        <v>0</v>
      </c>
      <c r="DM16" s="968">
        <f>SUM(DH16:DL16)</f>
        <v>0</v>
      </c>
    </row>
    <row r="17" spans="2:117" ht="14.5" hidden="1" customHeight="1" outlineLevel="1">
      <c r="B17" s="972">
        <f>IF(D17&lt;&gt;"",MAX(B15:B16)+1,"")</f>
        <v>8</v>
      </c>
      <c r="C17" s="961"/>
      <c r="D17" s="998" t="s">
        <v>147</v>
      </c>
      <c r="E17" s="968">
        <v>0</v>
      </c>
      <c r="F17" s="968">
        <v>0</v>
      </c>
      <c r="G17" s="968"/>
      <c r="H17" s="968"/>
      <c r="I17" s="968"/>
      <c r="J17" s="968"/>
      <c r="K17" s="968"/>
      <c r="L17" s="968"/>
      <c r="M17" s="968"/>
      <c r="N17" s="968"/>
      <c r="O17" s="968"/>
      <c r="P17" s="968"/>
      <c r="Q17" s="968"/>
      <c r="R17" s="968"/>
      <c r="S17" s="968"/>
      <c r="T17" s="968"/>
      <c r="U17" s="968"/>
      <c r="V17" s="968"/>
      <c r="W17" s="968">
        <v>0</v>
      </c>
      <c r="X17" s="968">
        <v>0</v>
      </c>
      <c r="Y17" s="968">
        <f>SUM(F17:X17)</f>
        <v>0</v>
      </c>
      <c r="Z17" s="968">
        <v>0</v>
      </c>
      <c r="AA17" s="968">
        <v>0</v>
      </c>
      <c r="AB17" s="968">
        <v>0</v>
      </c>
      <c r="AC17" s="968">
        <v>0</v>
      </c>
      <c r="AD17" s="968">
        <f>SUM(Z17:AC17)</f>
        <v>0</v>
      </c>
      <c r="AE17" s="968">
        <v>0</v>
      </c>
      <c r="AF17" s="968">
        <v>0</v>
      </c>
      <c r="AG17" s="968">
        <v>0</v>
      </c>
      <c r="AH17" s="968">
        <v>0</v>
      </c>
      <c r="AI17" s="968">
        <f>SUM(AE17:AH17)</f>
        <v>0</v>
      </c>
      <c r="AJ17" s="1006">
        <v>0</v>
      </c>
      <c r="AK17" s="1006">
        <v>0</v>
      </c>
      <c r="AL17" s="1006">
        <v>0</v>
      </c>
      <c r="AM17" s="1006">
        <v>0</v>
      </c>
      <c r="AN17" s="1006">
        <v>0</v>
      </c>
      <c r="AO17" s="968">
        <f>SUM(AJ17:AN17)</f>
        <v>0</v>
      </c>
      <c r="AP17" s="969"/>
      <c r="AQ17" s="968">
        <v>0</v>
      </c>
      <c r="AR17" s="968">
        <v>0</v>
      </c>
      <c r="AS17" s="968"/>
      <c r="AT17" s="968"/>
      <c r="AU17" s="968"/>
      <c r="AV17" s="968"/>
      <c r="AW17" s="968"/>
      <c r="AX17" s="968"/>
      <c r="AY17" s="968"/>
      <c r="AZ17" s="968"/>
      <c r="BA17" s="968"/>
      <c r="BB17" s="968"/>
      <c r="BC17" s="968"/>
      <c r="BD17" s="968"/>
      <c r="BE17" s="968"/>
      <c r="BF17" s="968"/>
      <c r="BG17" s="968"/>
      <c r="BH17" s="968"/>
      <c r="BI17" s="968">
        <v>0</v>
      </c>
      <c r="BJ17" s="968">
        <v>0</v>
      </c>
      <c r="BK17" s="968">
        <f>SUM(AR17:BJ17)</f>
        <v>0</v>
      </c>
      <c r="BL17" s="968">
        <v>0</v>
      </c>
      <c r="BM17" s="968">
        <v>0</v>
      </c>
      <c r="BN17" s="968">
        <v>0</v>
      </c>
      <c r="BO17" s="968">
        <v>0</v>
      </c>
      <c r="BP17" s="968">
        <f>SUM(BL17:BO17)</f>
        <v>0</v>
      </c>
      <c r="BQ17" s="968">
        <v>0</v>
      </c>
      <c r="BR17" s="968">
        <v>0</v>
      </c>
      <c r="BS17" s="968">
        <v>0</v>
      </c>
      <c r="BT17" s="968">
        <v>0</v>
      </c>
      <c r="BU17" s="968">
        <f>SUM(BQ17:BT17)</f>
        <v>0</v>
      </c>
      <c r="BV17" s="1006">
        <v>0</v>
      </c>
      <c r="BW17" s="1006">
        <v>0</v>
      </c>
      <c r="BX17" s="1006">
        <v>0</v>
      </c>
      <c r="BY17" s="1006">
        <v>0</v>
      </c>
      <c r="BZ17" s="1006">
        <v>0</v>
      </c>
      <c r="CA17" s="968">
        <f>SUM(BV17:BZ17)</f>
        <v>0</v>
      </c>
      <c r="CB17" s="969"/>
      <c r="CC17" s="968">
        <v>0</v>
      </c>
      <c r="CD17" s="968">
        <v>0</v>
      </c>
      <c r="CE17" s="968"/>
      <c r="CF17" s="968"/>
      <c r="CG17" s="968"/>
      <c r="CH17" s="968"/>
      <c r="CI17" s="968"/>
      <c r="CJ17" s="968"/>
      <c r="CK17" s="968"/>
      <c r="CL17" s="968"/>
      <c r="CM17" s="968"/>
      <c r="CN17" s="968"/>
      <c r="CO17" s="968"/>
      <c r="CP17" s="968"/>
      <c r="CQ17" s="968"/>
      <c r="CR17" s="968"/>
      <c r="CS17" s="968"/>
      <c r="CT17" s="968"/>
      <c r="CU17" s="968">
        <v>0</v>
      </c>
      <c r="CV17" s="968">
        <v>0</v>
      </c>
      <c r="CW17" s="968">
        <f>SUM(CD17:CV17)</f>
        <v>0</v>
      </c>
      <c r="CX17" s="968">
        <v>0</v>
      </c>
      <c r="CY17" s="968">
        <v>0</v>
      </c>
      <c r="CZ17" s="968">
        <v>0</v>
      </c>
      <c r="DA17" s="968">
        <v>0</v>
      </c>
      <c r="DB17" s="968">
        <f>SUM(CX17:DA17)</f>
        <v>0</v>
      </c>
      <c r="DC17" s="968">
        <v>0</v>
      </c>
      <c r="DD17" s="968">
        <v>0</v>
      </c>
      <c r="DE17" s="968">
        <v>0</v>
      </c>
      <c r="DF17" s="968">
        <v>0</v>
      </c>
      <c r="DG17" s="968">
        <f>SUM(DC17:DF17)</f>
        <v>0</v>
      </c>
      <c r="DH17" s="1006">
        <v>0</v>
      </c>
      <c r="DI17" s="1006">
        <v>0</v>
      </c>
      <c r="DJ17" s="1006">
        <v>0</v>
      </c>
      <c r="DK17" s="1006">
        <v>0</v>
      </c>
      <c r="DL17" s="1006">
        <v>0</v>
      </c>
      <c r="DM17" s="968">
        <f>SUM(DH17:DL17)</f>
        <v>0</v>
      </c>
    </row>
    <row r="18" spans="2:117" ht="14.5" hidden="1" customHeight="1" outlineLevel="1">
      <c r="B18" s="972">
        <f>IF(D18&lt;&gt;"",MAX(B15:B17)+1,"")</f>
        <v>9</v>
      </c>
      <c r="C18" s="961"/>
      <c r="D18" s="994" t="s">
        <v>149</v>
      </c>
      <c r="E18" s="1017">
        <f>E15+SUM(E16:E17)</f>
        <v>0</v>
      </c>
      <c r="F18" s="1017">
        <f>F15+SUM(F16:F17)</f>
        <v>0</v>
      </c>
      <c r="G18" s="1017"/>
      <c r="H18" s="1017"/>
      <c r="I18" s="1017"/>
      <c r="J18" s="1017"/>
      <c r="K18" s="1017"/>
      <c r="L18" s="1017"/>
      <c r="M18" s="1017"/>
      <c r="N18" s="1017"/>
      <c r="O18" s="1017"/>
      <c r="P18" s="1017"/>
      <c r="Q18" s="1017"/>
      <c r="R18" s="1017"/>
      <c r="S18" s="1017"/>
      <c r="T18" s="1017"/>
      <c r="U18" s="1017"/>
      <c r="V18" s="1017"/>
      <c r="W18" s="1017">
        <f t="shared" ref="W18:AO18" si="3">W15+SUM(W16:W17)</f>
        <v>0</v>
      </c>
      <c r="X18" s="1017">
        <f t="shared" si="3"/>
        <v>0</v>
      </c>
      <c r="Y18" s="1017">
        <f t="shared" si="3"/>
        <v>0</v>
      </c>
      <c r="Z18" s="1017">
        <f t="shared" si="3"/>
        <v>0</v>
      </c>
      <c r="AA18" s="1017">
        <f t="shared" si="3"/>
        <v>0</v>
      </c>
      <c r="AB18" s="1017">
        <f t="shared" si="3"/>
        <v>0</v>
      </c>
      <c r="AC18" s="1017">
        <f t="shared" si="3"/>
        <v>0</v>
      </c>
      <c r="AD18" s="1017">
        <f t="shared" si="3"/>
        <v>0</v>
      </c>
      <c r="AE18" s="1017">
        <f t="shared" si="3"/>
        <v>0</v>
      </c>
      <c r="AF18" s="1017">
        <f t="shared" si="3"/>
        <v>0</v>
      </c>
      <c r="AG18" s="1017">
        <f t="shared" si="3"/>
        <v>0</v>
      </c>
      <c r="AH18" s="1017">
        <f t="shared" si="3"/>
        <v>0</v>
      </c>
      <c r="AI18" s="1017">
        <f t="shared" si="3"/>
        <v>0</v>
      </c>
      <c r="AJ18" s="1016">
        <f t="shared" si="3"/>
        <v>0</v>
      </c>
      <c r="AK18" s="1016">
        <f t="shared" si="3"/>
        <v>0</v>
      </c>
      <c r="AL18" s="1016">
        <f t="shared" si="3"/>
        <v>0</v>
      </c>
      <c r="AM18" s="1016">
        <f t="shared" si="3"/>
        <v>0</v>
      </c>
      <c r="AN18" s="1016">
        <f t="shared" si="3"/>
        <v>0</v>
      </c>
      <c r="AO18" s="1017">
        <f t="shared" si="3"/>
        <v>0</v>
      </c>
      <c r="AP18" s="969"/>
      <c r="AQ18" s="1017">
        <f>AQ15+SUM(AQ16:AQ17)</f>
        <v>0</v>
      </c>
      <c r="AR18" s="1017">
        <f>AR15+SUM(AR16:AR17)</f>
        <v>0</v>
      </c>
      <c r="AS18" s="1017"/>
      <c r="AT18" s="1017"/>
      <c r="AU18" s="1017"/>
      <c r="AV18" s="1017"/>
      <c r="AW18" s="1017"/>
      <c r="AX18" s="1017"/>
      <c r="AY18" s="1017"/>
      <c r="AZ18" s="1017"/>
      <c r="BA18" s="1017"/>
      <c r="BB18" s="1017"/>
      <c r="BC18" s="1017"/>
      <c r="BD18" s="1017"/>
      <c r="BE18" s="1017"/>
      <c r="BF18" s="1017"/>
      <c r="BG18" s="1017"/>
      <c r="BH18" s="1017"/>
      <c r="BI18" s="1017">
        <f t="shared" ref="BI18:CA18" si="4">BI15+SUM(BI16:BI17)</f>
        <v>0</v>
      </c>
      <c r="BJ18" s="1017">
        <f t="shared" si="4"/>
        <v>0</v>
      </c>
      <c r="BK18" s="1017">
        <f t="shared" si="4"/>
        <v>0</v>
      </c>
      <c r="BL18" s="1017">
        <f t="shared" si="4"/>
        <v>0</v>
      </c>
      <c r="BM18" s="1017">
        <f t="shared" si="4"/>
        <v>0</v>
      </c>
      <c r="BN18" s="1017">
        <f t="shared" si="4"/>
        <v>0</v>
      </c>
      <c r="BO18" s="1017">
        <f t="shared" si="4"/>
        <v>0</v>
      </c>
      <c r="BP18" s="1017">
        <f t="shared" si="4"/>
        <v>0</v>
      </c>
      <c r="BQ18" s="1017">
        <f t="shared" si="4"/>
        <v>0</v>
      </c>
      <c r="BR18" s="1017">
        <f t="shared" si="4"/>
        <v>0</v>
      </c>
      <c r="BS18" s="1017">
        <f t="shared" si="4"/>
        <v>0</v>
      </c>
      <c r="BT18" s="1017">
        <f t="shared" si="4"/>
        <v>0</v>
      </c>
      <c r="BU18" s="1017">
        <f t="shared" si="4"/>
        <v>0</v>
      </c>
      <c r="BV18" s="1016">
        <f t="shared" si="4"/>
        <v>0</v>
      </c>
      <c r="BW18" s="1016">
        <f t="shared" si="4"/>
        <v>0</v>
      </c>
      <c r="BX18" s="1016">
        <f t="shared" si="4"/>
        <v>0</v>
      </c>
      <c r="BY18" s="1016">
        <f t="shared" si="4"/>
        <v>0</v>
      </c>
      <c r="BZ18" s="1016">
        <f t="shared" si="4"/>
        <v>0</v>
      </c>
      <c r="CA18" s="1017">
        <f t="shared" si="4"/>
        <v>0</v>
      </c>
      <c r="CB18" s="969"/>
      <c r="CC18" s="1017">
        <f>CC15+SUM(CC16:CC17)</f>
        <v>0</v>
      </c>
      <c r="CD18" s="1017">
        <f>CD15+SUM(CD16:CD17)</f>
        <v>0</v>
      </c>
      <c r="CE18" s="1017"/>
      <c r="CF18" s="1017"/>
      <c r="CG18" s="1017"/>
      <c r="CH18" s="1017"/>
      <c r="CI18" s="1017"/>
      <c r="CJ18" s="1017"/>
      <c r="CK18" s="1017"/>
      <c r="CL18" s="1017"/>
      <c r="CM18" s="1017"/>
      <c r="CN18" s="1017"/>
      <c r="CO18" s="1017"/>
      <c r="CP18" s="1017"/>
      <c r="CQ18" s="1017"/>
      <c r="CR18" s="1017"/>
      <c r="CS18" s="1017"/>
      <c r="CT18" s="1017"/>
      <c r="CU18" s="1017">
        <f t="shared" ref="CU18:DM18" si="5">CU15+SUM(CU16:CU17)</f>
        <v>0</v>
      </c>
      <c r="CV18" s="1017">
        <f t="shared" si="5"/>
        <v>0</v>
      </c>
      <c r="CW18" s="1017">
        <f t="shared" si="5"/>
        <v>0</v>
      </c>
      <c r="CX18" s="1017">
        <f t="shared" si="5"/>
        <v>0</v>
      </c>
      <c r="CY18" s="1017">
        <f t="shared" si="5"/>
        <v>0</v>
      </c>
      <c r="CZ18" s="1017">
        <f t="shared" si="5"/>
        <v>0</v>
      </c>
      <c r="DA18" s="1017">
        <f t="shared" si="5"/>
        <v>0</v>
      </c>
      <c r="DB18" s="1017">
        <f t="shared" si="5"/>
        <v>0</v>
      </c>
      <c r="DC18" s="1017">
        <f t="shared" si="5"/>
        <v>0</v>
      </c>
      <c r="DD18" s="1017">
        <f t="shared" si="5"/>
        <v>0</v>
      </c>
      <c r="DE18" s="1017">
        <f t="shared" si="5"/>
        <v>0</v>
      </c>
      <c r="DF18" s="1017">
        <f t="shared" si="5"/>
        <v>0</v>
      </c>
      <c r="DG18" s="1017">
        <f t="shared" si="5"/>
        <v>0</v>
      </c>
      <c r="DH18" s="1016">
        <f t="shared" si="5"/>
        <v>0</v>
      </c>
      <c r="DI18" s="1016">
        <f t="shared" si="5"/>
        <v>0</v>
      </c>
      <c r="DJ18" s="1016">
        <f t="shared" si="5"/>
        <v>0</v>
      </c>
      <c r="DK18" s="1016">
        <f t="shared" si="5"/>
        <v>0</v>
      </c>
      <c r="DL18" s="1016">
        <f t="shared" si="5"/>
        <v>0</v>
      </c>
      <c r="DM18" s="1017">
        <f t="shared" si="5"/>
        <v>0</v>
      </c>
    </row>
    <row r="19" spans="2:117" ht="14.5" hidden="1" customHeight="1" outlineLevel="1">
      <c r="B19" s="972">
        <f>IF(D19&lt;&gt;"",MAX(B16:B18)+1,"")</f>
        <v>10</v>
      </c>
      <c r="C19" s="961"/>
      <c r="D19" s="998" t="s">
        <v>195</v>
      </c>
      <c r="E19" s="968">
        <v>0</v>
      </c>
      <c r="F19" s="968">
        <v>0</v>
      </c>
      <c r="G19" s="968"/>
      <c r="H19" s="968"/>
      <c r="I19" s="968"/>
      <c r="J19" s="968"/>
      <c r="K19" s="968"/>
      <c r="L19" s="968"/>
      <c r="M19" s="968"/>
      <c r="N19" s="968"/>
      <c r="O19" s="968"/>
      <c r="P19" s="968"/>
      <c r="Q19" s="968"/>
      <c r="R19" s="968"/>
      <c r="S19" s="968"/>
      <c r="T19" s="968"/>
      <c r="U19" s="968"/>
      <c r="V19" s="968"/>
      <c r="W19" s="968">
        <v>0</v>
      </c>
      <c r="X19" s="968">
        <v>0</v>
      </c>
      <c r="Y19" s="968">
        <f>SUM(F19:X19)</f>
        <v>0</v>
      </c>
      <c r="Z19" s="968">
        <v>0</v>
      </c>
      <c r="AA19" s="968">
        <v>0</v>
      </c>
      <c r="AB19" s="968">
        <v>0</v>
      </c>
      <c r="AC19" s="968">
        <v>0</v>
      </c>
      <c r="AD19" s="968">
        <f>SUM(Z19:AC19)</f>
        <v>0</v>
      </c>
      <c r="AE19" s="968">
        <v>0</v>
      </c>
      <c r="AF19" s="968">
        <v>0</v>
      </c>
      <c r="AG19" s="968">
        <v>0</v>
      </c>
      <c r="AH19" s="968">
        <v>0</v>
      </c>
      <c r="AI19" s="968">
        <f>SUM(AE19:AH19)</f>
        <v>0</v>
      </c>
      <c r="AJ19" s="1006">
        <v>0</v>
      </c>
      <c r="AK19" s="1006">
        <v>0</v>
      </c>
      <c r="AL19" s="1006">
        <v>0</v>
      </c>
      <c r="AM19" s="1006">
        <v>0</v>
      </c>
      <c r="AN19" s="1006">
        <v>0</v>
      </c>
      <c r="AO19" s="968">
        <f>SUM(AJ19:AN19)</f>
        <v>0</v>
      </c>
      <c r="AP19" s="969"/>
      <c r="AQ19" s="968">
        <v>0</v>
      </c>
      <c r="AR19" s="968">
        <v>0</v>
      </c>
      <c r="AS19" s="968"/>
      <c r="AT19" s="968"/>
      <c r="AU19" s="968"/>
      <c r="AV19" s="968"/>
      <c r="AW19" s="968"/>
      <c r="AX19" s="968"/>
      <c r="AY19" s="968"/>
      <c r="AZ19" s="968"/>
      <c r="BA19" s="968"/>
      <c r="BB19" s="968"/>
      <c r="BC19" s="968"/>
      <c r="BD19" s="968"/>
      <c r="BE19" s="968"/>
      <c r="BF19" s="968"/>
      <c r="BG19" s="968"/>
      <c r="BH19" s="968"/>
      <c r="BI19" s="968">
        <v>0</v>
      </c>
      <c r="BJ19" s="968">
        <v>0</v>
      </c>
      <c r="BK19" s="968">
        <f>SUM(AR19:BJ19)</f>
        <v>0</v>
      </c>
      <c r="BL19" s="968">
        <v>0</v>
      </c>
      <c r="BM19" s="968">
        <v>0</v>
      </c>
      <c r="BN19" s="968">
        <v>0</v>
      </c>
      <c r="BO19" s="968">
        <v>0</v>
      </c>
      <c r="BP19" s="968">
        <f>SUM(BL19:BO19)</f>
        <v>0</v>
      </c>
      <c r="BQ19" s="968">
        <v>0</v>
      </c>
      <c r="BR19" s="968">
        <v>0</v>
      </c>
      <c r="BS19" s="968">
        <v>0</v>
      </c>
      <c r="BT19" s="968">
        <v>0</v>
      </c>
      <c r="BU19" s="968">
        <f>SUM(BQ19:BT19)</f>
        <v>0</v>
      </c>
      <c r="BV19" s="1006">
        <v>0</v>
      </c>
      <c r="BW19" s="1006">
        <v>0</v>
      </c>
      <c r="BX19" s="1006">
        <v>0</v>
      </c>
      <c r="BY19" s="1006">
        <v>0</v>
      </c>
      <c r="BZ19" s="1006">
        <v>0</v>
      </c>
      <c r="CA19" s="968">
        <f>SUM(BV19:BZ19)</f>
        <v>0</v>
      </c>
      <c r="CB19" s="969"/>
      <c r="CC19" s="968">
        <v>0</v>
      </c>
      <c r="CD19" s="968">
        <v>0</v>
      </c>
      <c r="CE19" s="968"/>
      <c r="CF19" s="968"/>
      <c r="CG19" s="968"/>
      <c r="CH19" s="968"/>
      <c r="CI19" s="968"/>
      <c r="CJ19" s="968"/>
      <c r="CK19" s="968"/>
      <c r="CL19" s="968"/>
      <c r="CM19" s="968"/>
      <c r="CN19" s="968"/>
      <c r="CO19" s="968"/>
      <c r="CP19" s="968"/>
      <c r="CQ19" s="968"/>
      <c r="CR19" s="968"/>
      <c r="CS19" s="968"/>
      <c r="CT19" s="968"/>
      <c r="CU19" s="968">
        <v>0</v>
      </c>
      <c r="CV19" s="968">
        <v>0</v>
      </c>
      <c r="CW19" s="968">
        <f>SUM(CD19:CV19)</f>
        <v>0</v>
      </c>
      <c r="CX19" s="968">
        <v>0</v>
      </c>
      <c r="CY19" s="968">
        <v>0</v>
      </c>
      <c r="CZ19" s="968">
        <v>0</v>
      </c>
      <c r="DA19" s="968">
        <v>0</v>
      </c>
      <c r="DB19" s="968">
        <f>SUM(CX19:DA19)</f>
        <v>0</v>
      </c>
      <c r="DC19" s="968">
        <v>0</v>
      </c>
      <c r="DD19" s="968">
        <v>0</v>
      </c>
      <c r="DE19" s="968">
        <v>0</v>
      </c>
      <c r="DF19" s="968">
        <v>0</v>
      </c>
      <c r="DG19" s="968">
        <f>SUM(DC19:DF19)</f>
        <v>0</v>
      </c>
      <c r="DH19" s="1006">
        <v>0</v>
      </c>
      <c r="DI19" s="1006">
        <v>0</v>
      </c>
      <c r="DJ19" s="1006">
        <v>0</v>
      </c>
      <c r="DK19" s="1006">
        <v>0</v>
      </c>
      <c r="DL19" s="1006">
        <v>0</v>
      </c>
      <c r="DM19" s="968">
        <f>SUM(DH19:DL19)</f>
        <v>0</v>
      </c>
    </row>
    <row r="20" spans="2:117" ht="14.5" hidden="1" customHeight="1" outlineLevel="1">
      <c r="B20" s="972">
        <f>IF(D20&lt;&gt;"",MAX(B17:B19)+1,"")</f>
        <v>11</v>
      </c>
      <c r="C20" s="961"/>
      <c r="D20" s="998" t="s">
        <v>301</v>
      </c>
      <c r="E20" s="968">
        <v>0</v>
      </c>
      <c r="F20" s="968">
        <v>0</v>
      </c>
      <c r="G20" s="968"/>
      <c r="H20" s="968"/>
      <c r="I20" s="968"/>
      <c r="J20" s="968"/>
      <c r="K20" s="968"/>
      <c r="L20" s="968"/>
      <c r="M20" s="968"/>
      <c r="N20" s="968"/>
      <c r="O20" s="968"/>
      <c r="P20" s="968"/>
      <c r="Q20" s="968"/>
      <c r="R20" s="968"/>
      <c r="S20" s="968"/>
      <c r="T20" s="968"/>
      <c r="U20" s="968"/>
      <c r="V20" s="968"/>
      <c r="W20" s="968">
        <v>0</v>
      </c>
      <c r="X20" s="968">
        <v>0</v>
      </c>
      <c r="Y20" s="968">
        <f>SUM(F20:X20)</f>
        <v>0</v>
      </c>
      <c r="Z20" s="968">
        <v>0</v>
      </c>
      <c r="AA20" s="968">
        <v>0</v>
      </c>
      <c r="AB20" s="968">
        <v>0</v>
      </c>
      <c r="AC20" s="968">
        <v>0</v>
      </c>
      <c r="AD20" s="968">
        <f>SUM(Z20:AC20)</f>
        <v>0</v>
      </c>
      <c r="AE20" s="968">
        <v>0</v>
      </c>
      <c r="AF20" s="968">
        <v>0</v>
      </c>
      <c r="AG20" s="968">
        <v>0</v>
      </c>
      <c r="AH20" s="968">
        <v>0</v>
      </c>
      <c r="AI20" s="968">
        <f>SUM(AE20:AH20)</f>
        <v>0</v>
      </c>
      <c r="AJ20" s="1006">
        <v>0</v>
      </c>
      <c r="AK20" s="1006">
        <v>0</v>
      </c>
      <c r="AL20" s="1006">
        <v>0</v>
      </c>
      <c r="AM20" s="1006">
        <v>0</v>
      </c>
      <c r="AN20" s="1006">
        <v>0</v>
      </c>
      <c r="AO20" s="968">
        <f>SUM(AJ20:AN20)</f>
        <v>0</v>
      </c>
      <c r="AP20" s="969"/>
      <c r="AQ20" s="968">
        <v>0</v>
      </c>
      <c r="AR20" s="968">
        <v>0</v>
      </c>
      <c r="AS20" s="968"/>
      <c r="AT20" s="968"/>
      <c r="AU20" s="968"/>
      <c r="AV20" s="968"/>
      <c r="AW20" s="968"/>
      <c r="AX20" s="968"/>
      <c r="AY20" s="968"/>
      <c r="AZ20" s="968"/>
      <c r="BA20" s="968"/>
      <c r="BB20" s="968"/>
      <c r="BC20" s="968"/>
      <c r="BD20" s="968"/>
      <c r="BE20" s="968"/>
      <c r="BF20" s="968"/>
      <c r="BG20" s="968"/>
      <c r="BH20" s="968"/>
      <c r="BI20" s="968">
        <v>0</v>
      </c>
      <c r="BJ20" s="968">
        <v>0</v>
      </c>
      <c r="BK20" s="968">
        <f>SUM(AR20:BJ20)</f>
        <v>0</v>
      </c>
      <c r="BL20" s="968">
        <v>0</v>
      </c>
      <c r="BM20" s="968">
        <v>0</v>
      </c>
      <c r="BN20" s="968">
        <v>0</v>
      </c>
      <c r="BO20" s="968">
        <v>0</v>
      </c>
      <c r="BP20" s="968">
        <f>SUM(BL20:BO20)</f>
        <v>0</v>
      </c>
      <c r="BQ20" s="968">
        <v>0</v>
      </c>
      <c r="BR20" s="968">
        <v>0</v>
      </c>
      <c r="BS20" s="968">
        <v>0</v>
      </c>
      <c r="BT20" s="968">
        <v>0</v>
      </c>
      <c r="BU20" s="968">
        <f>SUM(BQ20:BT20)</f>
        <v>0</v>
      </c>
      <c r="BV20" s="1006">
        <v>0</v>
      </c>
      <c r="BW20" s="1006">
        <v>0</v>
      </c>
      <c r="BX20" s="1006">
        <v>0</v>
      </c>
      <c r="BY20" s="1006">
        <v>0</v>
      </c>
      <c r="BZ20" s="1006">
        <v>0</v>
      </c>
      <c r="CA20" s="968">
        <f>SUM(BV20:BZ20)</f>
        <v>0</v>
      </c>
      <c r="CB20" s="969"/>
      <c r="CC20" s="968">
        <v>0</v>
      </c>
      <c r="CD20" s="968">
        <v>0</v>
      </c>
      <c r="CE20" s="968"/>
      <c r="CF20" s="968"/>
      <c r="CG20" s="968"/>
      <c r="CH20" s="968"/>
      <c r="CI20" s="968"/>
      <c r="CJ20" s="968"/>
      <c r="CK20" s="968"/>
      <c r="CL20" s="968"/>
      <c r="CM20" s="968"/>
      <c r="CN20" s="968"/>
      <c r="CO20" s="968"/>
      <c r="CP20" s="968"/>
      <c r="CQ20" s="968"/>
      <c r="CR20" s="968"/>
      <c r="CS20" s="968"/>
      <c r="CT20" s="968"/>
      <c r="CU20" s="968">
        <v>0</v>
      </c>
      <c r="CV20" s="968">
        <v>0</v>
      </c>
      <c r="CW20" s="968">
        <f>SUM(CD20:CV20)</f>
        <v>0</v>
      </c>
      <c r="CX20" s="968">
        <v>0</v>
      </c>
      <c r="CY20" s="968">
        <v>0</v>
      </c>
      <c r="CZ20" s="968">
        <v>0</v>
      </c>
      <c r="DA20" s="968">
        <v>0</v>
      </c>
      <c r="DB20" s="968">
        <f>SUM(CX20:DA20)</f>
        <v>0</v>
      </c>
      <c r="DC20" s="968">
        <v>0</v>
      </c>
      <c r="DD20" s="968">
        <v>0</v>
      </c>
      <c r="DE20" s="968">
        <v>0</v>
      </c>
      <c r="DF20" s="968">
        <v>0</v>
      </c>
      <c r="DG20" s="968">
        <f>SUM(DC20:DF20)</f>
        <v>0</v>
      </c>
      <c r="DH20" s="1006">
        <v>0</v>
      </c>
      <c r="DI20" s="1006">
        <v>0</v>
      </c>
      <c r="DJ20" s="1006">
        <v>0</v>
      </c>
      <c r="DK20" s="1006">
        <v>0</v>
      </c>
      <c r="DL20" s="1006">
        <v>0</v>
      </c>
      <c r="DM20" s="968">
        <f>SUM(DH20:DL20)</f>
        <v>0</v>
      </c>
    </row>
    <row r="21" spans="2:117" ht="15" hidden="1" customHeight="1" outlineLevel="1" thickBot="1">
      <c r="B21" s="972">
        <f>IF(D21&lt;&gt;"",MAX(B19:B20)+1,"")</f>
        <v>12</v>
      </c>
      <c r="C21" s="961"/>
      <c r="D21" s="994" t="s">
        <v>150</v>
      </c>
      <c r="E21" s="1018">
        <f>E18+SUM(E19:E20)</f>
        <v>0</v>
      </c>
      <c r="F21" s="1018">
        <f>F18+SUM(F19:F20)</f>
        <v>0</v>
      </c>
      <c r="G21" s="1018"/>
      <c r="H21" s="1018"/>
      <c r="I21" s="1018"/>
      <c r="J21" s="1018"/>
      <c r="K21" s="1018"/>
      <c r="L21" s="1018"/>
      <c r="M21" s="1018"/>
      <c r="N21" s="1018"/>
      <c r="O21" s="1018"/>
      <c r="P21" s="1018"/>
      <c r="Q21" s="1018"/>
      <c r="R21" s="1018"/>
      <c r="S21" s="1018"/>
      <c r="T21" s="1018"/>
      <c r="U21" s="1018"/>
      <c r="V21" s="1018"/>
      <c r="W21" s="1018">
        <f t="shared" ref="W21:AO21" si="6">W18+SUM(W19:W20)</f>
        <v>0</v>
      </c>
      <c r="X21" s="1018">
        <f t="shared" si="6"/>
        <v>0</v>
      </c>
      <c r="Y21" s="1018">
        <f t="shared" si="6"/>
        <v>0</v>
      </c>
      <c r="Z21" s="1018">
        <f t="shared" si="6"/>
        <v>0</v>
      </c>
      <c r="AA21" s="1018">
        <f t="shared" si="6"/>
        <v>0</v>
      </c>
      <c r="AB21" s="1018">
        <f t="shared" si="6"/>
        <v>0</v>
      </c>
      <c r="AC21" s="1018">
        <f t="shared" si="6"/>
        <v>0</v>
      </c>
      <c r="AD21" s="1018">
        <f t="shared" si="6"/>
        <v>0</v>
      </c>
      <c r="AE21" s="1018">
        <f t="shared" si="6"/>
        <v>0</v>
      </c>
      <c r="AF21" s="1018">
        <f t="shared" si="6"/>
        <v>0</v>
      </c>
      <c r="AG21" s="1018">
        <f t="shared" si="6"/>
        <v>0</v>
      </c>
      <c r="AH21" s="1018">
        <f t="shared" si="6"/>
        <v>0</v>
      </c>
      <c r="AI21" s="1018">
        <f t="shared" si="6"/>
        <v>0</v>
      </c>
      <c r="AJ21" s="1019">
        <f t="shared" si="6"/>
        <v>0</v>
      </c>
      <c r="AK21" s="1019">
        <f t="shared" si="6"/>
        <v>0</v>
      </c>
      <c r="AL21" s="1019">
        <f t="shared" si="6"/>
        <v>0</v>
      </c>
      <c r="AM21" s="1019">
        <f t="shared" si="6"/>
        <v>0</v>
      </c>
      <c r="AN21" s="1019">
        <f t="shared" si="6"/>
        <v>0</v>
      </c>
      <c r="AO21" s="1018">
        <f t="shared" si="6"/>
        <v>0</v>
      </c>
      <c r="AP21" s="969"/>
      <c r="AQ21" s="1018">
        <f>AQ18+SUM(AQ19:AQ20)</f>
        <v>0</v>
      </c>
      <c r="AR21" s="1018">
        <f>AR18+SUM(AR19:AR20)</f>
        <v>0</v>
      </c>
      <c r="AS21" s="1018"/>
      <c r="AT21" s="1018"/>
      <c r="AU21" s="1018"/>
      <c r="AV21" s="1018"/>
      <c r="AW21" s="1018"/>
      <c r="AX21" s="1018"/>
      <c r="AY21" s="1018"/>
      <c r="AZ21" s="1018"/>
      <c r="BA21" s="1018"/>
      <c r="BB21" s="1018"/>
      <c r="BC21" s="1018"/>
      <c r="BD21" s="1018"/>
      <c r="BE21" s="1018"/>
      <c r="BF21" s="1018"/>
      <c r="BG21" s="1018"/>
      <c r="BH21" s="1018"/>
      <c r="BI21" s="1018">
        <f t="shared" ref="BI21:CA21" si="7">BI18+SUM(BI19:BI20)</f>
        <v>0</v>
      </c>
      <c r="BJ21" s="1018">
        <f t="shared" si="7"/>
        <v>0</v>
      </c>
      <c r="BK21" s="1018">
        <f t="shared" si="7"/>
        <v>0</v>
      </c>
      <c r="BL21" s="1018">
        <f t="shared" si="7"/>
        <v>0</v>
      </c>
      <c r="BM21" s="1018">
        <f t="shared" si="7"/>
        <v>0</v>
      </c>
      <c r="BN21" s="1018">
        <f t="shared" si="7"/>
        <v>0</v>
      </c>
      <c r="BO21" s="1018">
        <f t="shared" si="7"/>
        <v>0</v>
      </c>
      <c r="BP21" s="1018">
        <f t="shared" si="7"/>
        <v>0</v>
      </c>
      <c r="BQ21" s="1018">
        <f t="shared" si="7"/>
        <v>0</v>
      </c>
      <c r="BR21" s="1018">
        <f t="shared" si="7"/>
        <v>0</v>
      </c>
      <c r="BS21" s="1018">
        <f t="shared" si="7"/>
        <v>0</v>
      </c>
      <c r="BT21" s="1018">
        <f t="shared" si="7"/>
        <v>0</v>
      </c>
      <c r="BU21" s="1018">
        <f t="shared" si="7"/>
        <v>0</v>
      </c>
      <c r="BV21" s="1019">
        <f t="shared" si="7"/>
        <v>0</v>
      </c>
      <c r="BW21" s="1019">
        <f t="shared" si="7"/>
        <v>0</v>
      </c>
      <c r="BX21" s="1019">
        <f t="shared" si="7"/>
        <v>0</v>
      </c>
      <c r="BY21" s="1019">
        <f t="shared" si="7"/>
        <v>0</v>
      </c>
      <c r="BZ21" s="1019">
        <f t="shared" si="7"/>
        <v>0</v>
      </c>
      <c r="CA21" s="1018">
        <f t="shared" si="7"/>
        <v>0</v>
      </c>
      <c r="CB21" s="969"/>
      <c r="CC21" s="1018">
        <f>CC18+SUM(CC19:CC20)</f>
        <v>0</v>
      </c>
      <c r="CD21" s="1018">
        <f>CD18+SUM(CD19:CD20)</f>
        <v>0</v>
      </c>
      <c r="CE21" s="1018"/>
      <c r="CF21" s="1018"/>
      <c r="CG21" s="1018"/>
      <c r="CH21" s="1018"/>
      <c r="CI21" s="1018"/>
      <c r="CJ21" s="1018"/>
      <c r="CK21" s="1018"/>
      <c r="CL21" s="1018"/>
      <c r="CM21" s="1018"/>
      <c r="CN21" s="1018"/>
      <c r="CO21" s="1018"/>
      <c r="CP21" s="1018"/>
      <c r="CQ21" s="1018"/>
      <c r="CR21" s="1018"/>
      <c r="CS21" s="1018"/>
      <c r="CT21" s="1018"/>
      <c r="CU21" s="1018">
        <f t="shared" ref="CU21:DM21" si="8">CU18+SUM(CU19:CU20)</f>
        <v>0</v>
      </c>
      <c r="CV21" s="1018">
        <f t="shared" si="8"/>
        <v>0</v>
      </c>
      <c r="CW21" s="1018">
        <f t="shared" si="8"/>
        <v>0</v>
      </c>
      <c r="CX21" s="1018">
        <f t="shared" si="8"/>
        <v>0</v>
      </c>
      <c r="CY21" s="1018">
        <f t="shared" si="8"/>
        <v>0</v>
      </c>
      <c r="CZ21" s="1018">
        <f t="shared" si="8"/>
        <v>0</v>
      </c>
      <c r="DA21" s="1018">
        <f t="shared" si="8"/>
        <v>0</v>
      </c>
      <c r="DB21" s="1018">
        <f t="shared" si="8"/>
        <v>0</v>
      </c>
      <c r="DC21" s="1018">
        <f t="shared" si="8"/>
        <v>0</v>
      </c>
      <c r="DD21" s="1018">
        <f t="shared" si="8"/>
        <v>0</v>
      </c>
      <c r="DE21" s="1018">
        <f t="shared" si="8"/>
        <v>0</v>
      </c>
      <c r="DF21" s="1018">
        <f t="shared" si="8"/>
        <v>0</v>
      </c>
      <c r="DG21" s="1018">
        <f t="shared" si="8"/>
        <v>0</v>
      </c>
      <c r="DH21" s="1019">
        <f t="shared" si="8"/>
        <v>0</v>
      </c>
      <c r="DI21" s="1019">
        <f t="shared" si="8"/>
        <v>0</v>
      </c>
      <c r="DJ21" s="1019">
        <f t="shared" si="8"/>
        <v>0</v>
      </c>
      <c r="DK21" s="1019">
        <f t="shared" si="8"/>
        <v>0</v>
      </c>
      <c r="DL21" s="1019">
        <f t="shared" si="8"/>
        <v>0</v>
      </c>
      <c r="DM21" s="1018">
        <f t="shared" si="8"/>
        <v>0</v>
      </c>
    </row>
    <row r="22" spans="2:117" ht="6" customHeight="1" collapsed="1">
      <c r="B22" s="972" t="str">
        <f>IF(D22&lt;&gt;"",MAX(B20:B21)+1,"")</f>
        <v/>
      </c>
      <c r="C22" s="961"/>
      <c r="D22" s="994"/>
      <c r="E22" s="994"/>
      <c r="F22" s="994"/>
      <c r="G22" s="994"/>
      <c r="H22" s="994"/>
      <c r="I22" s="994"/>
      <c r="J22" s="994"/>
      <c r="K22" s="994"/>
      <c r="L22" s="994"/>
      <c r="M22" s="994"/>
      <c r="N22" s="994"/>
      <c r="O22" s="994"/>
      <c r="P22" s="994"/>
      <c r="Q22" s="994"/>
      <c r="R22" s="994"/>
      <c r="S22" s="994"/>
      <c r="T22" s="994"/>
      <c r="U22" s="994"/>
      <c r="V22" s="994"/>
      <c r="W22" s="994"/>
      <c r="X22" s="994"/>
      <c r="Y22" s="994"/>
      <c r="Z22" s="994"/>
      <c r="AA22" s="994"/>
      <c r="AB22" s="994"/>
      <c r="AC22" s="994"/>
      <c r="AD22" s="994"/>
      <c r="AE22" s="994"/>
      <c r="AF22" s="994"/>
      <c r="AG22" s="994"/>
      <c r="AH22" s="994"/>
      <c r="AI22" s="994"/>
      <c r="AJ22" s="1008"/>
      <c r="AK22" s="1008"/>
      <c r="AL22" s="1008"/>
      <c r="AM22" s="1008"/>
      <c r="AN22" s="1008"/>
      <c r="AO22" s="994"/>
      <c r="AP22" s="969"/>
      <c r="AQ22" s="994"/>
      <c r="AR22" s="994"/>
      <c r="AS22" s="994"/>
      <c r="AT22" s="994"/>
      <c r="AU22" s="994"/>
      <c r="AV22" s="994"/>
      <c r="AW22" s="994"/>
      <c r="AX22" s="994"/>
      <c r="AY22" s="994"/>
      <c r="AZ22" s="994"/>
      <c r="BA22" s="994"/>
      <c r="BB22" s="994"/>
      <c r="BC22" s="994"/>
      <c r="BD22" s="994"/>
      <c r="BE22" s="994"/>
      <c r="BF22" s="994"/>
      <c r="BG22" s="994"/>
      <c r="BH22" s="994"/>
      <c r="BI22" s="994"/>
      <c r="BJ22" s="994"/>
      <c r="BK22" s="994"/>
      <c r="BL22" s="994"/>
      <c r="BM22" s="994"/>
      <c r="BN22" s="994"/>
      <c r="BO22" s="994"/>
      <c r="BP22" s="994"/>
      <c r="BQ22" s="994"/>
      <c r="BR22" s="994"/>
      <c r="BS22" s="994"/>
      <c r="BT22" s="994"/>
      <c r="BU22" s="994"/>
      <c r="BV22" s="1008"/>
      <c r="BW22" s="1008"/>
      <c r="BX22" s="1008"/>
      <c r="BY22" s="1008"/>
      <c r="BZ22" s="1008"/>
      <c r="CA22" s="994"/>
      <c r="CB22" s="969"/>
      <c r="CC22" s="994"/>
      <c r="CD22" s="994"/>
      <c r="CE22" s="994"/>
      <c r="CF22" s="994"/>
      <c r="CG22" s="994"/>
      <c r="CH22" s="994"/>
      <c r="CI22" s="994"/>
      <c r="CJ22" s="994"/>
      <c r="CK22" s="994"/>
      <c r="CL22" s="994"/>
      <c r="CM22" s="994"/>
      <c r="CN22" s="994"/>
      <c r="CO22" s="994"/>
      <c r="CP22" s="994"/>
      <c r="CQ22" s="994"/>
      <c r="CR22" s="994"/>
      <c r="CS22" s="994"/>
      <c r="CT22" s="994"/>
      <c r="CU22" s="994"/>
      <c r="CV22" s="994"/>
      <c r="CW22" s="994"/>
      <c r="CX22" s="994"/>
      <c r="CY22" s="994"/>
      <c r="CZ22" s="994"/>
      <c r="DA22" s="994"/>
      <c r="DB22" s="994"/>
      <c r="DC22" s="994"/>
      <c r="DD22" s="994"/>
      <c r="DE22" s="994"/>
      <c r="DF22" s="994"/>
      <c r="DG22" s="994"/>
      <c r="DH22" s="1008"/>
      <c r="DI22" s="1008"/>
      <c r="DJ22" s="1008"/>
      <c r="DK22" s="1008"/>
      <c r="DL22" s="1008"/>
      <c r="DM22" s="994"/>
    </row>
    <row r="23" spans="2:117" ht="14.5">
      <c r="B23" s="972">
        <f>IF(D23&lt;&gt;"",MAX(B21:B22)+1,"")</f>
        <v>13</v>
      </c>
      <c r="C23" s="961"/>
      <c r="D23" s="994" t="s">
        <v>151</v>
      </c>
      <c r="E23" s="994" t="s">
        <v>139</v>
      </c>
      <c r="F23" s="994"/>
      <c r="G23" s="994"/>
      <c r="H23" s="994"/>
      <c r="I23" s="994"/>
      <c r="J23" s="994"/>
      <c r="K23" s="994"/>
      <c r="L23" s="994"/>
      <c r="M23" s="994"/>
      <c r="N23" s="994"/>
      <c r="O23" s="994"/>
      <c r="P23" s="994"/>
      <c r="Q23" s="994"/>
      <c r="R23" s="994"/>
      <c r="S23" s="994"/>
      <c r="T23" s="994"/>
      <c r="U23" s="994"/>
      <c r="V23" s="994"/>
      <c r="W23" s="994"/>
      <c r="X23" s="994"/>
      <c r="Y23" s="994" t="s">
        <v>139</v>
      </c>
      <c r="Z23" s="994"/>
      <c r="AA23" s="994"/>
      <c r="AB23" s="994"/>
      <c r="AC23" s="994"/>
      <c r="AD23" s="994" t="s">
        <v>139</v>
      </c>
      <c r="AE23" s="994"/>
      <c r="AF23" s="994"/>
      <c r="AG23" s="994"/>
      <c r="AH23" s="994"/>
      <c r="AI23" s="994" t="s">
        <v>139</v>
      </c>
      <c r="AJ23" s="1008"/>
      <c r="AK23" s="1008"/>
      <c r="AL23" s="1008"/>
      <c r="AM23" s="1008"/>
      <c r="AN23" s="1008"/>
      <c r="AO23" s="994" t="s">
        <v>139</v>
      </c>
      <c r="AP23" s="969"/>
      <c r="AQ23" s="994" t="s">
        <v>139</v>
      </c>
      <c r="AR23" s="994"/>
      <c r="AS23" s="994"/>
      <c r="AT23" s="994"/>
      <c r="AU23" s="994"/>
      <c r="AV23" s="994"/>
      <c r="AW23" s="994"/>
      <c r="AX23" s="994"/>
      <c r="AY23" s="994"/>
      <c r="AZ23" s="994"/>
      <c r="BA23" s="994"/>
      <c r="BB23" s="994"/>
      <c r="BC23" s="994"/>
      <c r="BD23" s="994"/>
      <c r="BE23" s="994"/>
      <c r="BF23" s="994"/>
      <c r="BG23" s="994"/>
      <c r="BH23" s="994"/>
      <c r="BI23" s="994"/>
      <c r="BJ23" s="994"/>
      <c r="BK23" s="994" t="s">
        <v>139</v>
      </c>
      <c r="BL23" s="994"/>
      <c r="BM23" s="994"/>
      <c r="BN23" s="994"/>
      <c r="BO23" s="994"/>
      <c r="BP23" s="994" t="s">
        <v>139</v>
      </c>
      <c r="BQ23" s="994"/>
      <c r="BR23" s="994"/>
      <c r="BS23" s="994"/>
      <c r="BT23" s="994"/>
      <c r="BU23" s="994" t="s">
        <v>139</v>
      </c>
      <c r="BV23" s="1008"/>
      <c r="BW23" s="1008"/>
      <c r="BX23" s="1008"/>
      <c r="BY23" s="1008"/>
      <c r="BZ23" s="1008"/>
      <c r="CA23" s="994" t="s">
        <v>139</v>
      </c>
      <c r="CB23" s="969"/>
      <c r="CC23" s="994" t="s">
        <v>139</v>
      </c>
      <c r="CD23" s="994"/>
      <c r="CE23" s="994"/>
      <c r="CF23" s="994"/>
      <c r="CG23" s="994"/>
      <c r="CH23" s="994"/>
      <c r="CI23" s="994"/>
      <c r="CJ23" s="994"/>
      <c r="CK23" s="994"/>
      <c r="CL23" s="994"/>
      <c r="CM23" s="994"/>
      <c r="CN23" s="994"/>
      <c r="CO23" s="994"/>
      <c r="CP23" s="994"/>
      <c r="CQ23" s="994"/>
      <c r="CR23" s="994"/>
      <c r="CS23" s="994"/>
      <c r="CT23" s="994"/>
      <c r="CU23" s="994"/>
      <c r="CV23" s="994"/>
      <c r="CW23" s="994" t="s">
        <v>139</v>
      </c>
      <c r="CX23" s="994"/>
      <c r="CY23" s="994"/>
      <c r="CZ23" s="994"/>
      <c r="DA23" s="994"/>
      <c r="DB23" s="994" t="s">
        <v>139</v>
      </c>
      <c r="DC23" s="994"/>
      <c r="DD23" s="994"/>
      <c r="DE23" s="994"/>
      <c r="DF23" s="994"/>
      <c r="DG23" s="994" t="s">
        <v>139</v>
      </c>
      <c r="DH23" s="1008"/>
      <c r="DI23" s="1008"/>
      <c r="DJ23" s="1008"/>
      <c r="DK23" s="1008"/>
      <c r="DL23" s="1008"/>
      <c r="DM23" s="1007" t="s">
        <v>139</v>
      </c>
    </row>
    <row r="24" spans="2:117" ht="6" customHeight="1">
      <c r="B24" s="972" t="str">
        <f t="shared" ref="B24:B32" si="9">IF(D24&lt;&gt;"",MAX(B21:B23)+1,"")</f>
        <v/>
      </c>
      <c r="C24" s="961"/>
      <c r="D24" s="994"/>
      <c r="E24" s="994"/>
      <c r="F24" s="994"/>
      <c r="G24" s="994"/>
      <c r="H24" s="994"/>
      <c r="I24" s="994"/>
      <c r="J24" s="994"/>
      <c r="K24" s="994"/>
      <c r="L24" s="994"/>
      <c r="M24" s="994"/>
      <c r="N24" s="994"/>
      <c r="O24" s="994"/>
      <c r="P24" s="994"/>
      <c r="Q24" s="994"/>
      <c r="R24" s="994"/>
      <c r="S24" s="994"/>
      <c r="T24" s="994"/>
      <c r="U24" s="994"/>
      <c r="V24" s="994"/>
      <c r="W24" s="994"/>
      <c r="X24" s="994"/>
      <c r="Y24" s="994"/>
      <c r="Z24" s="994"/>
      <c r="AA24" s="994"/>
      <c r="AB24" s="994"/>
      <c r="AC24" s="994"/>
      <c r="AD24" s="994"/>
      <c r="AE24" s="994"/>
      <c r="AF24" s="994"/>
      <c r="AG24" s="994"/>
      <c r="AH24" s="994"/>
      <c r="AI24" s="994"/>
      <c r="AJ24" s="1008"/>
      <c r="AK24" s="1008"/>
      <c r="AL24" s="1008"/>
      <c r="AM24" s="1008"/>
      <c r="AN24" s="1008"/>
      <c r="AO24" s="994"/>
      <c r="AP24" s="969"/>
      <c r="AQ24" s="994"/>
      <c r="AR24" s="994"/>
      <c r="AS24" s="994"/>
      <c r="AT24" s="994"/>
      <c r="AU24" s="994"/>
      <c r="AV24" s="994"/>
      <c r="AW24" s="994"/>
      <c r="AX24" s="994"/>
      <c r="AY24" s="994"/>
      <c r="AZ24" s="994"/>
      <c r="BA24" s="994"/>
      <c r="BB24" s="994"/>
      <c r="BC24" s="994"/>
      <c r="BD24" s="994"/>
      <c r="BE24" s="994"/>
      <c r="BF24" s="994"/>
      <c r="BG24" s="994"/>
      <c r="BH24" s="994"/>
      <c r="BI24" s="994"/>
      <c r="BJ24" s="994"/>
      <c r="BK24" s="994"/>
      <c r="BL24" s="994"/>
      <c r="BM24" s="994"/>
      <c r="BN24" s="994"/>
      <c r="BO24" s="994"/>
      <c r="BP24" s="994"/>
      <c r="BQ24" s="994"/>
      <c r="BR24" s="994"/>
      <c r="BS24" s="994"/>
      <c r="BT24" s="994"/>
      <c r="BU24" s="994"/>
      <c r="BV24" s="1008"/>
      <c r="BW24" s="1008"/>
      <c r="BX24" s="1008"/>
      <c r="BY24" s="1008"/>
      <c r="BZ24" s="1008"/>
      <c r="CA24" s="994"/>
      <c r="CB24" s="969"/>
      <c r="CC24" s="994"/>
      <c r="CD24" s="994"/>
      <c r="CE24" s="994"/>
      <c r="CF24" s="994"/>
      <c r="CG24" s="994"/>
      <c r="CH24" s="994"/>
      <c r="CI24" s="994"/>
      <c r="CJ24" s="994"/>
      <c r="CK24" s="994"/>
      <c r="CL24" s="994"/>
      <c r="CM24" s="994"/>
      <c r="CN24" s="994"/>
      <c r="CO24" s="994"/>
      <c r="CP24" s="994"/>
      <c r="CQ24" s="994"/>
      <c r="CR24" s="994"/>
      <c r="CS24" s="994"/>
      <c r="CT24" s="994"/>
      <c r="CU24" s="994"/>
      <c r="CV24" s="994"/>
      <c r="CW24" s="994"/>
      <c r="CX24" s="994"/>
      <c r="CY24" s="994"/>
      <c r="CZ24" s="994"/>
      <c r="DA24" s="994"/>
      <c r="DB24" s="994"/>
      <c r="DC24" s="994"/>
      <c r="DD24" s="994"/>
      <c r="DE24" s="994"/>
      <c r="DF24" s="994"/>
      <c r="DG24" s="994"/>
      <c r="DH24" s="1008"/>
      <c r="DI24" s="1008"/>
      <c r="DJ24" s="1008"/>
      <c r="DK24" s="1008"/>
      <c r="DL24" s="1008"/>
      <c r="DM24" s="1007"/>
    </row>
    <row r="25" spans="2:117" ht="14.5" hidden="1" customHeight="1" outlineLevel="1">
      <c r="B25" s="972">
        <f t="shared" si="9"/>
        <v>14</v>
      </c>
      <c r="C25" s="961"/>
      <c r="D25" s="994" t="s">
        <v>152</v>
      </c>
      <c r="E25" s="986"/>
      <c r="F25" s="986"/>
      <c r="G25" s="986"/>
      <c r="H25" s="986"/>
      <c r="I25" s="986"/>
      <c r="J25" s="986"/>
      <c r="K25" s="986"/>
      <c r="L25" s="986"/>
      <c r="M25" s="986"/>
      <c r="N25" s="986"/>
      <c r="O25" s="986"/>
      <c r="P25" s="986"/>
      <c r="Q25" s="986"/>
      <c r="R25" s="986"/>
      <c r="S25" s="986"/>
      <c r="T25" s="986"/>
      <c r="U25" s="986"/>
      <c r="V25" s="986"/>
      <c r="W25" s="986"/>
      <c r="X25" s="986"/>
      <c r="Y25" s="986"/>
      <c r="Z25" s="986"/>
      <c r="AA25" s="986"/>
      <c r="AB25" s="986"/>
      <c r="AC25" s="986"/>
      <c r="AD25" s="986"/>
      <c r="AE25" s="986"/>
      <c r="AF25" s="986"/>
      <c r="AG25" s="986"/>
      <c r="AH25" s="986"/>
      <c r="AI25" s="986"/>
      <c r="AJ25" s="1011"/>
      <c r="AK25" s="1011"/>
      <c r="AL25" s="1011"/>
      <c r="AM25" s="1011"/>
      <c r="AN25" s="1011"/>
      <c r="AO25" s="986"/>
      <c r="AP25" s="969"/>
      <c r="AQ25" s="986"/>
      <c r="AR25" s="986"/>
      <c r="AS25" s="986"/>
      <c r="AT25" s="986"/>
      <c r="AU25" s="986"/>
      <c r="AV25" s="986"/>
      <c r="AW25" s="986"/>
      <c r="AX25" s="986"/>
      <c r="AY25" s="986"/>
      <c r="AZ25" s="986"/>
      <c r="BA25" s="986"/>
      <c r="BB25" s="986"/>
      <c r="BC25" s="986"/>
      <c r="BD25" s="986"/>
      <c r="BE25" s="986"/>
      <c r="BF25" s="986"/>
      <c r="BG25" s="986"/>
      <c r="BH25" s="986"/>
      <c r="BI25" s="986"/>
      <c r="BJ25" s="986"/>
      <c r="BK25" s="986"/>
      <c r="BL25" s="986"/>
      <c r="BM25" s="986"/>
      <c r="BN25" s="986"/>
      <c r="BO25" s="986"/>
      <c r="BP25" s="986"/>
      <c r="BQ25" s="986"/>
      <c r="BR25" s="986"/>
      <c r="BS25" s="986"/>
      <c r="BT25" s="986"/>
      <c r="BU25" s="986"/>
      <c r="BV25" s="1011"/>
      <c r="BW25" s="1011"/>
      <c r="BX25" s="1011"/>
      <c r="BY25" s="1011"/>
      <c r="BZ25" s="1011"/>
      <c r="CA25" s="986"/>
      <c r="CB25" s="969"/>
      <c r="CC25" s="986"/>
      <c r="CD25" s="986"/>
      <c r="CE25" s="986"/>
      <c r="CF25" s="986"/>
      <c r="CG25" s="986"/>
      <c r="CH25" s="986"/>
      <c r="CI25" s="986"/>
      <c r="CJ25" s="986"/>
      <c r="CK25" s="986"/>
      <c r="CL25" s="986"/>
      <c r="CM25" s="986"/>
      <c r="CN25" s="986"/>
      <c r="CO25" s="986"/>
      <c r="CP25" s="986"/>
      <c r="CQ25" s="986"/>
      <c r="CR25" s="986"/>
      <c r="CS25" s="986"/>
      <c r="CT25" s="986"/>
      <c r="CU25" s="986"/>
      <c r="CV25" s="986"/>
      <c r="CW25" s="986"/>
      <c r="CX25" s="986"/>
      <c r="CY25" s="986"/>
      <c r="CZ25" s="986"/>
      <c r="DA25" s="986"/>
      <c r="DB25" s="986"/>
      <c r="DC25" s="986"/>
      <c r="DD25" s="986"/>
      <c r="DE25" s="986"/>
      <c r="DF25" s="986"/>
      <c r="DG25" s="986"/>
      <c r="DH25" s="1011"/>
      <c r="DI25" s="1011"/>
      <c r="DJ25" s="1011"/>
      <c r="DK25" s="1011"/>
      <c r="DL25" s="1011"/>
      <c r="DM25" s="1010"/>
    </row>
    <row r="26" spans="2:117" ht="14.5" hidden="1" customHeight="1" outlineLevel="1">
      <c r="B26" s="972">
        <f t="shared" si="9"/>
        <v>15</v>
      </c>
      <c r="C26" s="961"/>
      <c r="D26" s="998" t="s">
        <v>153</v>
      </c>
      <c r="E26" s="968">
        <v>0</v>
      </c>
      <c r="F26" s="968">
        <v>0</v>
      </c>
      <c r="G26" s="968"/>
      <c r="H26" s="968"/>
      <c r="I26" s="968"/>
      <c r="J26" s="968"/>
      <c r="K26" s="968"/>
      <c r="L26" s="968"/>
      <c r="M26" s="968"/>
      <c r="N26" s="968"/>
      <c r="O26" s="968"/>
      <c r="P26" s="968"/>
      <c r="Q26" s="968"/>
      <c r="R26" s="968"/>
      <c r="S26" s="968"/>
      <c r="T26" s="968"/>
      <c r="U26" s="968"/>
      <c r="V26" s="968"/>
      <c r="W26" s="968">
        <v>0</v>
      </c>
      <c r="X26" s="968">
        <v>0</v>
      </c>
      <c r="Y26" s="968">
        <f>SUM(F26:X26)</f>
        <v>0</v>
      </c>
      <c r="Z26" s="968">
        <v>0</v>
      </c>
      <c r="AA26" s="968">
        <v>0</v>
      </c>
      <c r="AB26" s="968">
        <v>0</v>
      </c>
      <c r="AC26" s="968">
        <v>0</v>
      </c>
      <c r="AD26" s="968">
        <f>SUM(Z26:AC26)</f>
        <v>0</v>
      </c>
      <c r="AE26" s="968">
        <v>0</v>
      </c>
      <c r="AF26" s="968">
        <v>0</v>
      </c>
      <c r="AG26" s="968">
        <v>0</v>
      </c>
      <c r="AH26" s="968">
        <v>0</v>
      </c>
      <c r="AI26" s="968">
        <f>SUM(AE26:AH26)</f>
        <v>0</v>
      </c>
      <c r="AJ26" s="1006">
        <v>0</v>
      </c>
      <c r="AK26" s="1006">
        <v>0</v>
      </c>
      <c r="AL26" s="1006">
        <v>0</v>
      </c>
      <c r="AM26" s="1006">
        <v>0</v>
      </c>
      <c r="AN26" s="1006">
        <v>0</v>
      </c>
      <c r="AO26" s="968">
        <f>SUM(AJ26:AN26)</f>
        <v>0</v>
      </c>
      <c r="AP26" s="969"/>
      <c r="AQ26" s="968">
        <v>0</v>
      </c>
      <c r="AR26" s="968">
        <v>0</v>
      </c>
      <c r="AS26" s="968">
        <v>0</v>
      </c>
      <c r="AT26" s="968">
        <v>0</v>
      </c>
      <c r="AU26" s="968">
        <v>0</v>
      </c>
      <c r="AV26" s="968">
        <v>0</v>
      </c>
      <c r="AW26" s="968">
        <v>0</v>
      </c>
      <c r="AX26" s="968">
        <v>0</v>
      </c>
      <c r="AY26" s="968">
        <v>0</v>
      </c>
      <c r="AZ26" s="968">
        <v>0</v>
      </c>
      <c r="BA26" s="968">
        <v>0</v>
      </c>
      <c r="BB26" s="968">
        <v>0</v>
      </c>
      <c r="BC26" s="968">
        <v>0</v>
      </c>
      <c r="BD26" s="968"/>
      <c r="BE26" s="968">
        <v>0</v>
      </c>
      <c r="BF26" s="968">
        <v>0</v>
      </c>
      <c r="BG26" s="968">
        <v>0</v>
      </c>
      <c r="BH26" s="968"/>
      <c r="BI26" s="968">
        <v>0</v>
      </c>
      <c r="BJ26" s="968">
        <v>0</v>
      </c>
      <c r="BK26" s="968">
        <f>SUM(AR26:BJ26)</f>
        <v>0</v>
      </c>
      <c r="BL26" s="968">
        <v>0</v>
      </c>
      <c r="BM26" s="968">
        <v>0</v>
      </c>
      <c r="BN26" s="968">
        <v>0</v>
      </c>
      <c r="BO26" s="968">
        <v>0</v>
      </c>
      <c r="BP26" s="968">
        <f>SUM(BL26:BO26)</f>
        <v>0</v>
      </c>
      <c r="BQ26" s="968">
        <v>0</v>
      </c>
      <c r="BR26" s="968">
        <v>0</v>
      </c>
      <c r="BS26" s="968">
        <v>0</v>
      </c>
      <c r="BT26" s="968">
        <v>0</v>
      </c>
      <c r="BU26" s="968">
        <f>SUM(BQ26:BT26)</f>
        <v>0</v>
      </c>
      <c r="BV26" s="1006">
        <v>0</v>
      </c>
      <c r="BW26" s="1006">
        <v>0</v>
      </c>
      <c r="BX26" s="1006">
        <v>0</v>
      </c>
      <c r="BY26" s="1006">
        <v>0</v>
      </c>
      <c r="BZ26" s="1006">
        <v>0</v>
      </c>
      <c r="CA26" s="968">
        <f>SUM(BV26:BZ26)</f>
        <v>0</v>
      </c>
      <c r="CB26" s="969"/>
      <c r="CC26" s="968">
        <v>0</v>
      </c>
      <c r="CD26" s="968">
        <v>0</v>
      </c>
      <c r="CE26" s="968"/>
      <c r="CF26" s="968"/>
      <c r="CG26" s="968"/>
      <c r="CH26" s="968"/>
      <c r="CI26" s="968"/>
      <c r="CJ26" s="968"/>
      <c r="CK26" s="968"/>
      <c r="CL26" s="968"/>
      <c r="CM26" s="968"/>
      <c r="CN26" s="968"/>
      <c r="CO26" s="968"/>
      <c r="CP26" s="968"/>
      <c r="CQ26" s="968"/>
      <c r="CR26" s="968"/>
      <c r="CS26" s="968"/>
      <c r="CT26" s="968"/>
      <c r="CU26" s="968">
        <v>0</v>
      </c>
      <c r="CV26" s="968">
        <v>0</v>
      </c>
      <c r="CW26" s="968">
        <f>SUM(CD26:CV26)</f>
        <v>0</v>
      </c>
      <c r="CX26" s="968">
        <v>0</v>
      </c>
      <c r="CY26" s="968">
        <v>0</v>
      </c>
      <c r="CZ26" s="968">
        <v>0</v>
      </c>
      <c r="DA26" s="968">
        <v>0</v>
      </c>
      <c r="DB26" s="968">
        <f>SUM(CX26:DA26)</f>
        <v>0</v>
      </c>
      <c r="DC26" s="968">
        <v>0</v>
      </c>
      <c r="DD26" s="968">
        <v>0</v>
      </c>
      <c r="DE26" s="968">
        <v>0</v>
      </c>
      <c r="DF26" s="968">
        <v>0</v>
      </c>
      <c r="DG26" s="968">
        <f>SUM(DC26:DF26)</f>
        <v>0</v>
      </c>
      <c r="DH26" s="1006">
        <v>0</v>
      </c>
      <c r="DI26" s="1006">
        <v>0</v>
      </c>
      <c r="DJ26" s="1006">
        <v>0</v>
      </c>
      <c r="DK26" s="1006">
        <v>0</v>
      </c>
      <c r="DL26" s="1006">
        <v>0</v>
      </c>
      <c r="DM26" s="966">
        <f>SUM(DH26:DL26)</f>
        <v>0</v>
      </c>
    </row>
    <row r="27" spans="2:117" ht="14.5" hidden="1" customHeight="1" outlineLevel="1">
      <c r="B27" s="972">
        <f t="shared" si="9"/>
        <v>16</v>
      </c>
      <c r="C27" s="961"/>
      <c r="D27" s="998" t="s">
        <v>154</v>
      </c>
      <c r="E27" s="968">
        <v>0</v>
      </c>
      <c r="F27" s="968">
        <v>0</v>
      </c>
      <c r="G27" s="968"/>
      <c r="H27" s="968"/>
      <c r="I27" s="968"/>
      <c r="J27" s="968"/>
      <c r="K27" s="968"/>
      <c r="L27" s="968"/>
      <c r="M27" s="968"/>
      <c r="N27" s="968"/>
      <c r="O27" s="968"/>
      <c r="P27" s="968"/>
      <c r="Q27" s="968"/>
      <c r="R27" s="968"/>
      <c r="S27" s="968"/>
      <c r="T27" s="968"/>
      <c r="U27" s="968"/>
      <c r="V27" s="968"/>
      <c r="W27" s="968">
        <v>0</v>
      </c>
      <c r="X27" s="968">
        <v>0</v>
      </c>
      <c r="Y27" s="968">
        <f>SUM(F27:X27)</f>
        <v>0</v>
      </c>
      <c r="Z27" s="968">
        <v>0</v>
      </c>
      <c r="AA27" s="968">
        <v>0</v>
      </c>
      <c r="AB27" s="968">
        <v>0</v>
      </c>
      <c r="AC27" s="968">
        <v>0</v>
      </c>
      <c r="AD27" s="968">
        <f>SUM(Z27:AC27)</f>
        <v>0</v>
      </c>
      <c r="AE27" s="968">
        <v>0</v>
      </c>
      <c r="AF27" s="968">
        <v>0</v>
      </c>
      <c r="AG27" s="968">
        <v>0</v>
      </c>
      <c r="AH27" s="968">
        <v>0</v>
      </c>
      <c r="AI27" s="968">
        <f>SUM(AE27:AH27)</f>
        <v>0</v>
      </c>
      <c r="AJ27" s="1006">
        <v>0</v>
      </c>
      <c r="AK27" s="1006">
        <v>0</v>
      </c>
      <c r="AL27" s="1006">
        <v>0</v>
      </c>
      <c r="AM27" s="1006">
        <v>0</v>
      </c>
      <c r="AN27" s="1006">
        <v>0</v>
      </c>
      <c r="AO27" s="968">
        <f>SUM(AJ27:AN27)</f>
        <v>0</v>
      </c>
      <c r="AP27" s="969"/>
      <c r="AQ27" s="968">
        <v>0</v>
      </c>
      <c r="AR27" s="968">
        <v>0</v>
      </c>
      <c r="AS27" s="968">
        <v>0</v>
      </c>
      <c r="AT27" s="968">
        <v>0</v>
      </c>
      <c r="AU27" s="968">
        <v>0</v>
      </c>
      <c r="AV27" s="968">
        <v>0</v>
      </c>
      <c r="AW27" s="968">
        <v>0</v>
      </c>
      <c r="AX27" s="968">
        <v>0</v>
      </c>
      <c r="AY27" s="968">
        <v>0</v>
      </c>
      <c r="AZ27" s="968">
        <v>0</v>
      </c>
      <c r="BA27" s="968">
        <v>0</v>
      </c>
      <c r="BB27" s="968">
        <v>0</v>
      </c>
      <c r="BC27" s="968">
        <v>0</v>
      </c>
      <c r="BD27" s="968"/>
      <c r="BE27" s="968">
        <v>0</v>
      </c>
      <c r="BF27" s="968">
        <v>0</v>
      </c>
      <c r="BG27" s="968">
        <v>0</v>
      </c>
      <c r="BH27" s="968"/>
      <c r="BI27" s="968">
        <v>0</v>
      </c>
      <c r="BJ27" s="968">
        <v>0</v>
      </c>
      <c r="BK27" s="968">
        <f>SUM(AR27:BJ27)</f>
        <v>0</v>
      </c>
      <c r="BL27" s="968">
        <v>0</v>
      </c>
      <c r="BM27" s="968">
        <v>0</v>
      </c>
      <c r="BN27" s="968">
        <v>0</v>
      </c>
      <c r="BO27" s="968">
        <v>0</v>
      </c>
      <c r="BP27" s="968">
        <f>SUM(BL27:BO27)</f>
        <v>0</v>
      </c>
      <c r="BQ27" s="968">
        <v>0</v>
      </c>
      <c r="BR27" s="968">
        <v>0</v>
      </c>
      <c r="BS27" s="968">
        <v>0</v>
      </c>
      <c r="BT27" s="968">
        <v>0</v>
      </c>
      <c r="BU27" s="968">
        <f>SUM(BQ27:BT27)</f>
        <v>0</v>
      </c>
      <c r="BV27" s="1006">
        <v>0</v>
      </c>
      <c r="BW27" s="1006">
        <v>0</v>
      </c>
      <c r="BX27" s="1006">
        <v>0</v>
      </c>
      <c r="BY27" s="1006">
        <v>0</v>
      </c>
      <c r="BZ27" s="1006">
        <v>0</v>
      </c>
      <c r="CA27" s="968">
        <f>SUM(BV27:BZ27)</f>
        <v>0</v>
      </c>
      <c r="CB27" s="969"/>
      <c r="CC27" s="968">
        <v>0</v>
      </c>
      <c r="CD27" s="968">
        <v>0</v>
      </c>
      <c r="CE27" s="968"/>
      <c r="CF27" s="968"/>
      <c r="CG27" s="968"/>
      <c r="CH27" s="968"/>
      <c r="CI27" s="968"/>
      <c r="CJ27" s="968"/>
      <c r="CK27" s="968"/>
      <c r="CL27" s="968"/>
      <c r="CM27" s="968"/>
      <c r="CN27" s="968"/>
      <c r="CO27" s="968"/>
      <c r="CP27" s="968"/>
      <c r="CQ27" s="968"/>
      <c r="CR27" s="968"/>
      <c r="CS27" s="968"/>
      <c r="CT27" s="968"/>
      <c r="CU27" s="968">
        <v>0</v>
      </c>
      <c r="CV27" s="968">
        <v>0</v>
      </c>
      <c r="CW27" s="968">
        <f>SUM(CD27:CV27)</f>
        <v>0</v>
      </c>
      <c r="CX27" s="968">
        <v>0</v>
      </c>
      <c r="CY27" s="968">
        <v>0</v>
      </c>
      <c r="CZ27" s="968">
        <v>0</v>
      </c>
      <c r="DA27" s="968">
        <v>0</v>
      </c>
      <c r="DB27" s="968">
        <f>SUM(CX27:DA27)</f>
        <v>0</v>
      </c>
      <c r="DC27" s="968">
        <v>0</v>
      </c>
      <c r="DD27" s="968">
        <v>0</v>
      </c>
      <c r="DE27" s="968">
        <v>0</v>
      </c>
      <c r="DF27" s="968">
        <v>0</v>
      </c>
      <c r="DG27" s="968">
        <f>SUM(DC27:DF27)</f>
        <v>0</v>
      </c>
      <c r="DH27" s="1006">
        <v>0</v>
      </c>
      <c r="DI27" s="1006">
        <v>0</v>
      </c>
      <c r="DJ27" s="1006">
        <v>0</v>
      </c>
      <c r="DK27" s="1006">
        <v>0</v>
      </c>
      <c r="DL27" s="1006">
        <v>0</v>
      </c>
      <c r="DM27" s="966">
        <f>SUM(DH27:DL27)</f>
        <v>0</v>
      </c>
    </row>
    <row r="28" spans="2:117" ht="14.5" hidden="1" customHeight="1" outlineLevel="1">
      <c r="B28" s="972">
        <f t="shared" si="9"/>
        <v>17</v>
      </c>
      <c r="C28" s="961"/>
      <c r="D28" s="998" t="s">
        <v>155</v>
      </c>
      <c r="E28" s="968">
        <v>0</v>
      </c>
      <c r="F28" s="968">
        <v>0</v>
      </c>
      <c r="G28" s="968"/>
      <c r="H28" s="968"/>
      <c r="I28" s="968"/>
      <c r="J28" s="968"/>
      <c r="K28" s="968"/>
      <c r="L28" s="968"/>
      <c r="M28" s="968"/>
      <c r="N28" s="968"/>
      <c r="O28" s="968"/>
      <c r="P28" s="968"/>
      <c r="Q28" s="968"/>
      <c r="R28" s="968"/>
      <c r="S28" s="968"/>
      <c r="T28" s="968"/>
      <c r="U28" s="968"/>
      <c r="V28" s="968"/>
      <c r="W28" s="968">
        <v>0</v>
      </c>
      <c r="X28" s="968">
        <v>0</v>
      </c>
      <c r="Y28" s="968">
        <f>SUM(F28:X28)</f>
        <v>0</v>
      </c>
      <c r="Z28" s="968">
        <v>0</v>
      </c>
      <c r="AA28" s="968">
        <v>0</v>
      </c>
      <c r="AB28" s="968">
        <v>0</v>
      </c>
      <c r="AC28" s="968">
        <v>0</v>
      </c>
      <c r="AD28" s="968">
        <f>SUM(Z28:AC28)</f>
        <v>0</v>
      </c>
      <c r="AE28" s="968">
        <v>0</v>
      </c>
      <c r="AF28" s="968">
        <v>0</v>
      </c>
      <c r="AG28" s="968">
        <v>0</v>
      </c>
      <c r="AH28" s="968">
        <v>0</v>
      </c>
      <c r="AI28" s="968">
        <f>SUM(AE28:AH28)</f>
        <v>0</v>
      </c>
      <c r="AJ28" s="1006">
        <v>0</v>
      </c>
      <c r="AK28" s="1006">
        <v>0</v>
      </c>
      <c r="AL28" s="1006">
        <v>0</v>
      </c>
      <c r="AM28" s="1006">
        <v>0</v>
      </c>
      <c r="AN28" s="1006">
        <v>0</v>
      </c>
      <c r="AO28" s="968">
        <f>SUM(AJ28:AN28)</f>
        <v>0</v>
      </c>
      <c r="AP28" s="969"/>
      <c r="AQ28" s="968">
        <v>0</v>
      </c>
      <c r="AR28" s="968">
        <v>0</v>
      </c>
      <c r="AS28" s="968">
        <v>0</v>
      </c>
      <c r="AT28" s="968">
        <v>0</v>
      </c>
      <c r="AU28" s="968">
        <v>0</v>
      </c>
      <c r="AV28" s="968">
        <v>0</v>
      </c>
      <c r="AW28" s="968">
        <v>0</v>
      </c>
      <c r="AX28" s="968">
        <v>0</v>
      </c>
      <c r="AY28" s="968">
        <v>0</v>
      </c>
      <c r="AZ28" s="968">
        <v>0</v>
      </c>
      <c r="BA28" s="968">
        <v>0</v>
      </c>
      <c r="BB28" s="968">
        <v>0</v>
      </c>
      <c r="BC28" s="968">
        <v>0</v>
      </c>
      <c r="BD28" s="968"/>
      <c r="BE28" s="968">
        <v>0</v>
      </c>
      <c r="BF28" s="968">
        <v>0</v>
      </c>
      <c r="BG28" s="968">
        <v>0</v>
      </c>
      <c r="BH28" s="968"/>
      <c r="BI28" s="968">
        <v>0</v>
      </c>
      <c r="BJ28" s="968">
        <v>0</v>
      </c>
      <c r="BK28" s="968">
        <f>SUM(AR28:BJ28)</f>
        <v>0</v>
      </c>
      <c r="BL28" s="968">
        <v>0</v>
      </c>
      <c r="BM28" s="968">
        <v>0</v>
      </c>
      <c r="BN28" s="968">
        <v>0</v>
      </c>
      <c r="BO28" s="968">
        <v>0</v>
      </c>
      <c r="BP28" s="968">
        <f>SUM(BL28:BO28)</f>
        <v>0</v>
      </c>
      <c r="BQ28" s="968">
        <v>0</v>
      </c>
      <c r="BR28" s="968">
        <v>0</v>
      </c>
      <c r="BS28" s="968">
        <v>0</v>
      </c>
      <c r="BT28" s="968">
        <v>0</v>
      </c>
      <c r="BU28" s="968">
        <f>SUM(BQ28:BT28)</f>
        <v>0</v>
      </c>
      <c r="BV28" s="1006">
        <v>0</v>
      </c>
      <c r="BW28" s="1006">
        <v>0</v>
      </c>
      <c r="BX28" s="1006">
        <v>0</v>
      </c>
      <c r="BY28" s="1006">
        <v>0</v>
      </c>
      <c r="BZ28" s="1006">
        <v>0</v>
      </c>
      <c r="CA28" s="968">
        <f>SUM(BV28:BZ28)</f>
        <v>0</v>
      </c>
      <c r="CB28" s="969"/>
      <c r="CC28" s="968">
        <v>0</v>
      </c>
      <c r="CD28" s="968">
        <v>0</v>
      </c>
      <c r="CE28" s="968"/>
      <c r="CF28" s="968"/>
      <c r="CG28" s="968"/>
      <c r="CH28" s="968"/>
      <c r="CI28" s="968"/>
      <c r="CJ28" s="968"/>
      <c r="CK28" s="968"/>
      <c r="CL28" s="968"/>
      <c r="CM28" s="968"/>
      <c r="CN28" s="968"/>
      <c r="CO28" s="968"/>
      <c r="CP28" s="968"/>
      <c r="CQ28" s="968"/>
      <c r="CR28" s="968"/>
      <c r="CS28" s="968"/>
      <c r="CT28" s="968"/>
      <c r="CU28" s="968">
        <v>0</v>
      </c>
      <c r="CV28" s="968">
        <v>0</v>
      </c>
      <c r="CW28" s="968">
        <f>SUM(CD28:CV28)</f>
        <v>0</v>
      </c>
      <c r="CX28" s="968">
        <v>0</v>
      </c>
      <c r="CY28" s="968">
        <v>0</v>
      </c>
      <c r="CZ28" s="968">
        <v>0</v>
      </c>
      <c r="DA28" s="968">
        <v>0</v>
      </c>
      <c r="DB28" s="968">
        <f>SUM(CX28:DA28)</f>
        <v>0</v>
      </c>
      <c r="DC28" s="968">
        <v>0</v>
      </c>
      <c r="DD28" s="968">
        <v>0</v>
      </c>
      <c r="DE28" s="968">
        <v>0</v>
      </c>
      <c r="DF28" s="968">
        <v>0</v>
      </c>
      <c r="DG28" s="968">
        <f>SUM(DC28:DF28)</f>
        <v>0</v>
      </c>
      <c r="DH28" s="1006">
        <v>0</v>
      </c>
      <c r="DI28" s="1006">
        <v>0</v>
      </c>
      <c r="DJ28" s="1006">
        <v>0</v>
      </c>
      <c r="DK28" s="1006">
        <v>0</v>
      </c>
      <c r="DL28" s="1006">
        <v>0</v>
      </c>
      <c r="DM28" s="966">
        <f>SUM(DH28:DL28)</f>
        <v>0</v>
      </c>
    </row>
    <row r="29" spans="2:117" ht="14.5" hidden="1" customHeight="1" outlineLevel="1">
      <c r="B29" s="972">
        <f t="shared" si="9"/>
        <v>18</v>
      </c>
      <c r="C29" s="961"/>
      <c r="D29" s="994" t="s">
        <v>156</v>
      </c>
      <c r="E29" s="1017">
        <f>SUM(E26:E28)</f>
        <v>0</v>
      </c>
      <c r="F29" s="1017">
        <f>SUM(F26:F28)</f>
        <v>0</v>
      </c>
      <c r="G29" s="1017"/>
      <c r="H29" s="1017"/>
      <c r="I29" s="1017"/>
      <c r="J29" s="1017"/>
      <c r="K29" s="1017"/>
      <c r="L29" s="1017"/>
      <c r="M29" s="1017"/>
      <c r="N29" s="1017"/>
      <c r="O29" s="1017"/>
      <c r="P29" s="1017"/>
      <c r="Q29" s="1017"/>
      <c r="R29" s="1017"/>
      <c r="S29" s="1017"/>
      <c r="T29" s="1017"/>
      <c r="U29" s="1017"/>
      <c r="V29" s="1017"/>
      <c r="W29" s="1017">
        <f t="shared" ref="W29:AO29" si="10">SUM(W26:W28)</f>
        <v>0</v>
      </c>
      <c r="X29" s="1017">
        <f t="shared" si="10"/>
        <v>0</v>
      </c>
      <c r="Y29" s="1017">
        <f t="shared" si="10"/>
        <v>0</v>
      </c>
      <c r="Z29" s="1017">
        <f t="shared" si="10"/>
        <v>0</v>
      </c>
      <c r="AA29" s="1017">
        <f t="shared" si="10"/>
        <v>0</v>
      </c>
      <c r="AB29" s="1017">
        <f t="shared" si="10"/>
        <v>0</v>
      </c>
      <c r="AC29" s="1017">
        <f t="shared" si="10"/>
        <v>0</v>
      </c>
      <c r="AD29" s="1017">
        <f t="shared" si="10"/>
        <v>0</v>
      </c>
      <c r="AE29" s="1017">
        <f t="shared" si="10"/>
        <v>0</v>
      </c>
      <c r="AF29" s="1017">
        <f t="shared" si="10"/>
        <v>0</v>
      </c>
      <c r="AG29" s="1017">
        <f t="shared" si="10"/>
        <v>0</v>
      </c>
      <c r="AH29" s="1017">
        <f t="shared" si="10"/>
        <v>0</v>
      </c>
      <c r="AI29" s="1017">
        <f t="shared" si="10"/>
        <v>0</v>
      </c>
      <c r="AJ29" s="1016">
        <f t="shared" si="10"/>
        <v>0</v>
      </c>
      <c r="AK29" s="1016">
        <f t="shared" si="10"/>
        <v>0</v>
      </c>
      <c r="AL29" s="1016">
        <f t="shared" si="10"/>
        <v>0</v>
      </c>
      <c r="AM29" s="1016">
        <f t="shared" si="10"/>
        <v>0</v>
      </c>
      <c r="AN29" s="1016">
        <f t="shared" si="10"/>
        <v>0</v>
      </c>
      <c r="AO29" s="1017">
        <f t="shared" si="10"/>
        <v>0</v>
      </c>
      <c r="AP29" s="969"/>
      <c r="AQ29" s="1017">
        <f t="shared" ref="AQ29:BC29" si="11">SUM(AQ26:AQ28)</f>
        <v>0</v>
      </c>
      <c r="AR29" s="1017">
        <f t="shared" si="11"/>
        <v>0</v>
      </c>
      <c r="AS29" s="1017">
        <f t="shared" si="11"/>
        <v>0</v>
      </c>
      <c r="AT29" s="1017">
        <f t="shared" si="11"/>
        <v>0</v>
      </c>
      <c r="AU29" s="1017">
        <f t="shared" si="11"/>
        <v>0</v>
      </c>
      <c r="AV29" s="1017">
        <f t="shared" si="11"/>
        <v>0</v>
      </c>
      <c r="AW29" s="1017">
        <f t="shared" si="11"/>
        <v>0</v>
      </c>
      <c r="AX29" s="1017">
        <f t="shared" si="11"/>
        <v>0</v>
      </c>
      <c r="AY29" s="1017">
        <f t="shared" si="11"/>
        <v>0</v>
      </c>
      <c r="AZ29" s="1017">
        <f t="shared" si="11"/>
        <v>0</v>
      </c>
      <c r="BA29" s="1017">
        <f t="shared" si="11"/>
        <v>0</v>
      </c>
      <c r="BB29" s="1017">
        <f t="shared" si="11"/>
        <v>0</v>
      </c>
      <c r="BC29" s="1017">
        <f t="shared" si="11"/>
        <v>0</v>
      </c>
      <c r="BD29" s="1017"/>
      <c r="BE29" s="1017">
        <f>SUM(BE26:BE28)</f>
        <v>0</v>
      </c>
      <c r="BF29" s="1017">
        <f>SUM(BF26:BF28)</f>
        <v>0</v>
      </c>
      <c r="BG29" s="1017">
        <f>SUM(BG26:BG28)</f>
        <v>0</v>
      </c>
      <c r="BH29" s="1017"/>
      <c r="BI29" s="1017">
        <f t="shared" ref="BI29:CA29" si="12">SUM(BI26:BI28)</f>
        <v>0</v>
      </c>
      <c r="BJ29" s="1017">
        <f t="shared" si="12"/>
        <v>0</v>
      </c>
      <c r="BK29" s="1017">
        <f t="shared" si="12"/>
        <v>0</v>
      </c>
      <c r="BL29" s="1017">
        <f t="shared" si="12"/>
        <v>0</v>
      </c>
      <c r="BM29" s="1017">
        <f t="shared" si="12"/>
        <v>0</v>
      </c>
      <c r="BN29" s="1017">
        <f t="shared" si="12"/>
        <v>0</v>
      </c>
      <c r="BO29" s="1017">
        <f t="shared" si="12"/>
        <v>0</v>
      </c>
      <c r="BP29" s="1017">
        <f t="shared" si="12"/>
        <v>0</v>
      </c>
      <c r="BQ29" s="1017">
        <f t="shared" si="12"/>
        <v>0</v>
      </c>
      <c r="BR29" s="1017">
        <f t="shared" si="12"/>
        <v>0</v>
      </c>
      <c r="BS29" s="1017">
        <f t="shared" si="12"/>
        <v>0</v>
      </c>
      <c r="BT29" s="1017">
        <f t="shared" si="12"/>
        <v>0</v>
      </c>
      <c r="BU29" s="1017">
        <f t="shared" si="12"/>
        <v>0</v>
      </c>
      <c r="BV29" s="1016">
        <f t="shared" si="12"/>
        <v>0</v>
      </c>
      <c r="BW29" s="1016">
        <f t="shared" si="12"/>
        <v>0</v>
      </c>
      <c r="BX29" s="1016">
        <f t="shared" si="12"/>
        <v>0</v>
      </c>
      <c r="BY29" s="1016">
        <f t="shared" si="12"/>
        <v>0</v>
      </c>
      <c r="BZ29" s="1016">
        <f t="shared" si="12"/>
        <v>0</v>
      </c>
      <c r="CA29" s="1017">
        <f t="shared" si="12"/>
        <v>0</v>
      </c>
      <c r="CB29" s="969"/>
      <c r="CC29" s="1017">
        <f>SUM(CC26:CC28)</f>
        <v>0</v>
      </c>
      <c r="CD29" s="1017">
        <f>SUM(CD26:CD28)</f>
        <v>0</v>
      </c>
      <c r="CE29" s="1017"/>
      <c r="CF29" s="1017"/>
      <c r="CG29" s="1017"/>
      <c r="CH29" s="1017"/>
      <c r="CI29" s="1017"/>
      <c r="CJ29" s="1017"/>
      <c r="CK29" s="1017"/>
      <c r="CL29" s="1017"/>
      <c r="CM29" s="1017"/>
      <c r="CN29" s="1017"/>
      <c r="CO29" s="1017"/>
      <c r="CP29" s="1017"/>
      <c r="CQ29" s="1017"/>
      <c r="CR29" s="1017"/>
      <c r="CS29" s="1017"/>
      <c r="CT29" s="1017"/>
      <c r="CU29" s="1017">
        <f t="shared" ref="CU29:DM29" si="13">SUM(CU26:CU28)</f>
        <v>0</v>
      </c>
      <c r="CV29" s="1017">
        <f t="shared" si="13"/>
        <v>0</v>
      </c>
      <c r="CW29" s="1017">
        <f t="shared" si="13"/>
        <v>0</v>
      </c>
      <c r="CX29" s="1017">
        <f t="shared" si="13"/>
        <v>0</v>
      </c>
      <c r="CY29" s="1017">
        <f t="shared" si="13"/>
        <v>0</v>
      </c>
      <c r="CZ29" s="1017">
        <f t="shared" si="13"/>
        <v>0</v>
      </c>
      <c r="DA29" s="1017">
        <f t="shared" si="13"/>
        <v>0</v>
      </c>
      <c r="DB29" s="1017">
        <f t="shared" si="13"/>
        <v>0</v>
      </c>
      <c r="DC29" s="1017">
        <f t="shared" si="13"/>
        <v>0</v>
      </c>
      <c r="DD29" s="1017">
        <f t="shared" si="13"/>
        <v>0</v>
      </c>
      <c r="DE29" s="1017">
        <f t="shared" si="13"/>
        <v>0</v>
      </c>
      <c r="DF29" s="1017">
        <f t="shared" si="13"/>
        <v>0</v>
      </c>
      <c r="DG29" s="1017">
        <f t="shared" si="13"/>
        <v>0</v>
      </c>
      <c r="DH29" s="1016">
        <f t="shared" si="13"/>
        <v>0</v>
      </c>
      <c r="DI29" s="1016">
        <f t="shared" si="13"/>
        <v>0</v>
      </c>
      <c r="DJ29" s="1016">
        <f t="shared" si="13"/>
        <v>0</v>
      </c>
      <c r="DK29" s="1016">
        <f t="shared" si="13"/>
        <v>0</v>
      </c>
      <c r="DL29" s="1016">
        <f t="shared" si="13"/>
        <v>0</v>
      </c>
      <c r="DM29" s="1015">
        <f t="shared" si="13"/>
        <v>0</v>
      </c>
    </row>
    <row r="30" spans="2:117" ht="14.5" collapsed="1">
      <c r="B30" s="972" t="str">
        <f t="shared" si="9"/>
        <v/>
      </c>
      <c r="C30" s="961"/>
      <c r="D30" s="994"/>
      <c r="E30" s="994"/>
      <c r="F30" s="994"/>
      <c r="G30" s="994"/>
      <c r="H30" s="994"/>
      <c r="I30" s="994"/>
      <c r="J30" s="994"/>
      <c r="K30" s="994"/>
      <c r="L30" s="994"/>
      <c r="M30" s="994"/>
      <c r="N30" s="994"/>
      <c r="O30" s="994"/>
      <c r="P30" s="994"/>
      <c r="Q30" s="994"/>
      <c r="R30" s="994"/>
      <c r="S30" s="994"/>
      <c r="T30" s="994"/>
      <c r="U30" s="994"/>
      <c r="V30" s="994"/>
      <c r="W30" s="994"/>
      <c r="X30" s="994"/>
      <c r="Y30" s="994"/>
      <c r="Z30" s="994"/>
      <c r="AA30" s="994"/>
      <c r="AB30" s="994"/>
      <c r="AC30" s="994"/>
      <c r="AD30" s="994"/>
      <c r="AE30" s="994"/>
      <c r="AF30" s="994"/>
      <c r="AG30" s="994"/>
      <c r="AH30" s="994"/>
      <c r="AI30" s="994"/>
      <c r="AJ30" s="1008"/>
      <c r="AK30" s="1008"/>
      <c r="AL30" s="1008"/>
      <c r="AM30" s="1008"/>
      <c r="AN30" s="1008"/>
      <c r="AO30" s="994"/>
      <c r="AP30" s="969"/>
      <c r="AQ30" s="994"/>
      <c r="AR30" s="994"/>
      <c r="AS30" s="994"/>
      <c r="AT30" s="994"/>
      <c r="AU30" s="994"/>
      <c r="AV30" s="994"/>
      <c r="AW30" s="994"/>
      <c r="AX30" s="994"/>
      <c r="AY30" s="994"/>
      <c r="AZ30" s="994"/>
      <c r="BA30" s="994"/>
      <c r="BB30" s="994"/>
      <c r="BC30" s="994"/>
      <c r="BD30" s="994"/>
      <c r="BE30" s="994"/>
      <c r="BF30" s="994"/>
      <c r="BG30" s="994"/>
      <c r="BH30" s="994"/>
      <c r="BI30" s="994"/>
      <c r="BJ30" s="994"/>
      <c r="BK30" s="994"/>
      <c r="BL30" s="994"/>
      <c r="BM30" s="994"/>
      <c r="BN30" s="994"/>
      <c r="BO30" s="994"/>
      <c r="BP30" s="994"/>
      <c r="BQ30" s="994"/>
      <c r="BR30" s="994"/>
      <c r="BS30" s="994"/>
      <c r="BT30" s="994"/>
      <c r="BU30" s="994"/>
      <c r="BV30" s="1008"/>
      <c r="BW30" s="1008"/>
      <c r="BX30" s="1008"/>
      <c r="BY30" s="1008"/>
      <c r="BZ30" s="1008"/>
      <c r="CA30" s="994"/>
      <c r="CB30" s="969"/>
      <c r="CC30" s="994"/>
      <c r="CD30" s="994"/>
      <c r="CE30" s="994"/>
      <c r="CF30" s="994"/>
      <c r="CG30" s="994"/>
      <c r="CH30" s="994"/>
      <c r="CI30" s="994"/>
      <c r="CJ30" s="994"/>
      <c r="CK30" s="994"/>
      <c r="CL30" s="994"/>
      <c r="CM30" s="994"/>
      <c r="CN30" s="994"/>
      <c r="CO30" s="994"/>
      <c r="CP30" s="994"/>
      <c r="CQ30" s="994"/>
      <c r="CR30" s="994"/>
      <c r="CS30" s="994"/>
      <c r="CT30" s="994"/>
      <c r="CU30" s="994"/>
      <c r="CV30" s="994"/>
      <c r="CW30" s="994"/>
      <c r="CX30" s="994"/>
      <c r="CY30" s="994"/>
      <c r="CZ30" s="994"/>
      <c r="DA30" s="994"/>
      <c r="DB30" s="994"/>
      <c r="DC30" s="994"/>
      <c r="DD30" s="994"/>
      <c r="DE30" s="994"/>
      <c r="DF30" s="994"/>
      <c r="DG30" s="994"/>
      <c r="DH30" s="1008"/>
      <c r="DI30" s="1008"/>
      <c r="DJ30" s="1008"/>
      <c r="DK30" s="1008"/>
      <c r="DL30" s="1008"/>
      <c r="DM30" s="1007"/>
    </row>
    <row r="31" spans="2:117" ht="14.5">
      <c r="B31" s="972">
        <f t="shared" si="9"/>
        <v>19</v>
      </c>
      <c r="C31" s="961"/>
      <c r="D31" s="1014" t="s">
        <v>157</v>
      </c>
      <c r="E31" s="994"/>
      <c r="F31" s="994"/>
      <c r="G31" s="994"/>
      <c r="H31" s="994"/>
      <c r="I31" s="994"/>
      <c r="J31" s="994"/>
      <c r="K31" s="994"/>
      <c r="L31" s="994"/>
      <c r="M31" s="994"/>
      <c r="N31" s="994"/>
      <c r="O31" s="994"/>
      <c r="P31" s="994"/>
      <c r="Q31" s="994"/>
      <c r="R31" s="994"/>
      <c r="S31" s="994"/>
      <c r="T31" s="994"/>
      <c r="U31" s="994"/>
      <c r="V31" s="994"/>
      <c r="W31" s="994"/>
      <c r="X31" s="994"/>
      <c r="Y31" s="994"/>
      <c r="Z31" s="994"/>
      <c r="AA31" s="994"/>
      <c r="AB31" s="994"/>
      <c r="AC31" s="994"/>
      <c r="AD31" s="994"/>
      <c r="AE31" s="994"/>
      <c r="AF31" s="994"/>
      <c r="AG31" s="994"/>
      <c r="AH31" s="994"/>
      <c r="AI31" s="994"/>
      <c r="AJ31" s="1008"/>
      <c r="AK31" s="1008"/>
      <c r="AL31" s="1008"/>
      <c r="AM31" s="1008"/>
      <c r="AN31" s="1008"/>
      <c r="AO31" s="994"/>
      <c r="AP31" s="969"/>
      <c r="AQ31" s="994"/>
      <c r="AR31" s="994"/>
      <c r="AS31" s="994"/>
      <c r="AT31" s="994"/>
      <c r="AU31" s="994"/>
      <c r="AV31" s="994"/>
      <c r="AW31" s="994"/>
      <c r="AX31" s="994"/>
      <c r="AY31" s="994"/>
      <c r="AZ31" s="994"/>
      <c r="BA31" s="994"/>
      <c r="BB31" s="994"/>
      <c r="BC31" s="994"/>
      <c r="BD31" s="994"/>
      <c r="BE31" s="994"/>
      <c r="BF31" s="994"/>
      <c r="BG31" s="994"/>
      <c r="BH31" s="994"/>
      <c r="BI31" s="994"/>
      <c r="BJ31" s="994"/>
      <c r="BK31" s="994"/>
      <c r="BL31" s="994"/>
      <c r="BM31" s="994"/>
      <c r="BN31" s="994"/>
      <c r="BO31" s="994"/>
      <c r="BP31" s="994"/>
      <c r="BQ31" s="994"/>
      <c r="BR31" s="994"/>
      <c r="BS31" s="994"/>
      <c r="BT31" s="994"/>
      <c r="BU31" s="994"/>
      <c r="BV31" s="1008"/>
      <c r="BW31" s="1008"/>
      <c r="BX31" s="1008"/>
      <c r="BY31" s="1008"/>
      <c r="BZ31" s="1008"/>
      <c r="CA31" s="994"/>
      <c r="CB31" s="969"/>
      <c r="CC31" s="994"/>
      <c r="CD31" s="994"/>
      <c r="CE31" s="994"/>
      <c r="CF31" s="994"/>
      <c r="CG31" s="994"/>
      <c r="CH31" s="994"/>
      <c r="CI31" s="994"/>
      <c r="CJ31" s="994"/>
      <c r="CK31" s="994"/>
      <c r="CL31" s="994"/>
      <c r="CM31" s="994"/>
      <c r="CN31" s="994"/>
      <c r="CO31" s="994"/>
      <c r="CP31" s="994"/>
      <c r="CQ31" s="994"/>
      <c r="CR31" s="994"/>
      <c r="CS31" s="994"/>
      <c r="CT31" s="994"/>
      <c r="CU31" s="994"/>
      <c r="CV31" s="994"/>
      <c r="CW31" s="994"/>
      <c r="CX31" s="994"/>
      <c r="CY31" s="994"/>
      <c r="CZ31" s="994"/>
      <c r="DA31" s="994"/>
      <c r="DB31" s="994"/>
      <c r="DC31" s="994"/>
      <c r="DD31" s="994"/>
      <c r="DE31" s="994"/>
      <c r="DF31" s="994"/>
      <c r="DG31" s="994"/>
      <c r="DH31" s="1008"/>
      <c r="DI31" s="1008"/>
      <c r="DJ31" s="1008"/>
      <c r="DK31" s="1008"/>
      <c r="DL31" s="1008"/>
      <c r="DM31" s="1007"/>
    </row>
    <row r="32" spans="2:117" ht="14.5">
      <c r="B32" s="972">
        <f t="shared" si="9"/>
        <v>20</v>
      </c>
      <c r="C32" s="961"/>
      <c r="D32" s="994" t="s">
        <v>158</v>
      </c>
      <c r="E32" s="986"/>
      <c r="F32" s="986"/>
      <c r="G32" s="986"/>
      <c r="H32" s="986"/>
      <c r="I32" s="986"/>
      <c r="J32" s="986"/>
      <c r="K32" s="986"/>
      <c r="L32" s="986"/>
      <c r="M32" s="986"/>
      <c r="N32" s="986"/>
      <c r="O32" s="986"/>
      <c r="P32" s="986"/>
      <c r="Q32" s="986"/>
      <c r="R32" s="986"/>
      <c r="S32" s="986"/>
      <c r="T32" s="986"/>
      <c r="U32" s="986"/>
      <c r="V32" s="986"/>
      <c r="W32" s="986"/>
      <c r="X32" s="986"/>
      <c r="Y32" s="986"/>
      <c r="Z32" s="986"/>
      <c r="AA32" s="986"/>
      <c r="AB32" s="986"/>
      <c r="AC32" s="986"/>
      <c r="AD32" s="986"/>
      <c r="AE32" s="986"/>
      <c r="AF32" s="986"/>
      <c r="AG32" s="986"/>
      <c r="AH32" s="986"/>
      <c r="AI32" s="986"/>
      <c r="AJ32" s="1011"/>
      <c r="AK32" s="1011"/>
      <c r="AL32" s="1011"/>
      <c r="AM32" s="1011"/>
      <c r="AN32" s="1011"/>
      <c r="AO32" s="986"/>
      <c r="AP32" s="969"/>
      <c r="AQ32" s="986"/>
      <c r="AR32" s="986"/>
      <c r="AS32" s="986"/>
      <c r="AT32" s="986"/>
      <c r="AU32" s="986"/>
      <c r="AV32" s="986"/>
      <c r="AW32" s="986"/>
      <c r="AX32" s="986"/>
      <c r="AY32" s="986"/>
      <c r="AZ32" s="986"/>
      <c r="BA32" s="986"/>
      <c r="BB32" s="986"/>
      <c r="BC32" s="986"/>
      <c r="BD32" s="986"/>
      <c r="BE32" s="986"/>
      <c r="BF32" s="986"/>
      <c r="BG32" s="986"/>
      <c r="BH32" s="986"/>
      <c r="BI32" s="986"/>
      <c r="BJ32" s="986"/>
      <c r="BK32" s="986"/>
      <c r="BL32" s="986"/>
      <c r="BM32" s="986"/>
      <c r="BN32" s="986"/>
      <c r="BO32" s="986"/>
      <c r="BP32" s="986"/>
      <c r="BQ32" s="986"/>
      <c r="BR32" s="986"/>
      <c r="BS32" s="986"/>
      <c r="BT32" s="986"/>
      <c r="BU32" s="986"/>
      <c r="BV32" s="1011"/>
      <c r="BW32" s="1011"/>
      <c r="BX32" s="1011"/>
      <c r="BY32" s="1011"/>
      <c r="BZ32" s="1011"/>
      <c r="CA32" s="986"/>
      <c r="CB32" s="969"/>
      <c r="CC32" s="986"/>
      <c r="CD32" s="986"/>
      <c r="CE32" s="986"/>
      <c r="CF32" s="986"/>
      <c r="CG32" s="986"/>
      <c r="CH32" s="986"/>
      <c r="CI32" s="986"/>
      <c r="CJ32" s="986"/>
      <c r="CK32" s="986"/>
      <c r="CL32" s="986"/>
      <c r="CM32" s="986"/>
      <c r="CN32" s="986"/>
      <c r="CO32" s="986"/>
      <c r="CP32" s="986"/>
      <c r="CQ32" s="986"/>
      <c r="CR32" s="986"/>
      <c r="CS32" s="986"/>
      <c r="CT32" s="986"/>
      <c r="CU32" s="986"/>
      <c r="CV32" s="986"/>
      <c r="CW32" s="986"/>
      <c r="CX32" s="986"/>
      <c r="CY32" s="986"/>
      <c r="CZ32" s="986"/>
      <c r="DA32" s="986"/>
      <c r="DB32" s="986"/>
      <c r="DC32" s="986"/>
      <c r="DD32" s="986"/>
      <c r="DE32" s="986"/>
      <c r="DF32" s="986"/>
      <c r="DG32" s="986"/>
      <c r="DH32" s="1011"/>
      <c r="DI32" s="1011"/>
      <c r="DJ32" s="1011"/>
      <c r="DK32" s="1011"/>
      <c r="DL32" s="1011"/>
      <c r="DM32" s="1010"/>
    </row>
    <row r="33" spans="2:117" ht="14.5">
      <c r="B33" s="972">
        <v>21</v>
      </c>
      <c r="C33" s="961"/>
      <c r="D33" s="1013" t="s">
        <v>159</v>
      </c>
      <c r="E33" s="984">
        <v>0</v>
      </c>
      <c r="F33" s="984">
        <v>0</v>
      </c>
      <c r="G33" s="984">
        <v>0</v>
      </c>
      <c r="H33" s="984">
        <v>0</v>
      </c>
      <c r="I33" s="984">
        <v>0</v>
      </c>
      <c r="J33" s="984">
        <v>0</v>
      </c>
      <c r="K33" s="984">
        <v>0</v>
      </c>
      <c r="L33" s="984">
        <v>0</v>
      </c>
      <c r="M33" s="984">
        <v>0</v>
      </c>
      <c r="N33" s="984">
        <v>0</v>
      </c>
      <c r="O33" s="984">
        <v>0</v>
      </c>
      <c r="P33" s="984">
        <v>0</v>
      </c>
      <c r="Q33" s="984">
        <v>0</v>
      </c>
      <c r="R33" s="984">
        <v>0</v>
      </c>
      <c r="S33" s="984">
        <v>0</v>
      </c>
      <c r="T33" s="984">
        <v>0</v>
      </c>
      <c r="U33" s="984">
        <v>0</v>
      </c>
      <c r="V33" s="984">
        <v>0</v>
      </c>
      <c r="W33" s="984">
        <v>0</v>
      </c>
      <c r="X33" s="984">
        <v>0</v>
      </c>
      <c r="Y33" s="984">
        <v>52766361.928000003</v>
      </c>
      <c r="Z33" s="984">
        <v>0</v>
      </c>
      <c r="AA33" s="984">
        <v>0</v>
      </c>
      <c r="AB33" s="984">
        <v>0</v>
      </c>
      <c r="AC33" s="984">
        <v>0</v>
      </c>
      <c r="AD33" s="984">
        <v>0</v>
      </c>
      <c r="AE33" s="984">
        <v>0</v>
      </c>
      <c r="AF33" s="984">
        <v>0</v>
      </c>
      <c r="AG33" s="984">
        <v>0</v>
      </c>
      <c r="AH33" s="984">
        <v>0</v>
      </c>
      <c r="AI33" s="984">
        <v>0</v>
      </c>
      <c r="AJ33" s="1006">
        <v>0</v>
      </c>
      <c r="AK33" s="1006">
        <v>0</v>
      </c>
      <c r="AL33" s="1006">
        <v>0</v>
      </c>
      <c r="AM33" s="1006">
        <v>0</v>
      </c>
      <c r="AN33" s="1006">
        <v>0</v>
      </c>
      <c r="AO33" s="984">
        <v>0</v>
      </c>
      <c r="AP33" s="969"/>
      <c r="AQ33" s="984">
        <v>0</v>
      </c>
      <c r="AR33" s="984">
        <v>0</v>
      </c>
      <c r="AS33" s="984">
        <v>0</v>
      </c>
      <c r="AT33" s="984">
        <v>0</v>
      </c>
      <c r="AU33" s="984">
        <v>0</v>
      </c>
      <c r="AV33" s="984">
        <v>0</v>
      </c>
      <c r="AW33" s="984">
        <v>0</v>
      </c>
      <c r="AX33" s="984">
        <v>0</v>
      </c>
      <c r="AY33" s="984">
        <v>0</v>
      </c>
      <c r="AZ33" s="984">
        <v>0</v>
      </c>
      <c r="BA33" s="984">
        <v>0</v>
      </c>
      <c r="BB33" s="984">
        <v>0</v>
      </c>
      <c r="BC33" s="984">
        <v>0</v>
      </c>
      <c r="BD33" s="984">
        <v>0</v>
      </c>
      <c r="BE33" s="984">
        <v>0</v>
      </c>
      <c r="BF33" s="984">
        <v>0</v>
      </c>
      <c r="BG33" s="984">
        <v>0</v>
      </c>
      <c r="BH33" s="984">
        <v>0</v>
      </c>
      <c r="BI33" s="984">
        <v>0</v>
      </c>
      <c r="BJ33" s="984">
        <v>0</v>
      </c>
      <c r="BK33" s="984">
        <v>67937352.785840005</v>
      </c>
      <c r="BL33" s="984">
        <v>0</v>
      </c>
      <c r="BM33" s="984">
        <v>0</v>
      </c>
      <c r="BN33" s="984">
        <v>0</v>
      </c>
      <c r="BO33" s="984">
        <v>0</v>
      </c>
      <c r="BP33" s="984">
        <v>0</v>
      </c>
      <c r="BQ33" s="984">
        <v>0</v>
      </c>
      <c r="BR33" s="984">
        <v>0</v>
      </c>
      <c r="BS33" s="984">
        <v>0</v>
      </c>
      <c r="BT33" s="984">
        <v>0</v>
      </c>
      <c r="BU33" s="984">
        <v>0</v>
      </c>
      <c r="BV33" s="1006">
        <v>0</v>
      </c>
      <c r="BW33" s="1006">
        <v>0</v>
      </c>
      <c r="BX33" s="1006">
        <v>0</v>
      </c>
      <c r="BY33" s="1006">
        <v>0</v>
      </c>
      <c r="BZ33" s="1006">
        <v>0</v>
      </c>
      <c r="CA33" s="984">
        <v>0</v>
      </c>
      <c r="CB33" s="969"/>
      <c r="CC33" s="984">
        <v>0</v>
      </c>
      <c r="CD33" s="984">
        <v>0</v>
      </c>
      <c r="CE33" s="984">
        <v>0</v>
      </c>
      <c r="CF33" s="984">
        <v>0</v>
      </c>
      <c r="CG33" s="984">
        <v>0</v>
      </c>
      <c r="CH33" s="984">
        <v>0</v>
      </c>
      <c r="CI33" s="984">
        <v>0</v>
      </c>
      <c r="CJ33" s="984">
        <v>0</v>
      </c>
      <c r="CK33" s="984">
        <v>0</v>
      </c>
      <c r="CL33" s="984">
        <v>0</v>
      </c>
      <c r="CM33" s="984">
        <v>0</v>
      </c>
      <c r="CN33" s="984">
        <v>0</v>
      </c>
      <c r="CO33" s="984">
        <v>0</v>
      </c>
      <c r="CP33" s="984">
        <v>0</v>
      </c>
      <c r="CQ33" s="984">
        <v>0</v>
      </c>
      <c r="CR33" s="984">
        <v>0</v>
      </c>
      <c r="CS33" s="984">
        <v>0</v>
      </c>
      <c r="CT33" s="984">
        <v>0</v>
      </c>
      <c r="CU33" s="984">
        <v>0</v>
      </c>
      <c r="CV33" s="984">
        <v>0</v>
      </c>
      <c r="CW33" s="984">
        <v>69567833.369415209</v>
      </c>
      <c r="CX33" s="984">
        <v>0</v>
      </c>
      <c r="CY33" s="984">
        <v>0</v>
      </c>
      <c r="CZ33" s="984">
        <v>0</v>
      </c>
      <c r="DA33" s="984">
        <v>0</v>
      </c>
      <c r="DB33" s="984">
        <v>0</v>
      </c>
      <c r="DC33" s="984">
        <v>0</v>
      </c>
      <c r="DD33" s="984">
        <v>0</v>
      </c>
      <c r="DE33" s="984">
        <v>0</v>
      </c>
      <c r="DF33" s="984">
        <v>0</v>
      </c>
      <c r="DG33" s="984">
        <v>0</v>
      </c>
      <c r="DH33" s="1006">
        <v>0</v>
      </c>
      <c r="DI33" s="1006">
        <v>0</v>
      </c>
      <c r="DJ33" s="1006">
        <v>0</v>
      </c>
      <c r="DK33" s="1006">
        <v>0</v>
      </c>
      <c r="DL33" s="1006">
        <v>0</v>
      </c>
      <c r="DM33" s="982">
        <v>0</v>
      </c>
    </row>
    <row r="34" spans="2:117" ht="14.5">
      <c r="B34" s="972">
        <v>22</v>
      </c>
      <c r="C34" s="961"/>
      <c r="D34" s="1013" t="s">
        <v>160</v>
      </c>
      <c r="E34" s="984">
        <v>0</v>
      </c>
      <c r="F34" s="984">
        <v>0</v>
      </c>
      <c r="G34" s="984">
        <v>0</v>
      </c>
      <c r="H34" s="984">
        <v>0</v>
      </c>
      <c r="I34" s="984">
        <v>0</v>
      </c>
      <c r="J34" s="984">
        <v>0</v>
      </c>
      <c r="K34" s="984">
        <v>0</v>
      </c>
      <c r="L34" s="984">
        <v>0</v>
      </c>
      <c r="M34" s="984">
        <v>0</v>
      </c>
      <c r="N34" s="984">
        <v>0</v>
      </c>
      <c r="O34" s="984">
        <v>0</v>
      </c>
      <c r="P34" s="984">
        <v>0</v>
      </c>
      <c r="Q34" s="984">
        <v>0</v>
      </c>
      <c r="R34" s="984">
        <v>0</v>
      </c>
      <c r="S34" s="984">
        <v>0</v>
      </c>
      <c r="T34" s="984">
        <v>0</v>
      </c>
      <c r="U34" s="984">
        <v>0</v>
      </c>
      <c r="V34" s="984">
        <v>0</v>
      </c>
      <c r="W34" s="984">
        <v>0</v>
      </c>
      <c r="X34" s="984">
        <v>0</v>
      </c>
      <c r="Y34" s="984">
        <v>19245664.535999998</v>
      </c>
      <c r="Z34" s="984">
        <v>0</v>
      </c>
      <c r="AA34" s="984">
        <v>0</v>
      </c>
      <c r="AB34" s="984">
        <v>0</v>
      </c>
      <c r="AC34" s="984">
        <v>0</v>
      </c>
      <c r="AD34" s="984">
        <v>0</v>
      </c>
      <c r="AE34" s="984">
        <v>0</v>
      </c>
      <c r="AF34" s="984">
        <v>0</v>
      </c>
      <c r="AG34" s="984">
        <v>0</v>
      </c>
      <c r="AH34" s="984">
        <v>0</v>
      </c>
      <c r="AI34" s="984">
        <v>0</v>
      </c>
      <c r="AJ34" s="1006">
        <v>0</v>
      </c>
      <c r="AK34" s="1006">
        <v>0</v>
      </c>
      <c r="AL34" s="1006">
        <v>0</v>
      </c>
      <c r="AM34" s="1006">
        <v>0</v>
      </c>
      <c r="AN34" s="1006">
        <v>0</v>
      </c>
      <c r="AO34" s="984">
        <v>0</v>
      </c>
      <c r="AP34" s="969"/>
      <c r="AQ34" s="984">
        <v>0</v>
      </c>
      <c r="AR34" s="984">
        <v>0</v>
      </c>
      <c r="AS34" s="984">
        <v>0</v>
      </c>
      <c r="AT34" s="984">
        <v>0</v>
      </c>
      <c r="AU34" s="984">
        <v>0</v>
      </c>
      <c r="AV34" s="984">
        <v>0</v>
      </c>
      <c r="AW34" s="984">
        <v>0</v>
      </c>
      <c r="AX34" s="984">
        <v>0</v>
      </c>
      <c r="AY34" s="984">
        <v>0</v>
      </c>
      <c r="AZ34" s="984">
        <v>0</v>
      </c>
      <c r="BA34" s="984">
        <v>0</v>
      </c>
      <c r="BB34" s="984">
        <v>0</v>
      </c>
      <c r="BC34" s="984">
        <v>0</v>
      </c>
      <c r="BD34" s="984">
        <v>0</v>
      </c>
      <c r="BE34" s="984">
        <v>0</v>
      </c>
      <c r="BF34" s="984">
        <v>0</v>
      </c>
      <c r="BG34" s="984">
        <v>0</v>
      </c>
      <c r="BH34" s="984">
        <v>0</v>
      </c>
      <c r="BI34" s="984">
        <v>0</v>
      </c>
      <c r="BJ34" s="984">
        <v>0</v>
      </c>
      <c r="BK34" s="984">
        <v>24779034.47208</v>
      </c>
      <c r="BL34" s="984">
        <v>0</v>
      </c>
      <c r="BM34" s="984">
        <v>0</v>
      </c>
      <c r="BN34" s="984">
        <v>0</v>
      </c>
      <c r="BO34" s="984">
        <v>0</v>
      </c>
      <c r="BP34" s="984">
        <v>0</v>
      </c>
      <c r="BQ34" s="984">
        <v>0</v>
      </c>
      <c r="BR34" s="984">
        <v>0</v>
      </c>
      <c r="BS34" s="984">
        <v>0</v>
      </c>
      <c r="BT34" s="984">
        <v>0</v>
      </c>
      <c r="BU34" s="984">
        <v>0</v>
      </c>
      <c r="BV34" s="1006">
        <v>0</v>
      </c>
      <c r="BW34" s="1006">
        <v>0</v>
      </c>
      <c r="BX34" s="1006">
        <v>0</v>
      </c>
      <c r="BY34" s="1006">
        <v>0</v>
      </c>
      <c r="BZ34" s="1006">
        <v>0</v>
      </c>
      <c r="CA34" s="984">
        <v>0</v>
      </c>
      <c r="CB34" s="969"/>
      <c r="CC34" s="984">
        <v>0</v>
      </c>
      <c r="CD34" s="984">
        <v>0</v>
      </c>
      <c r="CE34" s="984">
        <v>0</v>
      </c>
      <c r="CF34" s="984">
        <v>0</v>
      </c>
      <c r="CG34" s="984">
        <v>0</v>
      </c>
      <c r="CH34" s="984">
        <v>0</v>
      </c>
      <c r="CI34" s="984">
        <v>0</v>
      </c>
      <c r="CJ34" s="984">
        <v>0</v>
      </c>
      <c r="CK34" s="984">
        <v>0</v>
      </c>
      <c r="CL34" s="984">
        <v>0</v>
      </c>
      <c r="CM34" s="984">
        <v>0</v>
      </c>
      <c r="CN34" s="984">
        <v>0</v>
      </c>
      <c r="CO34" s="984">
        <v>0</v>
      </c>
      <c r="CP34" s="984">
        <v>0</v>
      </c>
      <c r="CQ34" s="984">
        <v>0</v>
      </c>
      <c r="CR34" s="984">
        <v>0</v>
      </c>
      <c r="CS34" s="984">
        <v>0</v>
      </c>
      <c r="CT34" s="984">
        <v>0</v>
      </c>
      <c r="CU34" s="984">
        <v>0</v>
      </c>
      <c r="CV34" s="984">
        <v>0</v>
      </c>
      <c r="CW34" s="984">
        <v>25373725.506242398</v>
      </c>
      <c r="CX34" s="984">
        <v>0</v>
      </c>
      <c r="CY34" s="984">
        <v>0</v>
      </c>
      <c r="CZ34" s="984">
        <v>0</v>
      </c>
      <c r="DA34" s="984">
        <v>0</v>
      </c>
      <c r="DB34" s="984">
        <v>0</v>
      </c>
      <c r="DC34" s="984">
        <v>0</v>
      </c>
      <c r="DD34" s="984">
        <v>0</v>
      </c>
      <c r="DE34" s="984">
        <v>0</v>
      </c>
      <c r="DF34" s="984">
        <v>0</v>
      </c>
      <c r="DG34" s="984">
        <v>0</v>
      </c>
      <c r="DH34" s="1006">
        <v>0</v>
      </c>
      <c r="DI34" s="1006">
        <v>0</v>
      </c>
      <c r="DJ34" s="1006">
        <v>0</v>
      </c>
      <c r="DK34" s="1006">
        <v>0</v>
      </c>
      <c r="DL34" s="1006">
        <v>0</v>
      </c>
      <c r="DM34" s="982">
        <v>0</v>
      </c>
    </row>
    <row r="35" spans="2:117" ht="14.5">
      <c r="B35" s="972">
        <v>23</v>
      </c>
      <c r="C35" s="961"/>
      <c r="D35" s="1013" t="s">
        <v>161</v>
      </c>
      <c r="E35" s="984">
        <v>0</v>
      </c>
      <c r="F35" s="984">
        <v>0</v>
      </c>
      <c r="G35" s="984">
        <v>0</v>
      </c>
      <c r="H35" s="984">
        <v>0</v>
      </c>
      <c r="I35" s="984">
        <v>0</v>
      </c>
      <c r="J35" s="984">
        <v>0</v>
      </c>
      <c r="K35" s="984">
        <v>0</v>
      </c>
      <c r="L35" s="984">
        <v>0</v>
      </c>
      <c r="M35" s="984">
        <v>0</v>
      </c>
      <c r="N35" s="984">
        <v>0</v>
      </c>
      <c r="O35" s="984">
        <v>0</v>
      </c>
      <c r="P35" s="984">
        <v>0</v>
      </c>
      <c r="Q35" s="984">
        <v>0</v>
      </c>
      <c r="R35" s="984">
        <v>0</v>
      </c>
      <c r="S35" s="984">
        <v>0</v>
      </c>
      <c r="T35" s="984">
        <v>0</v>
      </c>
      <c r="U35" s="984">
        <v>0</v>
      </c>
      <c r="V35" s="984">
        <v>0</v>
      </c>
      <c r="W35" s="984">
        <v>0</v>
      </c>
      <c r="X35" s="984">
        <v>0</v>
      </c>
      <c r="Y35" s="984">
        <v>5654093.5360000003</v>
      </c>
      <c r="Z35" s="984">
        <v>0</v>
      </c>
      <c r="AA35" s="984">
        <v>0</v>
      </c>
      <c r="AB35" s="984">
        <v>0</v>
      </c>
      <c r="AC35" s="984">
        <v>0</v>
      </c>
      <c r="AD35" s="984">
        <v>0</v>
      </c>
      <c r="AE35" s="984">
        <v>0</v>
      </c>
      <c r="AF35" s="984">
        <v>0</v>
      </c>
      <c r="AG35" s="984">
        <v>0</v>
      </c>
      <c r="AH35" s="984">
        <v>0</v>
      </c>
      <c r="AI35" s="984">
        <v>0</v>
      </c>
      <c r="AJ35" s="1006">
        <v>0</v>
      </c>
      <c r="AK35" s="1006">
        <v>0</v>
      </c>
      <c r="AL35" s="1006">
        <v>0</v>
      </c>
      <c r="AM35" s="1006">
        <v>0</v>
      </c>
      <c r="AN35" s="1006">
        <v>0</v>
      </c>
      <c r="AO35" s="984">
        <v>0</v>
      </c>
      <c r="AP35" s="969"/>
      <c r="AQ35" s="984">
        <v>0</v>
      </c>
      <c r="AR35" s="984">
        <v>0</v>
      </c>
      <c r="AS35" s="984">
        <v>0</v>
      </c>
      <c r="AT35" s="984">
        <v>0</v>
      </c>
      <c r="AU35" s="984">
        <v>0</v>
      </c>
      <c r="AV35" s="984">
        <v>0</v>
      </c>
      <c r="AW35" s="984">
        <v>0</v>
      </c>
      <c r="AX35" s="984">
        <v>0</v>
      </c>
      <c r="AY35" s="984">
        <v>0</v>
      </c>
      <c r="AZ35" s="984">
        <v>0</v>
      </c>
      <c r="BA35" s="984">
        <v>0</v>
      </c>
      <c r="BB35" s="984">
        <v>0</v>
      </c>
      <c r="BC35" s="984">
        <v>0</v>
      </c>
      <c r="BD35" s="984">
        <v>0</v>
      </c>
      <c r="BE35" s="984">
        <v>0</v>
      </c>
      <c r="BF35" s="984">
        <v>0</v>
      </c>
      <c r="BG35" s="984">
        <v>0</v>
      </c>
      <c r="BH35" s="984">
        <v>0</v>
      </c>
      <c r="BI35" s="984">
        <v>0</v>
      </c>
      <c r="BJ35" s="984">
        <v>0</v>
      </c>
      <c r="BK35" s="984">
        <v>7279716.3420800017</v>
      </c>
      <c r="BL35" s="984">
        <v>0</v>
      </c>
      <c r="BM35" s="984">
        <v>0</v>
      </c>
      <c r="BN35" s="984">
        <v>0</v>
      </c>
      <c r="BO35" s="984">
        <v>0</v>
      </c>
      <c r="BP35" s="984">
        <v>0</v>
      </c>
      <c r="BQ35" s="984">
        <v>0</v>
      </c>
      <c r="BR35" s="984">
        <v>0</v>
      </c>
      <c r="BS35" s="984">
        <v>0</v>
      </c>
      <c r="BT35" s="984">
        <v>0</v>
      </c>
      <c r="BU35" s="984">
        <v>0</v>
      </c>
      <c r="BV35" s="1006">
        <v>0</v>
      </c>
      <c r="BW35" s="1006">
        <v>0</v>
      </c>
      <c r="BX35" s="1006">
        <v>0</v>
      </c>
      <c r="BY35" s="1006">
        <v>0</v>
      </c>
      <c r="BZ35" s="1006">
        <v>0</v>
      </c>
      <c r="CA35" s="984">
        <v>0</v>
      </c>
      <c r="CB35" s="969"/>
      <c r="CC35" s="984">
        <v>0</v>
      </c>
      <c r="CD35" s="984">
        <v>0</v>
      </c>
      <c r="CE35" s="984">
        <v>0</v>
      </c>
      <c r="CF35" s="984">
        <v>0</v>
      </c>
      <c r="CG35" s="984">
        <v>0</v>
      </c>
      <c r="CH35" s="984">
        <v>0</v>
      </c>
      <c r="CI35" s="984">
        <v>0</v>
      </c>
      <c r="CJ35" s="984">
        <v>0</v>
      </c>
      <c r="CK35" s="984">
        <v>0</v>
      </c>
      <c r="CL35" s="984">
        <v>0</v>
      </c>
      <c r="CM35" s="984">
        <v>0</v>
      </c>
      <c r="CN35" s="984">
        <v>0</v>
      </c>
      <c r="CO35" s="984">
        <v>0</v>
      </c>
      <c r="CP35" s="984">
        <v>0</v>
      </c>
      <c r="CQ35" s="984">
        <v>0</v>
      </c>
      <c r="CR35" s="984">
        <v>0</v>
      </c>
      <c r="CS35" s="984">
        <v>0</v>
      </c>
      <c r="CT35" s="984">
        <v>0</v>
      </c>
      <c r="CU35" s="984">
        <v>0</v>
      </c>
      <c r="CV35" s="984">
        <v>0</v>
      </c>
      <c r="CW35" s="984">
        <v>7454427.8323424002</v>
      </c>
      <c r="CX35" s="984">
        <v>0</v>
      </c>
      <c r="CY35" s="984">
        <v>0</v>
      </c>
      <c r="CZ35" s="984">
        <v>0</v>
      </c>
      <c r="DA35" s="984">
        <v>0</v>
      </c>
      <c r="DB35" s="984">
        <v>0</v>
      </c>
      <c r="DC35" s="984">
        <v>0</v>
      </c>
      <c r="DD35" s="984">
        <v>0</v>
      </c>
      <c r="DE35" s="984">
        <v>0</v>
      </c>
      <c r="DF35" s="984">
        <v>0</v>
      </c>
      <c r="DG35" s="984">
        <v>0</v>
      </c>
      <c r="DH35" s="1006">
        <v>0</v>
      </c>
      <c r="DI35" s="1006">
        <v>0</v>
      </c>
      <c r="DJ35" s="1006">
        <v>0</v>
      </c>
      <c r="DK35" s="1006">
        <v>0</v>
      </c>
      <c r="DL35" s="1006">
        <v>0</v>
      </c>
      <c r="DM35" s="982">
        <v>0</v>
      </c>
    </row>
    <row r="36" spans="2:117" ht="14.5">
      <c r="B36" s="972">
        <v>24</v>
      </c>
      <c r="C36" s="961"/>
      <c r="D36" s="1013" t="s">
        <v>162</v>
      </c>
      <c r="E36" s="984">
        <v>0</v>
      </c>
      <c r="F36" s="984">
        <v>0</v>
      </c>
      <c r="G36" s="984">
        <v>0</v>
      </c>
      <c r="H36" s="984">
        <v>0</v>
      </c>
      <c r="I36" s="984">
        <v>0</v>
      </c>
      <c r="J36" s="984">
        <v>0</v>
      </c>
      <c r="K36" s="984">
        <v>0</v>
      </c>
      <c r="L36" s="984">
        <v>0</v>
      </c>
      <c r="M36" s="984">
        <v>0</v>
      </c>
      <c r="N36" s="984">
        <v>0</v>
      </c>
      <c r="O36" s="984">
        <v>0</v>
      </c>
      <c r="P36" s="984">
        <v>0</v>
      </c>
      <c r="Q36" s="984">
        <v>0</v>
      </c>
      <c r="R36" s="984">
        <v>0</v>
      </c>
      <c r="S36" s="984">
        <v>0</v>
      </c>
      <c r="T36" s="984">
        <v>0</v>
      </c>
      <c r="U36" s="984">
        <v>0</v>
      </c>
      <c r="V36" s="984">
        <v>0</v>
      </c>
      <c r="W36" s="984">
        <v>0</v>
      </c>
      <c r="X36" s="984">
        <v>0</v>
      </c>
      <c r="Y36" s="984">
        <v>0</v>
      </c>
      <c r="Z36" s="984">
        <v>0</v>
      </c>
      <c r="AA36" s="984">
        <v>0</v>
      </c>
      <c r="AB36" s="984">
        <v>0</v>
      </c>
      <c r="AC36" s="984">
        <v>0</v>
      </c>
      <c r="AD36" s="984">
        <v>0</v>
      </c>
      <c r="AE36" s="984">
        <v>0</v>
      </c>
      <c r="AF36" s="984">
        <v>0</v>
      </c>
      <c r="AG36" s="984">
        <v>0</v>
      </c>
      <c r="AH36" s="984">
        <v>0</v>
      </c>
      <c r="AI36" s="984">
        <v>0</v>
      </c>
      <c r="AJ36" s="1006">
        <v>0</v>
      </c>
      <c r="AK36" s="1006">
        <v>0</v>
      </c>
      <c r="AL36" s="1006">
        <v>0</v>
      </c>
      <c r="AM36" s="1006">
        <v>0</v>
      </c>
      <c r="AN36" s="1006">
        <v>0</v>
      </c>
      <c r="AO36" s="984">
        <v>0</v>
      </c>
      <c r="AP36" s="969"/>
      <c r="AQ36" s="984">
        <v>0</v>
      </c>
      <c r="AR36" s="984">
        <v>0</v>
      </c>
      <c r="AS36" s="984">
        <v>0</v>
      </c>
      <c r="AT36" s="984">
        <v>0</v>
      </c>
      <c r="AU36" s="984">
        <v>0</v>
      </c>
      <c r="AV36" s="984">
        <v>0</v>
      </c>
      <c r="AW36" s="984">
        <v>0</v>
      </c>
      <c r="AX36" s="984">
        <v>0</v>
      </c>
      <c r="AY36" s="984">
        <v>0</v>
      </c>
      <c r="AZ36" s="984">
        <v>0</v>
      </c>
      <c r="BA36" s="984">
        <v>0</v>
      </c>
      <c r="BB36" s="984">
        <v>0</v>
      </c>
      <c r="BC36" s="984">
        <v>0</v>
      </c>
      <c r="BD36" s="984">
        <v>0</v>
      </c>
      <c r="BE36" s="984">
        <v>0</v>
      </c>
      <c r="BF36" s="984">
        <v>0</v>
      </c>
      <c r="BG36" s="984">
        <v>0</v>
      </c>
      <c r="BH36" s="984">
        <v>0</v>
      </c>
      <c r="BI36" s="984">
        <v>0</v>
      </c>
      <c r="BJ36" s="984">
        <v>0</v>
      </c>
      <c r="BK36" s="984">
        <v>0</v>
      </c>
      <c r="BL36" s="984">
        <v>0</v>
      </c>
      <c r="BM36" s="984">
        <v>0</v>
      </c>
      <c r="BN36" s="984">
        <v>0</v>
      </c>
      <c r="BO36" s="984">
        <v>0</v>
      </c>
      <c r="BP36" s="984">
        <v>0</v>
      </c>
      <c r="BQ36" s="984">
        <v>0</v>
      </c>
      <c r="BR36" s="984">
        <v>0</v>
      </c>
      <c r="BS36" s="984">
        <v>0</v>
      </c>
      <c r="BT36" s="984">
        <v>0</v>
      </c>
      <c r="BU36" s="984">
        <v>0</v>
      </c>
      <c r="BV36" s="1006">
        <v>0</v>
      </c>
      <c r="BW36" s="1006">
        <v>0</v>
      </c>
      <c r="BX36" s="1006">
        <v>0</v>
      </c>
      <c r="BY36" s="1006">
        <v>0</v>
      </c>
      <c r="BZ36" s="1006">
        <v>0</v>
      </c>
      <c r="CA36" s="984">
        <v>0</v>
      </c>
      <c r="CB36" s="969"/>
      <c r="CC36" s="984">
        <v>0</v>
      </c>
      <c r="CD36" s="984">
        <v>0</v>
      </c>
      <c r="CE36" s="984">
        <v>0</v>
      </c>
      <c r="CF36" s="984">
        <v>0</v>
      </c>
      <c r="CG36" s="984">
        <v>0</v>
      </c>
      <c r="CH36" s="984">
        <v>0</v>
      </c>
      <c r="CI36" s="984">
        <v>0</v>
      </c>
      <c r="CJ36" s="984">
        <v>0</v>
      </c>
      <c r="CK36" s="984">
        <v>0</v>
      </c>
      <c r="CL36" s="984">
        <v>0</v>
      </c>
      <c r="CM36" s="984">
        <v>0</v>
      </c>
      <c r="CN36" s="984">
        <v>0</v>
      </c>
      <c r="CO36" s="984">
        <v>0</v>
      </c>
      <c r="CP36" s="984">
        <v>0</v>
      </c>
      <c r="CQ36" s="984">
        <v>0</v>
      </c>
      <c r="CR36" s="984">
        <v>0</v>
      </c>
      <c r="CS36" s="984">
        <v>0</v>
      </c>
      <c r="CT36" s="984">
        <v>0</v>
      </c>
      <c r="CU36" s="984">
        <v>0</v>
      </c>
      <c r="CV36" s="984">
        <v>0</v>
      </c>
      <c r="CW36" s="984">
        <v>0</v>
      </c>
      <c r="CX36" s="984">
        <v>0</v>
      </c>
      <c r="CY36" s="984">
        <v>0</v>
      </c>
      <c r="CZ36" s="984">
        <v>0</v>
      </c>
      <c r="DA36" s="984">
        <v>0</v>
      </c>
      <c r="DB36" s="984">
        <v>0</v>
      </c>
      <c r="DC36" s="984">
        <v>0</v>
      </c>
      <c r="DD36" s="984">
        <v>0</v>
      </c>
      <c r="DE36" s="984">
        <v>0</v>
      </c>
      <c r="DF36" s="984">
        <v>0</v>
      </c>
      <c r="DG36" s="984">
        <v>0</v>
      </c>
      <c r="DH36" s="1006">
        <v>0</v>
      </c>
      <c r="DI36" s="1006">
        <v>0</v>
      </c>
      <c r="DJ36" s="1006">
        <v>0</v>
      </c>
      <c r="DK36" s="1006">
        <v>0</v>
      </c>
      <c r="DL36" s="1006">
        <v>0</v>
      </c>
      <c r="DM36" s="982">
        <v>0</v>
      </c>
    </row>
    <row r="37" spans="2:117" ht="14.5">
      <c r="B37" s="972">
        <f>IF(D37&lt;&gt;"",MAX(B34:B36)+1,"")</f>
        <v>25</v>
      </c>
      <c r="C37" s="961"/>
      <c r="D37" s="980" t="s">
        <v>163</v>
      </c>
      <c r="E37" s="997">
        <f t="shared" ref="E37:AO37" si="14">SUM(E33:E36)</f>
        <v>0</v>
      </c>
      <c r="F37" s="997">
        <f t="shared" si="14"/>
        <v>0</v>
      </c>
      <c r="G37" s="997">
        <f t="shared" si="14"/>
        <v>0</v>
      </c>
      <c r="H37" s="997">
        <f t="shared" si="14"/>
        <v>0</v>
      </c>
      <c r="I37" s="997">
        <f t="shared" si="14"/>
        <v>0</v>
      </c>
      <c r="J37" s="997">
        <f t="shared" si="14"/>
        <v>0</v>
      </c>
      <c r="K37" s="997">
        <f t="shared" si="14"/>
        <v>0</v>
      </c>
      <c r="L37" s="997">
        <f t="shared" si="14"/>
        <v>0</v>
      </c>
      <c r="M37" s="997">
        <f t="shared" si="14"/>
        <v>0</v>
      </c>
      <c r="N37" s="997">
        <f t="shared" si="14"/>
        <v>0</v>
      </c>
      <c r="O37" s="997">
        <f t="shared" si="14"/>
        <v>0</v>
      </c>
      <c r="P37" s="997">
        <f t="shared" si="14"/>
        <v>0</v>
      </c>
      <c r="Q37" s="997">
        <f t="shared" si="14"/>
        <v>0</v>
      </c>
      <c r="R37" s="997">
        <f t="shared" si="14"/>
        <v>0</v>
      </c>
      <c r="S37" s="997">
        <f t="shared" si="14"/>
        <v>0</v>
      </c>
      <c r="T37" s="997">
        <f t="shared" si="14"/>
        <v>0</v>
      </c>
      <c r="U37" s="997">
        <f t="shared" si="14"/>
        <v>0</v>
      </c>
      <c r="V37" s="997">
        <f t="shared" si="14"/>
        <v>0</v>
      </c>
      <c r="W37" s="997">
        <f t="shared" si="14"/>
        <v>0</v>
      </c>
      <c r="X37" s="997">
        <f t="shared" si="14"/>
        <v>0</v>
      </c>
      <c r="Y37" s="997">
        <f t="shared" si="14"/>
        <v>77666120</v>
      </c>
      <c r="Z37" s="997">
        <f t="shared" si="14"/>
        <v>0</v>
      </c>
      <c r="AA37" s="997">
        <f t="shared" si="14"/>
        <v>0</v>
      </c>
      <c r="AB37" s="997">
        <f t="shared" si="14"/>
        <v>0</v>
      </c>
      <c r="AC37" s="997">
        <f t="shared" si="14"/>
        <v>0</v>
      </c>
      <c r="AD37" s="997">
        <f t="shared" si="14"/>
        <v>0</v>
      </c>
      <c r="AE37" s="997">
        <f t="shared" si="14"/>
        <v>0</v>
      </c>
      <c r="AF37" s="997">
        <f t="shared" si="14"/>
        <v>0</v>
      </c>
      <c r="AG37" s="997">
        <f t="shared" si="14"/>
        <v>0</v>
      </c>
      <c r="AH37" s="997">
        <f t="shared" si="14"/>
        <v>0</v>
      </c>
      <c r="AI37" s="997">
        <f t="shared" si="14"/>
        <v>0</v>
      </c>
      <c r="AJ37" s="996">
        <f t="shared" si="14"/>
        <v>0</v>
      </c>
      <c r="AK37" s="996">
        <f t="shared" si="14"/>
        <v>0</v>
      </c>
      <c r="AL37" s="996">
        <f t="shared" si="14"/>
        <v>0</v>
      </c>
      <c r="AM37" s="996">
        <f t="shared" si="14"/>
        <v>0</v>
      </c>
      <c r="AN37" s="996">
        <f t="shared" si="14"/>
        <v>0</v>
      </c>
      <c r="AO37" s="997">
        <f t="shared" si="14"/>
        <v>0</v>
      </c>
      <c r="AP37" s="979"/>
      <c r="AQ37" s="997">
        <f t="shared" ref="AQ37:CA37" si="15">SUM(AQ33:AQ36)</f>
        <v>0</v>
      </c>
      <c r="AR37" s="997">
        <f t="shared" si="15"/>
        <v>0</v>
      </c>
      <c r="AS37" s="997">
        <f t="shared" si="15"/>
        <v>0</v>
      </c>
      <c r="AT37" s="997">
        <f t="shared" si="15"/>
        <v>0</v>
      </c>
      <c r="AU37" s="997">
        <f t="shared" si="15"/>
        <v>0</v>
      </c>
      <c r="AV37" s="997">
        <f t="shared" si="15"/>
        <v>0</v>
      </c>
      <c r="AW37" s="997">
        <f t="shared" si="15"/>
        <v>0</v>
      </c>
      <c r="AX37" s="997">
        <f t="shared" si="15"/>
        <v>0</v>
      </c>
      <c r="AY37" s="997">
        <f t="shared" si="15"/>
        <v>0</v>
      </c>
      <c r="AZ37" s="997">
        <f t="shared" si="15"/>
        <v>0</v>
      </c>
      <c r="BA37" s="997">
        <f t="shared" si="15"/>
        <v>0</v>
      </c>
      <c r="BB37" s="997">
        <f t="shared" si="15"/>
        <v>0</v>
      </c>
      <c r="BC37" s="997">
        <f t="shared" si="15"/>
        <v>0</v>
      </c>
      <c r="BD37" s="997">
        <f t="shared" si="15"/>
        <v>0</v>
      </c>
      <c r="BE37" s="997">
        <f t="shared" si="15"/>
        <v>0</v>
      </c>
      <c r="BF37" s="997">
        <f t="shared" si="15"/>
        <v>0</v>
      </c>
      <c r="BG37" s="997">
        <f t="shared" si="15"/>
        <v>0</v>
      </c>
      <c r="BH37" s="997">
        <f t="shared" si="15"/>
        <v>0</v>
      </c>
      <c r="BI37" s="997">
        <f t="shared" si="15"/>
        <v>0</v>
      </c>
      <c r="BJ37" s="997">
        <f t="shared" si="15"/>
        <v>0</v>
      </c>
      <c r="BK37" s="997">
        <f t="shared" si="15"/>
        <v>99996103.599999994</v>
      </c>
      <c r="BL37" s="997">
        <f t="shared" si="15"/>
        <v>0</v>
      </c>
      <c r="BM37" s="997">
        <f t="shared" si="15"/>
        <v>0</v>
      </c>
      <c r="BN37" s="997">
        <f t="shared" si="15"/>
        <v>0</v>
      </c>
      <c r="BO37" s="997">
        <f t="shared" si="15"/>
        <v>0</v>
      </c>
      <c r="BP37" s="997">
        <f t="shared" si="15"/>
        <v>0</v>
      </c>
      <c r="BQ37" s="997">
        <f t="shared" si="15"/>
        <v>0</v>
      </c>
      <c r="BR37" s="997">
        <f t="shared" si="15"/>
        <v>0</v>
      </c>
      <c r="BS37" s="997">
        <f t="shared" si="15"/>
        <v>0</v>
      </c>
      <c r="BT37" s="997">
        <f t="shared" si="15"/>
        <v>0</v>
      </c>
      <c r="BU37" s="997">
        <f t="shared" si="15"/>
        <v>0</v>
      </c>
      <c r="BV37" s="996">
        <f t="shared" si="15"/>
        <v>0</v>
      </c>
      <c r="BW37" s="996">
        <f t="shared" si="15"/>
        <v>0</v>
      </c>
      <c r="BX37" s="996">
        <f t="shared" si="15"/>
        <v>0</v>
      </c>
      <c r="BY37" s="996">
        <f t="shared" si="15"/>
        <v>0</v>
      </c>
      <c r="BZ37" s="996">
        <f t="shared" si="15"/>
        <v>0</v>
      </c>
      <c r="CA37" s="997">
        <f t="shared" si="15"/>
        <v>0</v>
      </c>
      <c r="CB37" s="979"/>
      <c r="CC37" s="997">
        <f t="shared" ref="CC37:DM37" si="16">SUM(CC33:CC36)</f>
        <v>0</v>
      </c>
      <c r="CD37" s="997">
        <f t="shared" si="16"/>
        <v>0</v>
      </c>
      <c r="CE37" s="997">
        <f t="shared" si="16"/>
        <v>0</v>
      </c>
      <c r="CF37" s="997">
        <f t="shared" si="16"/>
        <v>0</v>
      </c>
      <c r="CG37" s="997">
        <f t="shared" si="16"/>
        <v>0</v>
      </c>
      <c r="CH37" s="997">
        <f t="shared" si="16"/>
        <v>0</v>
      </c>
      <c r="CI37" s="997">
        <f t="shared" si="16"/>
        <v>0</v>
      </c>
      <c r="CJ37" s="997">
        <f t="shared" si="16"/>
        <v>0</v>
      </c>
      <c r="CK37" s="997">
        <f t="shared" si="16"/>
        <v>0</v>
      </c>
      <c r="CL37" s="997">
        <f t="shared" si="16"/>
        <v>0</v>
      </c>
      <c r="CM37" s="997">
        <f t="shared" si="16"/>
        <v>0</v>
      </c>
      <c r="CN37" s="997">
        <f t="shared" si="16"/>
        <v>0</v>
      </c>
      <c r="CO37" s="997">
        <f t="shared" si="16"/>
        <v>0</v>
      </c>
      <c r="CP37" s="997">
        <f t="shared" si="16"/>
        <v>0</v>
      </c>
      <c r="CQ37" s="997">
        <f t="shared" si="16"/>
        <v>0</v>
      </c>
      <c r="CR37" s="997">
        <f t="shared" si="16"/>
        <v>0</v>
      </c>
      <c r="CS37" s="997">
        <f t="shared" si="16"/>
        <v>0</v>
      </c>
      <c r="CT37" s="997">
        <f t="shared" si="16"/>
        <v>0</v>
      </c>
      <c r="CU37" s="997">
        <f t="shared" si="16"/>
        <v>0</v>
      </c>
      <c r="CV37" s="997">
        <f t="shared" si="16"/>
        <v>0</v>
      </c>
      <c r="CW37" s="997">
        <f t="shared" si="16"/>
        <v>102395986.708</v>
      </c>
      <c r="CX37" s="997">
        <f t="shared" si="16"/>
        <v>0</v>
      </c>
      <c r="CY37" s="997">
        <f t="shared" si="16"/>
        <v>0</v>
      </c>
      <c r="CZ37" s="997">
        <f t="shared" si="16"/>
        <v>0</v>
      </c>
      <c r="DA37" s="997">
        <f t="shared" si="16"/>
        <v>0</v>
      </c>
      <c r="DB37" s="997">
        <f t="shared" si="16"/>
        <v>0</v>
      </c>
      <c r="DC37" s="997">
        <f t="shared" si="16"/>
        <v>0</v>
      </c>
      <c r="DD37" s="997">
        <f t="shared" si="16"/>
        <v>0</v>
      </c>
      <c r="DE37" s="997">
        <f t="shared" si="16"/>
        <v>0</v>
      </c>
      <c r="DF37" s="997">
        <f t="shared" si="16"/>
        <v>0</v>
      </c>
      <c r="DG37" s="997">
        <f t="shared" si="16"/>
        <v>0</v>
      </c>
      <c r="DH37" s="996">
        <f t="shared" si="16"/>
        <v>0</v>
      </c>
      <c r="DI37" s="996">
        <f t="shared" si="16"/>
        <v>0</v>
      </c>
      <c r="DJ37" s="996">
        <f t="shared" si="16"/>
        <v>0</v>
      </c>
      <c r="DK37" s="996">
        <f t="shared" si="16"/>
        <v>0</v>
      </c>
      <c r="DL37" s="996">
        <f t="shared" si="16"/>
        <v>0</v>
      </c>
      <c r="DM37" s="995">
        <f t="shared" si="16"/>
        <v>0</v>
      </c>
    </row>
    <row r="38" spans="2:117" ht="14.5">
      <c r="B38" s="972">
        <f>IF(D38&lt;&gt;"",MAX(B35:B37)+1,"")</f>
        <v>26</v>
      </c>
      <c r="C38" s="961"/>
      <c r="D38" s="994" t="s">
        <v>139</v>
      </c>
      <c r="E38" s="994" t="s">
        <v>139</v>
      </c>
      <c r="F38" s="994"/>
      <c r="G38" s="994"/>
      <c r="H38" s="994"/>
      <c r="I38" s="994"/>
      <c r="J38" s="994"/>
      <c r="K38" s="994"/>
      <c r="L38" s="994"/>
      <c r="M38" s="994"/>
      <c r="N38" s="994"/>
      <c r="O38" s="994"/>
      <c r="P38" s="994"/>
      <c r="Q38" s="994"/>
      <c r="R38" s="994"/>
      <c r="S38" s="994"/>
      <c r="T38" s="994"/>
      <c r="U38" s="994"/>
      <c r="V38" s="994"/>
      <c r="W38" s="994"/>
      <c r="X38" s="994"/>
      <c r="Y38" s="994" t="s">
        <v>139</v>
      </c>
      <c r="Z38" s="994"/>
      <c r="AA38" s="994"/>
      <c r="AB38" s="994"/>
      <c r="AC38" s="994"/>
      <c r="AD38" s="994" t="s">
        <v>139</v>
      </c>
      <c r="AE38" s="994"/>
      <c r="AF38" s="994"/>
      <c r="AG38" s="994"/>
      <c r="AH38" s="994"/>
      <c r="AI38" s="994" t="s">
        <v>139</v>
      </c>
      <c r="AJ38" s="1008"/>
      <c r="AK38" s="1008"/>
      <c r="AL38" s="1008"/>
      <c r="AM38" s="1008"/>
      <c r="AN38" s="1008"/>
      <c r="AO38" s="994" t="s">
        <v>139</v>
      </c>
      <c r="AP38" s="969"/>
      <c r="AQ38" s="994" t="s">
        <v>139</v>
      </c>
      <c r="AR38" s="994"/>
      <c r="AS38" s="994"/>
      <c r="AT38" s="994"/>
      <c r="AU38" s="994"/>
      <c r="AV38" s="994"/>
      <c r="AW38" s="994"/>
      <c r="AX38" s="994"/>
      <c r="AY38" s="994"/>
      <c r="AZ38" s="994"/>
      <c r="BA38" s="994"/>
      <c r="BB38" s="994"/>
      <c r="BC38" s="994"/>
      <c r="BD38" s="994"/>
      <c r="BE38" s="994"/>
      <c r="BF38" s="994"/>
      <c r="BG38" s="994"/>
      <c r="BH38" s="994"/>
      <c r="BI38" s="994"/>
      <c r="BJ38" s="994"/>
      <c r="BK38" s="994" t="s">
        <v>139</v>
      </c>
      <c r="BL38" s="994"/>
      <c r="BM38" s="994"/>
      <c r="BN38" s="994"/>
      <c r="BO38" s="994"/>
      <c r="BP38" s="994" t="s">
        <v>139</v>
      </c>
      <c r="BQ38" s="994"/>
      <c r="BR38" s="994"/>
      <c r="BS38" s="994"/>
      <c r="BT38" s="994"/>
      <c r="BU38" s="994" t="s">
        <v>139</v>
      </c>
      <c r="BV38" s="1008"/>
      <c r="BW38" s="1008"/>
      <c r="BX38" s="1008"/>
      <c r="BY38" s="1008"/>
      <c r="BZ38" s="1008"/>
      <c r="CA38" s="994" t="s">
        <v>139</v>
      </c>
      <c r="CB38" s="969"/>
      <c r="CC38" s="994" t="s">
        <v>139</v>
      </c>
      <c r="CD38" s="994"/>
      <c r="CE38" s="994"/>
      <c r="CF38" s="994"/>
      <c r="CG38" s="994"/>
      <c r="CH38" s="994"/>
      <c r="CI38" s="994"/>
      <c r="CJ38" s="994"/>
      <c r="CK38" s="994"/>
      <c r="CL38" s="994"/>
      <c r="CM38" s="994"/>
      <c r="CN38" s="994"/>
      <c r="CO38" s="994"/>
      <c r="CP38" s="994"/>
      <c r="CQ38" s="994"/>
      <c r="CR38" s="994"/>
      <c r="CS38" s="994"/>
      <c r="CT38" s="994"/>
      <c r="CU38" s="994"/>
      <c r="CV38" s="994"/>
      <c r="CW38" s="994" t="s">
        <v>139</v>
      </c>
      <c r="CX38" s="994"/>
      <c r="CY38" s="994"/>
      <c r="CZ38" s="994"/>
      <c r="DA38" s="994"/>
      <c r="DB38" s="994" t="s">
        <v>139</v>
      </c>
      <c r="DC38" s="994"/>
      <c r="DD38" s="994"/>
      <c r="DE38" s="994"/>
      <c r="DF38" s="994"/>
      <c r="DG38" s="994" t="s">
        <v>139</v>
      </c>
      <c r="DH38" s="1008"/>
      <c r="DI38" s="1008"/>
      <c r="DJ38" s="1008"/>
      <c r="DK38" s="1008"/>
      <c r="DL38" s="1008"/>
      <c r="DM38" s="1007" t="s">
        <v>139</v>
      </c>
    </row>
    <row r="39" spans="2:117" ht="14.5">
      <c r="B39" s="972">
        <f>IF(D39&lt;&gt;"",MAX(B36:B38)+1,"")</f>
        <v>27</v>
      </c>
      <c r="C39" s="961"/>
      <c r="D39" s="994" t="s">
        <v>164</v>
      </c>
      <c r="E39" s="986"/>
      <c r="F39" s="986"/>
      <c r="G39" s="986"/>
      <c r="H39" s="986"/>
      <c r="I39" s="986"/>
      <c r="J39" s="986"/>
      <c r="K39" s="986"/>
      <c r="L39" s="986"/>
      <c r="M39" s="986"/>
      <c r="N39" s="986"/>
      <c r="O39" s="986"/>
      <c r="P39" s="986"/>
      <c r="Q39" s="986"/>
      <c r="R39" s="986"/>
      <c r="S39" s="986"/>
      <c r="T39" s="986"/>
      <c r="U39" s="986"/>
      <c r="V39" s="986"/>
      <c r="W39" s="986"/>
      <c r="X39" s="986"/>
      <c r="Y39" s="1012"/>
      <c r="Z39" s="986"/>
      <c r="AA39" s="986"/>
      <c r="AB39" s="986"/>
      <c r="AC39" s="986"/>
      <c r="AD39" s="986"/>
      <c r="AE39" s="986"/>
      <c r="AF39" s="986"/>
      <c r="AG39" s="986"/>
      <c r="AH39" s="986"/>
      <c r="AI39" s="986"/>
      <c r="AJ39" s="1011"/>
      <c r="AK39" s="1011"/>
      <c r="AL39" s="1011"/>
      <c r="AM39" s="1011"/>
      <c r="AN39" s="1011"/>
      <c r="AO39" s="986"/>
      <c r="AP39" s="969"/>
      <c r="AQ39" s="986"/>
      <c r="AR39" s="986"/>
      <c r="AS39" s="986"/>
      <c r="AT39" s="986"/>
      <c r="AU39" s="986"/>
      <c r="AV39" s="986"/>
      <c r="AW39" s="986"/>
      <c r="AX39" s="986"/>
      <c r="AY39" s="986"/>
      <c r="AZ39" s="986"/>
      <c r="BA39" s="986"/>
      <c r="BB39" s="986"/>
      <c r="BC39" s="986"/>
      <c r="BD39" s="986"/>
      <c r="BE39" s="986"/>
      <c r="BF39" s="986"/>
      <c r="BG39" s="986"/>
      <c r="BH39" s="986"/>
      <c r="BI39" s="986"/>
      <c r="BJ39" s="986"/>
      <c r="BK39" s="986"/>
      <c r="BL39" s="986"/>
      <c r="BM39" s="986"/>
      <c r="BN39" s="986"/>
      <c r="BO39" s="986"/>
      <c r="BP39" s="986"/>
      <c r="BQ39" s="986"/>
      <c r="BR39" s="986"/>
      <c r="BS39" s="986"/>
      <c r="BT39" s="986"/>
      <c r="BU39" s="986"/>
      <c r="BV39" s="1011"/>
      <c r="BW39" s="1011"/>
      <c r="BX39" s="1011"/>
      <c r="BY39" s="1011"/>
      <c r="BZ39" s="1011"/>
      <c r="CA39" s="986"/>
      <c r="CB39" s="969"/>
      <c r="CC39" s="986"/>
      <c r="CD39" s="986"/>
      <c r="CE39" s="986"/>
      <c r="CF39" s="986"/>
      <c r="CG39" s="986"/>
      <c r="CH39" s="986"/>
      <c r="CI39" s="986"/>
      <c r="CJ39" s="986"/>
      <c r="CK39" s="986"/>
      <c r="CL39" s="986"/>
      <c r="CM39" s="986"/>
      <c r="CN39" s="986"/>
      <c r="CO39" s="986"/>
      <c r="CP39" s="986"/>
      <c r="CQ39" s="986"/>
      <c r="CR39" s="986"/>
      <c r="CS39" s="986"/>
      <c r="CT39" s="986"/>
      <c r="CU39" s="986"/>
      <c r="CV39" s="986"/>
      <c r="CW39" s="986"/>
      <c r="CX39" s="986"/>
      <c r="CY39" s="986"/>
      <c r="CZ39" s="986"/>
      <c r="DA39" s="986"/>
      <c r="DB39" s="986"/>
      <c r="DC39" s="986"/>
      <c r="DD39" s="986"/>
      <c r="DE39" s="986"/>
      <c r="DF39" s="986"/>
      <c r="DG39" s="986"/>
      <c r="DH39" s="1011"/>
      <c r="DI39" s="1011"/>
      <c r="DJ39" s="1011"/>
      <c r="DK39" s="1011"/>
      <c r="DL39" s="1011"/>
      <c r="DM39" s="1010"/>
    </row>
    <row r="40" spans="2:117" ht="14.5">
      <c r="B40" s="972">
        <v>28</v>
      </c>
      <c r="C40" s="961"/>
      <c r="D40" s="998" t="s">
        <v>165</v>
      </c>
      <c r="E40" s="984">
        <v>0</v>
      </c>
      <c r="F40" s="984">
        <v>0</v>
      </c>
      <c r="G40" s="984">
        <v>25000</v>
      </c>
      <c r="H40" s="984">
        <v>235000</v>
      </c>
      <c r="I40" s="984">
        <v>0</v>
      </c>
      <c r="J40" s="984">
        <v>1330570</v>
      </c>
      <c r="K40" s="984">
        <v>0</v>
      </c>
      <c r="L40" s="984">
        <v>500000</v>
      </c>
      <c r="M40" s="984">
        <v>2000</v>
      </c>
      <c r="N40" s="984">
        <v>0</v>
      </c>
      <c r="O40" s="984">
        <v>3890</v>
      </c>
      <c r="P40" s="984">
        <v>0</v>
      </c>
      <c r="Q40" s="984">
        <v>3500</v>
      </c>
      <c r="R40" s="984">
        <v>0</v>
      </c>
      <c r="S40" s="984">
        <v>14000</v>
      </c>
      <c r="T40" s="984">
        <v>8400</v>
      </c>
      <c r="U40" s="984">
        <v>0</v>
      </c>
      <c r="V40" s="984">
        <v>1050000</v>
      </c>
      <c r="W40" s="984">
        <v>164115</v>
      </c>
      <c r="X40" s="984">
        <v>26825933.600000001</v>
      </c>
      <c r="Y40" s="984">
        <v>30162408.600000001</v>
      </c>
      <c r="Z40" s="984">
        <v>0</v>
      </c>
      <c r="AA40" s="984">
        <v>0</v>
      </c>
      <c r="AB40" s="984">
        <v>0</v>
      </c>
      <c r="AC40" s="984">
        <v>0</v>
      </c>
      <c r="AD40" s="984">
        <v>0</v>
      </c>
      <c r="AE40" s="984">
        <v>0</v>
      </c>
      <c r="AF40" s="984">
        <v>0</v>
      </c>
      <c r="AG40" s="984">
        <v>0</v>
      </c>
      <c r="AH40" s="984">
        <v>0</v>
      </c>
      <c r="AI40" s="984">
        <v>0</v>
      </c>
      <c r="AJ40" s="1006">
        <v>0</v>
      </c>
      <c r="AK40" s="1006">
        <v>0</v>
      </c>
      <c r="AL40" s="1006">
        <v>0</v>
      </c>
      <c r="AM40" s="1006">
        <v>0</v>
      </c>
      <c r="AN40" s="1006">
        <v>0</v>
      </c>
      <c r="AO40" s="984">
        <v>0</v>
      </c>
      <c r="AP40" s="969"/>
      <c r="AQ40" s="984">
        <v>0</v>
      </c>
      <c r="AR40" s="984">
        <v>0</v>
      </c>
      <c r="AS40" s="984">
        <v>27500</v>
      </c>
      <c r="AT40" s="984">
        <v>260200</v>
      </c>
      <c r="AU40" s="984">
        <v>0</v>
      </c>
      <c r="AV40" s="984">
        <v>1330570</v>
      </c>
      <c r="AW40" s="984">
        <v>0</v>
      </c>
      <c r="AX40" s="984">
        <v>500000</v>
      </c>
      <c r="AY40" s="984">
        <v>2000</v>
      </c>
      <c r="AZ40" s="984">
        <v>0</v>
      </c>
      <c r="BA40" s="984">
        <v>3890</v>
      </c>
      <c r="BB40" s="984">
        <v>0</v>
      </c>
      <c r="BC40" s="984">
        <v>3600</v>
      </c>
      <c r="BD40" s="984">
        <v>0</v>
      </c>
      <c r="BE40" s="984">
        <v>14000</v>
      </c>
      <c r="BF40" s="984">
        <v>8400</v>
      </c>
      <c r="BG40" s="984">
        <v>0</v>
      </c>
      <c r="BH40" s="984">
        <v>885000</v>
      </c>
      <c r="BI40" s="984">
        <v>164115</v>
      </c>
      <c r="BJ40" s="984">
        <v>26350368</v>
      </c>
      <c r="BK40" s="984">
        <v>29549643</v>
      </c>
      <c r="BL40" s="984">
        <v>0</v>
      </c>
      <c r="BM40" s="984">
        <v>0</v>
      </c>
      <c r="BN40" s="984">
        <v>0</v>
      </c>
      <c r="BO40" s="984">
        <v>0</v>
      </c>
      <c r="BP40" s="984">
        <v>0</v>
      </c>
      <c r="BQ40" s="984">
        <v>0</v>
      </c>
      <c r="BR40" s="984">
        <v>0</v>
      </c>
      <c r="BS40" s="984">
        <v>0</v>
      </c>
      <c r="BT40" s="984">
        <v>0</v>
      </c>
      <c r="BU40" s="984">
        <v>0</v>
      </c>
      <c r="BV40" s="1006">
        <v>0</v>
      </c>
      <c r="BW40" s="1006">
        <v>0</v>
      </c>
      <c r="BX40" s="1006">
        <v>0</v>
      </c>
      <c r="BY40" s="1006">
        <v>0</v>
      </c>
      <c r="BZ40" s="1006">
        <v>0</v>
      </c>
      <c r="CA40" s="984">
        <v>0</v>
      </c>
      <c r="CB40" s="969"/>
      <c r="CC40" s="984">
        <v>0</v>
      </c>
      <c r="CD40" s="984">
        <v>0</v>
      </c>
      <c r="CE40" s="984">
        <v>30000</v>
      </c>
      <c r="CF40" s="984">
        <v>280608</v>
      </c>
      <c r="CG40" s="984">
        <v>0</v>
      </c>
      <c r="CH40" s="984">
        <v>1330570</v>
      </c>
      <c r="CI40" s="984">
        <v>0</v>
      </c>
      <c r="CJ40" s="984">
        <v>500000</v>
      </c>
      <c r="CK40" s="984">
        <v>2000</v>
      </c>
      <c r="CL40" s="984">
        <v>0</v>
      </c>
      <c r="CM40" s="984">
        <v>3890</v>
      </c>
      <c r="CN40" s="984">
        <v>0</v>
      </c>
      <c r="CO40" s="984">
        <v>3700</v>
      </c>
      <c r="CP40" s="984">
        <v>0</v>
      </c>
      <c r="CQ40" s="984">
        <v>14000</v>
      </c>
      <c r="CR40" s="984">
        <v>8400</v>
      </c>
      <c r="CS40" s="984">
        <v>0</v>
      </c>
      <c r="CT40" s="984">
        <v>825000</v>
      </c>
      <c r="CU40" s="984">
        <v>164115</v>
      </c>
      <c r="CV40" s="984">
        <v>26839977.824999999</v>
      </c>
      <c r="CW40" s="984">
        <v>30002260.824999999</v>
      </c>
      <c r="CX40" s="984">
        <v>0</v>
      </c>
      <c r="CY40" s="984">
        <v>0</v>
      </c>
      <c r="CZ40" s="984">
        <v>0</v>
      </c>
      <c r="DA40" s="984">
        <v>0</v>
      </c>
      <c r="DB40" s="984">
        <v>0</v>
      </c>
      <c r="DC40" s="984">
        <v>0</v>
      </c>
      <c r="DD40" s="984">
        <v>0</v>
      </c>
      <c r="DE40" s="984">
        <v>0</v>
      </c>
      <c r="DF40" s="984">
        <v>0</v>
      </c>
      <c r="DG40" s="984">
        <v>0</v>
      </c>
      <c r="DH40" s="1006">
        <v>0</v>
      </c>
      <c r="DI40" s="1006">
        <v>0</v>
      </c>
      <c r="DJ40" s="1006">
        <v>0</v>
      </c>
      <c r="DK40" s="1006">
        <v>0</v>
      </c>
      <c r="DL40" s="1006">
        <v>0</v>
      </c>
      <c r="DM40" s="982">
        <v>0</v>
      </c>
    </row>
    <row r="41" spans="2:117" ht="14.5">
      <c r="B41" s="972">
        <v>29</v>
      </c>
      <c r="C41" s="961"/>
      <c r="D41" s="998" t="s">
        <v>166</v>
      </c>
      <c r="E41" s="984">
        <v>0</v>
      </c>
      <c r="F41" s="984">
        <v>275000</v>
      </c>
      <c r="G41" s="984">
        <v>10000</v>
      </c>
      <c r="H41" s="984">
        <v>25000</v>
      </c>
      <c r="I41" s="984">
        <v>0</v>
      </c>
      <c r="J41" s="984">
        <v>0</v>
      </c>
      <c r="K41" s="984">
        <v>15000</v>
      </c>
      <c r="L41" s="984">
        <v>0</v>
      </c>
      <c r="M41" s="984">
        <v>0</v>
      </c>
      <c r="N41" s="984">
        <v>20000</v>
      </c>
      <c r="O41" s="984">
        <v>15000</v>
      </c>
      <c r="P41" s="984">
        <v>10000</v>
      </c>
      <c r="Q41" s="984">
        <v>0</v>
      </c>
      <c r="R41" s="984">
        <v>0</v>
      </c>
      <c r="S41" s="984">
        <v>62902</v>
      </c>
      <c r="T41" s="984">
        <v>0</v>
      </c>
      <c r="U41" s="984">
        <v>725000</v>
      </c>
      <c r="V41" s="984">
        <v>35000</v>
      </c>
      <c r="W41" s="984">
        <v>0</v>
      </c>
      <c r="X41" s="984">
        <v>1000000</v>
      </c>
      <c r="Y41" s="984">
        <v>2192902</v>
      </c>
      <c r="Z41" s="984">
        <v>0</v>
      </c>
      <c r="AA41" s="984">
        <v>0</v>
      </c>
      <c r="AB41" s="984">
        <v>0</v>
      </c>
      <c r="AC41" s="984">
        <v>0</v>
      </c>
      <c r="AD41" s="984">
        <v>0</v>
      </c>
      <c r="AE41" s="984">
        <v>0</v>
      </c>
      <c r="AF41" s="984">
        <v>0</v>
      </c>
      <c r="AG41" s="984">
        <v>0</v>
      </c>
      <c r="AH41" s="984">
        <v>0</v>
      </c>
      <c r="AI41" s="984">
        <v>0</v>
      </c>
      <c r="AJ41" s="1006">
        <v>0</v>
      </c>
      <c r="AK41" s="1006">
        <v>0</v>
      </c>
      <c r="AL41" s="1006">
        <v>0</v>
      </c>
      <c r="AM41" s="1006">
        <v>0</v>
      </c>
      <c r="AN41" s="1006">
        <v>0</v>
      </c>
      <c r="AO41" s="984">
        <v>0</v>
      </c>
      <c r="AP41" s="969"/>
      <c r="AQ41" s="984">
        <v>0</v>
      </c>
      <c r="AR41" s="984">
        <v>302500</v>
      </c>
      <c r="AS41" s="984">
        <v>10000</v>
      </c>
      <c r="AT41" s="984">
        <v>45000</v>
      </c>
      <c r="AU41" s="984">
        <v>0</v>
      </c>
      <c r="AV41" s="984">
        <v>0</v>
      </c>
      <c r="AW41" s="984">
        <v>15000</v>
      </c>
      <c r="AX41" s="984">
        <v>0</v>
      </c>
      <c r="AY41" s="984">
        <v>0</v>
      </c>
      <c r="AZ41" s="984">
        <v>20000</v>
      </c>
      <c r="BA41" s="984">
        <v>15000</v>
      </c>
      <c r="BB41" s="984">
        <v>10200</v>
      </c>
      <c r="BC41" s="984">
        <v>0</v>
      </c>
      <c r="BD41" s="984">
        <v>0</v>
      </c>
      <c r="BE41" s="984">
        <v>62902</v>
      </c>
      <c r="BF41" s="984">
        <v>0</v>
      </c>
      <c r="BG41" s="984">
        <v>725000</v>
      </c>
      <c r="BH41" s="984">
        <v>35000</v>
      </c>
      <c r="BI41" s="984">
        <v>0</v>
      </c>
      <c r="BJ41" s="984">
        <v>1000000</v>
      </c>
      <c r="BK41" s="984">
        <v>2240602</v>
      </c>
      <c r="BL41" s="984">
        <v>0</v>
      </c>
      <c r="BM41" s="984">
        <v>0</v>
      </c>
      <c r="BN41" s="984">
        <v>0</v>
      </c>
      <c r="BO41" s="984">
        <v>0</v>
      </c>
      <c r="BP41" s="984">
        <v>0</v>
      </c>
      <c r="BQ41" s="984">
        <v>0</v>
      </c>
      <c r="BR41" s="984">
        <v>0</v>
      </c>
      <c r="BS41" s="984">
        <v>0</v>
      </c>
      <c r="BT41" s="984">
        <v>0</v>
      </c>
      <c r="BU41" s="984">
        <v>0</v>
      </c>
      <c r="BV41" s="1006">
        <v>0</v>
      </c>
      <c r="BW41" s="1006">
        <v>0</v>
      </c>
      <c r="BX41" s="1006">
        <v>0</v>
      </c>
      <c r="BY41" s="1006">
        <v>0</v>
      </c>
      <c r="BZ41" s="1006">
        <v>0</v>
      </c>
      <c r="CA41" s="984">
        <v>0</v>
      </c>
      <c r="CB41" s="969"/>
      <c r="CC41" s="984">
        <v>0</v>
      </c>
      <c r="CD41" s="984">
        <v>332750</v>
      </c>
      <c r="CE41" s="984">
        <v>10000</v>
      </c>
      <c r="CF41" s="984">
        <v>45000</v>
      </c>
      <c r="CG41" s="984">
        <v>0</v>
      </c>
      <c r="CH41" s="984">
        <v>0</v>
      </c>
      <c r="CI41" s="984">
        <v>15000</v>
      </c>
      <c r="CJ41" s="984">
        <v>0</v>
      </c>
      <c r="CK41" s="984">
        <v>0</v>
      </c>
      <c r="CL41" s="984">
        <v>20000</v>
      </c>
      <c r="CM41" s="984">
        <v>15000</v>
      </c>
      <c r="CN41" s="984">
        <v>10404</v>
      </c>
      <c r="CO41" s="984">
        <v>0</v>
      </c>
      <c r="CP41" s="984">
        <v>0</v>
      </c>
      <c r="CQ41" s="984">
        <v>62902</v>
      </c>
      <c r="CR41" s="984">
        <v>0</v>
      </c>
      <c r="CS41" s="984">
        <v>725000</v>
      </c>
      <c r="CT41" s="984">
        <v>35000</v>
      </c>
      <c r="CU41" s="984">
        <v>0</v>
      </c>
      <c r="CV41" s="984">
        <v>1000000</v>
      </c>
      <c r="CW41" s="984">
        <v>2271056</v>
      </c>
      <c r="CX41" s="984">
        <v>0</v>
      </c>
      <c r="CY41" s="984">
        <v>0</v>
      </c>
      <c r="CZ41" s="984">
        <v>0</v>
      </c>
      <c r="DA41" s="984">
        <v>0</v>
      </c>
      <c r="DB41" s="984">
        <v>0</v>
      </c>
      <c r="DC41" s="984">
        <v>0</v>
      </c>
      <c r="DD41" s="984">
        <v>0</v>
      </c>
      <c r="DE41" s="984">
        <v>0</v>
      </c>
      <c r="DF41" s="984">
        <v>0</v>
      </c>
      <c r="DG41" s="984">
        <v>0</v>
      </c>
      <c r="DH41" s="1006">
        <v>0</v>
      </c>
      <c r="DI41" s="1006">
        <v>0</v>
      </c>
      <c r="DJ41" s="1006">
        <v>0</v>
      </c>
      <c r="DK41" s="1006">
        <v>0</v>
      </c>
      <c r="DL41" s="1006">
        <v>0</v>
      </c>
      <c r="DM41" s="982">
        <v>0</v>
      </c>
    </row>
    <row r="42" spans="2:117" ht="14.5">
      <c r="B42" s="972">
        <v>30</v>
      </c>
      <c r="C42" s="961"/>
      <c r="D42" s="998" t="s">
        <v>167</v>
      </c>
      <c r="E42" s="984">
        <v>0</v>
      </c>
      <c r="F42" s="984">
        <v>0</v>
      </c>
      <c r="G42" s="984">
        <v>0</v>
      </c>
      <c r="H42" s="984">
        <v>0</v>
      </c>
      <c r="I42" s="984">
        <v>0</v>
      </c>
      <c r="J42" s="984">
        <v>0</v>
      </c>
      <c r="K42" s="984">
        <v>0</v>
      </c>
      <c r="L42" s="984">
        <v>0</v>
      </c>
      <c r="M42" s="984">
        <v>0</v>
      </c>
      <c r="N42" s="984">
        <v>49900000</v>
      </c>
      <c r="O42" s="984">
        <v>0</v>
      </c>
      <c r="P42" s="984">
        <v>0</v>
      </c>
      <c r="Q42" s="984">
        <v>0</v>
      </c>
      <c r="R42" s="984">
        <v>0</v>
      </c>
      <c r="S42" s="984">
        <v>0</v>
      </c>
      <c r="T42" s="984">
        <v>0</v>
      </c>
      <c r="U42" s="984">
        <v>0</v>
      </c>
      <c r="V42" s="984">
        <v>0</v>
      </c>
      <c r="W42" s="984">
        <v>0</v>
      </c>
      <c r="X42" s="984">
        <v>0</v>
      </c>
      <c r="Y42" s="984">
        <v>49900000</v>
      </c>
      <c r="Z42" s="984">
        <v>0</v>
      </c>
      <c r="AA42" s="984">
        <v>0</v>
      </c>
      <c r="AB42" s="984">
        <v>0</v>
      </c>
      <c r="AC42" s="984">
        <v>0</v>
      </c>
      <c r="AD42" s="984">
        <v>0</v>
      </c>
      <c r="AE42" s="984">
        <v>0</v>
      </c>
      <c r="AF42" s="984">
        <v>0</v>
      </c>
      <c r="AG42" s="984">
        <v>0</v>
      </c>
      <c r="AH42" s="984">
        <v>0</v>
      </c>
      <c r="AI42" s="984">
        <v>0</v>
      </c>
      <c r="AJ42" s="1006">
        <v>0</v>
      </c>
      <c r="AK42" s="1006">
        <v>0</v>
      </c>
      <c r="AL42" s="1006">
        <v>0</v>
      </c>
      <c r="AM42" s="1006">
        <v>0</v>
      </c>
      <c r="AN42" s="1006">
        <v>0</v>
      </c>
      <c r="AO42" s="984">
        <v>0</v>
      </c>
      <c r="AP42" s="969"/>
      <c r="AQ42" s="984">
        <v>0</v>
      </c>
      <c r="AR42" s="984">
        <v>0</v>
      </c>
      <c r="AS42" s="984">
        <v>0</v>
      </c>
      <c r="AT42" s="984">
        <v>0</v>
      </c>
      <c r="AU42" s="984">
        <v>0</v>
      </c>
      <c r="AV42" s="984">
        <v>0</v>
      </c>
      <c r="AW42" s="984">
        <v>0</v>
      </c>
      <c r="AX42" s="984">
        <v>0</v>
      </c>
      <c r="AY42" s="984">
        <v>0</v>
      </c>
      <c r="AZ42" s="984">
        <v>55150000</v>
      </c>
      <c r="BA42" s="984">
        <v>0</v>
      </c>
      <c r="BB42" s="984">
        <v>0</v>
      </c>
      <c r="BC42" s="984">
        <v>0</v>
      </c>
      <c r="BD42" s="984">
        <v>0</v>
      </c>
      <c r="BE42" s="984">
        <v>0</v>
      </c>
      <c r="BF42" s="984">
        <v>0</v>
      </c>
      <c r="BG42" s="984">
        <v>0</v>
      </c>
      <c r="BH42" s="984">
        <v>0</v>
      </c>
      <c r="BI42" s="984">
        <v>0</v>
      </c>
      <c r="BJ42" s="984">
        <v>0</v>
      </c>
      <c r="BK42" s="984">
        <v>55150000</v>
      </c>
      <c r="BL42" s="984">
        <v>0</v>
      </c>
      <c r="BM42" s="984">
        <v>0</v>
      </c>
      <c r="BN42" s="984">
        <v>0</v>
      </c>
      <c r="BO42" s="984">
        <v>0</v>
      </c>
      <c r="BP42" s="984">
        <v>0</v>
      </c>
      <c r="BQ42" s="984">
        <v>0</v>
      </c>
      <c r="BR42" s="984">
        <v>0</v>
      </c>
      <c r="BS42" s="984">
        <v>0</v>
      </c>
      <c r="BT42" s="984">
        <v>0</v>
      </c>
      <c r="BU42" s="984">
        <v>0</v>
      </c>
      <c r="BV42" s="1006">
        <v>0</v>
      </c>
      <c r="BW42" s="1006">
        <v>0</v>
      </c>
      <c r="BX42" s="1006">
        <v>0</v>
      </c>
      <c r="BY42" s="1006">
        <v>0</v>
      </c>
      <c r="BZ42" s="1006">
        <v>0</v>
      </c>
      <c r="CA42" s="984">
        <v>0</v>
      </c>
      <c r="CB42" s="969"/>
      <c r="CC42" s="984">
        <v>0</v>
      </c>
      <c r="CD42" s="984">
        <v>0</v>
      </c>
      <c r="CE42" s="984">
        <v>0</v>
      </c>
      <c r="CF42" s="984">
        <v>0</v>
      </c>
      <c r="CG42" s="984">
        <v>0</v>
      </c>
      <c r="CH42" s="984">
        <v>0</v>
      </c>
      <c r="CI42" s="984">
        <v>0</v>
      </c>
      <c r="CJ42" s="984">
        <v>0</v>
      </c>
      <c r="CK42" s="984">
        <v>0</v>
      </c>
      <c r="CL42" s="984">
        <v>55400000</v>
      </c>
      <c r="CM42" s="984">
        <v>0</v>
      </c>
      <c r="CN42" s="984">
        <v>0</v>
      </c>
      <c r="CO42" s="984">
        <v>0</v>
      </c>
      <c r="CP42" s="984">
        <v>0</v>
      </c>
      <c r="CQ42" s="984">
        <v>0</v>
      </c>
      <c r="CR42" s="984">
        <v>0</v>
      </c>
      <c r="CS42" s="984">
        <v>0</v>
      </c>
      <c r="CT42" s="984">
        <v>0</v>
      </c>
      <c r="CU42" s="984">
        <v>0</v>
      </c>
      <c r="CV42" s="984">
        <v>0</v>
      </c>
      <c r="CW42" s="984">
        <v>55400000</v>
      </c>
      <c r="CX42" s="984">
        <v>0</v>
      </c>
      <c r="CY42" s="984">
        <v>0</v>
      </c>
      <c r="CZ42" s="984">
        <v>0</v>
      </c>
      <c r="DA42" s="984">
        <v>0</v>
      </c>
      <c r="DB42" s="984">
        <v>0</v>
      </c>
      <c r="DC42" s="984">
        <v>0</v>
      </c>
      <c r="DD42" s="984">
        <v>0</v>
      </c>
      <c r="DE42" s="984">
        <v>0</v>
      </c>
      <c r="DF42" s="984">
        <v>0</v>
      </c>
      <c r="DG42" s="984">
        <v>0</v>
      </c>
      <c r="DH42" s="1006">
        <v>0</v>
      </c>
      <c r="DI42" s="1006">
        <v>0</v>
      </c>
      <c r="DJ42" s="1006">
        <v>0</v>
      </c>
      <c r="DK42" s="1006">
        <v>0</v>
      </c>
      <c r="DL42" s="1006">
        <v>0</v>
      </c>
      <c r="DM42" s="982">
        <v>0</v>
      </c>
    </row>
    <row r="43" spans="2:117" ht="14.5">
      <c r="B43" s="972">
        <v>31</v>
      </c>
      <c r="C43" s="961"/>
      <c r="D43" s="998" t="s">
        <v>168</v>
      </c>
      <c r="E43" s="984">
        <v>0</v>
      </c>
      <c r="F43" s="984">
        <v>0</v>
      </c>
      <c r="G43" s="984">
        <v>0</v>
      </c>
      <c r="H43" s="984">
        <v>0</v>
      </c>
      <c r="I43" s="984">
        <v>0</v>
      </c>
      <c r="J43" s="984">
        <v>0</v>
      </c>
      <c r="K43" s="984">
        <v>0</v>
      </c>
      <c r="L43" s="984">
        <v>0</v>
      </c>
      <c r="M43" s="984">
        <v>0</v>
      </c>
      <c r="N43" s="984">
        <v>0</v>
      </c>
      <c r="O43" s="984">
        <v>0</v>
      </c>
      <c r="P43" s="984">
        <v>0</v>
      </c>
      <c r="Q43" s="984">
        <v>0</v>
      </c>
      <c r="R43" s="984">
        <v>0</v>
      </c>
      <c r="S43" s="984">
        <v>0</v>
      </c>
      <c r="T43" s="984">
        <v>0</v>
      </c>
      <c r="U43" s="984">
        <v>0</v>
      </c>
      <c r="V43" s="984">
        <v>0</v>
      </c>
      <c r="W43" s="984">
        <v>0</v>
      </c>
      <c r="X43" s="984">
        <v>0</v>
      </c>
      <c r="Y43" s="984">
        <v>0</v>
      </c>
      <c r="Z43" s="984">
        <v>0</v>
      </c>
      <c r="AA43" s="984">
        <v>0</v>
      </c>
      <c r="AB43" s="984">
        <v>0</v>
      </c>
      <c r="AC43" s="984">
        <v>0</v>
      </c>
      <c r="AD43" s="984">
        <v>0</v>
      </c>
      <c r="AE43" s="984">
        <v>0</v>
      </c>
      <c r="AF43" s="984">
        <v>0</v>
      </c>
      <c r="AG43" s="984">
        <v>0</v>
      </c>
      <c r="AH43" s="984">
        <v>0</v>
      </c>
      <c r="AI43" s="984">
        <v>0</v>
      </c>
      <c r="AJ43" s="1006">
        <v>0</v>
      </c>
      <c r="AK43" s="1006">
        <v>0</v>
      </c>
      <c r="AL43" s="1006">
        <v>0</v>
      </c>
      <c r="AM43" s="1006">
        <v>0</v>
      </c>
      <c r="AN43" s="1006">
        <v>0</v>
      </c>
      <c r="AO43" s="984">
        <v>0</v>
      </c>
      <c r="AP43" s="969"/>
      <c r="AQ43" s="984">
        <v>0</v>
      </c>
      <c r="AR43" s="984">
        <v>0</v>
      </c>
      <c r="AS43" s="984">
        <v>0</v>
      </c>
      <c r="AT43" s="984">
        <v>0</v>
      </c>
      <c r="AU43" s="984">
        <v>0</v>
      </c>
      <c r="AV43" s="984">
        <v>0</v>
      </c>
      <c r="AW43" s="984">
        <v>0</v>
      </c>
      <c r="AX43" s="984">
        <v>0</v>
      </c>
      <c r="AY43" s="984">
        <v>0</v>
      </c>
      <c r="AZ43" s="984">
        <v>0</v>
      </c>
      <c r="BA43" s="984">
        <v>0</v>
      </c>
      <c r="BB43" s="984">
        <v>0</v>
      </c>
      <c r="BC43" s="984">
        <v>0</v>
      </c>
      <c r="BD43" s="984">
        <v>0</v>
      </c>
      <c r="BE43" s="984">
        <v>0</v>
      </c>
      <c r="BF43" s="984">
        <v>0</v>
      </c>
      <c r="BG43" s="984">
        <v>0</v>
      </c>
      <c r="BH43" s="984">
        <v>0</v>
      </c>
      <c r="BI43" s="984">
        <v>0</v>
      </c>
      <c r="BJ43" s="984">
        <v>0</v>
      </c>
      <c r="BK43" s="984">
        <v>0</v>
      </c>
      <c r="BL43" s="984">
        <v>0</v>
      </c>
      <c r="BM43" s="984">
        <v>0</v>
      </c>
      <c r="BN43" s="984">
        <v>0</v>
      </c>
      <c r="BO43" s="984">
        <v>0</v>
      </c>
      <c r="BP43" s="984">
        <v>0</v>
      </c>
      <c r="BQ43" s="984">
        <v>0</v>
      </c>
      <c r="BR43" s="984">
        <v>0</v>
      </c>
      <c r="BS43" s="984">
        <v>0</v>
      </c>
      <c r="BT43" s="984">
        <v>0</v>
      </c>
      <c r="BU43" s="984">
        <v>0</v>
      </c>
      <c r="BV43" s="1006">
        <v>0</v>
      </c>
      <c r="BW43" s="1006">
        <v>0</v>
      </c>
      <c r="BX43" s="1006">
        <v>0</v>
      </c>
      <c r="BY43" s="1006">
        <v>0</v>
      </c>
      <c r="BZ43" s="1006">
        <v>0</v>
      </c>
      <c r="CA43" s="984">
        <v>0</v>
      </c>
      <c r="CB43" s="969"/>
      <c r="CC43" s="984">
        <v>0</v>
      </c>
      <c r="CD43" s="984">
        <v>0</v>
      </c>
      <c r="CE43" s="984">
        <v>0</v>
      </c>
      <c r="CF43" s="984">
        <v>0</v>
      </c>
      <c r="CG43" s="984">
        <v>0</v>
      </c>
      <c r="CH43" s="984">
        <v>0</v>
      </c>
      <c r="CI43" s="984">
        <v>0</v>
      </c>
      <c r="CJ43" s="984">
        <v>0</v>
      </c>
      <c r="CK43" s="984">
        <v>0</v>
      </c>
      <c r="CL43" s="984">
        <v>0</v>
      </c>
      <c r="CM43" s="984">
        <v>0</v>
      </c>
      <c r="CN43" s="984">
        <v>0</v>
      </c>
      <c r="CO43" s="984">
        <v>0</v>
      </c>
      <c r="CP43" s="984">
        <v>0</v>
      </c>
      <c r="CQ43" s="984">
        <v>0</v>
      </c>
      <c r="CR43" s="984">
        <v>0</v>
      </c>
      <c r="CS43" s="984">
        <v>0</v>
      </c>
      <c r="CT43" s="984">
        <v>0</v>
      </c>
      <c r="CU43" s="984">
        <v>0</v>
      </c>
      <c r="CV43" s="984">
        <v>0</v>
      </c>
      <c r="CW43" s="984">
        <v>0</v>
      </c>
      <c r="CX43" s="984">
        <v>0</v>
      </c>
      <c r="CY43" s="984">
        <v>0</v>
      </c>
      <c r="CZ43" s="984">
        <v>0</v>
      </c>
      <c r="DA43" s="984">
        <v>0</v>
      </c>
      <c r="DB43" s="984">
        <v>0</v>
      </c>
      <c r="DC43" s="984">
        <v>0</v>
      </c>
      <c r="DD43" s="984">
        <v>0</v>
      </c>
      <c r="DE43" s="984">
        <v>0</v>
      </c>
      <c r="DF43" s="984">
        <v>0</v>
      </c>
      <c r="DG43" s="984">
        <v>0</v>
      </c>
      <c r="DH43" s="1006">
        <v>0</v>
      </c>
      <c r="DI43" s="1006">
        <v>0</v>
      </c>
      <c r="DJ43" s="1006">
        <v>0</v>
      </c>
      <c r="DK43" s="1006">
        <v>0</v>
      </c>
      <c r="DL43" s="1006">
        <v>0</v>
      </c>
      <c r="DM43" s="982">
        <v>0</v>
      </c>
    </row>
    <row r="44" spans="2:117" ht="14.5">
      <c r="B44" s="972">
        <v>32</v>
      </c>
      <c r="C44" s="961"/>
      <c r="D44" s="998" t="s">
        <v>169</v>
      </c>
      <c r="E44" s="984">
        <v>0</v>
      </c>
      <c r="F44" s="984">
        <v>0</v>
      </c>
      <c r="G44" s="984">
        <v>0</v>
      </c>
      <c r="H44" s="984">
        <v>0</v>
      </c>
      <c r="I44" s="984">
        <v>0</v>
      </c>
      <c r="J44" s="984">
        <v>0</v>
      </c>
      <c r="K44" s="984">
        <v>0</v>
      </c>
      <c r="L44" s="984">
        <v>0</v>
      </c>
      <c r="M44" s="984">
        <v>0</v>
      </c>
      <c r="N44" s="984">
        <v>0</v>
      </c>
      <c r="O44" s="984">
        <v>0</v>
      </c>
      <c r="P44" s="984">
        <v>0</v>
      </c>
      <c r="Q44" s="984">
        <v>7126875</v>
      </c>
      <c r="R44" s="984">
        <v>0</v>
      </c>
      <c r="S44" s="984">
        <v>0</v>
      </c>
      <c r="T44" s="984">
        <v>0</v>
      </c>
      <c r="U44" s="984">
        <v>0</v>
      </c>
      <c r="V44" s="984">
        <v>0</v>
      </c>
      <c r="W44" s="984">
        <v>0</v>
      </c>
      <c r="X44" s="984">
        <v>0</v>
      </c>
      <c r="Y44" s="984">
        <v>7126875</v>
      </c>
      <c r="Z44" s="984">
        <v>0</v>
      </c>
      <c r="AA44" s="984">
        <v>0</v>
      </c>
      <c r="AB44" s="984">
        <v>0</v>
      </c>
      <c r="AC44" s="984">
        <v>0</v>
      </c>
      <c r="AD44" s="984">
        <v>0</v>
      </c>
      <c r="AE44" s="984">
        <v>0</v>
      </c>
      <c r="AF44" s="984">
        <v>0</v>
      </c>
      <c r="AG44" s="984">
        <v>0</v>
      </c>
      <c r="AH44" s="984">
        <v>0</v>
      </c>
      <c r="AI44" s="984">
        <v>0</v>
      </c>
      <c r="AJ44" s="1006">
        <v>0</v>
      </c>
      <c r="AK44" s="1006">
        <v>0</v>
      </c>
      <c r="AL44" s="1006">
        <v>0</v>
      </c>
      <c r="AM44" s="1006">
        <v>0</v>
      </c>
      <c r="AN44" s="1006">
        <v>0</v>
      </c>
      <c r="AO44" s="984">
        <v>0</v>
      </c>
      <c r="AP44" s="969"/>
      <c r="AQ44" s="984">
        <v>0</v>
      </c>
      <c r="AR44" s="984">
        <v>0</v>
      </c>
      <c r="AS44" s="984">
        <v>0</v>
      </c>
      <c r="AT44" s="984">
        <v>0</v>
      </c>
      <c r="AU44" s="984">
        <v>0</v>
      </c>
      <c r="AV44" s="984">
        <v>0</v>
      </c>
      <c r="AW44" s="984">
        <v>0</v>
      </c>
      <c r="AX44" s="984">
        <v>0</v>
      </c>
      <c r="AY44" s="984">
        <v>0</v>
      </c>
      <c r="AZ44" s="984">
        <v>0</v>
      </c>
      <c r="BA44" s="984">
        <v>0</v>
      </c>
      <c r="BB44" s="984">
        <v>0</v>
      </c>
      <c r="BC44" s="984">
        <v>7483218.75</v>
      </c>
      <c r="BD44" s="984">
        <v>0</v>
      </c>
      <c r="BE44" s="984">
        <v>0</v>
      </c>
      <c r="BF44" s="984">
        <v>0</v>
      </c>
      <c r="BG44" s="984">
        <v>0</v>
      </c>
      <c r="BH44" s="984">
        <v>0</v>
      </c>
      <c r="BI44" s="984">
        <v>0</v>
      </c>
      <c r="BJ44" s="984">
        <v>0</v>
      </c>
      <c r="BK44" s="984">
        <v>7483218.75</v>
      </c>
      <c r="BL44" s="984">
        <v>0</v>
      </c>
      <c r="BM44" s="984">
        <v>0</v>
      </c>
      <c r="BN44" s="984">
        <v>0</v>
      </c>
      <c r="BO44" s="984">
        <v>0</v>
      </c>
      <c r="BP44" s="984">
        <v>0</v>
      </c>
      <c r="BQ44" s="984">
        <v>0</v>
      </c>
      <c r="BR44" s="984">
        <v>0</v>
      </c>
      <c r="BS44" s="984">
        <v>0</v>
      </c>
      <c r="BT44" s="984">
        <v>0</v>
      </c>
      <c r="BU44" s="984">
        <v>0</v>
      </c>
      <c r="BV44" s="1006">
        <v>0</v>
      </c>
      <c r="BW44" s="1006">
        <v>0</v>
      </c>
      <c r="BX44" s="1006">
        <v>0</v>
      </c>
      <c r="BY44" s="1006">
        <v>0</v>
      </c>
      <c r="BZ44" s="1006">
        <v>0</v>
      </c>
      <c r="CA44" s="984">
        <v>0</v>
      </c>
      <c r="CB44" s="969"/>
      <c r="CC44" s="984">
        <v>0</v>
      </c>
      <c r="CD44" s="984">
        <v>0</v>
      </c>
      <c r="CE44" s="984">
        <v>0</v>
      </c>
      <c r="CF44" s="984">
        <v>0</v>
      </c>
      <c r="CG44" s="984">
        <v>0</v>
      </c>
      <c r="CH44" s="984">
        <v>0</v>
      </c>
      <c r="CI44" s="984">
        <v>0</v>
      </c>
      <c r="CJ44" s="984">
        <v>0</v>
      </c>
      <c r="CK44" s="984">
        <v>0</v>
      </c>
      <c r="CL44" s="984">
        <v>0</v>
      </c>
      <c r="CM44" s="984">
        <v>0</v>
      </c>
      <c r="CN44" s="984">
        <v>0</v>
      </c>
      <c r="CO44" s="984">
        <v>7857379.4375</v>
      </c>
      <c r="CP44" s="984">
        <v>0</v>
      </c>
      <c r="CQ44" s="984">
        <v>0</v>
      </c>
      <c r="CR44" s="984">
        <v>0</v>
      </c>
      <c r="CS44" s="984">
        <v>0</v>
      </c>
      <c r="CT44" s="984">
        <v>0</v>
      </c>
      <c r="CU44" s="984">
        <v>0</v>
      </c>
      <c r="CV44" s="984">
        <v>0</v>
      </c>
      <c r="CW44" s="984">
        <v>7857379.4375</v>
      </c>
      <c r="CX44" s="984">
        <v>0</v>
      </c>
      <c r="CY44" s="984">
        <v>0</v>
      </c>
      <c r="CZ44" s="984">
        <v>0</v>
      </c>
      <c r="DA44" s="984">
        <v>0</v>
      </c>
      <c r="DB44" s="984">
        <v>0</v>
      </c>
      <c r="DC44" s="984">
        <v>0</v>
      </c>
      <c r="DD44" s="984">
        <v>0</v>
      </c>
      <c r="DE44" s="984">
        <v>0</v>
      </c>
      <c r="DF44" s="984">
        <v>0</v>
      </c>
      <c r="DG44" s="984">
        <v>0</v>
      </c>
      <c r="DH44" s="1006">
        <v>0</v>
      </c>
      <c r="DI44" s="1006">
        <v>0</v>
      </c>
      <c r="DJ44" s="1006">
        <v>0</v>
      </c>
      <c r="DK44" s="1006">
        <v>0</v>
      </c>
      <c r="DL44" s="1006">
        <v>0</v>
      </c>
      <c r="DM44" s="982">
        <v>0</v>
      </c>
    </row>
    <row r="45" spans="2:117" s="960" customFormat="1" ht="14.5">
      <c r="B45" s="972">
        <v>33</v>
      </c>
      <c r="C45" s="961"/>
      <c r="D45" s="998" t="s">
        <v>170</v>
      </c>
      <c r="E45" s="984">
        <v>0</v>
      </c>
      <c r="F45" s="984">
        <v>0</v>
      </c>
      <c r="G45" s="984">
        <v>0</v>
      </c>
      <c r="H45" s="984">
        <v>8529500</v>
      </c>
      <c r="I45" s="984">
        <v>0</v>
      </c>
      <c r="J45" s="984">
        <v>0</v>
      </c>
      <c r="K45" s="984">
        <v>0</v>
      </c>
      <c r="L45" s="984">
        <v>0</v>
      </c>
      <c r="M45" s="984">
        <v>0</v>
      </c>
      <c r="N45" s="984">
        <v>0</v>
      </c>
      <c r="O45" s="984">
        <v>0</v>
      </c>
      <c r="P45" s="984">
        <v>0</v>
      </c>
      <c r="Q45" s="984">
        <v>0</v>
      </c>
      <c r="R45" s="984">
        <v>0</v>
      </c>
      <c r="S45" s="984">
        <v>0</v>
      </c>
      <c r="T45" s="984">
        <v>0</v>
      </c>
      <c r="U45" s="984">
        <v>0</v>
      </c>
      <c r="V45" s="984">
        <v>0</v>
      </c>
      <c r="W45" s="984">
        <v>0</v>
      </c>
      <c r="X45" s="984">
        <v>0</v>
      </c>
      <c r="Y45" s="984">
        <v>8529500</v>
      </c>
      <c r="Z45" s="984">
        <v>0</v>
      </c>
      <c r="AA45" s="984">
        <v>0</v>
      </c>
      <c r="AB45" s="984">
        <v>0</v>
      </c>
      <c r="AC45" s="984">
        <v>0</v>
      </c>
      <c r="AD45" s="984">
        <v>0</v>
      </c>
      <c r="AE45" s="984">
        <v>0</v>
      </c>
      <c r="AF45" s="984">
        <v>0</v>
      </c>
      <c r="AG45" s="984">
        <v>0</v>
      </c>
      <c r="AH45" s="984">
        <v>0</v>
      </c>
      <c r="AI45" s="984">
        <v>0</v>
      </c>
      <c r="AJ45" s="1006">
        <v>0</v>
      </c>
      <c r="AK45" s="1006">
        <v>0</v>
      </c>
      <c r="AL45" s="1006">
        <v>0</v>
      </c>
      <c r="AM45" s="1006">
        <v>0</v>
      </c>
      <c r="AN45" s="1006">
        <v>0</v>
      </c>
      <c r="AO45" s="984">
        <v>0</v>
      </c>
      <c r="AP45" s="969"/>
      <c r="AQ45" s="984">
        <v>0</v>
      </c>
      <c r="AR45" s="984">
        <v>0</v>
      </c>
      <c r="AS45" s="984">
        <v>0</v>
      </c>
      <c r="AT45" s="984">
        <v>10165124.35</v>
      </c>
      <c r="AU45" s="984">
        <v>0</v>
      </c>
      <c r="AV45" s="984">
        <v>0</v>
      </c>
      <c r="AW45" s="984">
        <v>0</v>
      </c>
      <c r="AX45" s="984">
        <v>0</v>
      </c>
      <c r="AY45" s="984">
        <v>0</v>
      </c>
      <c r="AZ45" s="984">
        <v>0</v>
      </c>
      <c r="BA45" s="984">
        <v>0</v>
      </c>
      <c r="BB45" s="984">
        <v>0</v>
      </c>
      <c r="BC45" s="984">
        <v>0</v>
      </c>
      <c r="BD45" s="984">
        <v>0</v>
      </c>
      <c r="BE45" s="984">
        <v>0</v>
      </c>
      <c r="BF45" s="984">
        <v>0</v>
      </c>
      <c r="BG45" s="984">
        <v>0</v>
      </c>
      <c r="BH45" s="984">
        <v>0</v>
      </c>
      <c r="BI45" s="984">
        <v>0</v>
      </c>
      <c r="BJ45" s="984">
        <v>0</v>
      </c>
      <c r="BK45" s="984">
        <v>10165124.35</v>
      </c>
      <c r="BL45" s="984">
        <v>0</v>
      </c>
      <c r="BM45" s="984">
        <v>0</v>
      </c>
      <c r="BN45" s="984">
        <v>0</v>
      </c>
      <c r="BO45" s="984">
        <v>0</v>
      </c>
      <c r="BP45" s="984">
        <v>0</v>
      </c>
      <c r="BQ45" s="984">
        <v>0</v>
      </c>
      <c r="BR45" s="984">
        <v>0</v>
      </c>
      <c r="BS45" s="984">
        <v>0</v>
      </c>
      <c r="BT45" s="984">
        <v>0</v>
      </c>
      <c r="BU45" s="984">
        <v>0</v>
      </c>
      <c r="BV45" s="1006">
        <v>0</v>
      </c>
      <c r="BW45" s="1006">
        <v>0</v>
      </c>
      <c r="BX45" s="1006">
        <v>0</v>
      </c>
      <c r="BY45" s="1006">
        <v>0</v>
      </c>
      <c r="BZ45" s="1006">
        <v>0</v>
      </c>
      <c r="CA45" s="984">
        <v>0</v>
      </c>
      <c r="CB45" s="969"/>
      <c r="CC45" s="984">
        <v>0</v>
      </c>
      <c r="CD45" s="984">
        <v>0</v>
      </c>
      <c r="CE45" s="984">
        <v>0</v>
      </c>
      <c r="CF45" s="984">
        <v>10719021.109999999</v>
      </c>
      <c r="CG45" s="984">
        <v>0</v>
      </c>
      <c r="CH45" s="984">
        <v>0</v>
      </c>
      <c r="CI45" s="984">
        <v>0</v>
      </c>
      <c r="CJ45" s="984">
        <v>0</v>
      </c>
      <c r="CK45" s="984">
        <v>0</v>
      </c>
      <c r="CL45" s="984">
        <v>0</v>
      </c>
      <c r="CM45" s="984">
        <v>0</v>
      </c>
      <c r="CN45" s="984">
        <v>0</v>
      </c>
      <c r="CO45" s="984">
        <v>0</v>
      </c>
      <c r="CP45" s="984">
        <v>0</v>
      </c>
      <c r="CQ45" s="984">
        <v>0</v>
      </c>
      <c r="CR45" s="984">
        <v>0</v>
      </c>
      <c r="CS45" s="984">
        <v>0</v>
      </c>
      <c r="CT45" s="984">
        <v>0</v>
      </c>
      <c r="CU45" s="984">
        <v>0</v>
      </c>
      <c r="CV45" s="984">
        <v>0</v>
      </c>
      <c r="CW45" s="984">
        <v>10719021.109999999</v>
      </c>
      <c r="CX45" s="984">
        <v>0</v>
      </c>
      <c r="CY45" s="984">
        <v>0</v>
      </c>
      <c r="CZ45" s="984">
        <v>0</v>
      </c>
      <c r="DA45" s="984">
        <v>0</v>
      </c>
      <c r="DB45" s="984">
        <v>0</v>
      </c>
      <c r="DC45" s="984">
        <v>0</v>
      </c>
      <c r="DD45" s="984">
        <v>0</v>
      </c>
      <c r="DE45" s="984">
        <v>0</v>
      </c>
      <c r="DF45" s="984">
        <v>0</v>
      </c>
      <c r="DG45" s="984">
        <v>0</v>
      </c>
      <c r="DH45" s="1006">
        <v>0</v>
      </c>
      <c r="DI45" s="1006">
        <v>0</v>
      </c>
      <c r="DJ45" s="1006">
        <v>0</v>
      </c>
      <c r="DK45" s="1006">
        <v>0</v>
      </c>
      <c r="DL45" s="1006">
        <v>0</v>
      </c>
      <c r="DM45" s="982">
        <v>0</v>
      </c>
    </row>
    <row r="46" spans="2:117" s="960" customFormat="1" ht="14.5">
      <c r="B46" s="972">
        <v>34</v>
      </c>
      <c r="C46" s="961"/>
      <c r="D46" s="998" t="s">
        <v>171</v>
      </c>
      <c r="E46" s="984">
        <v>0</v>
      </c>
      <c r="F46" s="984">
        <v>0</v>
      </c>
      <c r="G46" s="984">
        <v>0</v>
      </c>
      <c r="H46" s="984">
        <v>0</v>
      </c>
      <c r="I46" s="984">
        <v>0</v>
      </c>
      <c r="J46" s="984">
        <v>0</v>
      </c>
      <c r="K46" s="984">
        <v>0</v>
      </c>
      <c r="L46" s="984">
        <v>0</v>
      </c>
      <c r="M46" s="984">
        <v>0</v>
      </c>
      <c r="N46" s="984">
        <v>0</v>
      </c>
      <c r="O46" s="984">
        <v>0</v>
      </c>
      <c r="P46" s="984">
        <v>0</v>
      </c>
      <c r="Q46" s="984">
        <v>0</v>
      </c>
      <c r="R46" s="984">
        <v>0</v>
      </c>
      <c r="S46" s="984">
        <v>0</v>
      </c>
      <c r="T46" s="984">
        <v>0</v>
      </c>
      <c r="U46" s="984">
        <v>0</v>
      </c>
      <c r="V46" s="984">
        <v>0</v>
      </c>
      <c r="W46" s="984">
        <v>0</v>
      </c>
      <c r="X46" s="984">
        <v>0</v>
      </c>
      <c r="Y46" s="984">
        <v>0</v>
      </c>
      <c r="Z46" s="984">
        <v>0</v>
      </c>
      <c r="AA46" s="984">
        <v>0</v>
      </c>
      <c r="AB46" s="984">
        <v>0</v>
      </c>
      <c r="AC46" s="984">
        <v>0</v>
      </c>
      <c r="AD46" s="984">
        <v>0</v>
      </c>
      <c r="AE46" s="984">
        <v>0</v>
      </c>
      <c r="AF46" s="984">
        <v>0</v>
      </c>
      <c r="AG46" s="984">
        <v>0</v>
      </c>
      <c r="AH46" s="984">
        <v>0</v>
      </c>
      <c r="AI46" s="984">
        <v>0</v>
      </c>
      <c r="AJ46" s="1006">
        <v>0</v>
      </c>
      <c r="AK46" s="1006">
        <v>0</v>
      </c>
      <c r="AL46" s="1006">
        <v>0</v>
      </c>
      <c r="AM46" s="1006">
        <v>0</v>
      </c>
      <c r="AN46" s="1006">
        <v>0</v>
      </c>
      <c r="AO46" s="984">
        <v>0</v>
      </c>
      <c r="AP46" s="969"/>
      <c r="AQ46" s="984">
        <v>0</v>
      </c>
      <c r="AR46" s="984">
        <v>0</v>
      </c>
      <c r="AS46" s="984">
        <v>0</v>
      </c>
      <c r="AT46" s="984">
        <v>0</v>
      </c>
      <c r="AU46" s="984">
        <v>0</v>
      </c>
      <c r="AV46" s="984">
        <v>0</v>
      </c>
      <c r="AW46" s="984">
        <v>0</v>
      </c>
      <c r="AX46" s="984">
        <v>0</v>
      </c>
      <c r="AY46" s="984">
        <v>0</v>
      </c>
      <c r="AZ46" s="984">
        <v>0</v>
      </c>
      <c r="BA46" s="984">
        <v>0</v>
      </c>
      <c r="BB46" s="984">
        <v>0</v>
      </c>
      <c r="BC46" s="984">
        <v>0</v>
      </c>
      <c r="BD46" s="984">
        <v>0</v>
      </c>
      <c r="BE46" s="984">
        <v>0</v>
      </c>
      <c r="BF46" s="984">
        <v>0</v>
      </c>
      <c r="BG46" s="984">
        <v>0</v>
      </c>
      <c r="BH46" s="984">
        <v>0</v>
      </c>
      <c r="BI46" s="984">
        <v>0</v>
      </c>
      <c r="BJ46" s="984">
        <v>0</v>
      </c>
      <c r="BK46" s="984">
        <v>0</v>
      </c>
      <c r="BL46" s="984">
        <v>0</v>
      </c>
      <c r="BM46" s="984">
        <v>0</v>
      </c>
      <c r="BN46" s="984">
        <v>0</v>
      </c>
      <c r="BO46" s="984">
        <v>0</v>
      </c>
      <c r="BP46" s="984">
        <v>0</v>
      </c>
      <c r="BQ46" s="984">
        <v>0</v>
      </c>
      <c r="BR46" s="984">
        <v>0</v>
      </c>
      <c r="BS46" s="984">
        <v>0</v>
      </c>
      <c r="BT46" s="984">
        <v>0</v>
      </c>
      <c r="BU46" s="984">
        <v>0</v>
      </c>
      <c r="BV46" s="1006">
        <v>0</v>
      </c>
      <c r="BW46" s="1006">
        <v>0</v>
      </c>
      <c r="BX46" s="1006">
        <v>0</v>
      </c>
      <c r="BY46" s="1006">
        <v>0</v>
      </c>
      <c r="BZ46" s="1006">
        <v>0</v>
      </c>
      <c r="CA46" s="984">
        <v>0</v>
      </c>
      <c r="CB46" s="969"/>
      <c r="CC46" s="984">
        <v>0</v>
      </c>
      <c r="CD46" s="984">
        <v>0</v>
      </c>
      <c r="CE46" s="984">
        <v>0</v>
      </c>
      <c r="CF46" s="984">
        <v>0</v>
      </c>
      <c r="CG46" s="984">
        <v>0</v>
      </c>
      <c r="CH46" s="984">
        <v>0</v>
      </c>
      <c r="CI46" s="984">
        <v>0</v>
      </c>
      <c r="CJ46" s="984">
        <v>0</v>
      </c>
      <c r="CK46" s="984">
        <v>0</v>
      </c>
      <c r="CL46" s="984">
        <v>0</v>
      </c>
      <c r="CM46" s="984">
        <v>0</v>
      </c>
      <c r="CN46" s="984">
        <v>0</v>
      </c>
      <c r="CO46" s="984">
        <v>0</v>
      </c>
      <c r="CP46" s="984">
        <v>0</v>
      </c>
      <c r="CQ46" s="984">
        <v>0</v>
      </c>
      <c r="CR46" s="984">
        <v>0</v>
      </c>
      <c r="CS46" s="984">
        <v>0</v>
      </c>
      <c r="CT46" s="984">
        <v>0</v>
      </c>
      <c r="CU46" s="984">
        <v>0</v>
      </c>
      <c r="CV46" s="984">
        <v>0</v>
      </c>
      <c r="CW46" s="984">
        <v>0</v>
      </c>
      <c r="CX46" s="984">
        <v>0</v>
      </c>
      <c r="CY46" s="984">
        <v>0</v>
      </c>
      <c r="CZ46" s="984">
        <v>0</v>
      </c>
      <c r="DA46" s="984">
        <v>0</v>
      </c>
      <c r="DB46" s="984">
        <v>0</v>
      </c>
      <c r="DC46" s="984">
        <v>0</v>
      </c>
      <c r="DD46" s="984">
        <v>0</v>
      </c>
      <c r="DE46" s="984">
        <v>0</v>
      </c>
      <c r="DF46" s="984">
        <v>0</v>
      </c>
      <c r="DG46" s="984">
        <v>0</v>
      </c>
      <c r="DH46" s="1006">
        <v>0</v>
      </c>
      <c r="DI46" s="1006">
        <v>0</v>
      </c>
      <c r="DJ46" s="1006">
        <v>0</v>
      </c>
      <c r="DK46" s="1006">
        <v>0</v>
      </c>
      <c r="DL46" s="1006">
        <v>0</v>
      </c>
      <c r="DM46" s="982">
        <v>0</v>
      </c>
    </row>
    <row r="47" spans="2:117" ht="14.5">
      <c r="B47" s="972">
        <v>35</v>
      </c>
      <c r="C47" s="961"/>
      <c r="D47" s="998" t="s">
        <v>172</v>
      </c>
      <c r="E47" s="984">
        <v>0</v>
      </c>
      <c r="F47" s="984">
        <v>0</v>
      </c>
      <c r="G47" s="984">
        <v>0</v>
      </c>
      <c r="H47" s="984">
        <v>0</v>
      </c>
      <c r="I47" s="984">
        <v>0</v>
      </c>
      <c r="J47" s="984">
        <v>0</v>
      </c>
      <c r="K47" s="984">
        <v>0</v>
      </c>
      <c r="L47" s="984">
        <v>0</v>
      </c>
      <c r="M47" s="984">
        <v>0</v>
      </c>
      <c r="N47" s="984">
        <v>0</v>
      </c>
      <c r="O47" s="984">
        <v>0</v>
      </c>
      <c r="P47" s="984">
        <v>0</v>
      </c>
      <c r="Q47" s="984">
        <v>0</v>
      </c>
      <c r="R47" s="984">
        <v>0</v>
      </c>
      <c r="S47" s="984">
        <v>0</v>
      </c>
      <c r="T47" s="984">
        <v>1002294</v>
      </c>
      <c r="U47" s="984">
        <v>0</v>
      </c>
      <c r="V47" s="984">
        <v>10000</v>
      </c>
      <c r="W47" s="984">
        <v>0</v>
      </c>
      <c r="X47" s="984">
        <v>17860000</v>
      </c>
      <c r="Y47" s="984">
        <v>18872294</v>
      </c>
      <c r="Z47" s="984">
        <v>0</v>
      </c>
      <c r="AA47" s="984">
        <v>0</v>
      </c>
      <c r="AB47" s="984">
        <v>0</v>
      </c>
      <c r="AC47" s="984">
        <v>0</v>
      </c>
      <c r="AD47" s="984">
        <v>0</v>
      </c>
      <c r="AE47" s="984">
        <v>0</v>
      </c>
      <c r="AF47" s="984">
        <v>0</v>
      </c>
      <c r="AG47" s="984">
        <v>0</v>
      </c>
      <c r="AH47" s="984">
        <v>0</v>
      </c>
      <c r="AI47" s="984">
        <v>0</v>
      </c>
      <c r="AJ47" s="1006">
        <v>0</v>
      </c>
      <c r="AK47" s="1006">
        <v>0</v>
      </c>
      <c r="AL47" s="1006">
        <v>0</v>
      </c>
      <c r="AM47" s="1006">
        <v>0</v>
      </c>
      <c r="AN47" s="1006">
        <v>0</v>
      </c>
      <c r="AO47" s="984">
        <v>0</v>
      </c>
      <c r="AP47" s="969"/>
      <c r="AQ47" s="984">
        <v>0</v>
      </c>
      <c r="AR47" s="984">
        <v>0</v>
      </c>
      <c r="AS47" s="984">
        <v>0</v>
      </c>
      <c r="AT47" s="984">
        <v>0</v>
      </c>
      <c r="AU47" s="984">
        <v>0</v>
      </c>
      <c r="AV47" s="984">
        <v>0</v>
      </c>
      <c r="AW47" s="984">
        <v>0</v>
      </c>
      <c r="AX47" s="984">
        <v>0</v>
      </c>
      <c r="AY47" s="984">
        <v>0</v>
      </c>
      <c r="AZ47" s="984">
        <v>0</v>
      </c>
      <c r="BA47" s="984">
        <v>0</v>
      </c>
      <c r="BB47" s="984">
        <v>0</v>
      </c>
      <c r="BC47" s="984">
        <v>0</v>
      </c>
      <c r="BD47" s="984">
        <v>0</v>
      </c>
      <c r="BE47" s="984">
        <v>0</v>
      </c>
      <c r="BF47" s="984">
        <v>1023168.8799999999</v>
      </c>
      <c r="BG47" s="984">
        <v>0</v>
      </c>
      <c r="BH47" s="984">
        <v>10000</v>
      </c>
      <c r="BI47" s="984">
        <v>0</v>
      </c>
      <c r="BJ47" s="984">
        <v>17860000</v>
      </c>
      <c r="BK47" s="984">
        <v>18893168.879999999</v>
      </c>
      <c r="BL47" s="984">
        <v>0</v>
      </c>
      <c r="BM47" s="984">
        <v>0</v>
      </c>
      <c r="BN47" s="984">
        <v>0</v>
      </c>
      <c r="BO47" s="984">
        <v>0</v>
      </c>
      <c r="BP47" s="984">
        <v>0</v>
      </c>
      <c r="BQ47" s="984">
        <v>0</v>
      </c>
      <c r="BR47" s="984">
        <v>0</v>
      </c>
      <c r="BS47" s="984">
        <v>0</v>
      </c>
      <c r="BT47" s="984">
        <v>0</v>
      </c>
      <c r="BU47" s="984">
        <v>0</v>
      </c>
      <c r="BV47" s="1006">
        <v>0</v>
      </c>
      <c r="BW47" s="1006">
        <v>0</v>
      </c>
      <c r="BX47" s="1006">
        <v>0</v>
      </c>
      <c r="BY47" s="1006">
        <v>0</v>
      </c>
      <c r="BZ47" s="1006">
        <v>0</v>
      </c>
      <c r="CA47" s="984">
        <v>0</v>
      </c>
      <c r="CB47" s="969"/>
      <c r="CC47" s="984">
        <v>0</v>
      </c>
      <c r="CD47" s="984">
        <v>0</v>
      </c>
      <c r="CE47" s="984">
        <v>0</v>
      </c>
      <c r="CF47" s="984">
        <v>0</v>
      </c>
      <c r="CG47" s="984">
        <v>0</v>
      </c>
      <c r="CH47" s="984">
        <v>0</v>
      </c>
      <c r="CI47" s="984">
        <v>0</v>
      </c>
      <c r="CJ47" s="984">
        <v>0</v>
      </c>
      <c r="CK47" s="984">
        <v>0</v>
      </c>
      <c r="CL47" s="984">
        <v>0</v>
      </c>
      <c r="CM47" s="984">
        <v>0</v>
      </c>
      <c r="CN47" s="984">
        <v>0</v>
      </c>
      <c r="CO47" s="984">
        <v>0</v>
      </c>
      <c r="CP47" s="984">
        <v>0</v>
      </c>
      <c r="CQ47" s="984">
        <v>0</v>
      </c>
      <c r="CR47" s="984">
        <v>1044519.44</v>
      </c>
      <c r="CS47" s="984">
        <v>0</v>
      </c>
      <c r="CT47" s="984">
        <v>10000</v>
      </c>
      <c r="CU47" s="984">
        <v>0</v>
      </c>
      <c r="CV47" s="984">
        <v>17860000</v>
      </c>
      <c r="CW47" s="984">
        <v>18914519.440000001</v>
      </c>
      <c r="CX47" s="984">
        <v>0</v>
      </c>
      <c r="CY47" s="984">
        <v>0</v>
      </c>
      <c r="CZ47" s="984">
        <v>0</v>
      </c>
      <c r="DA47" s="984">
        <v>0</v>
      </c>
      <c r="DB47" s="984">
        <v>0</v>
      </c>
      <c r="DC47" s="984">
        <v>0</v>
      </c>
      <c r="DD47" s="984">
        <v>0</v>
      </c>
      <c r="DE47" s="984">
        <v>0</v>
      </c>
      <c r="DF47" s="984">
        <v>0</v>
      </c>
      <c r="DG47" s="984">
        <v>0</v>
      </c>
      <c r="DH47" s="1006">
        <v>0</v>
      </c>
      <c r="DI47" s="1006">
        <v>0</v>
      </c>
      <c r="DJ47" s="1006">
        <v>0</v>
      </c>
      <c r="DK47" s="1006">
        <v>0</v>
      </c>
      <c r="DL47" s="1006">
        <v>0</v>
      </c>
      <c r="DM47" s="982">
        <v>0</v>
      </c>
    </row>
    <row r="48" spans="2:117" ht="14.5">
      <c r="B48" s="972">
        <v>36</v>
      </c>
      <c r="C48" s="961"/>
      <c r="D48" s="998" t="s">
        <v>173</v>
      </c>
      <c r="E48" s="984">
        <v>0</v>
      </c>
      <c r="F48" s="984">
        <v>0</v>
      </c>
      <c r="G48" s="984">
        <v>0</v>
      </c>
      <c r="H48" s="984">
        <v>0</v>
      </c>
      <c r="I48" s="984">
        <v>0</v>
      </c>
      <c r="J48" s="984">
        <v>0</v>
      </c>
      <c r="K48" s="984">
        <v>0</v>
      </c>
      <c r="L48" s="984">
        <v>0</v>
      </c>
      <c r="M48" s="984">
        <v>2500000</v>
      </c>
      <c r="N48" s="984">
        <v>0</v>
      </c>
      <c r="O48" s="984">
        <v>0</v>
      </c>
      <c r="P48" s="984">
        <v>0</v>
      </c>
      <c r="Q48" s="984">
        <v>0</v>
      </c>
      <c r="R48" s="984">
        <v>0</v>
      </c>
      <c r="S48" s="984">
        <v>0</v>
      </c>
      <c r="T48" s="984">
        <v>0</v>
      </c>
      <c r="U48" s="984">
        <v>0</v>
      </c>
      <c r="V48" s="984">
        <v>0</v>
      </c>
      <c r="W48" s="984">
        <v>0</v>
      </c>
      <c r="X48" s="984">
        <v>0</v>
      </c>
      <c r="Y48" s="984">
        <v>2500000</v>
      </c>
      <c r="Z48" s="984">
        <v>0</v>
      </c>
      <c r="AA48" s="984">
        <v>0</v>
      </c>
      <c r="AB48" s="984">
        <v>0</v>
      </c>
      <c r="AC48" s="984">
        <v>0</v>
      </c>
      <c r="AD48" s="984">
        <v>0</v>
      </c>
      <c r="AE48" s="984">
        <v>0</v>
      </c>
      <c r="AF48" s="984">
        <v>0</v>
      </c>
      <c r="AG48" s="984">
        <v>0</v>
      </c>
      <c r="AH48" s="984">
        <v>0</v>
      </c>
      <c r="AI48" s="984">
        <v>0</v>
      </c>
      <c r="AJ48" s="1006">
        <v>0</v>
      </c>
      <c r="AK48" s="1006">
        <v>0</v>
      </c>
      <c r="AL48" s="1006">
        <v>0</v>
      </c>
      <c r="AM48" s="1006">
        <v>0</v>
      </c>
      <c r="AN48" s="1006">
        <v>0</v>
      </c>
      <c r="AO48" s="984">
        <v>0</v>
      </c>
      <c r="AP48" s="969"/>
      <c r="AQ48" s="984">
        <v>0</v>
      </c>
      <c r="AR48" s="984">
        <v>0</v>
      </c>
      <c r="AS48" s="984">
        <v>0</v>
      </c>
      <c r="AT48" s="984">
        <v>0</v>
      </c>
      <c r="AU48" s="984">
        <v>0</v>
      </c>
      <c r="AV48" s="984">
        <v>0</v>
      </c>
      <c r="AW48" s="984">
        <v>0</v>
      </c>
      <c r="AX48" s="984">
        <v>0</v>
      </c>
      <c r="AY48" s="984">
        <v>2500000</v>
      </c>
      <c r="AZ48" s="984">
        <v>0</v>
      </c>
      <c r="BA48" s="984">
        <v>0</v>
      </c>
      <c r="BB48" s="984">
        <v>0</v>
      </c>
      <c r="BC48" s="984">
        <v>0</v>
      </c>
      <c r="BD48" s="984">
        <v>0</v>
      </c>
      <c r="BE48" s="984">
        <v>0</v>
      </c>
      <c r="BF48" s="984">
        <v>0</v>
      </c>
      <c r="BG48" s="984">
        <v>0</v>
      </c>
      <c r="BH48" s="984">
        <v>0</v>
      </c>
      <c r="BI48" s="984">
        <v>0</v>
      </c>
      <c r="BJ48" s="984">
        <v>0</v>
      </c>
      <c r="BK48" s="984">
        <v>2500000</v>
      </c>
      <c r="BL48" s="984">
        <v>0</v>
      </c>
      <c r="BM48" s="984">
        <v>0</v>
      </c>
      <c r="BN48" s="984">
        <v>0</v>
      </c>
      <c r="BO48" s="984">
        <v>0</v>
      </c>
      <c r="BP48" s="984">
        <v>0</v>
      </c>
      <c r="BQ48" s="984">
        <v>0</v>
      </c>
      <c r="BR48" s="984">
        <v>0</v>
      </c>
      <c r="BS48" s="984">
        <v>0</v>
      </c>
      <c r="BT48" s="984">
        <v>0</v>
      </c>
      <c r="BU48" s="984">
        <v>0</v>
      </c>
      <c r="BV48" s="1006">
        <v>0</v>
      </c>
      <c r="BW48" s="1006">
        <v>0</v>
      </c>
      <c r="BX48" s="1006">
        <v>0</v>
      </c>
      <c r="BY48" s="1006">
        <v>0</v>
      </c>
      <c r="BZ48" s="1006">
        <v>0</v>
      </c>
      <c r="CA48" s="984">
        <v>0</v>
      </c>
      <c r="CB48" s="969"/>
      <c r="CC48" s="984">
        <v>0</v>
      </c>
      <c r="CD48" s="984">
        <v>0</v>
      </c>
      <c r="CE48" s="984">
        <v>0</v>
      </c>
      <c r="CF48" s="984">
        <v>0</v>
      </c>
      <c r="CG48" s="984">
        <v>0</v>
      </c>
      <c r="CH48" s="984">
        <v>0</v>
      </c>
      <c r="CI48" s="984">
        <v>0</v>
      </c>
      <c r="CJ48" s="984">
        <v>0</v>
      </c>
      <c r="CK48" s="984">
        <v>2500000</v>
      </c>
      <c r="CL48" s="984">
        <v>0</v>
      </c>
      <c r="CM48" s="984">
        <v>0</v>
      </c>
      <c r="CN48" s="984">
        <v>0</v>
      </c>
      <c r="CO48" s="984">
        <v>0</v>
      </c>
      <c r="CP48" s="984">
        <v>0</v>
      </c>
      <c r="CQ48" s="984">
        <v>0</v>
      </c>
      <c r="CR48" s="984">
        <v>0</v>
      </c>
      <c r="CS48" s="984">
        <v>0</v>
      </c>
      <c r="CT48" s="984">
        <v>0</v>
      </c>
      <c r="CU48" s="984">
        <v>0</v>
      </c>
      <c r="CV48" s="984">
        <v>0</v>
      </c>
      <c r="CW48" s="984">
        <v>2500000</v>
      </c>
      <c r="CX48" s="984">
        <v>0</v>
      </c>
      <c r="CY48" s="984">
        <v>0</v>
      </c>
      <c r="CZ48" s="984">
        <v>0</v>
      </c>
      <c r="DA48" s="984">
        <v>0</v>
      </c>
      <c r="DB48" s="984">
        <v>0</v>
      </c>
      <c r="DC48" s="984">
        <v>0</v>
      </c>
      <c r="DD48" s="984">
        <v>0</v>
      </c>
      <c r="DE48" s="984">
        <v>0</v>
      </c>
      <c r="DF48" s="984">
        <v>0</v>
      </c>
      <c r="DG48" s="984">
        <v>0</v>
      </c>
      <c r="DH48" s="1006">
        <v>0</v>
      </c>
      <c r="DI48" s="1006">
        <v>0</v>
      </c>
      <c r="DJ48" s="1006">
        <v>0</v>
      </c>
      <c r="DK48" s="1006">
        <v>0</v>
      </c>
      <c r="DL48" s="1006">
        <v>0</v>
      </c>
      <c r="DM48" s="982">
        <v>0</v>
      </c>
    </row>
    <row r="49" spans="2:117" ht="14.5">
      <c r="B49" s="972">
        <v>37</v>
      </c>
      <c r="C49" s="961"/>
      <c r="D49" s="998" t="s">
        <v>174</v>
      </c>
      <c r="E49" s="984">
        <v>0</v>
      </c>
      <c r="F49" s="984">
        <v>832000</v>
      </c>
      <c r="G49" s="984">
        <v>0</v>
      </c>
      <c r="H49" s="984">
        <v>0</v>
      </c>
      <c r="I49" s="984">
        <v>0</v>
      </c>
      <c r="J49" s="984">
        <v>0</v>
      </c>
      <c r="K49" s="984">
        <v>0</v>
      </c>
      <c r="L49" s="984">
        <v>0</v>
      </c>
      <c r="M49" s="984">
        <v>0</v>
      </c>
      <c r="N49" s="984">
        <v>0</v>
      </c>
      <c r="O49" s="984">
        <v>0</v>
      </c>
      <c r="P49" s="984">
        <v>0</v>
      </c>
      <c r="Q49" s="984">
        <v>0</v>
      </c>
      <c r="R49" s="984">
        <v>0</v>
      </c>
      <c r="S49" s="984">
        <v>0</v>
      </c>
      <c r="T49" s="984">
        <v>0</v>
      </c>
      <c r="U49" s="984">
        <v>0</v>
      </c>
      <c r="V49" s="984">
        <v>0</v>
      </c>
      <c r="W49" s="984">
        <v>0</v>
      </c>
      <c r="X49" s="984">
        <v>0</v>
      </c>
      <c r="Y49" s="984">
        <v>832000</v>
      </c>
      <c r="Z49" s="984">
        <v>0</v>
      </c>
      <c r="AA49" s="984">
        <v>0</v>
      </c>
      <c r="AB49" s="984">
        <v>0</v>
      </c>
      <c r="AC49" s="984">
        <v>0</v>
      </c>
      <c r="AD49" s="984">
        <v>0</v>
      </c>
      <c r="AE49" s="984">
        <v>0</v>
      </c>
      <c r="AF49" s="984">
        <v>0</v>
      </c>
      <c r="AG49" s="984">
        <v>0</v>
      </c>
      <c r="AH49" s="984">
        <v>0</v>
      </c>
      <c r="AI49" s="984">
        <v>0</v>
      </c>
      <c r="AJ49" s="1006">
        <v>0</v>
      </c>
      <c r="AK49" s="1006">
        <v>0</v>
      </c>
      <c r="AL49" s="1006">
        <v>0</v>
      </c>
      <c r="AM49" s="1006">
        <v>0</v>
      </c>
      <c r="AN49" s="1006">
        <v>0</v>
      </c>
      <c r="AO49" s="984">
        <v>0</v>
      </c>
      <c r="AP49" s="969"/>
      <c r="AQ49" s="984">
        <v>0</v>
      </c>
      <c r="AR49" s="984">
        <v>832000</v>
      </c>
      <c r="AS49" s="984">
        <v>0</v>
      </c>
      <c r="AT49" s="984">
        <v>0</v>
      </c>
      <c r="AU49" s="984">
        <v>0</v>
      </c>
      <c r="AV49" s="984">
        <v>0</v>
      </c>
      <c r="AW49" s="984">
        <v>0</v>
      </c>
      <c r="AX49" s="984">
        <v>0</v>
      </c>
      <c r="AY49" s="984">
        <v>0</v>
      </c>
      <c r="AZ49" s="984">
        <v>0</v>
      </c>
      <c r="BA49" s="984">
        <v>0</v>
      </c>
      <c r="BB49" s="984">
        <v>0</v>
      </c>
      <c r="BC49" s="984">
        <v>0</v>
      </c>
      <c r="BD49" s="984">
        <v>0</v>
      </c>
      <c r="BE49" s="984">
        <v>0</v>
      </c>
      <c r="BF49" s="984">
        <v>0</v>
      </c>
      <c r="BG49" s="984">
        <v>0</v>
      </c>
      <c r="BH49" s="984">
        <v>0</v>
      </c>
      <c r="BI49" s="984">
        <v>0</v>
      </c>
      <c r="BJ49" s="984">
        <v>0</v>
      </c>
      <c r="BK49" s="984">
        <v>832000</v>
      </c>
      <c r="BL49" s="984">
        <v>0</v>
      </c>
      <c r="BM49" s="984">
        <v>0</v>
      </c>
      <c r="BN49" s="984">
        <v>0</v>
      </c>
      <c r="BO49" s="984">
        <v>0</v>
      </c>
      <c r="BP49" s="984">
        <v>0</v>
      </c>
      <c r="BQ49" s="984">
        <v>0</v>
      </c>
      <c r="BR49" s="984">
        <v>0</v>
      </c>
      <c r="BS49" s="984">
        <v>0</v>
      </c>
      <c r="BT49" s="984">
        <v>0</v>
      </c>
      <c r="BU49" s="984">
        <v>0</v>
      </c>
      <c r="BV49" s="1006">
        <v>0</v>
      </c>
      <c r="BW49" s="1006">
        <v>0</v>
      </c>
      <c r="BX49" s="1006">
        <v>0</v>
      </c>
      <c r="BY49" s="1006">
        <v>0</v>
      </c>
      <c r="BZ49" s="1006">
        <v>0</v>
      </c>
      <c r="CA49" s="984">
        <v>0</v>
      </c>
      <c r="CB49" s="969"/>
      <c r="CC49" s="984">
        <v>0</v>
      </c>
      <c r="CD49" s="984">
        <v>832000</v>
      </c>
      <c r="CE49" s="984">
        <v>0</v>
      </c>
      <c r="CF49" s="984">
        <v>0</v>
      </c>
      <c r="CG49" s="984">
        <v>0</v>
      </c>
      <c r="CH49" s="984">
        <v>0</v>
      </c>
      <c r="CI49" s="984">
        <v>0</v>
      </c>
      <c r="CJ49" s="984">
        <v>0</v>
      </c>
      <c r="CK49" s="984">
        <v>0</v>
      </c>
      <c r="CL49" s="984">
        <v>0</v>
      </c>
      <c r="CM49" s="984">
        <v>0</v>
      </c>
      <c r="CN49" s="984">
        <v>0</v>
      </c>
      <c r="CO49" s="984">
        <v>0</v>
      </c>
      <c r="CP49" s="984">
        <v>0</v>
      </c>
      <c r="CQ49" s="984">
        <v>0</v>
      </c>
      <c r="CR49" s="984">
        <v>0</v>
      </c>
      <c r="CS49" s="984">
        <v>0</v>
      </c>
      <c r="CT49" s="984">
        <v>0</v>
      </c>
      <c r="CU49" s="984">
        <v>0</v>
      </c>
      <c r="CV49" s="984">
        <v>0</v>
      </c>
      <c r="CW49" s="984">
        <v>832000</v>
      </c>
      <c r="CX49" s="984">
        <v>0</v>
      </c>
      <c r="CY49" s="984">
        <v>0</v>
      </c>
      <c r="CZ49" s="984">
        <v>0</v>
      </c>
      <c r="DA49" s="984">
        <v>0</v>
      </c>
      <c r="DB49" s="984">
        <v>0</v>
      </c>
      <c r="DC49" s="984">
        <v>0</v>
      </c>
      <c r="DD49" s="984">
        <v>0</v>
      </c>
      <c r="DE49" s="984">
        <v>0</v>
      </c>
      <c r="DF49" s="984">
        <v>0</v>
      </c>
      <c r="DG49" s="984">
        <v>0</v>
      </c>
      <c r="DH49" s="1006">
        <v>0</v>
      </c>
      <c r="DI49" s="1006">
        <v>0</v>
      </c>
      <c r="DJ49" s="1006">
        <v>0</v>
      </c>
      <c r="DK49" s="1006">
        <v>0</v>
      </c>
      <c r="DL49" s="1006">
        <v>0</v>
      </c>
      <c r="DM49" s="982">
        <v>0</v>
      </c>
    </row>
    <row r="50" spans="2:117" ht="14.25" customHeight="1">
      <c r="B50" s="972">
        <v>38</v>
      </c>
      <c r="C50" s="961"/>
      <c r="D50" s="998" t="s">
        <v>175</v>
      </c>
      <c r="E50" s="984">
        <v>0</v>
      </c>
      <c r="F50" s="984">
        <v>0</v>
      </c>
      <c r="G50" s="984">
        <v>200000</v>
      </c>
      <c r="H50" s="984">
        <v>0</v>
      </c>
      <c r="I50" s="984">
        <v>495000</v>
      </c>
      <c r="J50" s="984">
        <v>265000</v>
      </c>
      <c r="K50" s="984">
        <v>350000</v>
      </c>
      <c r="L50" s="984">
        <v>5040000</v>
      </c>
      <c r="M50" s="984">
        <v>5426174.79</v>
      </c>
      <c r="N50" s="984">
        <v>0</v>
      </c>
      <c r="O50" s="984">
        <v>50000</v>
      </c>
      <c r="P50" s="984">
        <v>1070930</v>
      </c>
      <c r="Q50" s="984">
        <v>0</v>
      </c>
      <c r="R50" s="984">
        <v>117000</v>
      </c>
      <c r="S50" s="984">
        <v>11657.555</v>
      </c>
      <c r="T50" s="984">
        <v>0</v>
      </c>
      <c r="U50" s="984">
        <v>0</v>
      </c>
      <c r="V50" s="984">
        <v>3710000</v>
      </c>
      <c r="W50" s="984">
        <v>0</v>
      </c>
      <c r="X50" s="984">
        <v>0</v>
      </c>
      <c r="Y50" s="984">
        <v>16735762.344999999</v>
      </c>
      <c r="Z50" s="984">
        <v>0</v>
      </c>
      <c r="AA50" s="984">
        <v>0</v>
      </c>
      <c r="AB50" s="984">
        <v>0</v>
      </c>
      <c r="AC50" s="984">
        <v>0</v>
      </c>
      <c r="AD50" s="984">
        <v>0</v>
      </c>
      <c r="AE50" s="984">
        <v>0</v>
      </c>
      <c r="AF50" s="984">
        <v>0</v>
      </c>
      <c r="AG50" s="984">
        <v>0</v>
      </c>
      <c r="AH50" s="984">
        <v>0</v>
      </c>
      <c r="AI50" s="984">
        <v>0</v>
      </c>
      <c r="AJ50" s="1006">
        <v>0</v>
      </c>
      <c r="AK50" s="1006">
        <v>0</v>
      </c>
      <c r="AL50" s="1006">
        <v>0</v>
      </c>
      <c r="AM50" s="1006">
        <v>0</v>
      </c>
      <c r="AN50" s="1006">
        <v>0</v>
      </c>
      <c r="AO50" s="984">
        <v>0</v>
      </c>
      <c r="AP50" s="969"/>
      <c r="AQ50" s="984">
        <v>0</v>
      </c>
      <c r="AR50" s="984">
        <v>0</v>
      </c>
      <c r="AS50" s="984">
        <v>212000</v>
      </c>
      <c r="AT50" s="984">
        <v>0</v>
      </c>
      <c r="AU50" s="984">
        <v>495000</v>
      </c>
      <c r="AV50" s="984">
        <v>265000</v>
      </c>
      <c r="AW50" s="984">
        <v>325000</v>
      </c>
      <c r="AX50" s="984">
        <v>5292000</v>
      </c>
      <c r="AY50" s="984">
        <v>4850000</v>
      </c>
      <c r="AZ50" s="984">
        <v>0</v>
      </c>
      <c r="BA50" s="984">
        <v>50000</v>
      </c>
      <c r="BB50" s="984">
        <v>1072348.6000000001</v>
      </c>
      <c r="BC50" s="984">
        <v>0</v>
      </c>
      <c r="BD50" s="984">
        <v>117000</v>
      </c>
      <c r="BE50" s="984">
        <v>12028.682750000002</v>
      </c>
      <c r="BF50" s="984">
        <v>0</v>
      </c>
      <c r="BG50" s="984">
        <v>0</v>
      </c>
      <c r="BH50" s="984">
        <v>2285000</v>
      </c>
      <c r="BI50" s="984">
        <v>0</v>
      </c>
      <c r="BJ50" s="984">
        <v>0</v>
      </c>
      <c r="BK50" s="984">
        <v>14975377.282749999</v>
      </c>
      <c r="BL50" s="984">
        <v>0</v>
      </c>
      <c r="BM50" s="984">
        <v>0</v>
      </c>
      <c r="BN50" s="984">
        <v>0</v>
      </c>
      <c r="BO50" s="984">
        <v>0</v>
      </c>
      <c r="BP50" s="984">
        <v>0</v>
      </c>
      <c r="BQ50" s="984">
        <v>0</v>
      </c>
      <c r="BR50" s="984">
        <v>0</v>
      </c>
      <c r="BS50" s="984">
        <v>0</v>
      </c>
      <c r="BT50" s="984">
        <v>0</v>
      </c>
      <c r="BU50" s="984">
        <v>0</v>
      </c>
      <c r="BV50" s="1006">
        <v>0</v>
      </c>
      <c r="BW50" s="1006">
        <v>0</v>
      </c>
      <c r="BX50" s="1006">
        <v>0</v>
      </c>
      <c r="BY50" s="1006">
        <v>0</v>
      </c>
      <c r="BZ50" s="1006">
        <v>0</v>
      </c>
      <c r="CA50" s="984">
        <v>0</v>
      </c>
      <c r="CB50" s="969"/>
      <c r="CC50" s="984">
        <v>0</v>
      </c>
      <c r="CD50" s="984">
        <v>0</v>
      </c>
      <c r="CE50" s="984">
        <v>225000</v>
      </c>
      <c r="CF50" s="984">
        <v>0</v>
      </c>
      <c r="CG50" s="984">
        <v>495000</v>
      </c>
      <c r="CH50" s="984">
        <v>265000</v>
      </c>
      <c r="CI50" s="984">
        <v>300000</v>
      </c>
      <c r="CJ50" s="984">
        <v>5292000</v>
      </c>
      <c r="CK50" s="984">
        <v>4600000</v>
      </c>
      <c r="CL50" s="984">
        <v>0</v>
      </c>
      <c r="CM50" s="984">
        <v>50000</v>
      </c>
      <c r="CN50" s="984">
        <v>1073795.5719999999</v>
      </c>
      <c r="CO50" s="984">
        <v>0</v>
      </c>
      <c r="CP50" s="984">
        <v>117000</v>
      </c>
      <c r="CQ50" s="984">
        <v>12418.366887500002</v>
      </c>
      <c r="CR50" s="984">
        <v>0</v>
      </c>
      <c r="CS50" s="984">
        <v>0</v>
      </c>
      <c r="CT50" s="984">
        <v>2475000</v>
      </c>
      <c r="CU50" s="984">
        <v>0</v>
      </c>
      <c r="CV50" s="984">
        <v>0</v>
      </c>
      <c r="CW50" s="984">
        <v>14905213.938887501</v>
      </c>
      <c r="CX50" s="984">
        <v>0</v>
      </c>
      <c r="CY50" s="984">
        <v>0</v>
      </c>
      <c r="CZ50" s="984">
        <v>0</v>
      </c>
      <c r="DA50" s="984">
        <v>0</v>
      </c>
      <c r="DB50" s="984">
        <v>0</v>
      </c>
      <c r="DC50" s="984">
        <v>0</v>
      </c>
      <c r="DD50" s="984">
        <v>0</v>
      </c>
      <c r="DE50" s="984">
        <v>0</v>
      </c>
      <c r="DF50" s="984">
        <v>0</v>
      </c>
      <c r="DG50" s="984">
        <v>0</v>
      </c>
      <c r="DH50" s="1006">
        <v>0</v>
      </c>
      <c r="DI50" s="1006">
        <v>0</v>
      </c>
      <c r="DJ50" s="1006">
        <v>0</v>
      </c>
      <c r="DK50" s="1006">
        <v>0</v>
      </c>
      <c r="DL50" s="1006">
        <v>0</v>
      </c>
      <c r="DM50" s="982">
        <v>0</v>
      </c>
    </row>
    <row r="51" spans="2:117" ht="14.5">
      <c r="B51" s="972">
        <v>39</v>
      </c>
      <c r="C51" s="961"/>
      <c r="D51" s="998" t="s">
        <v>177</v>
      </c>
      <c r="E51" s="984">
        <v>0</v>
      </c>
      <c r="F51" s="984">
        <v>0</v>
      </c>
      <c r="G51" s="984">
        <v>0</v>
      </c>
      <c r="H51" s="984">
        <v>0</v>
      </c>
      <c r="I51" s="984">
        <v>0</v>
      </c>
      <c r="J51" s="984">
        <v>0</v>
      </c>
      <c r="K51" s="984">
        <v>0</v>
      </c>
      <c r="L51" s="984">
        <v>0</v>
      </c>
      <c r="M51" s="984">
        <v>0</v>
      </c>
      <c r="N51" s="984">
        <v>0</v>
      </c>
      <c r="O51" s="984">
        <v>0</v>
      </c>
      <c r="P51" s="984">
        <v>0</v>
      </c>
      <c r="Q51" s="984">
        <v>0</v>
      </c>
      <c r="R51" s="984">
        <v>0</v>
      </c>
      <c r="S51" s="984">
        <v>0</v>
      </c>
      <c r="T51" s="984">
        <v>0</v>
      </c>
      <c r="U51" s="984">
        <v>0</v>
      </c>
      <c r="V51" s="984">
        <v>0</v>
      </c>
      <c r="W51" s="984">
        <v>0</v>
      </c>
      <c r="X51" s="984">
        <v>0</v>
      </c>
      <c r="Y51" s="984">
        <v>0</v>
      </c>
      <c r="Z51" s="984">
        <v>0</v>
      </c>
      <c r="AA51" s="984">
        <v>0</v>
      </c>
      <c r="AB51" s="984">
        <v>0</v>
      </c>
      <c r="AC51" s="984">
        <v>0</v>
      </c>
      <c r="AD51" s="984">
        <v>0</v>
      </c>
      <c r="AE51" s="984">
        <v>0</v>
      </c>
      <c r="AF51" s="984">
        <v>0</v>
      </c>
      <c r="AG51" s="984">
        <v>0</v>
      </c>
      <c r="AH51" s="984">
        <v>0</v>
      </c>
      <c r="AI51" s="984">
        <v>0</v>
      </c>
      <c r="AJ51" s="1006">
        <v>0</v>
      </c>
      <c r="AK51" s="1006">
        <v>0</v>
      </c>
      <c r="AL51" s="1006">
        <v>0</v>
      </c>
      <c r="AM51" s="1006">
        <v>0</v>
      </c>
      <c r="AN51" s="1006">
        <v>0</v>
      </c>
      <c r="AO51" s="984">
        <v>0</v>
      </c>
      <c r="AP51" s="969"/>
      <c r="AQ51" s="984">
        <v>0</v>
      </c>
      <c r="AR51" s="984">
        <v>0</v>
      </c>
      <c r="AS51" s="984">
        <v>0</v>
      </c>
      <c r="AT51" s="984">
        <v>0</v>
      </c>
      <c r="AU51" s="984">
        <v>0</v>
      </c>
      <c r="AV51" s="984">
        <v>0</v>
      </c>
      <c r="AW51" s="984">
        <v>0</v>
      </c>
      <c r="AX51" s="984">
        <v>0</v>
      </c>
      <c r="AY51" s="984">
        <v>0</v>
      </c>
      <c r="AZ51" s="984">
        <v>0</v>
      </c>
      <c r="BA51" s="984">
        <v>0</v>
      </c>
      <c r="BB51" s="984">
        <v>0</v>
      </c>
      <c r="BC51" s="984">
        <v>0</v>
      </c>
      <c r="BD51" s="984">
        <v>0</v>
      </c>
      <c r="BE51" s="984">
        <v>0</v>
      </c>
      <c r="BF51" s="984">
        <v>0</v>
      </c>
      <c r="BG51" s="984">
        <v>0</v>
      </c>
      <c r="BH51" s="984">
        <v>0</v>
      </c>
      <c r="BI51" s="984">
        <v>0</v>
      </c>
      <c r="BJ51" s="984">
        <v>0</v>
      </c>
      <c r="BK51" s="984">
        <v>0</v>
      </c>
      <c r="BL51" s="984">
        <v>0</v>
      </c>
      <c r="BM51" s="984">
        <v>0</v>
      </c>
      <c r="BN51" s="984">
        <v>0</v>
      </c>
      <c r="BO51" s="984">
        <v>0</v>
      </c>
      <c r="BP51" s="984">
        <v>0</v>
      </c>
      <c r="BQ51" s="984">
        <v>0</v>
      </c>
      <c r="BR51" s="984">
        <v>0</v>
      </c>
      <c r="BS51" s="984">
        <v>0</v>
      </c>
      <c r="BT51" s="984">
        <v>0</v>
      </c>
      <c r="BU51" s="984">
        <v>0</v>
      </c>
      <c r="BV51" s="1006">
        <v>0</v>
      </c>
      <c r="BW51" s="1006">
        <v>0</v>
      </c>
      <c r="BX51" s="1006">
        <v>0</v>
      </c>
      <c r="BY51" s="1006">
        <v>0</v>
      </c>
      <c r="BZ51" s="1006">
        <v>0</v>
      </c>
      <c r="CA51" s="984">
        <v>0</v>
      </c>
      <c r="CB51" s="969"/>
      <c r="CC51" s="984">
        <v>0</v>
      </c>
      <c r="CD51" s="984">
        <v>0</v>
      </c>
      <c r="CE51" s="984">
        <v>0</v>
      </c>
      <c r="CF51" s="984">
        <v>0</v>
      </c>
      <c r="CG51" s="984">
        <v>0</v>
      </c>
      <c r="CH51" s="984">
        <v>0</v>
      </c>
      <c r="CI51" s="984">
        <v>0</v>
      </c>
      <c r="CJ51" s="984">
        <v>0</v>
      </c>
      <c r="CK51" s="984">
        <v>0</v>
      </c>
      <c r="CL51" s="984">
        <v>0</v>
      </c>
      <c r="CM51" s="984">
        <v>0</v>
      </c>
      <c r="CN51" s="984">
        <v>0</v>
      </c>
      <c r="CO51" s="984">
        <v>0</v>
      </c>
      <c r="CP51" s="984">
        <v>0</v>
      </c>
      <c r="CQ51" s="984">
        <v>0</v>
      </c>
      <c r="CR51" s="984">
        <v>0</v>
      </c>
      <c r="CS51" s="984">
        <v>0</v>
      </c>
      <c r="CT51" s="984">
        <v>0</v>
      </c>
      <c r="CU51" s="984">
        <v>0</v>
      </c>
      <c r="CV51" s="984">
        <v>0</v>
      </c>
      <c r="CW51" s="984">
        <v>0</v>
      </c>
      <c r="CX51" s="984">
        <v>0</v>
      </c>
      <c r="CY51" s="984">
        <v>0</v>
      </c>
      <c r="CZ51" s="984">
        <v>0</v>
      </c>
      <c r="DA51" s="984">
        <v>0</v>
      </c>
      <c r="DB51" s="984">
        <v>0</v>
      </c>
      <c r="DC51" s="984">
        <v>0</v>
      </c>
      <c r="DD51" s="984">
        <v>0</v>
      </c>
      <c r="DE51" s="984">
        <v>0</v>
      </c>
      <c r="DF51" s="984">
        <v>0</v>
      </c>
      <c r="DG51" s="984">
        <v>0</v>
      </c>
      <c r="DH51" s="1006">
        <v>0</v>
      </c>
      <c r="DI51" s="1006">
        <v>0</v>
      </c>
      <c r="DJ51" s="1006">
        <v>0</v>
      </c>
      <c r="DK51" s="1006">
        <v>0</v>
      </c>
      <c r="DL51" s="1006">
        <v>0</v>
      </c>
      <c r="DM51" s="982">
        <v>0</v>
      </c>
    </row>
    <row r="52" spans="2:117" ht="14.25" customHeight="1">
      <c r="B52" s="972">
        <v>40</v>
      </c>
      <c r="C52" s="961"/>
      <c r="D52" s="998" t="s">
        <v>178</v>
      </c>
      <c r="E52" s="984">
        <v>0</v>
      </c>
      <c r="F52" s="984">
        <v>0</v>
      </c>
      <c r="G52" s="984">
        <v>0</v>
      </c>
      <c r="H52" s="984">
        <v>0</v>
      </c>
      <c r="I52" s="984">
        <v>0</v>
      </c>
      <c r="J52" s="984">
        <v>0</v>
      </c>
      <c r="K52" s="984">
        <v>0</v>
      </c>
      <c r="L52" s="984">
        <v>5172500</v>
      </c>
      <c r="M52" s="984">
        <v>0</v>
      </c>
      <c r="N52" s="984">
        <v>0</v>
      </c>
      <c r="O52" s="984">
        <v>0</v>
      </c>
      <c r="P52" s="984">
        <v>0</v>
      </c>
      <c r="Q52" s="984">
        <v>0</v>
      </c>
      <c r="R52" s="984">
        <v>0</v>
      </c>
      <c r="S52" s="984">
        <v>0</v>
      </c>
      <c r="T52" s="984">
        <v>0</v>
      </c>
      <c r="U52" s="984">
        <v>0</v>
      </c>
      <c r="V52" s="984">
        <v>0</v>
      </c>
      <c r="W52" s="984">
        <v>0</v>
      </c>
      <c r="X52" s="984">
        <v>0</v>
      </c>
      <c r="Y52" s="984">
        <v>5172500</v>
      </c>
      <c r="Z52" s="984">
        <v>0</v>
      </c>
      <c r="AA52" s="984">
        <v>0</v>
      </c>
      <c r="AB52" s="984">
        <v>0</v>
      </c>
      <c r="AC52" s="984">
        <v>0</v>
      </c>
      <c r="AD52" s="984">
        <v>0</v>
      </c>
      <c r="AE52" s="984">
        <v>0</v>
      </c>
      <c r="AF52" s="984">
        <v>0</v>
      </c>
      <c r="AG52" s="984">
        <v>0</v>
      </c>
      <c r="AH52" s="984">
        <v>0</v>
      </c>
      <c r="AI52" s="984">
        <v>0</v>
      </c>
      <c r="AJ52" s="1006">
        <v>0</v>
      </c>
      <c r="AK52" s="1006">
        <v>0</v>
      </c>
      <c r="AL52" s="1006">
        <v>0</v>
      </c>
      <c r="AM52" s="1006">
        <v>0</v>
      </c>
      <c r="AN52" s="1006">
        <v>0</v>
      </c>
      <c r="AO52" s="984">
        <v>0</v>
      </c>
      <c r="AP52" s="969"/>
      <c r="AQ52" s="984">
        <v>0</v>
      </c>
      <c r="AR52" s="984">
        <v>0</v>
      </c>
      <c r="AS52" s="984">
        <v>0</v>
      </c>
      <c r="AT52" s="984">
        <v>0</v>
      </c>
      <c r="AU52" s="984">
        <v>0</v>
      </c>
      <c r="AV52" s="984">
        <v>0</v>
      </c>
      <c r="AW52" s="984">
        <v>0</v>
      </c>
      <c r="AX52" s="984">
        <v>5206625</v>
      </c>
      <c r="AY52" s="984">
        <v>0</v>
      </c>
      <c r="AZ52" s="984">
        <v>0</v>
      </c>
      <c r="BA52" s="984">
        <v>0</v>
      </c>
      <c r="BB52" s="984">
        <v>0</v>
      </c>
      <c r="BC52" s="984">
        <v>0</v>
      </c>
      <c r="BD52" s="984">
        <v>0</v>
      </c>
      <c r="BE52" s="984">
        <v>0</v>
      </c>
      <c r="BF52" s="984">
        <v>0</v>
      </c>
      <c r="BG52" s="984">
        <v>0</v>
      </c>
      <c r="BH52" s="984">
        <v>0</v>
      </c>
      <c r="BI52" s="984">
        <v>0</v>
      </c>
      <c r="BJ52" s="984">
        <v>0</v>
      </c>
      <c r="BK52" s="984">
        <v>5206625</v>
      </c>
      <c r="BL52" s="984">
        <v>0</v>
      </c>
      <c r="BM52" s="984">
        <v>0</v>
      </c>
      <c r="BN52" s="984">
        <v>0</v>
      </c>
      <c r="BO52" s="984">
        <v>0</v>
      </c>
      <c r="BP52" s="984">
        <v>0</v>
      </c>
      <c r="BQ52" s="984">
        <v>0</v>
      </c>
      <c r="BR52" s="984">
        <v>0</v>
      </c>
      <c r="BS52" s="984">
        <v>0</v>
      </c>
      <c r="BT52" s="984">
        <v>0</v>
      </c>
      <c r="BU52" s="984">
        <v>0</v>
      </c>
      <c r="BV52" s="1006">
        <v>0</v>
      </c>
      <c r="BW52" s="1006">
        <v>0</v>
      </c>
      <c r="BX52" s="1006">
        <v>0</v>
      </c>
      <c r="BY52" s="1006">
        <v>0</v>
      </c>
      <c r="BZ52" s="1006">
        <v>0</v>
      </c>
      <c r="CA52" s="984">
        <v>0</v>
      </c>
      <c r="CB52" s="969"/>
      <c r="CC52" s="984">
        <v>0</v>
      </c>
      <c r="CD52" s="984">
        <v>0</v>
      </c>
      <c r="CE52" s="984">
        <v>0</v>
      </c>
      <c r="CF52" s="984">
        <v>0</v>
      </c>
      <c r="CG52" s="984">
        <v>0</v>
      </c>
      <c r="CH52" s="984">
        <v>0</v>
      </c>
      <c r="CI52" s="984">
        <v>0</v>
      </c>
      <c r="CJ52" s="984">
        <v>5206625</v>
      </c>
      <c r="CK52" s="984">
        <v>0</v>
      </c>
      <c r="CL52" s="984">
        <v>0</v>
      </c>
      <c r="CM52" s="984">
        <v>0</v>
      </c>
      <c r="CN52" s="984">
        <v>0</v>
      </c>
      <c r="CO52" s="984">
        <v>0</v>
      </c>
      <c r="CP52" s="984">
        <v>0</v>
      </c>
      <c r="CQ52" s="984">
        <v>0</v>
      </c>
      <c r="CR52" s="984">
        <v>0</v>
      </c>
      <c r="CS52" s="984">
        <v>0</v>
      </c>
      <c r="CT52" s="984">
        <v>0</v>
      </c>
      <c r="CU52" s="984">
        <v>0</v>
      </c>
      <c r="CV52" s="984">
        <v>0</v>
      </c>
      <c r="CW52" s="984">
        <v>5206625</v>
      </c>
      <c r="CX52" s="984">
        <v>0</v>
      </c>
      <c r="CY52" s="984">
        <v>0</v>
      </c>
      <c r="CZ52" s="984">
        <v>0</v>
      </c>
      <c r="DA52" s="984">
        <v>0</v>
      </c>
      <c r="DB52" s="984">
        <v>0</v>
      </c>
      <c r="DC52" s="984">
        <v>0</v>
      </c>
      <c r="DD52" s="984">
        <v>0</v>
      </c>
      <c r="DE52" s="984">
        <v>0</v>
      </c>
      <c r="DF52" s="984">
        <v>0</v>
      </c>
      <c r="DG52" s="984">
        <v>0</v>
      </c>
      <c r="DH52" s="1006">
        <v>0</v>
      </c>
      <c r="DI52" s="1006">
        <v>0</v>
      </c>
      <c r="DJ52" s="1006">
        <v>0</v>
      </c>
      <c r="DK52" s="1006">
        <v>0</v>
      </c>
      <c r="DL52" s="1006">
        <v>0</v>
      </c>
      <c r="DM52" s="982">
        <v>0</v>
      </c>
    </row>
    <row r="53" spans="2:117" ht="14.5">
      <c r="B53" s="972">
        <v>41</v>
      </c>
      <c r="C53" s="961"/>
      <c r="D53" s="998" t="s">
        <v>179</v>
      </c>
      <c r="E53" s="984">
        <v>0</v>
      </c>
      <c r="F53" s="984">
        <v>0</v>
      </c>
      <c r="G53" s="984">
        <v>0</v>
      </c>
      <c r="H53" s="984">
        <v>0</v>
      </c>
      <c r="I53" s="984">
        <v>0</v>
      </c>
      <c r="J53" s="984">
        <v>0</v>
      </c>
      <c r="K53" s="984">
        <v>0</v>
      </c>
      <c r="L53" s="984">
        <v>0</v>
      </c>
      <c r="M53" s="984">
        <v>0</v>
      </c>
      <c r="N53" s="984">
        <v>0</v>
      </c>
      <c r="O53" s="984">
        <v>0</v>
      </c>
      <c r="P53" s="984">
        <v>500000</v>
      </c>
      <c r="Q53" s="984">
        <v>0</v>
      </c>
      <c r="R53" s="984">
        <v>0</v>
      </c>
      <c r="S53" s="984">
        <v>0</v>
      </c>
      <c r="T53" s="984">
        <v>0</v>
      </c>
      <c r="U53" s="984">
        <v>0</v>
      </c>
      <c r="V53" s="984">
        <v>0</v>
      </c>
      <c r="W53" s="984">
        <v>0</v>
      </c>
      <c r="X53" s="984">
        <v>0</v>
      </c>
      <c r="Y53" s="984">
        <v>500000</v>
      </c>
      <c r="Z53" s="984">
        <v>0</v>
      </c>
      <c r="AA53" s="984">
        <v>0</v>
      </c>
      <c r="AB53" s="984">
        <v>0</v>
      </c>
      <c r="AC53" s="984">
        <v>0</v>
      </c>
      <c r="AD53" s="984">
        <v>0</v>
      </c>
      <c r="AE53" s="984">
        <v>0</v>
      </c>
      <c r="AF53" s="984">
        <v>0</v>
      </c>
      <c r="AG53" s="984">
        <v>0</v>
      </c>
      <c r="AH53" s="984">
        <v>0</v>
      </c>
      <c r="AI53" s="984">
        <v>0</v>
      </c>
      <c r="AJ53" s="1006">
        <v>0</v>
      </c>
      <c r="AK53" s="1006">
        <v>0</v>
      </c>
      <c r="AL53" s="1006">
        <v>0</v>
      </c>
      <c r="AM53" s="1006">
        <v>0</v>
      </c>
      <c r="AN53" s="1006">
        <v>0</v>
      </c>
      <c r="AO53" s="984">
        <v>0</v>
      </c>
      <c r="AP53" s="969"/>
      <c r="AQ53" s="984">
        <v>0</v>
      </c>
      <c r="AR53" s="984">
        <v>0</v>
      </c>
      <c r="AS53" s="984">
        <v>0</v>
      </c>
      <c r="AT53" s="984">
        <v>0</v>
      </c>
      <c r="AU53" s="984">
        <v>0</v>
      </c>
      <c r="AV53" s="984">
        <v>0</v>
      </c>
      <c r="AW53" s="984">
        <v>0</v>
      </c>
      <c r="AX53" s="984">
        <v>0</v>
      </c>
      <c r="AY53" s="984">
        <v>0</v>
      </c>
      <c r="AZ53" s="984">
        <v>0</v>
      </c>
      <c r="BA53" s="984">
        <v>0</v>
      </c>
      <c r="BB53" s="984">
        <v>510000</v>
      </c>
      <c r="BC53" s="984">
        <v>0</v>
      </c>
      <c r="BD53" s="984">
        <v>0</v>
      </c>
      <c r="BE53" s="984">
        <v>0</v>
      </c>
      <c r="BF53" s="984">
        <v>0</v>
      </c>
      <c r="BG53" s="984">
        <v>0</v>
      </c>
      <c r="BH53" s="984">
        <v>0</v>
      </c>
      <c r="BI53" s="984">
        <v>0</v>
      </c>
      <c r="BJ53" s="984">
        <v>0</v>
      </c>
      <c r="BK53" s="984">
        <v>510000</v>
      </c>
      <c r="BL53" s="984">
        <v>0</v>
      </c>
      <c r="BM53" s="984">
        <v>0</v>
      </c>
      <c r="BN53" s="984">
        <v>0</v>
      </c>
      <c r="BO53" s="984">
        <v>0</v>
      </c>
      <c r="BP53" s="984">
        <v>0</v>
      </c>
      <c r="BQ53" s="984">
        <v>0</v>
      </c>
      <c r="BR53" s="984">
        <v>0</v>
      </c>
      <c r="BS53" s="984">
        <v>0</v>
      </c>
      <c r="BT53" s="984">
        <v>0</v>
      </c>
      <c r="BU53" s="984">
        <v>0</v>
      </c>
      <c r="BV53" s="1006">
        <v>0</v>
      </c>
      <c r="BW53" s="1006">
        <v>0</v>
      </c>
      <c r="BX53" s="1006">
        <v>0</v>
      </c>
      <c r="BY53" s="1006">
        <v>0</v>
      </c>
      <c r="BZ53" s="1006">
        <v>0</v>
      </c>
      <c r="CA53" s="984">
        <v>0</v>
      </c>
      <c r="CB53" s="969"/>
      <c r="CC53" s="984">
        <v>0</v>
      </c>
      <c r="CD53" s="984">
        <v>0</v>
      </c>
      <c r="CE53" s="984">
        <v>0</v>
      </c>
      <c r="CF53" s="984">
        <v>0</v>
      </c>
      <c r="CG53" s="984">
        <v>0</v>
      </c>
      <c r="CH53" s="984">
        <v>0</v>
      </c>
      <c r="CI53" s="984">
        <v>0</v>
      </c>
      <c r="CJ53" s="984">
        <v>0</v>
      </c>
      <c r="CK53" s="984">
        <v>0</v>
      </c>
      <c r="CL53" s="984">
        <v>0</v>
      </c>
      <c r="CM53" s="984">
        <v>0</v>
      </c>
      <c r="CN53" s="984">
        <v>520200</v>
      </c>
      <c r="CO53" s="984">
        <v>0</v>
      </c>
      <c r="CP53" s="984">
        <v>0</v>
      </c>
      <c r="CQ53" s="984">
        <v>0</v>
      </c>
      <c r="CR53" s="984">
        <v>0</v>
      </c>
      <c r="CS53" s="984">
        <v>0</v>
      </c>
      <c r="CT53" s="984">
        <v>0</v>
      </c>
      <c r="CU53" s="984">
        <v>0</v>
      </c>
      <c r="CV53" s="984">
        <v>0</v>
      </c>
      <c r="CW53" s="984">
        <v>520200</v>
      </c>
      <c r="CX53" s="984">
        <v>0</v>
      </c>
      <c r="CY53" s="984">
        <v>0</v>
      </c>
      <c r="CZ53" s="984">
        <v>0</v>
      </c>
      <c r="DA53" s="984">
        <v>0</v>
      </c>
      <c r="DB53" s="984">
        <v>0</v>
      </c>
      <c r="DC53" s="984">
        <v>0</v>
      </c>
      <c r="DD53" s="984">
        <v>0</v>
      </c>
      <c r="DE53" s="984">
        <v>0</v>
      </c>
      <c r="DF53" s="984">
        <v>0</v>
      </c>
      <c r="DG53" s="984">
        <v>0</v>
      </c>
      <c r="DH53" s="1006">
        <v>0</v>
      </c>
      <c r="DI53" s="1006">
        <v>0</v>
      </c>
      <c r="DJ53" s="1006">
        <v>0</v>
      </c>
      <c r="DK53" s="1006">
        <v>0</v>
      </c>
      <c r="DL53" s="1006">
        <v>0</v>
      </c>
      <c r="DM53" s="982">
        <v>0</v>
      </c>
    </row>
    <row r="54" spans="2:117" ht="14.5">
      <c r="B54" s="972">
        <v>42</v>
      </c>
      <c r="C54" s="961"/>
      <c r="D54" s="998" t="s">
        <v>305</v>
      </c>
      <c r="E54" s="984">
        <v>0</v>
      </c>
      <c r="F54" s="984"/>
      <c r="G54" s="984"/>
      <c r="H54" s="984"/>
      <c r="I54" s="984"/>
      <c r="J54" s="984"/>
      <c r="K54" s="984"/>
      <c r="L54" s="984"/>
      <c r="M54" s="984"/>
      <c r="N54" s="984"/>
      <c r="O54" s="984"/>
      <c r="P54" s="984"/>
      <c r="Q54" s="984"/>
      <c r="R54" s="984"/>
      <c r="S54" s="984"/>
      <c r="T54" s="984"/>
      <c r="U54" s="984"/>
      <c r="V54" s="984"/>
      <c r="W54" s="984"/>
      <c r="X54" s="984">
        <v>30256411.579999998</v>
      </c>
      <c r="Y54" s="984">
        <v>30256411.579999998</v>
      </c>
      <c r="Z54" s="984"/>
      <c r="AA54" s="984"/>
      <c r="AB54" s="984"/>
      <c r="AC54" s="984"/>
      <c r="AD54" s="984">
        <v>0</v>
      </c>
      <c r="AE54" s="984"/>
      <c r="AF54" s="984"/>
      <c r="AG54" s="984"/>
      <c r="AH54" s="984"/>
      <c r="AI54" s="984">
        <v>0</v>
      </c>
      <c r="AJ54" s="1006">
        <v>0</v>
      </c>
      <c r="AK54" s="1006">
        <v>0</v>
      </c>
      <c r="AL54" s="1006">
        <v>0</v>
      </c>
      <c r="AM54" s="1006">
        <v>0</v>
      </c>
      <c r="AN54" s="1006">
        <v>0</v>
      </c>
      <c r="AO54" s="984">
        <v>0</v>
      </c>
      <c r="AP54" s="969"/>
      <c r="AQ54" s="984"/>
      <c r="AR54" s="984"/>
      <c r="AS54" s="984"/>
      <c r="AT54" s="984"/>
      <c r="AU54" s="984"/>
      <c r="AV54" s="984"/>
      <c r="AW54" s="984"/>
      <c r="AX54" s="984"/>
      <c r="AY54" s="984"/>
      <c r="AZ54" s="984"/>
      <c r="BA54" s="984"/>
      <c r="BB54" s="984"/>
      <c r="BC54" s="984"/>
      <c r="BD54" s="984"/>
      <c r="BE54" s="984"/>
      <c r="BF54" s="984"/>
      <c r="BG54" s="984"/>
      <c r="BH54" s="984"/>
      <c r="BI54" s="984"/>
      <c r="BJ54" s="984">
        <v>31450746.938000001</v>
      </c>
      <c r="BK54" s="984">
        <v>31450746.938000001</v>
      </c>
      <c r="BL54" s="984"/>
      <c r="BM54" s="984"/>
      <c r="BN54" s="984"/>
      <c r="BO54" s="984"/>
      <c r="BP54" s="984"/>
      <c r="BQ54" s="984"/>
      <c r="BR54" s="984"/>
      <c r="BS54" s="984"/>
      <c r="BT54" s="984"/>
      <c r="BU54" s="984"/>
      <c r="BV54" s="1006"/>
      <c r="BW54" s="1006"/>
      <c r="BX54" s="1006"/>
      <c r="BY54" s="1006"/>
      <c r="BZ54" s="1006"/>
      <c r="CA54" s="984"/>
      <c r="CB54" s="969"/>
      <c r="CC54" s="984"/>
      <c r="CD54" s="984"/>
      <c r="CE54" s="984"/>
      <c r="CF54" s="984"/>
      <c r="CG54" s="984"/>
      <c r="CH54" s="984"/>
      <c r="CI54" s="984"/>
      <c r="CJ54" s="984"/>
      <c r="CK54" s="984"/>
      <c r="CL54" s="984"/>
      <c r="CM54" s="984"/>
      <c r="CN54" s="984"/>
      <c r="CO54" s="984"/>
      <c r="CP54" s="984"/>
      <c r="CQ54" s="984"/>
      <c r="CR54" s="984"/>
      <c r="CS54" s="984"/>
      <c r="CT54" s="984"/>
      <c r="CU54" s="984"/>
      <c r="CV54" s="984">
        <v>33295260.624299999</v>
      </c>
      <c r="CW54" s="984">
        <v>33295260.624299999</v>
      </c>
      <c r="CX54" s="984">
        <v>0</v>
      </c>
      <c r="CY54" s="984">
        <v>0</v>
      </c>
      <c r="CZ54" s="984">
        <v>0</v>
      </c>
      <c r="DA54" s="984">
        <v>0</v>
      </c>
      <c r="DB54" s="984">
        <v>0</v>
      </c>
      <c r="DC54" s="984">
        <v>0</v>
      </c>
      <c r="DD54" s="984">
        <v>0</v>
      </c>
      <c r="DE54" s="984">
        <v>0</v>
      </c>
      <c r="DF54" s="984">
        <v>0</v>
      </c>
      <c r="DG54" s="984">
        <v>0</v>
      </c>
      <c r="DH54" s="1006">
        <v>0</v>
      </c>
      <c r="DI54" s="1006">
        <v>0</v>
      </c>
      <c r="DJ54" s="1006">
        <v>0</v>
      </c>
      <c r="DK54" s="1006">
        <v>0</v>
      </c>
      <c r="DL54" s="1006">
        <v>0</v>
      </c>
      <c r="DM54" s="982">
        <v>0</v>
      </c>
    </row>
    <row r="55" spans="2:117" ht="14.5">
      <c r="B55" s="972">
        <v>43</v>
      </c>
      <c r="C55" s="961"/>
      <c r="D55" s="998" t="s">
        <v>181</v>
      </c>
      <c r="E55" s="984">
        <v>0</v>
      </c>
      <c r="F55" s="984">
        <v>0</v>
      </c>
      <c r="G55" s="984">
        <v>0</v>
      </c>
      <c r="H55" s="984">
        <v>0</v>
      </c>
      <c r="I55" s="984">
        <v>0</v>
      </c>
      <c r="J55" s="984">
        <v>0</v>
      </c>
      <c r="K55" s="984">
        <v>0</v>
      </c>
      <c r="L55" s="984">
        <v>0</v>
      </c>
      <c r="M55" s="984">
        <v>0</v>
      </c>
      <c r="N55" s="984">
        <v>0</v>
      </c>
      <c r="O55" s="984">
        <v>0</v>
      </c>
      <c r="P55" s="984">
        <v>0</v>
      </c>
      <c r="Q55" s="984">
        <v>0</v>
      </c>
      <c r="R55" s="984">
        <v>0</v>
      </c>
      <c r="S55" s="984">
        <v>0</v>
      </c>
      <c r="T55" s="984">
        <v>0</v>
      </c>
      <c r="U55" s="984">
        <v>0</v>
      </c>
      <c r="V55" s="984">
        <v>0</v>
      </c>
      <c r="W55" s="984">
        <v>0</v>
      </c>
      <c r="X55" s="984">
        <v>0</v>
      </c>
      <c r="Y55" s="984">
        <v>0</v>
      </c>
      <c r="Z55" s="984">
        <v>0</v>
      </c>
      <c r="AA55" s="984">
        <v>0</v>
      </c>
      <c r="AB55" s="984">
        <v>0</v>
      </c>
      <c r="AC55" s="984">
        <v>0</v>
      </c>
      <c r="AD55" s="984">
        <v>0</v>
      </c>
      <c r="AE55" s="984">
        <v>0</v>
      </c>
      <c r="AF55" s="984">
        <v>0</v>
      </c>
      <c r="AG55" s="984">
        <v>0</v>
      </c>
      <c r="AH55" s="984">
        <v>0</v>
      </c>
      <c r="AI55" s="984">
        <v>0</v>
      </c>
      <c r="AJ55" s="1006">
        <v>0</v>
      </c>
      <c r="AK55" s="1006">
        <v>0</v>
      </c>
      <c r="AL55" s="1006">
        <v>0</v>
      </c>
      <c r="AM55" s="1006">
        <v>0</v>
      </c>
      <c r="AN55" s="1006">
        <v>0</v>
      </c>
      <c r="AO55" s="984">
        <v>0</v>
      </c>
      <c r="AP55" s="969"/>
      <c r="AQ55" s="984">
        <v>0</v>
      </c>
      <c r="AR55" s="984">
        <v>0</v>
      </c>
      <c r="AS55" s="984">
        <v>0</v>
      </c>
      <c r="AT55" s="984">
        <v>0</v>
      </c>
      <c r="AU55" s="984">
        <v>0</v>
      </c>
      <c r="AV55" s="984">
        <v>0</v>
      </c>
      <c r="AW55" s="984">
        <v>0</v>
      </c>
      <c r="AX55" s="984">
        <v>0</v>
      </c>
      <c r="AY55" s="984">
        <v>0</v>
      </c>
      <c r="AZ55" s="984">
        <v>0</v>
      </c>
      <c r="BA55" s="984">
        <v>0</v>
      </c>
      <c r="BB55" s="984">
        <v>0</v>
      </c>
      <c r="BC55" s="984">
        <v>0</v>
      </c>
      <c r="BD55" s="984">
        <v>0</v>
      </c>
      <c r="BE55" s="984">
        <v>0</v>
      </c>
      <c r="BF55" s="984">
        <v>0</v>
      </c>
      <c r="BG55" s="984">
        <v>0</v>
      </c>
      <c r="BH55" s="984">
        <v>0</v>
      </c>
      <c r="BI55" s="984">
        <v>0</v>
      </c>
      <c r="BJ55" s="984">
        <v>0</v>
      </c>
      <c r="BK55" s="984">
        <v>0</v>
      </c>
      <c r="BL55" s="984">
        <v>0</v>
      </c>
      <c r="BM55" s="984">
        <v>0</v>
      </c>
      <c r="BN55" s="984">
        <v>0</v>
      </c>
      <c r="BO55" s="984">
        <v>0</v>
      </c>
      <c r="BP55" s="984">
        <v>0</v>
      </c>
      <c r="BQ55" s="984">
        <v>0</v>
      </c>
      <c r="BR55" s="984">
        <v>0</v>
      </c>
      <c r="BS55" s="984">
        <v>0</v>
      </c>
      <c r="BT55" s="984">
        <v>0</v>
      </c>
      <c r="BU55" s="984">
        <v>0</v>
      </c>
      <c r="BV55" s="1006">
        <v>0</v>
      </c>
      <c r="BW55" s="1006">
        <v>0</v>
      </c>
      <c r="BX55" s="1006">
        <v>0</v>
      </c>
      <c r="BY55" s="1006">
        <v>0</v>
      </c>
      <c r="BZ55" s="1006">
        <v>0</v>
      </c>
      <c r="CA55" s="984">
        <v>0</v>
      </c>
      <c r="CB55" s="969"/>
      <c r="CC55" s="984">
        <v>0</v>
      </c>
      <c r="CD55" s="984">
        <v>0</v>
      </c>
      <c r="CE55" s="984">
        <v>0</v>
      </c>
      <c r="CF55" s="984">
        <v>0</v>
      </c>
      <c r="CG55" s="984">
        <v>0</v>
      </c>
      <c r="CH55" s="984">
        <v>0</v>
      </c>
      <c r="CI55" s="984">
        <v>0</v>
      </c>
      <c r="CJ55" s="984">
        <v>0</v>
      </c>
      <c r="CK55" s="984">
        <v>0</v>
      </c>
      <c r="CL55" s="984">
        <v>0</v>
      </c>
      <c r="CM55" s="984">
        <v>0</v>
      </c>
      <c r="CN55" s="984">
        <v>0</v>
      </c>
      <c r="CO55" s="984">
        <v>0</v>
      </c>
      <c r="CP55" s="984">
        <v>0</v>
      </c>
      <c r="CQ55" s="984">
        <v>0</v>
      </c>
      <c r="CR55" s="984">
        <v>0</v>
      </c>
      <c r="CS55" s="984">
        <v>0</v>
      </c>
      <c r="CT55" s="984">
        <v>0</v>
      </c>
      <c r="CU55" s="984">
        <v>0</v>
      </c>
      <c r="CV55" s="984">
        <v>0</v>
      </c>
      <c r="CW55" s="984">
        <v>0</v>
      </c>
      <c r="CX55" s="984">
        <v>0</v>
      </c>
      <c r="CY55" s="984">
        <v>0</v>
      </c>
      <c r="CZ55" s="984">
        <v>0</v>
      </c>
      <c r="DA55" s="984">
        <v>0</v>
      </c>
      <c r="DB55" s="984">
        <v>0</v>
      </c>
      <c r="DC55" s="984">
        <v>0</v>
      </c>
      <c r="DD55" s="984">
        <v>0</v>
      </c>
      <c r="DE55" s="984">
        <v>0</v>
      </c>
      <c r="DF55" s="984">
        <v>0</v>
      </c>
      <c r="DG55" s="984">
        <v>0</v>
      </c>
      <c r="DH55" s="1006">
        <v>0</v>
      </c>
      <c r="DI55" s="1006">
        <v>0</v>
      </c>
      <c r="DJ55" s="1006">
        <v>0</v>
      </c>
      <c r="DK55" s="1006">
        <v>0</v>
      </c>
      <c r="DL55" s="1006">
        <v>0</v>
      </c>
      <c r="DM55" s="982">
        <v>0</v>
      </c>
    </row>
    <row r="56" spans="2:117" ht="14.25" customHeight="1">
      <c r="B56" s="972">
        <v>44</v>
      </c>
      <c r="C56" s="961"/>
      <c r="D56" s="998" t="s">
        <v>182</v>
      </c>
      <c r="E56" s="984">
        <v>0</v>
      </c>
      <c r="F56" s="984">
        <v>0</v>
      </c>
      <c r="G56" s="984">
        <v>0</v>
      </c>
      <c r="H56" s="984">
        <v>0</v>
      </c>
      <c r="I56" s="984">
        <v>0</v>
      </c>
      <c r="J56" s="984">
        <v>0</v>
      </c>
      <c r="K56" s="984">
        <v>0</v>
      </c>
      <c r="L56" s="984">
        <v>0</v>
      </c>
      <c r="M56" s="984">
        <v>0</v>
      </c>
      <c r="N56" s="984">
        <v>0</v>
      </c>
      <c r="O56" s="984">
        <v>0</v>
      </c>
      <c r="P56" s="984">
        <v>0</v>
      </c>
      <c r="Q56" s="984">
        <v>0</v>
      </c>
      <c r="R56" s="984">
        <v>0</v>
      </c>
      <c r="S56" s="984">
        <v>0</v>
      </c>
      <c r="T56" s="984">
        <v>0</v>
      </c>
      <c r="U56" s="984">
        <v>0</v>
      </c>
      <c r="V56" s="984">
        <v>0</v>
      </c>
      <c r="W56" s="984">
        <v>0</v>
      </c>
      <c r="X56" s="984">
        <v>0</v>
      </c>
      <c r="Y56" s="984">
        <v>0</v>
      </c>
      <c r="Z56" s="984">
        <v>0</v>
      </c>
      <c r="AA56" s="984">
        <v>0</v>
      </c>
      <c r="AB56" s="984">
        <v>0</v>
      </c>
      <c r="AC56" s="984">
        <v>0</v>
      </c>
      <c r="AD56" s="984">
        <v>0</v>
      </c>
      <c r="AE56" s="984">
        <v>0</v>
      </c>
      <c r="AF56" s="984">
        <v>0</v>
      </c>
      <c r="AG56" s="984">
        <v>0</v>
      </c>
      <c r="AH56" s="984">
        <v>0</v>
      </c>
      <c r="AI56" s="984">
        <v>0</v>
      </c>
      <c r="AJ56" s="1006">
        <v>0</v>
      </c>
      <c r="AK56" s="1006">
        <v>0</v>
      </c>
      <c r="AL56" s="1006">
        <v>0</v>
      </c>
      <c r="AM56" s="1006">
        <v>0</v>
      </c>
      <c r="AN56" s="1006">
        <v>0</v>
      </c>
      <c r="AO56" s="984">
        <v>0</v>
      </c>
      <c r="AP56" s="969"/>
      <c r="AQ56" s="984">
        <v>0</v>
      </c>
      <c r="AR56" s="984">
        <v>0</v>
      </c>
      <c r="AS56" s="984">
        <v>0</v>
      </c>
      <c r="AT56" s="984">
        <v>0</v>
      </c>
      <c r="AU56" s="984">
        <v>0</v>
      </c>
      <c r="AV56" s="984">
        <v>0</v>
      </c>
      <c r="AW56" s="984">
        <v>0</v>
      </c>
      <c r="AX56" s="984">
        <v>0</v>
      </c>
      <c r="AY56" s="984">
        <v>0</v>
      </c>
      <c r="AZ56" s="984">
        <v>0</v>
      </c>
      <c r="BA56" s="984">
        <v>0</v>
      </c>
      <c r="BB56" s="984">
        <v>0</v>
      </c>
      <c r="BC56" s="984">
        <v>0</v>
      </c>
      <c r="BD56" s="984">
        <v>0</v>
      </c>
      <c r="BE56" s="984">
        <v>0</v>
      </c>
      <c r="BF56" s="984">
        <v>0</v>
      </c>
      <c r="BG56" s="984">
        <v>0</v>
      </c>
      <c r="BH56" s="984">
        <v>0</v>
      </c>
      <c r="BI56" s="984">
        <v>0</v>
      </c>
      <c r="BJ56" s="984">
        <v>0</v>
      </c>
      <c r="BK56" s="984">
        <v>0</v>
      </c>
      <c r="BL56" s="984">
        <v>0</v>
      </c>
      <c r="BM56" s="984">
        <v>0</v>
      </c>
      <c r="BN56" s="984">
        <v>0</v>
      </c>
      <c r="BO56" s="984">
        <v>0</v>
      </c>
      <c r="BP56" s="984">
        <v>0</v>
      </c>
      <c r="BQ56" s="984">
        <v>0</v>
      </c>
      <c r="BR56" s="984">
        <v>0</v>
      </c>
      <c r="BS56" s="984">
        <v>0</v>
      </c>
      <c r="BT56" s="984">
        <v>0</v>
      </c>
      <c r="BU56" s="984">
        <v>0</v>
      </c>
      <c r="BV56" s="1006">
        <v>0</v>
      </c>
      <c r="BW56" s="1006">
        <v>0</v>
      </c>
      <c r="BX56" s="1006">
        <v>0</v>
      </c>
      <c r="BY56" s="1006">
        <v>0</v>
      </c>
      <c r="BZ56" s="1006">
        <v>0</v>
      </c>
      <c r="CA56" s="984">
        <v>0</v>
      </c>
      <c r="CB56" s="969"/>
      <c r="CC56" s="984">
        <v>0</v>
      </c>
      <c r="CD56" s="984">
        <v>0</v>
      </c>
      <c r="CE56" s="984">
        <v>0</v>
      </c>
      <c r="CF56" s="984">
        <v>0</v>
      </c>
      <c r="CG56" s="984">
        <v>0</v>
      </c>
      <c r="CH56" s="984">
        <v>0</v>
      </c>
      <c r="CI56" s="984">
        <v>0</v>
      </c>
      <c r="CJ56" s="984">
        <v>0</v>
      </c>
      <c r="CK56" s="984">
        <v>0</v>
      </c>
      <c r="CL56" s="984">
        <v>0</v>
      </c>
      <c r="CM56" s="984">
        <v>0</v>
      </c>
      <c r="CN56" s="984">
        <v>0</v>
      </c>
      <c r="CO56" s="984">
        <v>0</v>
      </c>
      <c r="CP56" s="984">
        <v>0</v>
      </c>
      <c r="CQ56" s="984">
        <v>0</v>
      </c>
      <c r="CR56" s="984">
        <v>0</v>
      </c>
      <c r="CS56" s="984">
        <v>0</v>
      </c>
      <c r="CT56" s="984">
        <v>0</v>
      </c>
      <c r="CU56" s="984">
        <v>0</v>
      </c>
      <c r="CV56" s="984">
        <v>0</v>
      </c>
      <c r="CW56" s="984">
        <v>0</v>
      </c>
      <c r="CX56" s="984">
        <v>0</v>
      </c>
      <c r="CY56" s="984">
        <v>0</v>
      </c>
      <c r="CZ56" s="984">
        <v>0</v>
      </c>
      <c r="DA56" s="984">
        <v>0</v>
      </c>
      <c r="DB56" s="984">
        <v>0</v>
      </c>
      <c r="DC56" s="984">
        <v>0</v>
      </c>
      <c r="DD56" s="984">
        <v>0</v>
      </c>
      <c r="DE56" s="984">
        <v>0</v>
      </c>
      <c r="DF56" s="984">
        <v>0</v>
      </c>
      <c r="DG56" s="984">
        <v>0</v>
      </c>
      <c r="DH56" s="1006">
        <v>0</v>
      </c>
      <c r="DI56" s="1006">
        <v>0</v>
      </c>
      <c r="DJ56" s="1006">
        <v>0</v>
      </c>
      <c r="DK56" s="1006">
        <v>0</v>
      </c>
      <c r="DL56" s="1006">
        <v>0</v>
      </c>
      <c r="DM56" s="982">
        <v>0</v>
      </c>
    </row>
    <row r="57" spans="2:117" ht="14.25" customHeight="1">
      <c r="B57" s="972">
        <v>45</v>
      </c>
      <c r="C57" s="961"/>
      <c r="D57" s="998" t="s">
        <v>184</v>
      </c>
      <c r="E57" s="984">
        <v>0</v>
      </c>
      <c r="F57" s="984">
        <v>0</v>
      </c>
      <c r="G57" s="984">
        <v>0</v>
      </c>
      <c r="H57" s="984">
        <v>0</v>
      </c>
      <c r="I57" s="984">
        <v>0</v>
      </c>
      <c r="J57" s="984">
        <v>0</v>
      </c>
      <c r="K57" s="984">
        <v>0</v>
      </c>
      <c r="L57" s="984">
        <v>0</v>
      </c>
      <c r="M57" s="984">
        <v>0</v>
      </c>
      <c r="N57" s="984">
        <v>0</v>
      </c>
      <c r="O57" s="984">
        <v>0</v>
      </c>
      <c r="P57" s="984">
        <v>0</v>
      </c>
      <c r="Q57" s="984">
        <v>0</v>
      </c>
      <c r="R57" s="984">
        <v>0</v>
      </c>
      <c r="S57" s="984">
        <v>0</v>
      </c>
      <c r="T57" s="984">
        <v>0</v>
      </c>
      <c r="U57" s="984">
        <v>0</v>
      </c>
      <c r="V57" s="984">
        <v>0</v>
      </c>
      <c r="W57" s="984">
        <v>0</v>
      </c>
      <c r="X57" s="984">
        <v>0</v>
      </c>
      <c r="Y57" s="984">
        <v>0</v>
      </c>
      <c r="Z57" s="984">
        <v>0</v>
      </c>
      <c r="AA57" s="984">
        <v>0</v>
      </c>
      <c r="AB57" s="984">
        <v>0</v>
      </c>
      <c r="AC57" s="984">
        <v>0</v>
      </c>
      <c r="AD57" s="984">
        <v>0</v>
      </c>
      <c r="AE57" s="984">
        <v>0</v>
      </c>
      <c r="AF57" s="984">
        <v>0</v>
      </c>
      <c r="AG57" s="984">
        <v>0</v>
      </c>
      <c r="AH57" s="984">
        <v>0</v>
      </c>
      <c r="AI57" s="984">
        <v>0</v>
      </c>
      <c r="AJ57" s="1006">
        <v>0</v>
      </c>
      <c r="AK57" s="1006">
        <v>0</v>
      </c>
      <c r="AL57" s="1006">
        <v>0</v>
      </c>
      <c r="AM57" s="1006">
        <v>0</v>
      </c>
      <c r="AN57" s="1006">
        <v>0</v>
      </c>
      <c r="AO57" s="984">
        <v>0</v>
      </c>
      <c r="AP57" s="969"/>
      <c r="AQ57" s="984">
        <v>0</v>
      </c>
      <c r="AR57" s="984">
        <v>0</v>
      </c>
      <c r="AS57" s="984">
        <v>0</v>
      </c>
      <c r="AT57" s="984">
        <v>0</v>
      </c>
      <c r="AU57" s="984">
        <v>0</v>
      </c>
      <c r="AV57" s="984">
        <v>0</v>
      </c>
      <c r="AW57" s="984">
        <v>0</v>
      </c>
      <c r="AX57" s="984">
        <v>0</v>
      </c>
      <c r="AY57" s="984">
        <v>0</v>
      </c>
      <c r="AZ57" s="984">
        <v>0</v>
      </c>
      <c r="BA57" s="984">
        <v>0</v>
      </c>
      <c r="BB57" s="984">
        <v>0</v>
      </c>
      <c r="BC57" s="984">
        <v>0</v>
      </c>
      <c r="BD57" s="984">
        <v>0</v>
      </c>
      <c r="BE57" s="984">
        <v>0</v>
      </c>
      <c r="BF57" s="984">
        <v>0</v>
      </c>
      <c r="BG57" s="984">
        <v>0</v>
      </c>
      <c r="BH57" s="984">
        <v>0</v>
      </c>
      <c r="BI57" s="984">
        <v>0</v>
      </c>
      <c r="BJ57" s="984">
        <v>0</v>
      </c>
      <c r="BK57" s="984">
        <v>0</v>
      </c>
      <c r="BL57" s="984">
        <v>0</v>
      </c>
      <c r="BM57" s="984">
        <v>0</v>
      </c>
      <c r="BN57" s="984">
        <v>0</v>
      </c>
      <c r="BO57" s="984">
        <v>0</v>
      </c>
      <c r="BP57" s="984">
        <v>0</v>
      </c>
      <c r="BQ57" s="984">
        <v>0</v>
      </c>
      <c r="BR57" s="984">
        <v>0</v>
      </c>
      <c r="BS57" s="984">
        <v>0</v>
      </c>
      <c r="BT57" s="984">
        <v>0</v>
      </c>
      <c r="BU57" s="984">
        <v>0</v>
      </c>
      <c r="BV57" s="1006">
        <v>0</v>
      </c>
      <c r="BW57" s="1006">
        <v>0</v>
      </c>
      <c r="BX57" s="1006">
        <v>0</v>
      </c>
      <c r="BY57" s="1006">
        <v>0</v>
      </c>
      <c r="BZ57" s="1006">
        <v>0</v>
      </c>
      <c r="CA57" s="984">
        <v>0</v>
      </c>
      <c r="CB57" s="969"/>
      <c r="CC57" s="984">
        <v>0</v>
      </c>
      <c r="CD57" s="984">
        <v>0</v>
      </c>
      <c r="CE57" s="984">
        <v>0</v>
      </c>
      <c r="CF57" s="984">
        <v>0</v>
      </c>
      <c r="CG57" s="984">
        <v>0</v>
      </c>
      <c r="CH57" s="984">
        <v>0</v>
      </c>
      <c r="CI57" s="984">
        <v>0</v>
      </c>
      <c r="CJ57" s="984">
        <v>0</v>
      </c>
      <c r="CK57" s="984">
        <v>0</v>
      </c>
      <c r="CL57" s="984">
        <v>0</v>
      </c>
      <c r="CM57" s="984">
        <v>0</v>
      </c>
      <c r="CN57" s="984">
        <v>0</v>
      </c>
      <c r="CO57" s="984">
        <v>0</v>
      </c>
      <c r="CP57" s="984">
        <v>0</v>
      </c>
      <c r="CQ57" s="984">
        <v>0</v>
      </c>
      <c r="CR57" s="984">
        <v>0</v>
      </c>
      <c r="CS57" s="984">
        <v>0</v>
      </c>
      <c r="CT57" s="984">
        <v>0</v>
      </c>
      <c r="CU57" s="984">
        <v>0</v>
      </c>
      <c r="CV57" s="984">
        <v>0</v>
      </c>
      <c r="CW57" s="984">
        <v>0</v>
      </c>
      <c r="CX57" s="984">
        <v>0</v>
      </c>
      <c r="CY57" s="984">
        <v>0</v>
      </c>
      <c r="CZ57" s="984">
        <v>0</v>
      </c>
      <c r="DA57" s="984">
        <v>0</v>
      </c>
      <c r="DB57" s="984">
        <v>0</v>
      </c>
      <c r="DC57" s="984">
        <v>0</v>
      </c>
      <c r="DD57" s="984">
        <v>0</v>
      </c>
      <c r="DE57" s="984">
        <v>0</v>
      </c>
      <c r="DF57" s="984">
        <v>0</v>
      </c>
      <c r="DG57" s="984">
        <v>0</v>
      </c>
      <c r="DH57" s="1006">
        <v>0</v>
      </c>
      <c r="DI57" s="1006">
        <v>0</v>
      </c>
      <c r="DJ57" s="1006">
        <v>0</v>
      </c>
      <c r="DK57" s="1006">
        <v>0</v>
      </c>
      <c r="DL57" s="1006">
        <v>0</v>
      </c>
      <c r="DM57" s="982">
        <v>0</v>
      </c>
    </row>
    <row r="58" spans="2:117" ht="14.25" customHeight="1">
      <c r="B58" s="972">
        <v>46</v>
      </c>
      <c r="C58" s="961"/>
      <c r="D58" s="998" t="s">
        <v>186</v>
      </c>
      <c r="E58" s="984">
        <v>0</v>
      </c>
      <c r="F58" s="984">
        <v>0</v>
      </c>
      <c r="G58" s="984">
        <v>0</v>
      </c>
      <c r="H58" s="984">
        <v>0</v>
      </c>
      <c r="I58" s="984">
        <v>0</v>
      </c>
      <c r="J58" s="984">
        <v>0</v>
      </c>
      <c r="K58" s="984">
        <v>0</v>
      </c>
      <c r="L58" s="984">
        <v>0</v>
      </c>
      <c r="M58" s="984">
        <v>0</v>
      </c>
      <c r="N58" s="984">
        <v>0</v>
      </c>
      <c r="O58" s="984">
        <v>0</v>
      </c>
      <c r="P58" s="984">
        <v>0</v>
      </c>
      <c r="Q58" s="984">
        <v>0</v>
      </c>
      <c r="R58" s="984">
        <v>0</v>
      </c>
      <c r="S58" s="984">
        <v>0</v>
      </c>
      <c r="T58" s="984">
        <v>0</v>
      </c>
      <c r="U58" s="984">
        <v>0</v>
      </c>
      <c r="V58" s="984">
        <v>0</v>
      </c>
      <c r="W58" s="984">
        <v>0</v>
      </c>
      <c r="X58" s="984">
        <v>0</v>
      </c>
      <c r="Y58" s="984">
        <v>0</v>
      </c>
      <c r="Z58" s="984">
        <v>0</v>
      </c>
      <c r="AA58" s="984">
        <v>0</v>
      </c>
      <c r="AB58" s="984">
        <v>0</v>
      </c>
      <c r="AC58" s="984">
        <v>0</v>
      </c>
      <c r="AD58" s="984">
        <v>0</v>
      </c>
      <c r="AE58" s="984">
        <v>0</v>
      </c>
      <c r="AF58" s="984">
        <v>0</v>
      </c>
      <c r="AG58" s="984">
        <v>0</v>
      </c>
      <c r="AH58" s="984">
        <v>0</v>
      </c>
      <c r="AI58" s="984">
        <v>0</v>
      </c>
      <c r="AJ58" s="1006">
        <v>0</v>
      </c>
      <c r="AK58" s="1006">
        <v>0</v>
      </c>
      <c r="AL58" s="1006">
        <v>0</v>
      </c>
      <c r="AM58" s="1006">
        <v>0</v>
      </c>
      <c r="AN58" s="1006">
        <v>0</v>
      </c>
      <c r="AO58" s="984">
        <v>0</v>
      </c>
      <c r="AP58" s="969"/>
      <c r="AQ58" s="984">
        <v>0</v>
      </c>
      <c r="AR58" s="984">
        <v>0</v>
      </c>
      <c r="AS58" s="984">
        <v>0</v>
      </c>
      <c r="AT58" s="984">
        <v>0</v>
      </c>
      <c r="AU58" s="984">
        <v>0</v>
      </c>
      <c r="AV58" s="984">
        <v>0</v>
      </c>
      <c r="AW58" s="984">
        <v>0</v>
      </c>
      <c r="AX58" s="984">
        <v>0</v>
      </c>
      <c r="AY58" s="984">
        <v>0</v>
      </c>
      <c r="AZ58" s="984">
        <v>0</v>
      </c>
      <c r="BA58" s="984">
        <v>0</v>
      </c>
      <c r="BB58" s="984">
        <v>0</v>
      </c>
      <c r="BC58" s="984">
        <v>0</v>
      </c>
      <c r="BD58" s="984">
        <v>0</v>
      </c>
      <c r="BE58" s="984">
        <v>0</v>
      </c>
      <c r="BF58" s="984">
        <v>0</v>
      </c>
      <c r="BG58" s="984">
        <v>0</v>
      </c>
      <c r="BH58" s="984">
        <v>0</v>
      </c>
      <c r="BI58" s="984">
        <v>0</v>
      </c>
      <c r="BJ58" s="984">
        <v>0</v>
      </c>
      <c r="BK58" s="984">
        <v>0</v>
      </c>
      <c r="BL58" s="984">
        <v>0</v>
      </c>
      <c r="BM58" s="984">
        <v>0</v>
      </c>
      <c r="BN58" s="984">
        <v>0</v>
      </c>
      <c r="BO58" s="984">
        <v>0</v>
      </c>
      <c r="BP58" s="984">
        <v>0</v>
      </c>
      <c r="BQ58" s="984">
        <v>0</v>
      </c>
      <c r="BR58" s="984">
        <v>0</v>
      </c>
      <c r="BS58" s="984">
        <v>0</v>
      </c>
      <c r="BT58" s="984">
        <v>0</v>
      </c>
      <c r="BU58" s="984">
        <v>0</v>
      </c>
      <c r="BV58" s="1006">
        <v>0</v>
      </c>
      <c r="BW58" s="1006">
        <v>0</v>
      </c>
      <c r="BX58" s="1006">
        <v>0</v>
      </c>
      <c r="BY58" s="1006">
        <v>0</v>
      </c>
      <c r="BZ58" s="1006">
        <v>0</v>
      </c>
      <c r="CA58" s="984">
        <v>0</v>
      </c>
      <c r="CB58" s="969"/>
      <c r="CC58" s="984">
        <v>0</v>
      </c>
      <c r="CD58" s="984">
        <v>0</v>
      </c>
      <c r="CE58" s="984">
        <v>0</v>
      </c>
      <c r="CF58" s="984">
        <v>0</v>
      </c>
      <c r="CG58" s="984">
        <v>0</v>
      </c>
      <c r="CH58" s="984">
        <v>0</v>
      </c>
      <c r="CI58" s="984">
        <v>0</v>
      </c>
      <c r="CJ58" s="984">
        <v>0</v>
      </c>
      <c r="CK58" s="984">
        <v>0</v>
      </c>
      <c r="CL58" s="984">
        <v>0</v>
      </c>
      <c r="CM58" s="984">
        <v>0</v>
      </c>
      <c r="CN58" s="984">
        <v>0</v>
      </c>
      <c r="CO58" s="984">
        <v>0</v>
      </c>
      <c r="CP58" s="984">
        <v>0</v>
      </c>
      <c r="CQ58" s="984">
        <v>0</v>
      </c>
      <c r="CR58" s="984">
        <v>0</v>
      </c>
      <c r="CS58" s="984">
        <v>0</v>
      </c>
      <c r="CT58" s="984">
        <v>0</v>
      </c>
      <c r="CU58" s="984">
        <v>0</v>
      </c>
      <c r="CV58" s="984">
        <v>0</v>
      </c>
      <c r="CW58" s="984">
        <v>0</v>
      </c>
      <c r="CX58" s="984">
        <v>0</v>
      </c>
      <c r="CY58" s="984">
        <v>0</v>
      </c>
      <c r="CZ58" s="984">
        <v>0</v>
      </c>
      <c r="DA58" s="984">
        <v>0</v>
      </c>
      <c r="DB58" s="984">
        <v>0</v>
      </c>
      <c r="DC58" s="984">
        <v>0</v>
      </c>
      <c r="DD58" s="984">
        <v>0</v>
      </c>
      <c r="DE58" s="984">
        <v>0</v>
      </c>
      <c r="DF58" s="984">
        <v>0</v>
      </c>
      <c r="DG58" s="984">
        <v>0</v>
      </c>
      <c r="DH58" s="1006">
        <v>0</v>
      </c>
      <c r="DI58" s="1006">
        <v>0</v>
      </c>
      <c r="DJ58" s="1006">
        <v>0</v>
      </c>
      <c r="DK58" s="1006">
        <v>0</v>
      </c>
      <c r="DL58" s="1006">
        <v>0</v>
      </c>
      <c r="DM58" s="982">
        <v>0</v>
      </c>
    </row>
    <row r="59" spans="2:117" ht="14.25" customHeight="1">
      <c r="B59" s="972">
        <v>47</v>
      </c>
      <c r="C59" s="961"/>
      <c r="D59" s="998" t="s">
        <v>306</v>
      </c>
      <c r="E59" s="984">
        <v>0</v>
      </c>
      <c r="F59" s="984">
        <v>400000.00000000006</v>
      </c>
      <c r="G59" s="984">
        <v>2500</v>
      </c>
      <c r="H59" s="984">
        <v>4067323</v>
      </c>
      <c r="I59" s="984">
        <v>65000</v>
      </c>
      <c r="J59" s="984">
        <v>0</v>
      </c>
      <c r="K59" s="984">
        <v>0</v>
      </c>
      <c r="L59" s="984">
        <v>100000</v>
      </c>
      <c r="M59" s="984">
        <v>1013116.3999999999</v>
      </c>
      <c r="N59" s="984">
        <v>0</v>
      </c>
      <c r="O59" s="984">
        <v>0</v>
      </c>
      <c r="P59" s="984">
        <v>950</v>
      </c>
      <c r="Q59" s="984">
        <v>0</v>
      </c>
      <c r="R59" s="984">
        <v>0</v>
      </c>
      <c r="S59" s="984">
        <v>52500</v>
      </c>
      <c r="T59" s="984">
        <v>96308.800000000003</v>
      </c>
      <c r="U59" s="984">
        <v>8000</v>
      </c>
      <c r="V59" s="984">
        <v>0</v>
      </c>
      <c r="W59" s="984">
        <v>0</v>
      </c>
      <c r="X59" s="984">
        <v>0</v>
      </c>
      <c r="Y59" s="984">
        <v>5805698.2000000002</v>
      </c>
      <c r="Z59" s="984">
        <v>0</v>
      </c>
      <c r="AA59" s="984">
        <v>0</v>
      </c>
      <c r="AB59" s="984">
        <v>0</v>
      </c>
      <c r="AC59" s="984">
        <v>0</v>
      </c>
      <c r="AD59" s="984">
        <v>0</v>
      </c>
      <c r="AE59" s="984">
        <v>0</v>
      </c>
      <c r="AF59" s="984">
        <v>0</v>
      </c>
      <c r="AG59" s="984">
        <v>0</v>
      </c>
      <c r="AH59" s="984">
        <v>0</v>
      </c>
      <c r="AI59" s="984">
        <v>0</v>
      </c>
      <c r="AJ59" s="1006">
        <v>0</v>
      </c>
      <c r="AK59" s="1006">
        <v>0</v>
      </c>
      <c r="AL59" s="1006">
        <v>0</v>
      </c>
      <c r="AM59" s="1006">
        <v>0</v>
      </c>
      <c r="AN59" s="1006">
        <v>0</v>
      </c>
      <c r="AO59" s="984">
        <v>0</v>
      </c>
      <c r="AP59" s="969"/>
      <c r="AQ59" s="984">
        <v>0</v>
      </c>
      <c r="AR59" s="984">
        <v>400000.00000000006</v>
      </c>
      <c r="AS59" s="984">
        <v>2500</v>
      </c>
      <c r="AT59" s="984">
        <v>5327288.34</v>
      </c>
      <c r="AU59" s="984">
        <v>65000</v>
      </c>
      <c r="AV59" s="984">
        <v>0</v>
      </c>
      <c r="AW59" s="984">
        <v>0</v>
      </c>
      <c r="AX59" s="984">
        <v>100000</v>
      </c>
      <c r="AY59" s="984">
        <v>142500</v>
      </c>
      <c r="AZ59" s="984">
        <v>0</v>
      </c>
      <c r="BA59" s="984">
        <v>0</v>
      </c>
      <c r="BB59" s="984">
        <v>969</v>
      </c>
      <c r="BC59" s="984">
        <v>0</v>
      </c>
      <c r="BD59" s="984">
        <v>0</v>
      </c>
      <c r="BE59" s="984">
        <v>52500</v>
      </c>
      <c r="BF59" s="984">
        <v>96308.800000000003</v>
      </c>
      <c r="BG59" s="984">
        <v>68000</v>
      </c>
      <c r="BH59" s="984">
        <v>0</v>
      </c>
      <c r="BI59" s="984">
        <v>0</v>
      </c>
      <c r="BJ59" s="984">
        <v>0</v>
      </c>
      <c r="BK59" s="984">
        <v>6255066.1399999997</v>
      </c>
      <c r="BL59" s="984">
        <v>0</v>
      </c>
      <c r="BM59" s="984">
        <v>0</v>
      </c>
      <c r="BN59" s="984">
        <v>0</v>
      </c>
      <c r="BO59" s="984">
        <v>0</v>
      </c>
      <c r="BP59" s="984">
        <v>0</v>
      </c>
      <c r="BQ59" s="984">
        <v>0</v>
      </c>
      <c r="BR59" s="984">
        <v>0</v>
      </c>
      <c r="BS59" s="984">
        <v>0</v>
      </c>
      <c r="BT59" s="984">
        <v>0</v>
      </c>
      <c r="BU59" s="984">
        <v>0</v>
      </c>
      <c r="BV59" s="1006">
        <v>0</v>
      </c>
      <c r="BW59" s="1006">
        <v>0</v>
      </c>
      <c r="BX59" s="1006">
        <v>0</v>
      </c>
      <c r="BY59" s="1006">
        <v>0</v>
      </c>
      <c r="BZ59" s="1006">
        <v>0</v>
      </c>
      <c r="CA59" s="984">
        <v>0</v>
      </c>
      <c r="CB59" s="969"/>
      <c r="CC59" s="984">
        <v>0</v>
      </c>
      <c r="CD59" s="984">
        <v>400000.00000000006</v>
      </c>
      <c r="CE59" s="984">
        <v>2500</v>
      </c>
      <c r="CF59" s="984">
        <v>5627903.3777000001</v>
      </c>
      <c r="CG59" s="984">
        <v>65000</v>
      </c>
      <c r="CH59" s="984">
        <v>0</v>
      </c>
      <c r="CI59" s="984">
        <v>0</v>
      </c>
      <c r="CJ59" s="984">
        <v>100000</v>
      </c>
      <c r="CK59" s="984">
        <v>137500</v>
      </c>
      <c r="CL59" s="984">
        <v>0</v>
      </c>
      <c r="CM59" s="984">
        <v>0</v>
      </c>
      <c r="CN59" s="984">
        <v>988.38000000000011</v>
      </c>
      <c r="CO59" s="984">
        <v>0</v>
      </c>
      <c r="CP59" s="984">
        <v>0</v>
      </c>
      <c r="CQ59" s="984">
        <v>70000</v>
      </c>
      <c r="CR59" s="984">
        <v>96308.800000000003</v>
      </c>
      <c r="CS59" s="984">
        <v>68000</v>
      </c>
      <c r="CT59" s="984">
        <v>0</v>
      </c>
      <c r="CU59" s="984">
        <v>0</v>
      </c>
      <c r="CV59" s="984">
        <v>0</v>
      </c>
      <c r="CW59" s="984">
        <v>6568200.5576999998</v>
      </c>
      <c r="CX59" s="984">
        <v>0</v>
      </c>
      <c r="CY59" s="984">
        <v>0</v>
      </c>
      <c r="CZ59" s="984">
        <v>0</v>
      </c>
      <c r="DA59" s="984">
        <v>0</v>
      </c>
      <c r="DB59" s="984">
        <v>0</v>
      </c>
      <c r="DC59" s="984">
        <v>0</v>
      </c>
      <c r="DD59" s="984">
        <v>0</v>
      </c>
      <c r="DE59" s="984">
        <v>0</v>
      </c>
      <c r="DF59" s="984">
        <v>0</v>
      </c>
      <c r="DG59" s="984">
        <v>0</v>
      </c>
      <c r="DH59" s="1006">
        <v>0</v>
      </c>
      <c r="DI59" s="1006">
        <v>0</v>
      </c>
      <c r="DJ59" s="1006">
        <v>0</v>
      </c>
      <c r="DK59" s="1006">
        <v>0</v>
      </c>
      <c r="DL59" s="1006">
        <v>0</v>
      </c>
      <c r="DM59" s="982">
        <v>0</v>
      </c>
    </row>
    <row r="60" spans="2:117" ht="14.25" customHeight="1">
      <c r="B60" s="972">
        <f>IF(D60&lt;&gt;"",MAX(B57:B59)+1,"")</f>
        <v>48</v>
      </c>
      <c r="C60" s="961"/>
      <c r="D60" s="980" t="s">
        <v>188</v>
      </c>
      <c r="E60" s="997">
        <f t="shared" ref="E60:AO60" si="17">SUM(E40:E59)</f>
        <v>0</v>
      </c>
      <c r="F60" s="997">
        <f t="shared" si="17"/>
        <v>1507000</v>
      </c>
      <c r="G60" s="997">
        <f t="shared" si="17"/>
        <v>237500</v>
      </c>
      <c r="H60" s="997">
        <f t="shared" si="17"/>
        <v>12856823</v>
      </c>
      <c r="I60" s="997">
        <f t="shared" si="17"/>
        <v>560000</v>
      </c>
      <c r="J60" s="997">
        <f t="shared" si="17"/>
        <v>1595570</v>
      </c>
      <c r="K60" s="997">
        <f t="shared" si="17"/>
        <v>365000</v>
      </c>
      <c r="L60" s="997">
        <f t="shared" si="17"/>
        <v>10812500</v>
      </c>
      <c r="M60" s="997">
        <f t="shared" si="17"/>
        <v>8941291.1899999995</v>
      </c>
      <c r="N60" s="997">
        <f t="shared" si="17"/>
        <v>49920000</v>
      </c>
      <c r="O60" s="997">
        <f t="shared" si="17"/>
        <v>68890</v>
      </c>
      <c r="P60" s="997">
        <f t="shared" si="17"/>
        <v>1581880</v>
      </c>
      <c r="Q60" s="997">
        <f t="shared" si="17"/>
        <v>7130375</v>
      </c>
      <c r="R60" s="997">
        <f t="shared" si="17"/>
        <v>117000</v>
      </c>
      <c r="S60" s="997">
        <f t="shared" si="17"/>
        <v>141059.55499999999</v>
      </c>
      <c r="T60" s="997">
        <f t="shared" si="17"/>
        <v>1107002.8</v>
      </c>
      <c r="U60" s="997">
        <f t="shared" si="17"/>
        <v>733000</v>
      </c>
      <c r="V60" s="997">
        <f t="shared" si="17"/>
        <v>4805000</v>
      </c>
      <c r="W60" s="997">
        <f t="shared" si="17"/>
        <v>164115</v>
      </c>
      <c r="X60" s="997">
        <f t="shared" si="17"/>
        <v>75942345.180000007</v>
      </c>
      <c r="Y60" s="997">
        <f t="shared" si="17"/>
        <v>178586351.72499996</v>
      </c>
      <c r="Z60" s="997">
        <f t="shared" si="17"/>
        <v>0</v>
      </c>
      <c r="AA60" s="997">
        <f t="shared" si="17"/>
        <v>0</v>
      </c>
      <c r="AB60" s="997">
        <f t="shared" si="17"/>
        <v>0</v>
      </c>
      <c r="AC60" s="997">
        <f t="shared" si="17"/>
        <v>0</v>
      </c>
      <c r="AD60" s="997">
        <f t="shared" si="17"/>
        <v>0</v>
      </c>
      <c r="AE60" s="997">
        <f t="shared" si="17"/>
        <v>0</v>
      </c>
      <c r="AF60" s="997">
        <f t="shared" si="17"/>
        <v>0</v>
      </c>
      <c r="AG60" s="997">
        <f t="shared" si="17"/>
        <v>0</v>
      </c>
      <c r="AH60" s="997">
        <f t="shared" si="17"/>
        <v>0</v>
      </c>
      <c r="AI60" s="997">
        <f t="shared" si="17"/>
        <v>0</v>
      </c>
      <c r="AJ60" s="996">
        <f t="shared" si="17"/>
        <v>0</v>
      </c>
      <c r="AK60" s="996">
        <f t="shared" si="17"/>
        <v>0</v>
      </c>
      <c r="AL60" s="996">
        <f t="shared" si="17"/>
        <v>0</v>
      </c>
      <c r="AM60" s="996">
        <f t="shared" si="17"/>
        <v>0</v>
      </c>
      <c r="AN60" s="996">
        <f t="shared" si="17"/>
        <v>0</v>
      </c>
      <c r="AO60" s="997">
        <f t="shared" si="17"/>
        <v>0</v>
      </c>
      <c r="AP60" s="979"/>
      <c r="AQ60" s="997">
        <f t="shared" ref="AQ60:CA60" si="18">SUM(AQ40:AQ59)</f>
        <v>0</v>
      </c>
      <c r="AR60" s="997">
        <f t="shared" si="18"/>
        <v>1534500</v>
      </c>
      <c r="AS60" s="997">
        <f t="shared" si="18"/>
        <v>252000</v>
      </c>
      <c r="AT60" s="997">
        <f t="shared" si="18"/>
        <v>15797612.689999999</v>
      </c>
      <c r="AU60" s="997">
        <f t="shared" si="18"/>
        <v>560000</v>
      </c>
      <c r="AV60" s="997">
        <f t="shared" si="18"/>
        <v>1595570</v>
      </c>
      <c r="AW60" s="997">
        <f t="shared" si="18"/>
        <v>340000</v>
      </c>
      <c r="AX60" s="997">
        <f t="shared" si="18"/>
        <v>11098625</v>
      </c>
      <c r="AY60" s="997">
        <f t="shared" si="18"/>
        <v>7494500</v>
      </c>
      <c r="AZ60" s="997">
        <f t="shared" si="18"/>
        <v>55170000</v>
      </c>
      <c r="BA60" s="997">
        <f t="shared" si="18"/>
        <v>68890</v>
      </c>
      <c r="BB60" s="997">
        <f t="shared" si="18"/>
        <v>1593517.6</v>
      </c>
      <c r="BC60" s="997">
        <f t="shared" si="18"/>
        <v>7486818.75</v>
      </c>
      <c r="BD60" s="997">
        <f t="shared" si="18"/>
        <v>117000</v>
      </c>
      <c r="BE60" s="997">
        <f t="shared" si="18"/>
        <v>141430.68275000001</v>
      </c>
      <c r="BF60" s="997">
        <f t="shared" si="18"/>
        <v>1127877.68</v>
      </c>
      <c r="BG60" s="997">
        <f t="shared" si="18"/>
        <v>793000</v>
      </c>
      <c r="BH60" s="997">
        <f t="shared" si="18"/>
        <v>3215000</v>
      </c>
      <c r="BI60" s="997">
        <f t="shared" si="18"/>
        <v>164115</v>
      </c>
      <c r="BJ60" s="997">
        <f t="shared" si="18"/>
        <v>76661114.937999994</v>
      </c>
      <c r="BK60" s="997">
        <f t="shared" si="18"/>
        <v>185211572.34074998</v>
      </c>
      <c r="BL60" s="997">
        <f t="shared" si="18"/>
        <v>0</v>
      </c>
      <c r="BM60" s="997">
        <f t="shared" si="18"/>
        <v>0</v>
      </c>
      <c r="BN60" s="997">
        <f t="shared" si="18"/>
        <v>0</v>
      </c>
      <c r="BO60" s="997">
        <f t="shared" si="18"/>
        <v>0</v>
      </c>
      <c r="BP60" s="997">
        <f t="shared" si="18"/>
        <v>0</v>
      </c>
      <c r="BQ60" s="997">
        <f t="shared" si="18"/>
        <v>0</v>
      </c>
      <c r="BR60" s="997">
        <f t="shared" si="18"/>
        <v>0</v>
      </c>
      <c r="BS60" s="997">
        <f t="shared" si="18"/>
        <v>0</v>
      </c>
      <c r="BT60" s="997">
        <f t="shared" si="18"/>
        <v>0</v>
      </c>
      <c r="BU60" s="997">
        <f t="shared" si="18"/>
        <v>0</v>
      </c>
      <c r="BV60" s="996">
        <f t="shared" si="18"/>
        <v>0</v>
      </c>
      <c r="BW60" s="996">
        <f t="shared" si="18"/>
        <v>0</v>
      </c>
      <c r="BX60" s="996">
        <f t="shared" si="18"/>
        <v>0</v>
      </c>
      <c r="BY60" s="996">
        <f t="shared" si="18"/>
        <v>0</v>
      </c>
      <c r="BZ60" s="996">
        <f t="shared" si="18"/>
        <v>0</v>
      </c>
      <c r="CA60" s="997">
        <f t="shared" si="18"/>
        <v>0</v>
      </c>
      <c r="CB60" s="979"/>
      <c r="CC60" s="997">
        <f t="shared" ref="CC60:DM60" si="19">SUM(CC40:CC59)</f>
        <v>0</v>
      </c>
      <c r="CD60" s="997">
        <f t="shared" si="19"/>
        <v>1564750</v>
      </c>
      <c r="CE60" s="997">
        <f t="shared" si="19"/>
        <v>267500</v>
      </c>
      <c r="CF60" s="997">
        <f t="shared" si="19"/>
        <v>16672532.4877</v>
      </c>
      <c r="CG60" s="997">
        <f t="shared" si="19"/>
        <v>560000</v>
      </c>
      <c r="CH60" s="997">
        <f t="shared" si="19"/>
        <v>1595570</v>
      </c>
      <c r="CI60" s="997">
        <f t="shared" si="19"/>
        <v>315000</v>
      </c>
      <c r="CJ60" s="997">
        <f t="shared" si="19"/>
        <v>11098625</v>
      </c>
      <c r="CK60" s="997">
        <f t="shared" si="19"/>
        <v>7239500</v>
      </c>
      <c r="CL60" s="997">
        <f t="shared" si="19"/>
        <v>55420000</v>
      </c>
      <c r="CM60" s="997">
        <f t="shared" si="19"/>
        <v>68890</v>
      </c>
      <c r="CN60" s="997">
        <f t="shared" si="19"/>
        <v>1605387.9519999998</v>
      </c>
      <c r="CO60" s="997">
        <f t="shared" si="19"/>
        <v>7861079.4375</v>
      </c>
      <c r="CP60" s="997">
        <f t="shared" si="19"/>
        <v>117000</v>
      </c>
      <c r="CQ60" s="997">
        <f t="shared" si="19"/>
        <v>159320.36688749999</v>
      </c>
      <c r="CR60" s="997">
        <f t="shared" si="19"/>
        <v>1149228.24</v>
      </c>
      <c r="CS60" s="997">
        <f t="shared" si="19"/>
        <v>793000</v>
      </c>
      <c r="CT60" s="997">
        <f t="shared" si="19"/>
        <v>3345000</v>
      </c>
      <c r="CU60" s="997">
        <f t="shared" si="19"/>
        <v>164115</v>
      </c>
      <c r="CV60" s="997">
        <f t="shared" si="19"/>
        <v>78995238.449300006</v>
      </c>
      <c r="CW60" s="997">
        <f t="shared" si="19"/>
        <v>188991736.93338752</v>
      </c>
      <c r="CX60" s="997">
        <f t="shared" si="19"/>
        <v>0</v>
      </c>
      <c r="CY60" s="997">
        <f t="shared" si="19"/>
        <v>0</v>
      </c>
      <c r="CZ60" s="997">
        <f t="shared" si="19"/>
        <v>0</v>
      </c>
      <c r="DA60" s="997">
        <f t="shared" si="19"/>
        <v>0</v>
      </c>
      <c r="DB60" s="997">
        <f t="shared" si="19"/>
        <v>0</v>
      </c>
      <c r="DC60" s="997">
        <f t="shared" si="19"/>
        <v>0</v>
      </c>
      <c r="DD60" s="997">
        <f t="shared" si="19"/>
        <v>0</v>
      </c>
      <c r="DE60" s="997">
        <f t="shared" si="19"/>
        <v>0</v>
      </c>
      <c r="DF60" s="997">
        <f t="shared" si="19"/>
        <v>0</v>
      </c>
      <c r="DG60" s="997">
        <f t="shared" si="19"/>
        <v>0</v>
      </c>
      <c r="DH60" s="996">
        <f t="shared" si="19"/>
        <v>0</v>
      </c>
      <c r="DI60" s="996">
        <f t="shared" si="19"/>
        <v>0</v>
      </c>
      <c r="DJ60" s="996">
        <f t="shared" si="19"/>
        <v>0</v>
      </c>
      <c r="DK60" s="996">
        <f t="shared" si="19"/>
        <v>0</v>
      </c>
      <c r="DL60" s="996">
        <f t="shared" si="19"/>
        <v>0</v>
      </c>
      <c r="DM60" s="995">
        <f t="shared" si="19"/>
        <v>0</v>
      </c>
    </row>
    <row r="61" spans="2:117" ht="14.5">
      <c r="B61" s="972">
        <f>IF(D61&lt;&gt;"",MAX(B58:B60)+1,"")</f>
        <v>49</v>
      </c>
      <c r="C61" s="961"/>
      <c r="D61" s="980" t="s">
        <v>308</v>
      </c>
      <c r="E61" s="997">
        <f>E29+E37+E60</f>
        <v>0</v>
      </c>
      <c r="F61" s="997"/>
      <c r="G61" s="997"/>
      <c r="H61" s="997"/>
      <c r="I61" s="997"/>
      <c r="J61" s="997"/>
      <c r="K61" s="997"/>
      <c r="L61" s="997"/>
      <c r="M61" s="997"/>
      <c r="N61" s="997"/>
      <c r="O61" s="997"/>
      <c r="P61" s="997"/>
      <c r="Q61" s="997"/>
      <c r="R61" s="997"/>
      <c r="S61" s="997"/>
      <c r="T61" s="997"/>
      <c r="U61" s="997"/>
      <c r="V61" s="997"/>
      <c r="W61" s="997"/>
      <c r="X61" s="997"/>
      <c r="Y61" s="997">
        <f>Y29+Y37+Y60</f>
        <v>256252471.72499996</v>
      </c>
      <c r="Z61" s="997"/>
      <c r="AA61" s="997"/>
      <c r="AB61" s="997"/>
      <c r="AC61" s="997"/>
      <c r="AD61" s="997">
        <f>AD29+AD37+AD60</f>
        <v>0</v>
      </c>
      <c r="AE61" s="997"/>
      <c r="AF61" s="997"/>
      <c r="AG61" s="997"/>
      <c r="AH61" s="997"/>
      <c r="AI61" s="997">
        <f t="shared" ref="AI61:AO61" si="20">AI29+AI37+AI60</f>
        <v>0</v>
      </c>
      <c r="AJ61" s="996">
        <f t="shared" si="20"/>
        <v>0</v>
      </c>
      <c r="AK61" s="996">
        <f t="shared" si="20"/>
        <v>0</v>
      </c>
      <c r="AL61" s="996">
        <f t="shared" si="20"/>
        <v>0</v>
      </c>
      <c r="AM61" s="996">
        <f t="shared" si="20"/>
        <v>0</v>
      </c>
      <c r="AN61" s="996">
        <f t="shared" si="20"/>
        <v>0</v>
      </c>
      <c r="AO61" s="997">
        <f t="shared" si="20"/>
        <v>0</v>
      </c>
      <c r="AP61" s="979"/>
      <c r="AQ61" s="997">
        <f>AQ29+AQ37+AQ60</f>
        <v>0</v>
      </c>
      <c r="AR61" s="997"/>
      <c r="AS61" s="997"/>
      <c r="AT61" s="997"/>
      <c r="AU61" s="997"/>
      <c r="AV61" s="997"/>
      <c r="AW61" s="997"/>
      <c r="AX61" s="997"/>
      <c r="AY61" s="997"/>
      <c r="AZ61" s="997"/>
      <c r="BA61" s="997"/>
      <c r="BB61" s="997"/>
      <c r="BC61" s="997"/>
      <c r="BD61" s="997"/>
      <c r="BE61" s="997"/>
      <c r="BF61" s="997"/>
      <c r="BG61" s="997"/>
      <c r="BH61" s="997"/>
      <c r="BI61" s="997"/>
      <c r="BJ61" s="997"/>
      <c r="BK61" s="997">
        <f>BK29+BK37+BK60</f>
        <v>285207675.94075</v>
      </c>
      <c r="BL61" s="997"/>
      <c r="BM61" s="997"/>
      <c r="BN61" s="997"/>
      <c r="BO61" s="997"/>
      <c r="BP61" s="997">
        <f>BP29+BP37+BP60</f>
        <v>0</v>
      </c>
      <c r="BQ61" s="997"/>
      <c r="BR61" s="997"/>
      <c r="BS61" s="997"/>
      <c r="BT61" s="997"/>
      <c r="BU61" s="997">
        <f t="shared" ref="BU61:CA61" si="21">BU29+BU37+BU60</f>
        <v>0</v>
      </c>
      <c r="BV61" s="996">
        <f t="shared" si="21"/>
        <v>0</v>
      </c>
      <c r="BW61" s="996">
        <f t="shared" si="21"/>
        <v>0</v>
      </c>
      <c r="BX61" s="996">
        <f t="shared" si="21"/>
        <v>0</v>
      </c>
      <c r="BY61" s="996">
        <f t="shared" si="21"/>
        <v>0</v>
      </c>
      <c r="BZ61" s="996">
        <f t="shared" si="21"/>
        <v>0</v>
      </c>
      <c r="CA61" s="997">
        <f t="shared" si="21"/>
        <v>0</v>
      </c>
      <c r="CB61" s="979"/>
      <c r="CC61" s="997">
        <f>CC29+CC37+CC60</f>
        <v>0</v>
      </c>
      <c r="CD61" s="997"/>
      <c r="CE61" s="997"/>
      <c r="CF61" s="997"/>
      <c r="CG61" s="997"/>
      <c r="CH61" s="997"/>
      <c r="CI61" s="997"/>
      <c r="CJ61" s="997"/>
      <c r="CK61" s="997"/>
      <c r="CL61" s="997"/>
      <c r="CM61" s="997"/>
      <c r="CN61" s="997"/>
      <c r="CO61" s="997"/>
      <c r="CP61" s="997"/>
      <c r="CQ61" s="997"/>
      <c r="CR61" s="997"/>
      <c r="CS61" s="997"/>
      <c r="CT61" s="997"/>
      <c r="CU61" s="997"/>
      <c r="CV61" s="997"/>
      <c r="CW61" s="997">
        <f>CW29+CW37+CW60</f>
        <v>291387723.64138752</v>
      </c>
      <c r="CX61" s="997"/>
      <c r="CY61" s="997"/>
      <c r="CZ61" s="997"/>
      <c r="DA61" s="997"/>
      <c r="DB61" s="997">
        <f>DB29+DB37+DB60</f>
        <v>0</v>
      </c>
      <c r="DC61" s="997"/>
      <c r="DD61" s="997"/>
      <c r="DE61" s="997"/>
      <c r="DF61" s="997"/>
      <c r="DG61" s="997">
        <f t="shared" ref="DG61:DM61" si="22">DG29+DG37+DG60</f>
        <v>0</v>
      </c>
      <c r="DH61" s="996">
        <f t="shared" si="22"/>
        <v>0</v>
      </c>
      <c r="DI61" s="996">
        <f t="shared" si="22"/>
        <v>0</v>
      </c>
      <c r="DJ61" s="996">
        <f t="shared" si="22"/>
        <v>0</v>
      </c>
      <c r="DK61" s="996">
        <f t="shared" si="22"/>
        <v>0</v>
      </c>
      <c r="DL61" s="996">
        <f t="shared" si="22"/>
        <v>0</v>
      </c>
      <c r="DM61" s="995">
        <f t="shared" si="22"/>
        <v>0</v>
      </c>
    </row>
    <row r="62" spans="2:117" ht="14.25" customHeight="1">
      <c r="B62" s="972">
        <v>50</v>
      </c>
      <c r="C62" s="961"/>
      <c r="D62" s="998" t="s">
        <v>191</v>
      </c>
      <c r="E62" s="1000">
        <v>0</v>
      </c>
      <c r="F62" s="1000">
        <v>0</v>
      </c>
      <c r="G62" s="1000">
        <v>0</v>
      </c>
      <c r="H62" s="1000">
        <v>0</v>
      </c>
      <c r="I62" s="1000">
        <v>0</v>
      </c>
      <c r="J62" s="1000">
        <v>0</v>
      </c>
      <c r="K62" s="1000">
        <v>0</v>
      </c>
      <c r="L62" s="1000">
        <v>0</v>
      </c>
      <c r="M62" s="1000">
        <v>0</v>
      </c>
      <c r="N62" s="1000">
        <v>0</v>
      </c>
      <c r="O62" s="1000">
        <v>0</v>
      </c>
      <c r="P62" s="1000">
        <v>0</v>
      </c>
      <c r="Q62" s="1000">
        <v>0</v>
      </c>
      <c r="R62" s="1000">
        <v>0</v>
      </c>
      <c r="S62" s="1000">
        <v>0</v>
      </c>
      <c r="T62" s="1000">
        <v>0</v>
      </c>
      <c r="U62" s="1000">
        <v>0</v>
      </c>
      <c r="V62" s="1000"/>
      <c r="W62" s="1000">
        <v>0</v>
      </c>
      <c r="X62" s="1000">
        <v>0</v>
      </c>
      <c r="Y62" s="984">
        <v>0</v>
      </c>
      <c r="Z62" s="1000">
        <v>0</v>
      </c>
      <c r="AA62" s="1000">
        <v>0</v>
      </c>
      <c r="AB62" s="1000">
        <v>0</v>
      </c>
      <c r="AC62" s="1000">
        <v>0</v>
      </c>
      <c r="AD62" s="984">
        <v>0</v>
      </c>
      <c r="AE62" s="1000">
        <v>0</v>
      </c>
      <c r="AF62" s="1000">
        <v>0</v>
      </c>
      <c r="AG62" s="1000">
        <v>0</v>
      </c>
      <c r="AH62" s="1000">
        <v>0</v>
      </c>
      <c r="AI62" s="984">
        <v>0</v>
      </c>
      <c r="AJ62" s="999">
        <v>0</v>
      </c>
      <c r="AK62" s="999">
        <v>0</v>
      </c>
      <c r="AL62" s="999">
        <v>0</v>
      </c>
      <c r="AM62" s="999">
        <v>0</v>
      </c>
      <c r="AN62" s="999">
        <v>0</v>
      </c>
      <c r="AO62" s="984">
        <v>0</v>
      </c>
      <c r="AP62" s="969"/>
      <c r="AQ62" s="1000">
        <v>0</v>
      </c>
      <c r="AR62" s="1000">
        <v>0</v>
      </c>
      <c r="AS62" s="1000">
        <v>0</v>
      </c>
      <c r="AT62" s="1000">
        <v>0</v>
      </c>
      <c r="AU62" s="1000">
        <v>0</v>
      </c>
      <c r="AV62" s="1000">
        <v>0</v>
      </c>
      <c r="AW62" s="1000">
        <v>0</v>
      </c>
      <c r="AX62" s="1000">
        <v>0</v>
      </c>
      <c r="AY62" s="1000">
        <v>0</v>
      </c>
      <c r="AZ62" s="1000">
        <v>0</v>
      </c>
      <c r="BA62" s="1000">
        <v>0</v>
      </c>
      <c r="BB62" s="1000">
        <v>0</v>
      </c>
      <c r="BC62" s="1000">
        <v>0</v>
      </c>
      <c r="BD62" s="1000">
        <v>0</v>
      </c>
      <c r="BE62" s="1000">
        <v>0</v>
      </c>
      <c r="BF62" s="1000">
        <v>0</v>
      </c>
      <c r="BG62" s="1000">
        <v>0</v>
      </c>
      <c r="BH62" s="1000">
        <v>0</v>
      </c>
      <c r="BI62" s="1000">
        <v>0</v>
      </c>
      <c r="BJ62" s="1000">
        <v>0</v>
      </c>
      <c r="BK62" s="984">
        <v>0</v>
      </c>
      <c r="BL62" s="1000">
        <v>0</v>
      </c>
      <c r="BM62" s="1000">
        <v>0</v>
      </c>
      <c r="BN62" s="1000">
        <v>0</v>
      </c>
      <c r="BO62" s="1000">
        <v>0</v>
      </c>
      <c r="BP62" s="984">
        <v>0</v>
      </c>
      <c r="BQ62" s="1000">
        <v>0</v>
      </c>
      <c r="BR62" s="1000">
        <v>0</v>
      </c>
      <c r="BS62" s="1000">
        <v>0</v>
      </c>
      <c r="BT62" s="1000">
        <v>0</v>
      </c>
      <c r="BU62" s="984">
        <v>0</v>
      </c>
      <c r="BV62" s="999">
        <v>0</v>
      </c>
      <c r="BW62" s="999">
        <v>0</v>
      </c>
      <c r="BX62" s="999">
        <v>0</v>
      </c>
      <c r="BY62" s="999">
        <v>0</v>
      </c>
      <c r="BZ62" s="999">
        <v>0</v>
      </c>
      <c r="CA62" s="984">
        <v>0</v>
      </c>
      <c r="CB62" s="969"/>
      <c r="CC62" s="1000">
        <v>0</v>
      </c>
      <c r="CD62" s="1000">
        <v>0</v>
      </c>
      <c r="CE62" s="1000">
        <v>0</v>
      </c>
      <c r="CF62" s="1000">
        <v>0</v>
      </c>
      <c r="CG62" s="1000">
        <v>0</v>
      </c>
      <c r="CH62" s="1000">
        <v>0</v>
      </c>
      <c r="CI62" s="1000">
        <v>0</v>
      </c>
      <c r="CJ62" s="1000">
        <v>0</v>
      </c>
      <c r="CK62" s="1000">
        <v>0</v>
      </c>
      <c r="CL62" s="1000">
        <v>0</v>
      </c>
      <c r="CM62" s="1000">
        <v>0</v>
      </c>
      <c r="CN62" s="1000">
        <v>0</v>
      </c>
      <c r="CO62" s="1000"/>
      <c r="CP62" s="1000">
        <v>0</v>
      </c>
      <c r="CQ62" s="1000">
        <v>0</v>
      </c>
      <c r="CR62" s="1000">
        <v>0</v>
      </c>
      <c r="CS62" s="1000">
        <v>0</v>
      </c>
      <c r="CT62" s="1000"/>
      <c r="CU62" s="1000">
        <v>0</v>
      </c>
      <c r="CV62" s="1000">
        <v>0</v>
      </c>
      <c r="CW62" s="984">
        <v>0</v>
      </c>
      <c r="CX62" s="1000">
        <v>0</v>
      </c>
      <c r="CY62" s="1000">
        <v>0</v>
      </c>
      <c r="CZ62" s="1000">
        <v>0</v>
      </c>
      <c r="DA62" s="1000">
        <v>0</v>
      </c>
      <c r="DB62" s="984">
        <v>0</v>
      </c>
      <c r="DC62" s="1000">
        <v>0</v>
      </c>
      <c r="DD62" s="1000">
        <v>0</v>
      </c>
      <c r="DE62" s="1000">
        <v>0</v>
      </c>
      <c r="DF62" s="1000">
        <v>0</v>
      </c>
      <c r="DG62" s="984">
        <v>0</v>
      </c>
      <c r="DH62" s="999">
        <v>0</v>
      </c>
      <c r="DI62" s="999">
        <v>0</v>
      </c>
      <c r="DJ62" s="999">
        <v>0</v>
      </c>
      <c r="DK62" s="999">
        <v>0</v>
      </c>
      <c r="DL62" s="999">
        <v>0</v>
      </c>
      <c r="DM62" s="982">
        <v>0</v>
      </c>
    </row>
    <row r="63" spans="2:117" ht="14.5">
      <c r="B63" s="972">
        <f>IF(D63&lt;&gt;"",MAX(B61:B62)+1,"")</f>
        <v>51</v>
      </c>
      <c r="C63" s="961"/>
      <c r="D63" s="980" t="s">
        <v>192</v>
      </c>
      <c r="E63" s="997">
        <f>E61+SUM(E62:E62)</f>
        <v>0</v>
      </c>
      <c r="F63" s="997">
        <f>F61+SUM(F62:F62)</f>
        <v>0</v>
      </c>
      <c r="G63" s="997">
        <v>0</v>
      </c>
      <c r="H63" s="997">
        <f>H61+SUM(H62:H62)</f>
        <v>0</v>
      </c>
      <c r="I63" s="997">
        <v>0</v>
      </c>
      <c r="J63" s="997">
        <f>J61+SUM(J62:J62)</f>
        <v>0</v>
      </c>
      <c r="K63" s="997">
        <v>0</v>
      </c>
      <c r="L63" s="997">
        <f>L61+SUM(L62:L62)</f>
        <v>0</v>
      </c>
      <c r="M63" s="997">
        <v>0</v>
      </c>
      <c r="N63" s="997">
        <f>N61+SUM(N62:N62)</f>
        <v>0</v>
      </c>
      <c r="O63" s="997">
        <v>0</v>
      </c>
      <c r="P63" s="997">
        <f>P61+SUM(P62:P62)</f>
        <v>0</v>
      </c>
      <c r="Q63" s="997">
        <v>0</v>
      </c>
      <c r="R63" s="997">
        <v>0</v>
      </c>
      <c r="S63" s="997">
        <f>S61+SUM(S62:S62)</f>
        <v>0</v>
      </c>
      <c r="T63" s="997">
        <v>0</v>
      </c>
      <c r="U63" s="997">
        <f>U61+SUM(U62:U62)</f>
        <v>0</v>
      </c>
      <c r="V63" s="997"/>
      <c r="W63" s="997">
        <f t="shared" ref="W63:AO63" si="23">W61+SUM(W62:W62)</f>
        <v>0</v>
      </c>
      <c r="X63" s="997">
        <f t="shared" si="23"/>
        <v>0</v>
      </c>
      <c r="Y63" s="997">
        <f t="shared" si="23"/>
        <v>256252471.72499996</v>
      </c>
      <c r="Z63" s="997">
        <f t="shared" si="23"/>
        <v>0</v>
      </c>
      <c r="AA63" s="997">
        <f t="shared" si="23"/>
        <v>0</v>
      </c>
      <c r="AB63" s="997">
        <f t="shared" si="23"/>
        <v>0</v>
      </c>
      <c r="AC63" s="997">
        <f t="shared" si="23"/>
        <v>0</v>
      </c>
      <c r="AD63" s="997">
        <f t="shared" si="23"/>
        <v>0</v>
      </c>
      <c r="AE63" s="997">
        <f t="shared" si="23"/>
        <v>0</v>
      </c>
      <c r="AF63" s="997">
        <f t="shared" si="23"/>
        <v>0</v>
      </c>
      <c r="AG63" s="997">
        <f t="shared" si="23"/>
        <v>0</v>
      </c>
      <c r="AH63" s="997">
        <f t="shared" si="23"/>
        <v>0</v>
      </c>
      <c r="AI63" s="997">
        <f t="shared" si="23"/>
        <v>0</v>
      </c>
      <c r="AJ63" s="996">
        <f t="shared" si="23"/>
        <v>0</v>
      </c>
      <c r="AK63" s="996">
        <f t="shared" si="23"/>
        <v>0</v>
      </c>
      <c r="AL63" s="996">
        <f t="shared" si="23"/>
        <v>0</v>
      </c>
      <c r="AM63" s="996">
        <f t="shared" si="23"/>
        <v>0</v>
      </c>
      <c r="AN63" s="996">
        <f t="shared" si="23"/>
        <v>0</v>
      </c>
      <c r="AO63" s="997">
        <f t="shared" si="23"/>
        <v>0</v>
      </c>
      <c r="AP63" s="979"/>
      <c r="AQ63" s="997">
        <f>AQ61+SUM(AQ62:AQ62)</f>
        <v>0</v>
      </c>
      <c r="AR63" s="997">
        <f>AR61+SUM(AR62:AR62)</f>
        <v>0</v>
      </c>
      <c r="AS63" s="997">
        <v>0</v>
      </c>
      <c r="AT63" s="997">
        <f>AT61+SUM(AT62:AT62)</f>
        <v>0</v>
      </c>
      <c r="AU63" s="997">
        <v>0</v>
      </c>
      <c r="AV63" s="997">
        <f>AV61+SUM(AV62:AV62)</f>
        <v>0</v>
      </c>
      <c r="AW63" s="997">
        <v>0</v>
      </c>
      <c r="AX63" s="997">
        <f>AX61+SUM(AX62:AX62)</f>
        <v>0</v>
      </c>
      <c r="AY63" s="997">
        <v>0</v>
      </c>
      <c r="AZ63" s="997">
        <f>AZ61+SUM(AZ62:AZ62)</f>
        <v>0</v>
      </c>
      <c r="BA63" s="997">
        <v>0</v>
      </c>
      <c r="BB63" s="997">
        <f>BB61+SUM(BB62:BB62)</f>
        <v>0</v>
      </c>
      <c r="BC63" s="997">
        <v>0</v>
      </c>
      <c r="BD63" s="997">
        <v>0</v>
      </c>
      <c r="BE63" s="997">
        <f>BE61+SUM(BE62:BE62)</f>
        <v>0</v>
      </c>
      <c r="BF63" s="997">
        <v>0</v>
      </c>
      <c r="BG63" s="997">
        <f>BG61+SUM(BG62:BG62)</f>
        <v>0</v>
      </c>
      <c r="BH63" s="997">
        <f>BH61+SUM(BH62:BH62)</f>
        <v>0</v>
      </c>
      <c r="BI63" s="997">
        <v>0</v>
      </c>
      <c r="BJ63" s="997">
        <v>0</v>
      </c>
      <c r="BK63" s="997">
        <f t="shared" ref="BK63:CA63" si="24">BK61+SUM(BK62:BK62)</f>
        <v>285207675.94075</v>
      </c>
      <c r="BL63" s="997">
        <f t="shared" si="24"/>
        <v>0</v>
      </c>
      <c r="BM63" s="997">
        <f t="shared" si="24"/>
        <v>0</v>
      </c>
      <c r="BN63" s="997">
        <f t="shared" si="24"/>
        <v>0</v>
      </c>
      <c r="BO63" s="997">
        <f t="shared" si="24"/>
        <v>0</v>
      </c>
      <c r="BP63" s="997">
        <f t="shared" si="24"/>
        <v>0</v>
      </c>
      <c r="BQ63" s="997">
        <f t="shared" si="24"/>
        <v>0</v>
      </c>
      <c r="BR63" s="997">
        <f t="shared" si="24"/>
        <v>0</v>
      </c>
      <c r="BS63" s="997">
        <f t="shared" si="24"/>
        <v>0</v>
      </c>
      <c r="BT63" s="997">
        <f t="shared" si="24"/>
        <v>0</v>
      </c>
      <c r="BU63" s="997">
        <f t="shared" si="24"/>
        <v>0</v>
      </c>
      <c r="BV63" s="996">
        <f t="shared" si="24"/>
        <v>0</v>
      </c>
      <c r="BW63" s="996">
        <f t="shared" si="24"/>
        <v>0</v>
      </c>
      <c r="BX63" s="996">
        <f t="shared" si="24"/>
        <v>0</v>
      </c>
      <c r="BY63" s="996">
        <f t="shared" si="24"/>
        <v>0</v>
      </c>
      <c r="BZ63" s="996">
        <f t="shared" si="24"/>
        <v>0</v>
      </c>
      <c r="CA63" s="997">
        <f t="shared" si="24"/>
        <v>0</v>
      </c>
      <c r="CB63" s="979"/>
      <c r="CC63" s="997">
        <f t="shared" ref="CC63:CS63" si="25">CC61+SUM(CC62:CC62)</f>
        <v>0</v>
      </c>
      <c r="CD63" s="997">
        <f t="shared" si="25"/>
        <v>0</v>
      </c>
      <c r="CE63" s="997">
        <f t="shared" si="25"/>
        <v>0</v>
      </c>
      <c r="CF63" s="997">
        <f t="shared" si="25"/>
        <v>0</v>
      </c>
      <c r="CG63" s="997">
        <f t="shared" si="25"/>
        <v>0</v>
      </c>
      <c r="CH63" s="997">
        <f t="shared" si="25"/>
        <v>0</v>
      </c>
      <c r="CI63" s="997">
        <f t="shared" si="25"/>
        <v>0</v>
      </c>
      <c r="CJ63" s="997">
        <f t="shared" si="25"/>
        <v>0</v>
      </c>
      <c r="CK63" s="997">
        <f t="shared" si="25"/>
        <v>0</v>
      </c>
      <c r="CL63" s="997">
        <f t="shared" si="25"/>
        <v>0</v>
      </c>
      <c r="CM63" s="997">
        <f t="shared" si="25"/>
        <v>0</v>
      </c>
      <c r="CN63" s="997">
        <f t="shared" si="25"/>
        <v>0</v>
      </c>
      <c r="CO63" s="997">
        <f t="shared" si="25"/>
        <v>0</v>
      </c>
      <c r="CP63" s="997">
        <f t="shared" si="25"/>
        <v>0</v>
      </c>
      <c r="CQ63" s="997">
        <f t="shared" si="25"/>
        <v>0</v>
      </c>
      <c r="CR63" s="997">
        <f t="shared" si="25"/>
        <v>0</v>
      </c>
      <c r="CS63" s="997">
        <f t="shared" si="25"/>
        <v>0</v>
      </c>
      <c r="CT63" s="997"/>
      <c r="CU63" s="997">
        <f t="shared" ref="CU63:DM63" si="26">CU61+SUM(CU62:CU62)</f>
        <v>0</v>
      </c>
      <c r="CV63" s="997">
        <f t="shared" si="26"/>
        <v>0</v>
      </c>
      <c r="CW63" s="997">
        <f t="shared" si="26"/>
        <v>291387723.64138752</v>
      </c>
      <c r="CX63" s="997">
        <f t="shared" si="26"/>
        <v>0</v>
      </c>
      <c r="CY63" s="997">
        <f t="shared" si="26"/>
        <v>0</v>
      </c>
      <c r="CZ63" s="997">
        <f t="shared" si="26"/>
        <v>0</v>
      </c>
      <c r="DA63" s="997">
        <f t="shared" si="26"/>
        <v>0</v>
      </c>
      <c r="DB63" s="997">
        <f t="shared" si="26"/>
        <v>0</v>
      </c>
      <c r="DC63" s="997">
        <f t="shared" si="26"/>
        <v>0</v>
      </c>
      <c r="DD63" s="997">
        <f t="shared" si="26"/>
        <v>0</v>
      </c>
      <c r="DE63" s="997">
        <f t="shared" si="26"/>
        <v>0</v>
      </c>
      <c r="DF63" s="997">
        <f t="shared" si="26"/>
        <v>0</v>
      </c>
      <c r="DG63" s="997">
        <f t="shared" si="26"/>
        <v>0</v>
      </c>
      <c r="DH63" s="996">
        <f t="shared" si="26"/>
        <v>0</v>
      </c>
      <c r="DI63" s="996">
        <f t="shared" si="26"/>
        <v>0</v>
      </c>
      <c r="DJ63" s="996">
        <f t="shared" si="26"/>
        <v>0</v>
      </c>
      <c r="DK63" s="996">
        <f t="shared" si="26"/>
        <v>0</v>
      </c>
      <c r="DL63" s="996">
        <f t="shared" si="26"/>
        <v>0</v>
      </c>
      <c r="DM63" s="995">
        <f t="shared" si="26"/>
        <v>0</v>
      </c>
    </row>
    <row r="64" spans="2:117" ht="14.5">
      <c r="B64" s="972" t="str">
        <f>IF(D64&lt;&gt;"",MAX(B62:B63)+1,"")</f>
        <v/>
      </c>
      <c r="C64" s="961"/>
      <c r="D64" s="994"/>
      <c r="E64" s="994"/>
      <c r="F64" s="994"/>
      <c r="G64" s="994"/>
      <c r="H64" s="994"/>
      <c r="I64" s="994"/>
      <c r="J64" s="994"/>
      <c r="K64" s="994"/>
      <c r="L64" s="994"/>
      <c r="M64" s="994"/>
      <c r="N64" s="994"/>
      <c r="O64" s="994"/>
      <c r="P64" s="994"/>
      <c r="Q64" s="994"/>
      <c r="R64" s="994"/>
      <c r="S64" s="994"/>
      <c r="T64" s="994"/>
      <c r="U64" s="994"/>
      <c r="V64" s="994"/>
      <c r="W64" s="994"/>
      <c r="X64" s="994"/>
      <c r="Y64" s="994"/>
      <c r="Z64" s="994"/>
      <c r="AA64" s="994"/>
      <c r="AB64" s="994"/>
      <c r="AC64" s="994"/>
      <c r="AD64" s="994"/>
      <c r="AE64" s="994"/>
      <c r="AF64" s="994"/>
      <c r="AG64" s="994"/>
      <c r="AH64" s="994"/>
      <c r="AI64" s="994"/>
      <c r="AJ64" s="1008"/>
      <c r="AK64" s="1008"/>
      <c r="AL64" s="1008"/>
      <c r="AM64" s="1008"/>
      <c r="AN64" s="1008"/>
      <c r="AO64" s="994"/>
      <c r="AP64" s="969"/>
      <c r="AQ64" s="994"/>
      <c r="AR64" s="994"/>
      <c r="AS64" s="994"/>
      <c r="AT64" s="994"/>
      <c r="AU64" s="994"/>
      <c r="AV64" s="994"/>
      <c r="AW64" s="994"/>
      <c r="AX64" s="994"/>
      <c r="AY64" s="994"/>
      <c r="AZ64" s="994"/>
      <c r="BA64" s="994"/>
      <c r="BB64" s="994"/>
      <c r="BC64" s="994"/>
      <c r="BD64" s="994"/>
      <c r="BE64" s="994"/>
      <c r="BF64" s="994"/>
      <c r="BG64" s="994"/>
      <c r="BH64" s="994"/>
      <c r="BI64" s="994"/>
      <c r="BJ64" s="994"/>
      <c r="BK64" s="994"/>
      <c r="BL64" s="994"/>
      <c r="BM64" s="994"/>
      <c r="BN64" s="994"/>
      <c r="BO64" s="994"/>
      <c r="BP64" s="994"/>
      <c r="BQ64" s="994"/>
      <c r="BR64" s="994"/>
      <c r="BS64" s="994"/>
      <c r="BT64" s="994"/>
      <c r="BU64" s="994"/>
      <c r="BV64" s="1008"/>
      <c r="BW64" s="1008"/>
      <c r="BX64" s="1008"/>
      <c r="BY64" s="1008"/>
      <c r="BZ64" s="1008"/>
      <c r="CA64" s="994"/>
      <c r="CB64" s="969"/>
      <c r="CC64" s="994"/>
      <c r="CD64" s="994"/>
      <c r="CE64" s="994"/>
      <c r="CF64" s="994"/>
      <c r="CG64" s="994"/>
      <c r="CH64" s="994"/>
      <c r="CI64" s="994"/>
      <c r="CJ64" s="994"/>
      <c r="CK64" s="994"/>
      <c r="CL64" s="994"/>
      <c r="CM64" s="994"/>
      <c r="CN64" s="994"/>
      <c r="CO64" s="994"/>
      <c r="CP64" s="994"/>
      <c r="CQ64" s="994"/>
      <c r="CR64" s="994"/>
      <c r="CS64" s="994"/>
      <c r="CT64" s="994"/>
      <c r="CU64" s="994"/>
      <c r="CV64" s="994"/>
      <c r="CW64" s="994"/>
      <c r="CX64" s="994"/>
      <c r="CY64" s="994"/>
      <c r="CZ64" s="994"/>
      <c r="DA64" s="994"/>
      <c r="DB64" s="994"/>
      <c r="DC64" s="994"/>
      <c r="DD64" s="994"/>
      <c r="DE64" s="994"/>
      <c r="DF64" s="994"/>
      <c r="DG64" s="994"/>
      <c r="DH64" s="1008"/>
      <c r="DI64" s="1008"/>
      <c r="DJ64" s="1008"/>
      <c r="DK64" s="1008"/>
      <c r="DL64" s="1008"/>
      <c r="DM64" s="1007"/>
    </row>
    <row r="65" spans="2:117" ht="14.25" customHeight="1">
      <c r="B65" s="972">
        <v>52</v>
      </c>
      <c r="C65" s="961"/>
      <c r="D65" s="998" t="s">
        <v>194</v>
      </c>
      <c r="E65" s="984">
        <v>0</v>
      </c>
      <c r="F65" s="984">
        <v>0</v>
      </c>
      <c r="G65" s="984">
        <v>0</v>
      </c>
      <c r="H65" s="984">
        <v>0</v>
      </c>
      <c r="I65" s="984">
        <v>0</v>
      </c>
      <c r="J65" s="984">
        <v>0</v>
      </c>
      <c r="K65" s="984">
        <v>0</v>
      </c>
      <c r="L65" s="984">
        <v>0</v>
      </c>
      <c r="M65" s="984">
        <v>0</v>
      </c>
      <c r="N65" s="984">
        <v>0</v>
      </c>
      <c r="O65" s="984">
        <v>0</v>
      </c>
      <c r="P65" s="984">
        <v>0</v>
      </c>
      <c r="Q65" s="984">
        <v>0</v>
      </c>
      <c r="R65" s="984">
        <v>0</v>
      </c>
      <c r="S65" s="984">
        <v>0</v>
      </c>
      <c r="T65" s="984">
        <v>0</v>
      </c>
      <c r="U65" s="984">
        <v>0</v>
      </c>
      <c r="V65" s="984"/>
      <c r="W65" s="984">
        <v>0</v>
      </c>
      <c r="X65" s="984">
        <v>0</v>
      </c>
      <c r="Y65" s="984">
        <v>0</v>
      </c>
      <c r="Z65" s="984">
        <v>0</v>
      </c>
      <c r="AA65" s="984">
        <v>0</v>
      </c>
      <c r="AB65" s="984">
        <v>0</v>
      </c>
      <c r="AC65" s="984">
        <v>0</v>
      </c>
      <c r="AD65" s="984">
        <v>0</v>
      </c>
      <c r="AE65" s="984">
        <v>0</v>
      </c>
      <c r="AF65" s="984">
        <v>0</v>
      </c>
      <c r="AG65" s="984">
        <v>0</v>
      </c>
      <c r="AH65" s="984">
        <v>0</v>
      </c>
      <c r="AI65" s="984">
        <v>0</v>
      </c>
      <c r="AJ65" s="1006">
        <v>0</v>
      </c>
      <c r="AK65" s="1006">
        <v>0</v>
      </c>
      <c r="AL65" s="1006">
        <v>0</v>
      </c>
      <c r="AM65" s="1006">
        <v>0</v>
      </c>
      <c r="AN65" s="1006">
        <v>0</v>
      </c>
      <c r="AO65" s="984">
        <v>0</v>
      </c>
      <c r="AP65" s="969"/>
      <c r="AQ65" s="984">
        <v>0</v>
      </c>
      <c r="AR65" s="984">
        <v>0</v>
      </c>
      <c r="AS65" s="984">
        <v>0</v>
      </c>
      <c r="AT65" s="984">
        <v>0</v>
      </c>
      <c r="AU65" s="984">
        <v>0</v>
      </c>
      <c r="AV65" s="984">
        <v>0</v>
      </c>
      <c r="AW65" s="984">
        <v>0</v>
      </c>
      <c r="AX65" s="984">
        <v>0</v>
      </c>
      <c r="AY65" s="984">
        <v>0</v>
      </c>
      <c r="AZ65" s="984">
        <v>0</v>
      </c>
      <c r="BA65" s="984">
        <v>0</v>
      </c>
      <c r="BB65" s="984">
        <v>0</v>
      </c>
      <c r="BC65" s="984">
        <v>0</v>
      </c>
      <c r="BD65" s="984">
        <v>0</v>
      </c>
      <c r="BE65" s="984">
        <v>0</v>
      </c>
      <c r="BF65" s="984">
        <v>0</v>
      </c>
      <c r="BG65" s="984">
        <v>0</v>
      </c>
      <c r="BH65" s="984">
        <v>0</v>
      </c>
      <c r="BI65" s="984">
        <v>0</v>
      </c>
      <c r="BJ65" s="984">
        <v>0</v>
      </c>
      <c r="BK65" s="984">
        <v>0</v>
      </c>
      <c r="BL65" s="984">
        <v>0</v>
      </c>
      <c r="BM65" s="984">
        <v>0</v>
      </c>
      <c r="BN65" s="984">
        <v>0</v>
      </c>
      <c r="BO65" s="984">
        <v>0</v>
      </c>
      <c r="BP65" s="984">
        <v>0</v>
      </c>
      <c r="BQ65" s="984">
        <v>0</v>
      </c>
      <c r="BR65" s="984">
        <v>0</v>
      </c>
      <c r="BS65" s="984">
        <v>0</v>
      </c>
      <c r="BT65" s="984">
        <v>0</v>
      </c>
      <c r="BU65" s="984">
        <v>0</v>
      </c>
      <c r="BV65" s="1006">
        <v>0</v>
      </c>
      <c r="BW65" s="1006">
        <v>0</v>
      </c>
      <c r="BX65" s="1006">
        <v>0</v>
      </c>
      <c r="BY65" s="1006">
        <v>0</v>
      </c>
      <c r="BZ65" s="1006">
        <v>0</v>
      </c>
      <c r="CA65" s="984">
        <v>0</v>
      </c>
      <c r="CB65" s="969"/>
      <c r="CC65" s="984">
        <v>0</v>
      </c>
      <c r="CD65" s="984">
        <v>0</v>
      </c>
      <c r="CE65" s="984">
        <v>0</v>
      </c>
      <c r="CF65" s="984">
        <v>0</v>
      </c>
      <c r="CG65" s="984">
        <v>0</v>
      </c>
      <c r="CH65" s="984">
        <v>0</v>
      </c>
      <c r="CI65" s="984">
        <v>0</v>
      </c>
      <c r="CJ65" s="984">
        <v>0</v>
      </c>
      <c r="CK65" s="984">
        <v>0</v>
      </c>
      <c r="CL65" s="984">
        <v>0</v>
      </c>
      <c r="CM65" s="984">
        <v>0</v>
      </c>
      <c r="CN65" s="984">
        <v>0</v>
      </c>
      <c r="CO65" s="984">
        <v>0</v>
      </c>
      <c r="CP65" s="984">
        <v>0</v>
      </c>
      <c r="CQ65" s="984">
        <v>0</v>
      </c>
      <c r="CR65" s="984">
        <v>0</v>
      </c>
      <c r="CS65" s="984">
        <v>0</v>
      </c>
      <c r="CT65" s="984"/>
      <c r="CU65" s="984">
        <v>0</v>
      </c>
      <c r="CV65" s="984">
        <v>0</v>
      </c>
      <c r="CW65" s="984">
        <v>0</v>
      </c>
      <c r="CX65" s="984">
        <v>0</v>
      </c>
      <c r="CY65" s="984">
        <v>0</v>
      </c>
      <c r="CZ65" s="984">
        <v>0</v>
      </c>
      <c r="DA65" s="984">
        <v>0</v>
      </c>
      <c r="DB65" s="984">
        <v>0</v>
      </c>
      <c r="DC65" s="984">
        <v>0</v>
      </c>
      <c r="DD65" s="984">
        <v>0</v>
      </c>
      <c r="DE65" s="984">
        <v>0</v>
      </c>
      <c r="DF65" s="984">
        <v>0</v>
      </c>
      <c r="DG65" s="984">
        <v>0</v>
      </c>
      <c r="DH65" s="1006">
        <v>0</v>
      </c>
      <c r="DI65" s="1006">
        <v>0</v>
      </c>
      <c r="DJ65" s="1006">
        <v>0</v>
      </c>
      <c r="DK65" s="1006">
        <v>0</v>
      </c>
      <c r="DL65" s="1006">
        <v>0</v>
      </c>
      <c r="DM65" s="982">
        <v>0</v>
      </c>
    </row>
    <row r="66" spans="2:117" ht="14.5">
      <c r="B66" s="972">
        <v>53</v>
      </c>
      <c r="C66" s="961"/>
      <c r="D66" s="998" t="s">
        <v>197</v>
      </c>
      <c r="E66" s="984">
        <v>0</v>
      </c>
      <c r="F66" s="984">
        <v>0</v>
      </c>
      <c r="G66" s="984">
        <v>0</v>
      </c>
      <c r="H66" s="984">
        <v>0</v>
      </c>
      <c r="I66" s="984">
        <v>0</v>
      </c>
      <c r="J66" s="984">
        <v>0</v>
      </c>
      <c r="K66" s="984">
        <v>0</v>
      </c>
      <c r="L66" s="984">
        <v>0</v>
      </c>
      <c r="M66" s="984">
        <v>0</v>
      </c>
      <c r="N66" s="984">
        <v>0</v>
      </c>
      <c r="O66" s="984">
        <v>0</v>
      </c>
      <c r="P66" s="984">
        <v>0</v>
      </c>
      <c r="Q66" s="984">
        <v>0</v>
      </c>
      <c r="R66" s="984">
        <v>0</v>
      </c>
      <c r="S66" s="984">
        <v>0</v>
      </c>
      <c r="T66" s="984">
        <v>0</v>
      </c>
      <c r="U66" s="984">
        <v>0</v>
      </c>
      <c r="V66" s="984"/>
      <c r="W66" s="984">
        <v>0</v>
      </c>
      <c r="X66" s="984">
        <v>0</v>
      </c>
      <c r="Y66" s="984">
        <v>0</v>
      </c>
      <c r="Z66" s="984">
        <v>0</v>
      </c>
      <c r="AA66" s="984">
        <v>0</v>
      </c>
      <c r="AB66" s="984">
        <v>0</v>
      </c>
      <c r="AC66" s="984">
        <v>0</v>
      </c>
      <c r="AD66" s="984">
        <v>0</v>
      </c>
      <c r="AE66" s="984">
        <v>0</v>
      </c>
      <c r="AF66" s="984">
        <v>0</v>
      </c>
      <c r="AG66" s="984">
        <v>0</v>
      </c>
      <c r="AH66" s="984">
        <v>0</v>
      </c>
      <c r="AI66" s="984">
        <v>0</v>
      </c>
      <c r="AJ66" s="1006">
        <v>0</v>
      </c>
      <c r="AK66" s="1006">
        <v>0</v>
      </c>
      <c r="AL66" s="1006">
        <v>0</v>
      </c>
      <c r="AM66" s="1006">
        <v>0</v>
      </c>
      <c r="AN66" s="1006">
        <v>0</v>
      </c>
      <c r="AO66" s="984">
        <v>0</v>
      </c>
      <c r="AP66" s="969"/>
      <c r="AQ66" s="984">
        <v>0</v>
      </c>
      <c r="AR66" s="984">
        <v>0</v>
      </c>
      <c r="AS66" s="984">
        <v>0</v>
      </c>
      <c r="AT66" s="984">
        <v>0</v>
      </c>
      <c r="AU66" s="984">
        <v>0</v>
      </c>
      <c r="AV66" s="984">
        <v>0</v>
      </c>
      <c r="AW66" s="984">
        <v>0</v>
      </c>
      <c r="AX66" s="984">
        <v>0</v>
      </c>
      <c r="AY66" s="984">
        <v>0</v>
      </c>
      <c r="AZ66" s="984">
        <v>0</v>
      </c>
      <c r="BA66" s="984">
        <v>0</v>
      </c>
      <c r="BB66" s="984">
        <v>0</v>
      </c>
      <c r="BC66" s="984">
        <v>0</v>
      </c>
      <c r="BD66" s="984">
        <v>0</v>
      </c>
      <c r="BE66" s="984">
        <v>0</v>
      </c>
      <c r="BF66" s="984">
        <v>0</v>
      </c>
      <c r="BG66" s="984">
        <v>0</v>
      </c>
      <c r="BH66" s="984">
        <v>0</v>
      </c>
      <c r="BI66" s="984">
        <v>0</v>
      </c>
      <c r="BJ66" s="984">
        <v>0</v>
      </c>
      <c r="BK66" s="984">
        <v>0</v>
      </c>
      <c r="BL66" s="984">
        <v>0</v>
      </c>
      <c r="BM66" s="984">
        <v>0</v>
      </c>
      <c r="BN66" s="984">
        <v>0</v>
      </c>
      <c r="BO66" s="984">
        <v>0</v>
      </c>
      <c r="BP66" s="984">
        <v>0</v>
      </c>
      <c r="BQ66" s="984">
        <v>0</v>
      </c>
      <c r="BR66" s="984">
        <v>0</v>
      </c>
      <c r="BS66" s="984">
        <v>0</v>
      </c>
      <c r="BT66" s="984">
        <v>0</v>
      </c>
      <c r="BU66" s="984">
        <v>0</v>
      </c>
      <c r="BV66" s="1006">
        <v>0</v>
      </c>
      <c r="BW66" s="1006">
        <v>0</v>
      </c>
      <c r="BX66" s="1006">
        <v>0</v>
      </c>
      <c r="BY66" s="1006">
        <v>0</v>
      </c>
      <c r="BZ66" s="1006">
        <v>0</v>
      </c>
      <c r="CA66" s="984">
        <v>0</v>
      </c>
      <c r="CB66" s="969"/>
      <c r="CC66" s="984">
        <v>0</v>
      </c>
      <c r="CD66" s="984">
        <v>0</v>
      </c>
      <c r="CE66" s="984">
        <v>0</v>
      </c>
      <c r="CF66" s="984">
        <v>0</v>
      </c>
      <c r="CG66" s="984">
        <v>0</v>
      </c>
      <c r="CH66" s="984">
        <v>0</v>
      </c>
      <c r="CI66" s="984">
        <v>0</v>
      </c>
      <c r="CJ66" s="984">
        <v>0</v>
      </c>
      <c r="CK66" s="984">
        <v>0</v>
      </c>
      <c r="CL66" s="984">
        <v>0</v>
      </c>
      <c r="CM66" s="984">
        <v>0</v>
      </c>
      <c r="CN66" s="984">
        <v>0</v>
      </c>
      <c r="CO66" s="984">
        <v>0</v>
      </c>
      <c r="CP66" s="984">
        <v>0</v>
      </c>
      <c r="CQ66" s="984">
        <v>0</v>
      </c>
      <c r="CR66" s="984">
        <v>0</v>
      </c>
      <c r="CS66" s="984">
        <v>0</v>
      </c>
      <c r="CT66" s="984"/>
      <c r="CU66" s="984">
        <v>0</v>
      </c>
      <c r="CV66" s="984">
        <v>0</v>
      </c>
      <c r="CW66" s="984">
        <v>0</v>
      </c>
      <c r="CX66" s="984">
        <v>0</v>
      </c>
      <c r="CY66" s="984">
        <v>0</v>
      </c>
      <c r="CZ66" s="984">
        <v>0</v>
      </c>
      <c r="DA66" s="984">
        <v>0</v>
      </c>
      <c r="DB66" s="984">
        <v>0</v>
      </c>
      <c r="DC66" s="984">
        <v>0</v>
      </c>
      <c r="DD66" s="984">
        <v>0</v>
      </c>
      <c r="DE66" s="984">
        <v>0</v>
      </c>
      <c r="DF66" s="984">
        <v>0</v>
      </c>
      <c r="DG66" s="984">
        <v>0</v>
      </c>
      <c r="DH66" s="1006">
        <v>0</v>
      </c>
      <c r="DI66" s="1006">
        <v>0</v>
      </c>
      <c r="DJ66" s="1006">
        <v>0</v>
      </c>
      <c r="DK66" s="1006">
        <v>0</v>
      </c>
      <c r="DL66" s="1006">
        <v>0</v>
      </c>
      <c r="DM66" s="982">
        <v>0</v>
      </c>
    </row>
    <row r="67" spans="2:117" ht="14.5">
      <c r="B67" s="972">
        <v>54</v>
      </c>
      <c r="C67" s="1002"/>
      <c r="D67" s="998" t="s">
        <v>204</v>
      </c>
      <c r="E67" s="984"/>
      <c r="F67" s="984"/>
      <c r="G67" s="984"/>
      <c r="H67" s="984"/>
      <c r="I67" s="984"/>
      <c r="J67" s="984"/>
      <c r="K67" s="984"/>
      <c r="L67" s="984"/>
      <c r="M67" s="984"/>
      <c r="N67" s="984"/>
      <c r="O67" s="984"/>
      <c r="P67" s="984"/>
      <c r="Q67" s="984"/>
      <c r="R67" s="984"/>
      <c r="S67" s="984"/>
      <c r="T67" s="984"/>
      <c r="U67" s="984"/>
      <c r="V67" s="984"/>
      <c r="W67" s="984"/>
      <c r="X67" s="984"/>
      <c r="Y67" s="1001">
        <v>30000000</v>
      </c>
      <c r="Z67" s="984"/>
      <c r="AA67" s="984"/>
      <c r="AB67" s="984"/>
      <c r="AC67" s="984"/>
      <c r="AD67" s="984"/>
      <c r="AE67" s="984"/>
      <c r="AF67" s="984"/>
      <c r="AG67" s="984"/>
      <c r="AH67" s="984"/>
      <c r="AI67" s="984"/>
      <c r="AJ67" s="1006"/>
      <c r="AK67" s="1006"/>
      <c r="AL67" s="1006"/>
      <c r="AM67" s="1006"/>
      <c r="AN67" s="1006"/>
      <c r="AO67" s="984"/>
      <c r="AP67" s="969"/>
      <c r="AQ67" s="984"/>
      <c r="AR67" s="984"/>
      <c r="AS67" s="984"/>
      <c r="AT67" s="984"/>
      <c r="AU67" s="984"/>
      <c r="AV67" s="984"/>
      <c r="AW67" s="984"/>
      <c r="AX67" s="984"/>
      <c r="AY67" s="984"/>
      <c r="AZ67" s="984"/>
      <c r="BA67" s="984"/>
      <c r="BB67" s="984"/>
      <c r="BC67" s="984"/>
      <c r="BD67" s="984"/>
      <c r="BE67" s="984"/>
      <c r="BF67" s="984"/>
      <c r="BG67" s="984"/>
      <c r="BH67" s="984"/>
      <c r="BI67" s="984"/>
      <c r="BJ67" s="984"/>
      <c r="BK67" s="1001">
        <v>30000000</v>
      </c>
      <c r="BL67" s="984"/>
      <c r="BM67" s="984"/>
      <c r="BN67" s="984"/>
      <c r="BO67" s="984"/>
      <c r="BP67" s="984"/>
      <c r="BQ67" s="984"/>
      <c r="BR67" s="984"/>
      <c r="BS67" s="984"/>
      <c r="BT67" s="984"/>
      <c r="BU67" s="984"/>
      <c r="BV67" s="1006"/>
      <c r="BW67" s="1006"/>
      <c r="BX67" s="1006"/>
      <c r="BY67" s="1006"/>
      <c r="BZ67" s="1006"/>
      <c r="CA67" s="984"/>
      <c r="CB67" s="969"/>
      <c r="CC67" s="984"/>
      <c r="CD67" s="984"/>
      <c r="CE67" s="984"/>
      <c r="CF67" s="984"/>
      <c r="CG67" s="984"/>
      <c r="CH67" s="984"/>
      <c r="CI67" s="984"/>
      <c r="CJ67" s="984"/>
      <c r="CK67" s="984"/>
      <c r="CL67" s="984"/>
      <c r="CM67" s="984"/>
      <c r="CN67" s="984"/>
      <c r="CO67" s="984"/>
      <c r="CP67" s="984"/>
      <c r="CQ67" s="984"/>
      <c r="CR67" s="984"/>
      <c r="CS67" s="984"/>
      <c r="CT67" s="984"/>
      <c r="CU67" s="984"/>
      <c r="CV67" s="984"/>
      <c r="CW67" s="1001">
        <v>30000000</v>
      </c>
      <c r="CX67" s="984"/>
      <c r="CY67" s="984"/>
      <c r="CZ67" s="984"/>
      <c r="DA67" s="984"/>
      <c r="DB67" s="984"/>
      <c r="DC67" s="984"/>
      <c r="DD67" s="984"/>
      <c r="DE67" s="984"/>
      <c r="DF67" s="984"/>
      <c r="DG67" s="984"/>
      <c r="DH67" s="1006"/>
      <c r="DI67" s="1006"/>
      <c r="DJ67" s="1006"/>
      <c r="DK67" s="1006"/>
      <c r="DL67" s="1006"/>
      <c r="DM67" s="982"/>
    </row>
    <row r="68" spans="2:117" ht="14.5">
      <c r="B68" s="972">
        <v>54</v>
      </c>
      <c r="C68" s="961"/>
      <c r="D68" s="998" t="s">
        <v>205</v>
      </c>
      <c r="E68" s="984">
        <v>0</v>
      </c>
      <c r="F68" s="984">
        <v>0</v>
      </c>
      <c r="G68" s="984">
        <v>0</v>
      </c>
      <c r="H68" s="984">
        <v>0</v>
      </c>
      <c r="I68" s="984">
        <v>0</v>
      </c>
      <c r="J68" s="984">
        <v>0</v>
      </c>
      <c r="K68" s="984">
        <v>0</v>
      </c>
      <c r="L68" s="984">
        <v>0</v>
      </c>
      <c r="M68" s="984">
        <v>0</v>
      </c>
      <c r="N68" s="984">
        <v>0</v>
      </c>
      <c r="O68" s="984">
        <v>0</v>
      </c>
      <c r="P68" s="984">
        <v>0</v>
      </c>
      <c r="Q68" s="984">
        <v>0</v>
      </c>
      <c r="R68" s="984">
        <v>0</v>
      </c>
      <c r="S68" s="984">
        <v>0</v>
      </c>
      <c r="T68" s="984">
        <v>0</v>
      </c>
      <c r="U68" s="984">
        <v>0</v>
      </c>
      <c r="V68" s="984"/>
      <c r="W68" s="984">
        <v>0</v>
      </c>
      <c r="X68" s="984">
        <v>0</v>
      </c>
      <c r="Y68" s="1001">
        <v>26585154.466419831</v>
      </c>
      <c r="Z68" s="984">
        <v>0</v>
      </c>
      <c r="AA68" s="984">
        <v>0</v>
      </c>
      <c r="AB68" s="984">
        <v>0</v>
      </c>
      <c r="AC68" s="984">
        <v>0</v>
      </c>
      <c r="AD68" s="984">
        <v>0</v>
      </c>
      <c r="AE68" s="984">
        <v>0</v>
      </c>
      <c r="AF68" s="984">
        <v>0</v>
      </c>
      <c r="AG68" s="984">
        <v>0</v>
      </c>
      <c r="AH68" s="984">
        <v>0</v>
      </c>
      <c r="AI68" s="984">
        <v>0</v>
      </c>
      <c r="AJ68" s="1006">
        <v>0</v>
      </c>
      <c r="AK68" s="1006">
        <v>0</v>
      </c>
      <c r="AL68" s="1006">
        <v>0</v>
      </c>
      <c r="AM68" s="1006">
        <v>0</v>
      </c>
      <c r="AN68" s="1006">
        <v>0</v>
      </c>
      <c r="AO68" s="984">
        <v>0</v>
      </c>
      <c r="AP68" s="969"/>
      <c r="AQ68" s="984">
        <v>0</v>
      </c>
      <c r="AR68" s="984">
        <v>0</v>
      </c>
      <c r="AS68" s="984">
        <v>0</v>
      </c>
      <c r="AT68" s="984">
        <v>0</v>
      </c>
      <c r="AU68" s="984">
        <v>0</v>
      </c>
      <c r="AV68" s="984">
        <v>0</v>
      </c>
      <c r="AW68" s="984">
        <v>0</v>
      </c>
      <c r="AX68" s="984">
        <v>0</v>
      </c>
      <c r="AY68" s="984">
        <v>0</v>
      </c>
      <c r="AZ68" s="984">
        <v>0</v>
      </c>
      <c r="BA68" s="984">
        <v>0</v>
      </c>
      <c r="BB68" s="984">
        <v>0</v>
      </c>
      <c r="BC68" s="984">
        <v>0</v>
      </c>
      <c r="BD68" s="984">
        <v>0</v>
      </c>
      <c r="BE68" s="984">
        <v>0</v>
      </c>
      <c r="BF68" s="984">
        <v>0</v>
      </c>
      <c r="BG68" s="984">
        <v>0</v>
      </c>
      <c r="BH68" s="984">
        <v>0</v>
      </c>
      <c r="BI68" s="984">
        <v>0</v>
      </c>
      <c r="BJ68" s="984">
        <v>0</v>
      </c>
      <c r="BK68" s="984">
        <v>27621329.57647486</v>
      </c>
      <c r="BL68" s="984">
        <v>0</v>
      </c>
      <c r="BM68" s="984">
        <v>0</v>
      </c>
      <c r="BN68" s="984">
        <v>0</v>
      </c>
      <c r="BO68" s="984">
        <v>0</v>
      </c>
      <c r="BP68" s="984">
        <v>0</v>
      </c>
      <c r="BQ68" s="984">
        <v>0</v>
      </c>
      <c r="BR68" s="984">
        <v>0</v>
      </c>
      <c r="BS68" s="984">
        <v>0</v>
      </c>
      <c r="BT68" s="984">
        <v>0</v>
      </c>
      <c r="BU68" s="984">
        <v>0</v>
      </c>
      <c r="BV68" s="1006">
        <v>0</v>
      </c>
      <c r="BW68" s="1006">
        <v>0</v>
      </c>
      <c r="BX68" s="1006">
        <v>0</v>
      </c>
      <c r="BY68" s="1006">
        <v>0</v>
      </c>
      <c r="BZ68" s="1006">
        <v>0</v>
      </c>
      <c r="CA68" s="984">
        <v>0</v>
      </c>
      <c r="CB68" s="969"/>
      <c r="CC68" s="984">
        <v>0</v>
      </c>
      <c r="CD68" s="984">
        <v>0</v>
      </c>
      <c r="CE68" s="984">
        <v>0</v>
      </c>
      <c r="CF68" s="984">
        <v>0</v>
      </c>
      <c r="CG68" s="984">
        <v>0</v>
      </c>
      <c r="CH68" s="984">
        <v>0</v>
      </c>
      <c r="CI68" s="984">
        <v>0</v>
      </c>
      <c r="CJ68" s="984">
        <v>0</v>
      </c>
      <c r="CK68" s="984">
        <v>0</v>
      </c>
      <c r="CL68" s="984">
        <v>0</v>
      </c>
      <c r="CM68" s="984">
        <v>0</v>
      </c>
      <c r="CN68" s="984">
        <v>0</v>
      </c>
      <c r="CO68" s="984">
        <v>0</v>
      </c>
      <c r="CP68" s="984">
        <v>0</v>
      </c>
      <c r="CQ68" s="984">
        <v>0</v>
      </c>
      <c r="CR68" s="984">
        <v>0</v>
      </c>
      <c r="CS68" s="984">
        <v>0</v>
      </c>
      <c r="CT68" s="984"/>
      <c r="CU68" s="984">
        <v>0</v>
      </c>
      <c r="CV68" s="984">
        <v>0</v>
      </c>
      <c r="CW68" s="984">
        <v>28697890.340863917</v>
      </c>
      <c r="CX68" s="984">
        <v>0</v>
      </c>
      <c r="CY68" s="984">
        <v>0</v>
      </c>
      <c r="CZ68" s="984">
        <v>0</v>
      </c>
      <c r="DA68" s="984">
        <v>0</v>
      </c>
      <c r="DB68" s="984">
        <v>0</v>
      </c>
      <c r="DC68" s="984">
        <v>0</v>
      </c>
      <c r="DD68" s="984">
        <v>0</v>
      </c>
      <c r="DE68" s="984">
        <v>0</v>
      </c>
      <c r="DF68" s="984">
        <v>0</v>
      </c>
      <c r="DG68" s="984">
        <v>0</v>
      </c>
      <c r="DH68" s="1006">
        <v>0</v>
      </c>
      <c r="DI68" s="1006">
        <v>0</v>
      </c>
      <c r="DJ68" s="1006">
        <v>0</v>
      </c>
      <c r="DK68" s="1006">
        <v>0</v>
      </c>
      <c r="DL68" s="1006">
        <v>0</v>
      </c>
      <c r="DM68" s="982">
        <v>0</v>
      </c>
    </row>
    <row r="69" spans="2:117" ht="14.5">
      <c r="B69" s="972">
        <v>55</v>
      </c>
      <c r="C69" s="961"/>
      <c r="D69" s="998" t="s">
        <v>206</v>
      </c>
      <c r="E69" s="984">
        <v>0</v>
      </c>
      <c r="F69" s="984">
        <v>0</v>
      </c>
      <c r="G69" s="984">
        <v>0</v>
      </c>
      <c r="H69" s="984">
        <v>0</v>
      </c>
      <c r="I69" s="984">
        <v>0</v>
      </c>
      <c r="J69" s="984">
        <v>0</v>
      </c>
      <c r="K69" s="984">
        <v>0</v>
      </c>
      <c r="L69" s="984">
        <v>0</v>
      </c>
      <c r="M69" s="984">
        <v>0</v>
      </c>
      <c r="N69" s="984">
        <v>0</v>
      </c>
      <c r="O69" s="984">
        <v>0</v>
      </c>
      <c r="P69" s="984">
        <v>0</v>
      </c>
      <c r="Q69" s="984">
        <v>0</v>
      </c>
      <c r="R69" s="984">
        <v>0</v>
      </c>
      <c r="S69" s="984">
        <v>0</v>
      </c>
      <c r="T69" s="984">
        <v>0</v>
      </c>
      <c r="U69" s="984">
        <v>0</v>
      </c>
      <c r="V69" s="984"/>
      <c r="W69" s="984">
        <v>0</v>
      </c>
      <c r="X69" s="984">
        <v>0</v>
      </c>
      <c r="Y69" s="984">
        <v>0</v>
      </c>
      <c r="Z69" s="984">
        <v>0</v>
      </c>
      <c r="AA69" s="984">
        <v>0</v>
      </c>
      <c r="AB69" s="984">
        <v>0</v>
      </c>
      <c r="AC69" s="984">
        <v>0</v>
      </c>
      <c r="AD69" s="984">
        <v>0</v>
      </c>
      <c r="AE69" s="984">
        <v>0</v>
      </c>
      <c r="AF69" s="984">
        <v>0</v>
      </c>
      <c r="AG69" s="984">
        <v>0</v>
      </c>
      <c r="AH69" s="984">
        <v>0</v>
      </c>
      <c r="AI69" s="984">
        <v>0</v>
      </c>
      <c r="AJ69" s="1006">
        <v>0</v>
      </c>
      <c r="AK69" s="1006">
        <v>0</v>
      </c>
      <c r="AL69" s="1006">
        <v>0</v>
      </c>
      <c r="AM69" s="1006">
        <v>0</v>
      </c>
      <c r="AN69" s="1006">
        <v>0</v>
      </c>
      <c r="AO69" s="984">
        <v>0</v>
      </c>
      <c r="AP69" s="969"/>
      <c r="AQ69" s="984">
        <v>0</v>
      </c>
      <c r="AR69" s="984">
        <v>0</v>
      </c>
      <c r="AS69" s="984">
        <v>0</v>
      </c>
      <c r="AT69" s="984">
        <v>0</v>
      </c>
      <c r="AU69" s="984">
        <v>0</v>
      </c>
      <c r="AV69" s="984">
        <v>0</v>
      </c>
      <c r="AW69" s="984">
        <v>0</v>
      </c>
      <c r="AX69" s="984">
        <v>0</v>
      </c>
      <c r="AY69" s="984">
        <v>0</v>
      </c>
      <c r="AZ69" s="984">
        <v>0</v>
      </c>
      <c r="BA69" s="984">
        <v>0</v>
      </c>
      <c r="BB69" s="984">
        <v>0</v>
      </c>
      <c r="BC69" s="984">
        <v>0</v>
      </c>
      <c r="BD69" s="984">
        <v>0</v>
      </c>
      <c r="BE69" s="984">
        <v>0</v>
      </c>
      <c r="BF69" s="984">
        <v>0</v>
      </c>
      <c r="BG69" s="984">
        <v>0</v>
      </c>
      <c r="BH69" s="984">
        <v>0</v>
      </c>
      <c r="BI69" s="984">
        <v>0</v>
      </c>
      <c r="BJ69" s="984">
        <v>0</v>
      </c>
      <c r="BK69" s="984">
        <v>0</v>
      </c>
      <c r="BL69" s="984">
        <v>0</v>
      </c>
      <c r="BM69" s="984">
        <v>0</v>
      </c>
      <c r="BN69" s="984">
        <v>0</v>
      </c>
      <c r="BO69" s="984">
        <v>0</v>
      </c>
      <c r="BP69" s="984">
        <v>0</v>
      </c>
      <c r="BQ69" s="984">
        <v>0</v>
      </c>
      <c r="BR69" s="984">
        <v>0</v>
      </c>
      <c r="BS69" s="984">
        <v>0</v>
      </c>
      <c r="BT69" s="984">
        <v>0</v>
      </c>
      <c r="BU69" s="984">
        <v>0</v>
      </c>
      <c r="BV69" s="1006">
        <v>0</v>
      </c>
      <c r="BW69" s="1006">
        <v>0</v>
      </c>
      <c r="BX69" s="1006">
        <v>0</v>
      </c>
      <c r="BY69" s="1006">
        <v>0</v>
      </c>
      <c r="BZ69" s="1006">
        <v>0</v>
      </c>
      <c r="CA69" s="984">
        <v>0</v>
      </c>
      <c r="CB69" s="969"/>
      <c r="CC69" s="984">
        <v>0</v>
      </c>
      <c r="CD69" s="984">
        <v>0</v>
      </c>
      <c r="CE69" s="984">
        <v>0</v>
      </c>
      <c r="CF69" s="984">
        <v>0</v>
      </c>
      <c r="CG69" s="984">
        <v>0</v>
      </c>
      <c r="CH69" s="984">
        <v>0</v>
      </c>
      <c r="CI69" s="984">
        <v>0</v>
      </c>
      <c r="CJ69" s="984">
        <v>0</v>
      </c>
      <c r="CK69" s="984">
        <v>0</v>
      </c>
      <c r="CL69" s="984">
        <v>0</v>
      </c>
      <c r="CM69" s="984">
        <v>0</v>
      </c>
      <c r="CN69" s="984">
        <v>0</v>
      </c>
      <c r="CO69" s="984">
        <v>0</v>
      </c>
      <c r="CP69" s="984">
        <v>0</v>
      </c>
      <c r="CQ69" s="984">
        <v>0</v>
      </c>
      <c r="CR69" s="984">
        <v>0</v>
      </c>
      <c r="CS69" s="984">
        <v>0</v>
      </c>
      <c r="CT69" s="984"/>
      <c r="CU69" s="984">
        <v>0</v>
      </c>
      <c r="CV69" s="984">
        <v>0</v>
      </c>
      <c r="CW69" s="984">
        <v>0</v>
      </c>
      <c r="CX69" s="984">
        <v>0</v>
      </c>
      <c r="CY69" s="984">
        <v>0</v>
      </c>
      <c r="CZ69" s="984">
        <v>0</v>
      </c>
      <c r="DA69" s="984">
        <v>0</v>
      </c>
      <c r="DB69" s="984">
        <v>0</v>
      </c>
      <c r="DC69" s="984">
        <v>0</v>
      </c>
      <c r="DD69" s="984">
        <v>0</v>
      </c>
      <c r="DE69" s="984">
        <v>0</v>
      </c>
      <c r="DF69" s="984">
        <v>0</v>
      </c>
      <c r="DG69" s="984">
        <v>0</v>
      </c>
      <c r="DH69" s="1006">
        <v>0</v>
      </c>
      <c r="DI69" s="1006">
        <v>0</v>
      </c>
      <c r="DJ69" s="1006">
        <v>0</v>
      </c>
      <c r="DK69" s="1006">
        <v>0</v>
      </c>
      <c r="DL69" s="1006">
        <v>0</v>
      </c>
      <c r="DM69" s="982">
        <v>0</v>
      </c>
    </row>
    <row r="70" spans="2:117" ht="14.5">
      <c r="B70" s="972">
        <f>IF(D70&lt;&gt;"",MAX(B66:B69)+1,"")</f>
        <v>56</v>
      </c>
      <c r="C70" s="961"/>
      <c r="D70" s="980" t="s">
        <v>207</v>
      </c>
      <c r="E70" s="997">
        <f t="shared" ref="E70:U70" si="27">SUM(E65:E69)</f>
        <v>0</v>
      </c>
      <c r="F70" s="997">
        <f t="shared" si="27"/>
        <v>0</v>
      </c>
      <c r="G70" s="997">
        <f t="shared" si="27"/>
        <v>0</v>
      </c>
      <c r="H70" s="997">
        <f t="shared" si="27"/>
        <v>0</v>
      </c>
      <c r="I70" s="997">
        <f t="shared" si="27"/>
        <v>0</v>
      </c>
      <c r="J70" s="997">
        <f t="shared" si="27"/>
        <v>0</v>
      </c>
      <c r="K70" s="997">
        <f t="shared" si="27"/>
        <v>0</v>
      </c>
      <c r="L70" s="997">
        <f t="shared" si="27"/>
        <v>0</v>
      </c>
      <c r="M70" s="997">
        <f t="shared" si="27"/>
        <v>0</v>
      </c>
      <c r="N70" s="997">
        <f t="shared" si="27"/>
        <v>0</v>
      </c>
      <c r="O70" s="997">
        <f t="shared" si="27"/>
        <v>0</v>
      </c>
      <c r="P70" s="997">
        <f t="shared" si="27"/>
        <v>0</v>
      </c>
      <c r="Q70" s="997">
        <f t="shared" si="27"/>
        <v>0</v>
      </c>
      <c r="R70" s="997">
        <f t="shared" si="27"/>
        <v>0</v>
      </c>
      <c r="S70" s="997">
        <f t="shared" si="27"/>
        <v>0</v>
      </c>
      <c r="T70" s="997">
        <f t="shared" si="27"/>
        <v>0</v>
      </c>
      <c r="U70" s="997">
        <f t="shared" si="27"/>
        <v>0</v>
      </c>
      <c r="V70" s="997"/>
      <c r="W70" s="997">
        <f t="shared" ref="W70:AO70" si="28">SUM(W65:W69)</f>
        <v>0</v>
      </c>
      <c r="X70" s="997">
        <f t="shared" si="28"/>
        <v>0</v>
      </c>
      <c r="Y70" s="997">
        <f t="shared" si="28"/>
        <v>56585154.466419831</v>
      </c>
      <c r="Z70" s="997">
        <f t="shared" si="28"/>
        <v>0</v>
      </c>
      <c r="AA70" s="997">
        <f t="shared" si="28"/>
        <v>0</v>
      </c>
      <c r="AB70" s="997">
        <f t="shared" si="28"/>
        <v>0</v>
      </c>
      <c r="AC70" s="997">
        <f t="shared" si="28"/>
        <v>0</v>
      </c>
      <c r="AD70" s="997">
        <f t="shared" si="28"/>
        <v>0</v>
      </c>
      <c r="AE70" s="997">
        <f t="shared" si="28"/>
        <v>0</v>
      </c>
      <c r="AF70" s="997">
        <f t="shared" si="28"/>
        <v>0</v>
      </c>
      <c r="AG70" s="997">
        <f t="shared" si="28"/>
        <v>0</v>
      </c>
      <c r="AH70" s="997">
        <f t="shared" si="28"/>
        <v>0</v>
      </c>
      <c r="AI70" s="997">
        <f t="shared" si="28"/>
        <v>0</v>
      </c>
      <c r="AJ70" s="996">
        <f t="shared" si="28"/>
        <v>0</v>
      </c>
      <c r="AK70" s="996">
        <f t="shared" si="28"/>
        <v>0</v>
      </c>
      <c r="AL70" s="996">
        <f t="shared" si="28"/>
        <v>0</v>
      </c>
      <c r="AM70" s="996">
        <f t="shared" si="28"/>
        <v>0</v>
      </c>
      <c r="AN70" s="996">
        <f t="shared" si="28"/>
        <v>0</v>
      </c>
      <c r="AO70" s="997">
        <f t="shared" si="28"/>
        <v>0</v>
      </c>
      <c r="AP70" s="979"/>
      <c r="AQ70" s="997">
        <f t="shared" ref="AQ70:CA70" si="29">SUM(AQ65:AQ69)</f>
        <v>0</v>
      </c>
      <c r="AR70" s="997">
        <f t="shared" si="29"/>
        <v>0</v>
      </c>
      <c r="AS70" s="997">
        <f t="shared" si="29"/>
        <v>0</v>
      </c>
      <c r="AT70" s="997">
        <f t="shared" si="29"/>
        <v>0</v>
      </c>
      <c r="AU70" s="997">
        <f t="shared" si="29"/>
        <v>0</v>
      </c>
      <c r="AV70" s="997">
        <f t="shared" si="29"/>
        <v>0</v>
      </c>
      <c r="AW70" s="997">
        <f t="shared" si="29"/>
        <v>0</v>
      </c>
      <c r="AX70" s="997">
        <f t="shared" si="29"/>
        <v>0</v>
      </c>
      <c r="AY70" s="997">
        <f t="shared" si="29"/>
        <v>0</v>
      </c>
      <c r="AZ70" s="997">
        <f t="shared" si="29"/>
        <v>0</v>
      </c>
      <c r="BA70" s="997">
        <f t="shared" si="29"/>
        <v>0</v>
      </c>
      <c r="BB70" s="997">
        <f t="shared" si="29"/>
        <v>0</v>
      </c>
      <c r="BC70" s="997">
        <f t="shared" si="29"/>
        <v>0</v>
      </c>
      <c r="BD70" s="997">
        <f t="shared" si="29"/>
        <v>0</v>
      </c>
      <c r="BE70" s="997">
        <f t="shared" si="29"/>
        <v>0</v>
      </c>
      <c r="BF70" s="997">
        <f t="shared" si="29"/>
        <v>0</v>
      </c>
      <c r="BG70" s="997">
        <f t="shared" si="29"/>
        <v>0</v>
      </c>
      <c r="BH70" s="997">
        <f t="shared" si="29"/>
        <v>0</v>
      </c>
      <c r="BI70" s="997">
        <f t="shared" si="29"/>
        <v>0</v>
      </c>
      <c r="BJ70" s="997">
        <f t="shared" si="29"/>
        <v>0</v>
      </c>
      <c r="BK70" s="997">
        <f t="shared" si="29"/>
        <v>57621329.57647486</v>
      </c>
      <c r="BL70" s="997">
        <f t="shared" si="29"/>
        <v>0</v>
      </c>
      <c r="BM70" s="997">
        <f t="shared" si="29"/>
        <v>0</v>
      </c>
      <c r="BN70" s="997">
        <f t="shared" si="29"/>
        <v>0</v>
      </c>
      <c r="BO70" s="997">
        <f t="shared" si="29"/>
        <v>0</v>
      </c>
      <c r="BP70" s="997">
        <f t="shared" si="29"/>
        <v>0</v>
      </c>
      <c r="BQ70" s="997">
        <f t="shared" si="29"/>
        <v>0</v>
      </c>
      <c r="BR70" s="997">
        <f t="shared" si="29"/>
        <v>0</v>
      </c>
      <c r="BS70" s="997">
        <f t="shared" si="29"/>
        <v>0</v>
      </c>
      <c r="BT70" s="997">
        <f t="shared" si="29"/>
        <v>0</v>
      </c>
      <c r="BU70" s="997">
        <f t="shared" si="29"/>
        <v>0</v>
      </c>
      <c r="BV70" s="996">
        <f t="shared" si="29"/>
        <v>0</v>
      </c>
      <c r="BW70" s="996">
        <f t="shared" si="29"/>
        <v>0</v>
      </c>
      <c r="BX70" s="996">
        <f t="shared" si="29"/>
        <v>0</v>
      </c>
      <c r="BY70" s="996">
        <f t="shared" si="29"/>
        <v>0</v>
      </c>
      <c r="BZ70" s="996">
        <f t="shared" si="29"/>
        <v>0</v>
      </c>
      <c r="CA70" s="997">
        <f t="shared" si="29"/>
        <v>0</v>
      </c>
      <c r="CB70" s="979"/>
      <c r="CC70" s="997">
        <f t="shared" ref="CC70:CS70" si="30">SUM(CC65:CC69)</f>
        <v>0</v>
      </c>
      <c r="CD70" s="997">
        <f t="shared" si="30"/>
        <v>0</v>
      </c>
      <c r="CE70" s="997">
        <f t="shared" si="30"/>
        <v>0</v>
      </c>
      <c r="CF70" s="997">
        <f t="shared" si="30"/>
        <v>0</v>
      </c>
      <c r="CG70" s="997">
        <f t="shared" si="30"/>
        <v>0</v>
      </c>
      <c r="CH70" s="997">
        <f t="shared" si="30"/>
        <v>0</v>
      </c>
      <c r="CI70" s="997">
        <f t="shared" si="30"/>
        <v>0</v>
      </c>
      <c r="CJ70" s="997">
        <f t="shared" si="30"/>
        <v>0</v>
      </c>
      <c r="CK70" s="997">
        <f t="shared" si="30"/>
        <v>0</v>
      </c>
      <c r="CL70" s="997">
        <f t="shared" si="30"/>
        <v>0</v>
      </c>
      <c r="CM70" s="997">
        <f t="shared" si="30"/>
        <v>0</v>
      </c>
      <c r="CN70" s="997">
        <f t="shared" si="30"/>
        <v>0</v>
      </c>
      <c r="CO70" s="997">
        <f t="shared" si="30"/>
        <v>0</v>
      </c>
      <c r="CP70" s="997">
        <f t="shared" si="30"/>
        <v>0</v>
      </c>
      <c r="CQ70" s="997">
        <f t="shared" si="30"/>
        <v>0</v>
      </c>
      <c r="CR70" s="997">
        <f t="shared" si="30"/>
        <v>0</v>
      </c>
      <c r="CS70" s="997">
        <f t="shared" si="30"/>
        <v>0</v>
      </c>
      <c r="CT70" s="997"/>
      <c r="CU70" s="997">
        <f t="shared" ref="CU70:DM70" si="31">SUM(CU65:CU69)</f>
        <v>0</v>
      </c>
      <c r="CV70" s="997">
        <f t="shared" si="31"/>
        <v>0</v>
      </c>
      <c r="CW70" s="997">
        <f t="shared" si="31"/>
        <v>58697890.340863913</v>
      </c>
      <c r="CX70" s="997">
        <f t="shared" si="31"/>
        <v>0</v>
      </c>
      <c r="CY70" s="997">
        <f t="shared" si="31"/>
        <v>0</v>
      </c>
      <c r="CZ70" s="997">
        <f t="shared" si="31"/>
        <v>0</v>
      </c>
      <c r="DA70" s="997">
        <f t="shared" si="31"/>
        <v>0</v>
      </c>
      <c r="DB70" s="997">
        <f t="shared" si="31"/>
        <v>0</v>
      </c>
      <c r="DC70" s="997">
        <f t="shared" si="31"/>
        <v>0</v>
      </c>
      <c r="DD70" s="997">
        <f t="shared" si="31"/>
        <v>0</v>
      </c>
      <c r="DE70" s="997">
        <f t="shared" si="31"/>
        <v>0</v>
      </c>
      <c r="DF70" s="997">
        <f t="shared" si="31"/>
        <v>0</v>
      </c>
      <c r="DG70" s="997">
        <f t="shared" si="31"/>
        <v>0</v>
      </c>
      <c r="DH70" s="996">
        <f t="shared" si="31"/>
        <v>0</v>
      </c>
      <c r="DI70" s="996">
        <f t="shared" si="31"/>
        <v>0</v>
      </c>
      <c r="DJ70" s="996">
        <f t="shared" si="31"/>
        <v>0</v>
      </c>
      <c r="DK70" s="996">
        <f t="shared" si="31"/>
        <v>0</v>
      </c>
      <c r="DL70" s="996">
        <f t="shared" si="31"/>
        <v>0</v>
      </c>
      <c r="DM70" s="995">
        <f t="shared" si="31"/>
        <v>0</v>
      </c>
    </row>
    <row r="71" spans="2:117" ht="14.5">
      <c r="B71" s="972" t="str">
        <f>IF(D71&lt;&gt;"",MAX(B68:B70)+1,"")</f>
        <v/>
      </c>
      <c r="C71" s="961"/>
      <c r="D71" s="994"/>
      <c r="E71" s="994"/>
      <c r="F71" s="994"/>
      <c r="G71" s="994"/>
      <c r="H71" s="994"/>
      <c r="I71" s="994"/>
      <c r="J71" s="994"/>
      <c r="K71" s="994"/>
      <c r="L71" s="994"/>
      <c r="M71" s="994"/>
      <c r="N71" s="994"/>
      <c r="O71" s="994"/>
      <c r="P71" s="994"/>
      <c r="Q71" s="994"/>
      <c r="R71" s="994"/>
      <c r="S71" s="994"/>
      <c r="T71" s="994"/>
      <c r="U71" s="994"/>
      <c r="V71" s="994"/>
      <c r="W71" s="994"/>
      <c r="X71" s="994"/>
      <c r="Y71" s="994"/>
      <c r="Z71" s="994"/>
      <c r="AA71" s="994"/>
      <c r="AB71" s="994"/>
      <c r="AC71" s="994"/>
      <c r="AD71" s="994"/>
      <c r="AE71" s="994"/>
      <c r="AF71" s="994"/>
      <c r="AG71" s="994"/>
      <c r="AH71" s="994"/>
      <c r="AI71" s="994"/>
      <c r="AJ71" s="1008"/>
      <c r="AK71" s="1008"/>
      <c r="AL71" s="1008"/>
      <c r="AM71" s="1008"/>
      <c r="AN71" s="1008"/>
      <c r="AO71" s="994"/>
      <c r="AP71" s="969"/>
      <c r="AQ71" s="994"/>
      <c r="AR71" s="994"/>
      <c r="AS71" s="994"/>
      <c r="AT71" s="994"/>
      <c r="AU71" s="994"/>
      <c r="AV71" s="994"/>
      <c r="AW71" s="994"/>
      <c r="AX71" s="994"/>
      <c r="AY71" s="994"/>
      <c r="AZ71" s="994"/>
      <c r="BA71" s="994"/>
      <c r="BB71" s="994"/>
      <c r="BC71" s="994"/>
      <c r="BD71" s="994"/>
      <c r="BE71" s="994"/>
      <c r="BF71" s="994"/>
      <c r="BG71" s="994"/>
      <c r="BH71" s="994"/>
      <c r="BI71" s="994"/>
      <c r="BJ71" s="994"/>
      <c r="BK71" s="994"/>
      <c r="BL71" s="994"/>
      <c r="BM71" s="994"/>
      <c r="BN71" s="994"/>
      <c r="BO71" s="994"/>
      <c r="BP71" s="994"/>
      <c r="BQ71" s="994"/>
      <c r="BR71" s="994"/>
      <c r="BS71" s="994"/>
      <c r="BT71" s="994"/>
      <c r="BU71" s="994"/>
      <c r="BV71" s="1008"/>
      <c r="BW71" s="1008"/>
      <c r="BX71" s="1008"/>
      <c r="BY71" s="1008"/>
      <c r="BZ71" s="1008"/>
      <c r="CA71" s="994"/>
      <c r="CB71" s="969"/>
      <c r="CC71" s="994"/>
      <c r="CD71" s="994"/>
      <c r="CE71" s="994"/>
      <c r="CF71" s="994"/>
      <c r="CG71" s="994"/>
      <c r="CH71" s="994"/>
      <c r="CI71" s="994"/>
      <c r="CJ71" s="994"/>
      <c r="CK71" s="994"/>
      <c r="CL71" s="994"/>
      <c r="CM71" s="994"/>
      <c r="CN71" s="994"/>
      <c r="CO71" s="994"/>
      <c r="CP71" s="994"/>
      <c r="CQ71" s="994"/>
      <c r="CR71" s="994"/>
      <c r="CS71" s="994"/>
      <c r="CT71" s="994"/>
      <c r="CU71" s="994"/>
      <c r="CV71" s="994"/>
      <c r="CW71" s="994"/>
      <c r="CX71" s="994"/>
      <c r="CY71" s="994"/>
      <c r="CZ71" s="994"/>
      <c r="DA71" s="994"/>
      <c r="DB71" s="994"/>
      <c r="DC71" s="994"/>
      <c r="DD71" s="994"/>
      <c r="DE71" s="994"/>
      <c r="DF71" s="994"/>
      <c r="DG71" s="994"/>
      <c r="DH71" s="1008"/>
      <c r="DI71" s="1008"/>
      <c r="DJ71" s="1008"/>
      <c r="DK71" s="1008"/>
      <c r="DL71" s="1008"/>
      <c r="DM71" s="1007"/>
    </row>
    <row r="72" spans="2:117">
      <c r="B72" s="972">
        <f>IF(D72&lt;&gt;"",MAX(B69:B71)+1,"")</f>
        <v>57</v>
      </c>
      <c r="C72" s="961"/>
      <c r="D72" s="994" t="s">
        <v>208</v>
      </c>
      <c r="E72" s="994"/>
      <c r="F72" s="994"/>
      <c r="G72" s="994"/>
      <c r="H72" s="994"/>
      <c r="I72" s="994"/>
      <c r="J72" s="994"/>
      <c r="K72" s="994"/>
      <c r="L72" s="994"/>
      <c r="M72" s="994"/>
      <c r="N72" s="994"/>
      <c r="O72" s="994"/>
      <c r="P72" s="994"/>
      <c r="Q72" s="994"/>
      <c r="R72" s="994"/>
      <c r="S72" s="994"/>
      <c r="T72" s="994"/>
      <c r="U72" s="994"/>
      <c r="V72" s="994"/>
      <c r="W72" s="994"/>
      <c r="X72" s="994"/>
      <c r="Y72" s="1009"/>
      <c r="Z72" s="994"/>
      <c r="AA72" s="994"/>
      <c r="AB72" s="994"/>
      <c r="AC72" s="994"/>
      <c r="AD72" s="994"/>
      <c r="AE72" s="994"/>
      <c r="AF72" s="994"/>
      <c r="AG72" s="994"/>
      <c r="AH72" s="994"/>
      <c r="AI72" s="994"/>
      <c r="AJ72" s="1008"/>
      <c r="AK72" s="1008"/>
      <c r="AL72" s="1008"/>
      <c r="AM72" s="1008"/>
      <c r="AN72" s="1008"/>
      <c r="AO72" s="994"/>
      <c r="AP72" s="994"/>
      <c r="AQ72" s="994"/>
      <c r="AR72" s="994"/>
      <c r="AS72" s="994"/>
      <c r="AT72" s="994"/>
      <c r="AU72" s="994"/>
      <c r="AV72" s="994"/>
      <c r="AW72" s="994"/>
      <c r="AX72" s="994"/>
      <c r="AY72" s="994"/>
      <c r="AZ72" s="994"/>
      <c r="BA72" s="994"/>
      <c r="BB72" s="994"/>
      <c r="BC72" s="994"/>
      <c r="BD72" s="994"/>
      <c r="BE72" s="994"/>
      <c r="BF72" s="994"/>
      <c r="BG72" s="994"/>
      <c r="BH72" s="994"/>
      <c r="BI72" s="994"/>
      <c r="BJ72" s="994"/>
      <c r="BK72" s="994"/>
      <c r="BL72" s="994"/>
      <c r="BM72" s="994"/>
      <c r="BN72" s="994"/>
      <c r="BO72" s="994"/>
      <c r="BP72" s="994"/>
      <c r="BQ72" s="994"/>
      <c r="BR72" s="994"/>
      <c r="BS72" s="994"/>
      <c r="BT72" s="994"/>
      <c r="BU72" s="994"/>
      <c r="BV72" s="1008"/>
      <c r="BW72" s="1008"/>
      <c r="BX72" s="1008"/>
      <c r="BY72" s="1008"/>
      <c r="BZ72" s="1008"/>
      <c r="CA72" s="994"/>
      <c r="CB72" s="994"/>
      <c r="CC72" s="994"/>
      <c r="CD72" s="994"/>
      <c r="CE72" s="994"/>
      <c r="CF72" s="994"/>
      <c r="CG72" s="994"/>
      <c r="CH72" s="994"/>
      <c r="CI72" s="994"/>
      <c r="CJ72" s="994"/>
      <c r="CK72" s="994"/>
      <c r="CL72" s="994"/>
      <c r="CM72" s="994"/>
      <c r="CN72" s="994"/>
      <c r="CO72" s="994"/>
      <c r="CP72" s="994"/>
      <c r="CQ72" s="994"/>
      <c r="CR72" s="994"/>
      <c r="CS72" s="994"/>
      <c r="CT72" s="994"/>
      <c r="CU72" s="994"/>
      <c r="CV72" s="994"/>
      <c r="CW72" s="994"/>
      <c r="CX72" s="994"/>
      <c r="CY72" s="994"/>
      <c r="CZ72" s="994"/>
      <c r="DA72" s="994"/>
      <c r="DB72" s="994"/>
      <c r="DC72" s="994"/>
      <c r="DD72" s="994"/>
      <c r="DE72" s="994"/>
      <c r="DF72" s="994"/>
      <c r="DG72" s="994"/>
      <c r="DH72" s="1008"/>
      <c r="DI72" s="1008"/>
      <c r="DJ72" s="1008"/>
      <c r="DK72" s="1008"/>
      <c r="DL72" s="1008"/>
      <c r="DM72" s="1007"/>
    </row>
    <row r="73" spans="2:117" ht="14.25" customHeight="1">
      <c r="B73" s="972">
        <v>58</v>
      </c>
      <c r="C73" s="961"/>
      <c r="D73" s="998" t="s">
        <v>2816</v>
      </c>
      <c r="E73" s="984">
        <v>0</v>
      </c>
      <c r="F73" s="984">
        <v>0</v>
      </c>
      <c r="G73" s="984">
        <v>0</v>
      </c>
      <c r="H73" s="984">
        <v>0</v>
      </c>
      <c r="I73" s="984">
        <v>0</v>
      </c>
      <c r="J73" s="984">
        <v>0</v>
      </c>
      <c r="K73" s="984">
        <v>0</v>
      </c>
      <c r="L73" s="984">
        <v>0</v>
      </c>
      <c r="M73" s="984">
        <v>0</v>
      </c>
      <c r="N73" s="984">
        <v>0</v>
      </c>
      <c r="O73" s="984">
        <v>0</v>
      </c>
      <c r="P73" s="984">
        <v>0</v>
      </c>
      <c r="Q73" s="984">
        <v>0</v>
      </c>
      <c r="R73" s="984">
        <v>0</v>
      </c>
      <c r="S73" s="984">
        <v>0</v>
      </c>
      <c r="T73" s="984">
        <v>0</v>
      </c>
      <c r="U73" s="984">
        <v>0</v>
      </c>
      <c r="V73" s="984"/>
      <c r="W73" s="984">
        <v>0</v>
      </c>
      <c r="X73" s="984">
        <v>0</v>
      </c>
      <c r="Y73" s="984">
        <v>0</v>
      </c>
      <c r="Z73" s="984">
        <v>0</v>
      </c>
      <c r="AA73" s="984">
        <v>0</v>
      </c>
      <c r="AB73" s="984">
        <v>0</v>
      </c>
      <c r="AC73" s="984">
        <v>0</v>
      </c>
      <c r="AD73" s="984">
        <v>0</v>
      </c>
      <c r="AE73" s="984">
        <v>0</v>
      </c>
      <c r="AF73" s="984">
        <v>0</v>
      </c>
      <c r="AG73" s="984">
        <v>0</v>
      </c>
      <c r="AH73" s="984">
        <v>0</v>
      </c>
      <c r="AI73" s="984">
        <v>0</v>
      </c>
      <c r="AJ73" s="1006">
        <v>0</v>
      </c>
      <c r="AK73" s="1006">
        <v>0</v>
      </c>
      <c r="AL73" s="1006">
        <v>0</v>
      </c>
      <c r="AM73" s="1006">
        <v>0</v>
      </c>
      <c r="AN73" s="1006"/>
      <c r="AO73" s="984">
        <v>0</v>
      </c>
      <c r="AP73" s="969"/>
      <c r="AQ73" s="984">
        <v>0</v>
      </c>
      <c r="AR73" s="984">
        <v>0</v>
      </c>
      <c r="AS73" s="984">
        <v>0</v>
      </c>
      <c r="AT73" s="984">
        <v>0</v>
      </c>
      <c r="AU73" s="984">
        <v>0</v>
      </c>
      <c r="AV73" s="984">
        <v>0</v>
      </c>
      <c r="AW73" s="984">
        <v>0</v>
      </c>
      <c r="AX73" s="984">
        <v>0</v>
      </c>
      <c r="AY73" s="984">
        <v>0</v>
      </c>
      <c r="AZ73" s="984">
        <v>0</v>
      </c>
      <c r="BA73" s="984">
        <v>0</v>
      </c>
      <c r="BB73" s="984">
        <v>0</v>
      </c>
      <c r="BC73" s="984">
        <v>0</v>
      </c>
      <c r="BD73" s="984">
        <v>0</v>
      </c>
      <c r="BE73" s="984">
        <v>0</v>
      </c>
      <c r="BF73" s="984">
        <v>0</v>
      </c>
      <c r="BG73" s="984">
        <v>0</v>
      </c>
      <c r="BH73" s="984">
        <v>0</v>
      </c>
      <c r="BI73" s="984">
        <v>0</v>
      </c>
      <c r="BJ73" s="984">
        <v>0</v>
      </c>
      <c r="BK73" s="984">
        <v>0</v>
      </c>
      <c r="BL73" s="984">
        <v>0</v>
      </c>
      <c r="BM73" s="984">
        <v>0</v>
      </c>
      <c r="BN73" s="984">
        <v>0</v>
      </c>
      <c r="BO73" s="984">
        <v>0</v>
      </c>
      <c r="BP73" s="984">
        <v>0</v>
      </c>
      <c r="BQ73" s="984">
        <v>0</v>
      </c>
      <c r="BR73" s="984">
        <v>0</v>
      </c>
      <c r="BS73" s="984">
        <v>0</v>
      </c>
      <c r="BT73" s="984">
        <v>0</v>
      </c>
      <c r="BU73" s="984">
        <v>0</v>
      </c>
      <c r="BV73" s="1006">
        <v>0</v>
      </c>
      <c r="BW73" s="1006">
        <v>0</v>
      </c>
      <c r="BX73" s="1006">
        <v>0</v>
      </c>
      <c r="BY73" s="1006">
        <v>0</v>
      </c>
      <c r="BZ73" s="1006">
        <v>0</v>
      </c>
      <c r="CA73" s="984">
        <v>0</v>
      </c>
      <c r="CB73" s="969"/>
      <c r="CC73" s="984">
        <v>0</v>
      </c>
      <c r="CD73" s="984">
        <v>0</v>
      </c>
      <c r="CE73" s="984">
        <v>0</v>
      </c>
      <c r="CF73" s="984">
        <v>0</v>
      </c>
      <c r="CG73" s="984">
        <v>0</v>
      </c>
      <c r="CH73" s="984">
        <v>0</v>
      </c>
      <c r="CI73" s="984">
        <v>0</v>
      </c>
      <c r="CJ73" s="984">
        <v>0</v>
      </c>
      <c r="CK73" s="984">
        <v>0</v>
      </c>
      <c r="CL73" s="984">
        <v>0</v>
      </c>
      <c r="CM73" s="984">
        <v>0</v>
      </c>
      <c r="CN73" s="984">
        <v>0</v>
      </c>
      <c r="CO73" s="984">
        <v>0</v>
      </c>
      <c r="CP73" s="984">
        <v>0</v>
      </c>
      <c r="CQ73" s="984">
        <v>0</v>
      </c>
      <c r="CR73" s="984">
        <v>0</v>
      </c>
      <c r="CS73" s="984">
        <v>0</v>
      </c>
      <c r="CT73" s="984"/>
      <c r="CU73" s="984">
        <v>0</v>
      </c>
      <c r="CV73" s="984">
        <v>0</v>
      </c>
      <c r="CW73" s="984">
        <v>0</v>
      </c>
      <c r="CX73" s="984">
        <v>0</v>
      </c>
      <c r="CY73" s="984">
        <v>0</v>
      </c>
      <c r="CZ73" s="984">
        <v>0</v>
      </c>
      <c r="DA73" s="984">
        <v>0</v>
      </c>
      <c r="DB73" s="984">
        <v>0</v>
      </c>
      <c r="DC73" s="984">
        <v>0</v>
      </c>
      <c r="DD73" s="984">
        <v>0</v>
      </c>
      <c r="DE73" s="984">
        <v>0</v>
      </c>
      <c r="DF73" s="984">
        <v>0</v>
      </c>
      <c r="DG73" s="984">
        <v>0</v>
      </c>
      <c r="DH73" s="1006">
        <v>0</v>
      </c>
      <c r="DI73" s="1006">
        <v>0</v>
      </c>
      <c r="DJ73" s="1006">
        <v>0</v>
      </c>
      <c r="DK73" s="1006">
        <v>0</v>
      </c>
      <c r="DL73" s="1006">
        <v>0</v>
      </c>
      <c r="DM73" s="982">
        <v>0</v>
      </c>
    </row>
    <row r="74" spans="2:117" ht="14.25" customHeight="1">
      <c r="B74" s="972">
        <v>59</v>
      </c>
      <c r="C74" s="1002"/>
      <c r="D74" s="998" t="s">
        <v>130</v>
      </c>
      <c r="E74" s="984">
        <v>0</v>
      </c>
      <c r="F74" s="984">
        <v>0</v>
      </c>
      <c r="G74" s="984">
        <v>0</v>
      </c>
      <c r="H74" s="984">
        <v>0</v>
      </c>
      <c r="I74" s="984">
        <v>0</v>
      </c>
      <c r="J74" s="984">
        <v>0</v>
      </c>
      <c r="K74" s="984">
        <v>0</v>
      </c>
      <c r="L74" s="984">
        <v>0</v>
      </c>
      <c r="M74" s="984">
        <v>0</v>
      </c>
      <c r="N74" s="984">
        <v>0</v>
      </c>
      <c r="O74" s="984">
        <v>0</v>
      </c>
      <c r="P74" s="984">
        <v>0</v>
      </c>
      <c r="Q74" s="984">
        <v>0</v>
      </c>
      <c r="R74" s="984">
        <v>0</v>
      </c>
      <c r="S74" s="984">
        <v>0</v>
      </c>
      <c r="T74" s="984">
        <v>0</v>
      </c>
      <c r="U74" s="984">
        <v>0</v>
      </c>
      <c r="V74" s="984"/>
      <c r="W74" s="984">
        <v>0</v>
      </c>
      <c r="X74" s="984">
        <v>0</v>
      </c>
      <c r="Y74" s="984">
        <f>Projects!I11</f>
        <v>144699710</v>
      </c>
      <c r="Z74" s="984">
        <v>0</v>
      </c>
      <c r="AA74" s="984">
        <v>0</v>
      </c>
      <c r="AB74" s="984">
        <v>0</v>
      </c>
      <c r="AC74" s="984">
        <v>0</v>
      </c>
      <c r="AD74" s="984">
        <v>0</v>
      </c>
      <c r="AE74" s="984">
        <v>0</v>
      </c>
      <c r="AF74" s="984">
        <v>0</v>
      </c>
      <c r="AG74" s="984">
        <v>0</v>
      </c>
      <c r="AH74" s="984">
        <v>0</v>
      </c>
      <c r="AI74" s="984">
        <v>0</v>
      </c>
      <c r="AJ74" s="1006">
        <v>0</v>
      </c>
      <c r="AK74" s="1006">
        <v>0</v>
      </c>
      <c r="AL74" s="1006">
        <v>0</v>
      </c>
      <c r="AM74" s="1006">
        <v>0</v>
      </c>
      <c r="AN74" s="1006">
        <v>0</v>
      </c>
      <c r="AO74" s="984">
        <v>0</v>
      </c>
      <c r="AP74" s="969"/>
      <c r="AQ74" s="984">
        <v>0</v>
      </c>
      <c r="AR74" s="984">
        <v>0</v>
      </c>
      <c r="AS74" s="984">
        <v>0</v>
      </c>
      <c r="AT74" s="984">
        <v>0</v>
      </c>
      <c r="AU74" s="984">
        <v>0</v>
      </c>
      <c r="AV74" s="984">
        <v>0</v>
      </c>
      <c r="AW74" s="984">
        <v>0</v>
      </c>
      <c r="AX74" s="984">
        <v>0</v>
      </c>
      <c r="AY74" s="984">
        <v>0</v>
      </c>
      <c r="AZ74" s="984">
        <v>0</v>
      </c>
      <c r="BA74" s="984">
        <v>0</v>
      </c>
      <c r="BB74" s="984">
        <v>0</v>
      </c>
      <c r="BC74" s="984">
        <v>0</v>
      </c>
      <c r="BD74" s="984">
        <v>0</v>
      </c>
      <c r="BE74" s="984">
        <v>0</v>
      </c>
      <c r="BF74" s="984">
        <v>0</v>
      </c>
      <c r="BG74" s="984">
        <v>0</v>
      </c>
      <c r="BH74" s="984">
        <v>0</v>
      </c>
      <c r="BI74" s="984">
        <v>0</v>
      </c>
      <c r="BJ74" s="984">
        <v>0</v>
      </c>
      <c r="BK74" s="984">
        <f>Projects!N11</f>
        <v>164270978.26999998</v>
      </c>
      <c r="BL74" s="984">
        <v>0</v>
      </c>
      <c r="BM74" s="984">
        <v>0</v>
      </c>
      <c r="BN74" s="984">
        <v>0</v>
      </c>
      <c r="BO74" s="984">
        <v>0</v>
      </c>
      <c r="BP74" s="984">
        <v>0</v>
      </c>
      <c r="BQ74" s="984">
        <v>0</v>
      </c>
      <c r="BR74" s="984">
        <v>0</v>
      </c>
      <c r="BS74" s="984">
        <v>0</v>
      </c>
      <c r="BT74" s="984">
        <v>0</v>
      </c>
      <c r="BU74" s="984">
        <v>0</v>
      </c>
      <c r="BV74" s="1006">
        <v>0</v>
      </c>
      <c r="BW74" s="1006">
        <v>0</v>
      </c>
      <c r="BX74" s="1006">
        <v>0</v>
      </c>
      <c r="BY74" s="1006">
        <v>0</v>
      </c>
      <c r="BZ74" s="1006">
        <v>0</v>
      </c>
      <c r="CA74" s="984">
        <v>0</v>
      </c>
      <c r="CB74" s="969"/>
      <c r="CC74" s="984">
        <v>0</v>
      </c>
      <c r="CD74" s="984">
        <v>0</v>
      </c>
      <c r="CE74" s="984">
        <v>0</v>
      </c>
      <c r="CF74" s="984">
        <v>0</v>
      </c>
      <c r="CG74" s="984">
        <v>0</v>
      </c>
      <c r="CH74" s="984">
        <v>0</v>
      </c>
      <c r="CI74" s="984">
        <v>0</v>
      </c>
      <c r="CJ74" s="984">
        <v>0</v>
      </c>
      <c r="CK74" s="984">
        <v>0</v>
      </c>
      <c r="CL74" s="984">
        <v>0</v>
      </c>
      <c r="CM74" s="984">
        <v>0</v>
      </c>
      <c r="CN74" s="984">
        <v>0</v>
      </c>
      <c r="CO74" s="984">
        <v>0</v>
      </c>
      <c r="CP74" s="984">
        <v>0</v>
      </c>
      <c r="CQ74" s="984">
        <v>0</v>
      </c>
      <c r="CR74" s="984">
        <v>0</v>
      </c>
      <c r="CS74" s="984">
        <v>0</v>
      </c>
      <c r="CT74" s="984"/>
      <c r="CU74" s="984">
        <v>0</v>
      </c>
      <c r="CV74" s="984">
        <v>0</v>
      </c>
      <c r="CW74" s="984">
        <f>Projects!S11</f>
        <v>161109546</v>
      </c>
      <c r="CX74" s="984">
        <v>0</v>
      </c>
      <c r="CY74" s="984">
        <v>0</v>
      </c>
      <c r="CZ74" s="984">
        <v>0</v>
      </c>
      <c r="DA74" s="984">
        <v>0</v>
      </c>
      <c r="DB74" s="984">
        <v>0</v>
      </c>
      <c r="DC74" s="984">
        <v>0</v>
      </c>
      <c r="DD74" s="984">
        <v>0</v>
      </c>
      <c r="DE74" s="984">
        <v>0</v>
      </c>
      <c r="DF74" s="984">
        <v>0</v>
      </c>
      <c r="DG74" s="984">
        <v>0</v>
      </c>
      <c r="DH74" s="1006">
        <v>0</v>
      </c>
      <c r="DI74" s="1006">
        <v>0</v>
      </c>
      <c r="DJ74" s="1006">
        <v>0</v>
      </c>
      <c r="DK74" s="1006">
        <v>0</v>
      </c>
      <c r="DL74" s="1006">
        <v>0</v>
      </c>
      <c r="DM74" s="982">
        <v>0</v>
      </c>
    </row>
    <row r="75" spans="2:117" ht="14.25" customHeight="1">
      <c r="B75" s="972">
        <v>60</v>
      </c>
      <c r="C75" s="961"/>
      <c r="D75" s="998" t="s">
        <v>132</v>
      </c>
      <c r="E75" s="984">
        <v>0</v>
      </c>
      <c r="F75" s="984">
        <v>0</v>
      </c>
      <c r="G75" s="984">
        <v>0</v>
      </c>
      <c r="H75" s="984">
        <v>0</v>
      </c>
      <c r="I75" s="984">
        <v>0</v>
      </c>
      <c r="J75" s="984">
        <v>0</v>
      </c>
      <c r="K75" s="984">
        <v>0</v>
      </c>
      <c r="L75" s="984">
        <v>0</v>
      </c>
      <c r="M75" s="984">
        <v>0</v>
      </c>
      <c r="N75" s="984">
        <v>0</v>
      </c>
      <c r="O75" s="984">
        <v>0</v>
      </c>
      <c r="P75" s="984">
        <v>0</v>
      </c>
      <c r="Q75" s="984">
        <v>0</v>
      </c>
      <c r="R75" s="984">
        <v>0</v>
      </c>
      <c r="S75" s="984">
        <v>0</v>
      </c>
      <c r="T75" s="984">
        <v>0</v>
      </c>
      <c r="U75" s="984">
        <v>0</v>
      </c>
      <c r="V75" s="984"/>
      <c r="W75" s="984">
        <v>0</v>
      </c>
      <c r="X75" s="984">
        <v>0</v>
      </c>
      <c r="Y75" s="984">
        <v>0</v>
      </c>
      <c r="Z75" s="984">
        <v>0</v>
      </c>
      <c r="AA75" s="984">
        <v>0</v>
      </c>
      <c r="AB75" s="984">
        <v>0</v>
      </c>
      <c r="AC75" s="984">
        <v>0</v>
      </c>
      <c r="AD75" s="984">
        <v>0</v>
      </c>
      <c r="AE75" s="984">
        <v>0</v>
      </c>
      <c r="AF75" s="984">
        <v>0</v>
      </c>
      <c r="AG75" s="984">
        <v>0</v>
      </c>
      <c r="AH75" s="984">
        <v>0</v>
      </c>
      <c r="AI75" s="984">
        <v>0</v>
      </c>
      <c r="AJ75" s="1006">
        <v>0</v>
      </c>
      <c r="AK75" s="1006">
        <v>0</v>
      </c>
      <c r="AL75" s="1006">
        <v>0</v>
      </c>
      <c r="AM75" s="1006">
        <v>0</v>
      </c>
      <c r="AN75" s="1006">
        <v>0</v>
      </c>
      <c r="AO75" s="984">
        <v>0</v>
      </c>
      <c r="AP75" s="969"/>
      <c r="AQ75" s="984">
        <v>0</v>
      </c>
      <c r="AR75" s="984">
        <v>0</v>
      </c>
      <c r="AS75" s="984">
        <v>0</v>
      </c>
      <c r="AT75" s="984">
        <v>0</v>
      </c>
      <c r="AU75" s="984">
        <v>0</v>
      </c>
      <c r="AV75" s="984">
        <v>0</v>
      </c>
      <c r="AW75" s="984">
        <v>0</v>
      </c>
      <c r="AX75" s="984">
        <v>0</v>
      </c>
      <c r="AY75" s="984">
        <v>0</v>
      </c>
      <c r="AZ75" s="984">
        <v>0</v>
      </c>
      <c r="BA75" s="984">
        <v>0</v>
      </c>
      <c r="BB75" s="984">
        <v>0</v>
      </c>
      <c r="BC75" s="984">
        <v>0</v>
      </c>
      <c r="BD75" s="984">
        <v>0</v>
      </c>
      <c r="BE75" s="984">
        <v>0</v>
      </c>
      <c r="BF75" s="984">
        <v>0</v>
      </c>
      <c r="BG75" s="984">
        <v>0</v>
      </c>
      <c r="BH75" s="984">
        <v>0</v>
      </c>
      <c r="BI75" s="984">
        <v>0</v>
      </c>
      <c r="BJ75" s="984">
        <v>0</v>
      </c>
      <c r="BK75" s="984">
        <v>0</v>
      </c>
      <c r="BL75" s="984">
        <v>0</v>
      </c>
      <c r="BM75" s="984">
        <v>0</v>
      </c>
      <c r="BN75" s="984">
        <v>0</v>
      </c>
      <c r="BO75" s="984">
        <v>0</v>
      </c>
      <c r="BP75" s="984">
        <v>0</v>
      </c>
      <c r="BQ75" s="984">
        <v>0</v>
      </c>
      <c r="BR75" s="984">
        <v>0</v>
      </c>
      <c r="BS75" s="984">
        <v>0</v>
      </c>
      <c r="BT75" s="984">
        <v>0</v>
      </c>
      <c r="BU75" s="984">
        <v>0</v>
      </c>
      <c r="BV75" s="1006">
        <v>0</v>
      </c>
      <c r="BW75" s="1006">
        <v>0</v>
      </c>
      <c r="BX75" s="1006">
        <v>0</v>
      </c>
      <c r="BY75" s="1006">
        <v>0</v>
      </c>
      <c r="BZ75" s="1006">
        <v>0</v>
      </c>
      <c r="CA75" s="984">
        <v>0</v>
      </c>
      <c r="CB75" s="969"/>
      <c r="CC75" s="984">
        <v>0</v>
      </c>
      <c r="CD75" s="984">
        <v>0</v>
      </c>
      <c r="CE75" s="984">
        <v>0</v>
      </c>
      <c r="CF75" s="984">
        <v>0</v>
      </c>
      <c r="CG75" s="984">
        <v>0</v>
      </c>
      <c r="CH75" s="984">
        <v>0</v>
      </c>
      <c r="CI75" s="984">
        <v>0</v>
      </c>
      <c r="CJ75" s="984">
        <v>0</v>
      </c>
      <c r="CK75" s="984">
        <v>0</v>
      </c>
      <c r="CL75" s="984">
        <v>0</v>
      </c>
      <c r="CM75" s="984">
        <v>0</v>
      </c>
      <c r="CN75" s="984">
        <v>0</v>
      </c>
      <c r="CO75" s="984">
        <v>0</v>
      </c>
      <c r="CP75" s="984">
        <v>0</v>
      </c>
      <c r="CQ75" s="984">
        <v>0</v>
      </c>
      <c r="CR75" s="984">
        <v>0</v>
      </c>
      <c r="CS75" s="984">
        <v>0</v>
      </c>
      <c r="CT75" s="984"/>
      <c r="CU75" s="984">
        <v>0</v>
      </c>
      <c r="CV75" s="984">
        <v>0</v>
      </c>
      <c r="CW75" s="984">
        <v>0</v>
      </c>
      <c r="CX75" s="984">
        <v>0</v>
      </c>
      <c r="CY75" s="984">
        <v>0</v>
      </c>
      <c r="CZ75" s="984">
        <v>0</v>
      </c>
      <c r="DA75" s="984">
        <v>0</v>
      </c>
      <c r="DB75" s="984">
        <v>0</v>
      </c>
      <c r="DC75" s="984">
        <v>0</v>
      </c>
      <c r="DD75" s="984">
        <v>0</v>
      </c>
      <c r="DE75" s="984">
        <v>0</v>
      </c>
      <c r="DF75" s="984">
        <v>0</v>
      </c>
      <c r="DG75" s="984">
        <v>0</v>
      </c>
      <c r="DH75" s="1006">
        <v>0</v>
      </c>
      <c r="DI75" s="1006">
        <v>0</v>
      </c>
      <c r="DJ75" s="1006">
        <v>0</v>
      </c>
      <c r="DK75" s="1006">
        <v>0</v>
      </c>
      <c r="DL75" s="1006">
        <v>0</v>
      </c>
      <c r="DM75" s="982">
        <v>0</v>
      </c>
    </row>
    <row r="76" spans="2:117" ht="14.5">
      <c r="B76" s="972">
        <v>61</v>
      </c>
      <c r="C76" s="961"/>
      <c r="D76" s="998" t="s">
        <v>131</v>
      </c>
      <c r="E76" s="984">
        <v>0</v>
      </c>
      <c r="F76" s="984">
        <v>0</v>
      </c>
      <c r="G76" s="984">
        <v>0</v>
      </c>
      <c r="H76" s="984">
        <v>0</v>
      </c>
      <c r="I76" s="984">
        <v>0</v>
      </c>
      <c r="J76" s="984">
        <v>0</v>
      </c>
      <c r="K76" s="984">
        <v>0</v>
      </c>
      <c r="L76" s="984">
        <v>0</v>
      </c>
      <c r="M76" s="984">
        <v>0</v>
      </c>
      <c r="N76" s="984">
        <v>0</v>
      </c>
      <c r="O76" s="984">
        <v>0</v>
      </c>
      <c r="P76" s="984">
        <v>0</v>
      </c>
      <c r="Q76" s="984">
        <v>0</v>
      </c>
      <c r="R76" s="984">
        <v>0</v>
      </c>
      <c r="S76" s="984">
        <v>0</v>
      </c>
      <c r="T76" s="984">
        <v>0</v>
      </c>
      <c r="U76" s="984">
        <v>0</v>
      </c>
      <c r="V76" s="984"/>
      <c r="W76" s="984">
        <v>0</v>
      </c>
      <c r="X76" s="984">
        <v>0</v>
      </c>
      <c r="Y76" s="984">
        <v>0</v>
      </c>
      <c r="Z76" s="984">
        <v>0</v>
      </c>
      <c r="AA76" s="984">
        <v>0</v>
      </c>
      <c r="AB76" s="984">
        <v>0</v>
      </c>
      <c r="AC76" s="984">
        <v>0</v>
      </c>
      <c r="AD76" s="984">
        <v>0</v>
      </c>
      <c r="AE76" s="984">
        <v>0</v>
      </c>
      <c r="AF76" s="984">
        <v>0</v>
      </c>
      <c r="AG76" s="984">
        <v>0</v>
      </c>
      <c r="AH76" s="984">
        <v>0</v>
      </c>
      <c r="AI76" s="984">
        <v>0</v>
      </c>
      <c r="AJ76" s="1006">
        <v>0</v>
      </c>
      <c r="AK76" s="1006">
        <v>0</v>
      </c>
      <c r="AL76" s="1006">
        <v>0</v>
      </c>
      <c r="AM76" s="1006">
        <v>0</v>
      </c>
      <c r="AN76" s="1006">
        <v>0</v>
      </c>
      <c r="AO76" s="984">
        <v>0</v>
      </c>
      <c r="AP76" s="969"/>
      <c r="AQ76" s="984">
        <v>0</v>
      </c>
      <c r="AR76" s="984">
        <v>0</v>
      </c>
      <c r="AS76" s="984">
        <v>0</v>
      </c>
      <c r="AT76" s="984">
        <v>0</v>
      </c>
      <c r="AU76" s="984">
        <v>0</v>
      </c>
      <c r="AV76" s="984">
        <v>0</v>
      </c>
      <c r="AW76" s="984">
        <v>0</v>
      </c>
      <c r="AX76" s="984">
        <v>0</v>
      </c>
      <c r="AY76" s="984">
        <v>0</v>
      </c>
      <c r="AZ76" s="984">
        <v>0</v>
      </c>
      <c r="BA76" s="984">
        <v>0</v>
      </c>
      <c r="BB76" s="984">
        <v>0</v>
      </c>
      <c r="BC76" s="984">
        <v>0</v>
      </c>
      <c r="BD76" s="984">
        <v>0</v>
      </c>
      <c r="BE76" s="984">
        <v>0</v>
      </c>
      <c r="BF76" s="984">
        <v>0</v>
      </c>
      <c r="BG76" s="984">
        <v>0</v>
      </c>
      <c r="BH76" s="984">
        <v>0</v>
      </c>
      <c r="BI76" s="984">
        <v>0</v>
      </c>
      <c r="BJ76" s="984">
        <v>0</v>
      </c>
      <c r="BK76" s="984">
        <v>0</v>
      </c>
      <c r="BL76" s="984">
        <v>0</v>
      </c>
      <c r="BM76" s="984">
        <v>0</v>
      </c>
      <c r="BN76" s="984">
        <v>0</v>
      </c>
      <c r="BO76" s="984">
        <v>0</v>
      </c>
      <c r="BP76" s="984">
        <v>0</v>
      </c>
      <c r="BQ76" s="984">
        <v>0</v>
      </c>
      <c r="BR76" s="984">
        <v>0</v>
      </c>
      <c r="BS76" s="984">
        <v>0</v>
      </c>
      <c r="BT76" s="984">
        <v>0</v>
      </c>
      <c r="BU76" s="984">
        <v>0</v>
      </c>
      <c r="BV76" s="1006">
        <v>0</v>
      </c>
      <c r="BW76" s="1006">
        <v>0</v>
      </c>
      <c r="BX76" s="1006">
        <v>0</v>
      </c>
      <c r="BY76" s="1006">
        <v>0</v>
      </c>
      <c r="BZ76" s="1006">
        <v>0</v>
      </c>
      <c r="CA76" s="984">
        <v>0</v>
      </c>
      <c r="CB76" s="969"/>
      <c r="CC76" s="984">
        <v>0</v>
      </c>
      <c r="CD76" s="984">
        <v>0</v>
      </c>
      <c r="CE76" s="984">
        <v>0</v>
      </c>
      <c r="CF76" s="984">
        <v>0</v>
      </c>
      <c r="CG76" s="984">
        <v>0</v>
      </c>
      <c r="CH76" s="984">
        <v>0</v>
      </c>
      <c r="CI76" s="984">
        <v>0</v>
      </c>
      <c r="CJ76" s="984">
        <v>0</v>
      </c>
      <c r="CK76" s="984">
        <v>0</v>
      </c>
      <c r="CL76" s="984">
        <v>0</v>
      </c>
      <c r="CM76" s="984">
        <v>0</v>
      </c>
      <c r="CN76" s="984">
        <v>0</v>
      </c>
      <c r="CO76" s="984">
        <v>0</v>
      </c>
      <c r="CP76" s="984">
        <v>0</v>
      </c>
      <c r="CQ76" s="984">
        <v>0</v>
      </c>
      <c r="CR76" s="984">
        <v>0</v>
      </c>
      <c r="CS76" s="984">
        <v>0</v>
      </c>
      <c r="CT76" s="984"/>
      <c r="CU76" s="984">
        <v>0</v>
      </c>
      <c r="CV76" s="984">
        <v>0</v>
      </c>
      <c r="CW76" s="984">
        <v>0</v>
      </c>
      <c r="CX76" s="984">
        <v>0</v>
      </c>
      <c r="CY76" s="984">
        <v>0</v>
      </c>
      <c r="CZ76" s="984">
        <v>0</v>
      </c>
      <c r="DA76" s="984">
        <v>0</v>
      </c>
      <c r="DB76" s="984">
        <v>0</v>
      </c>
      <c r="DC76" s="984">
        <v>0</v>
      </c>
      <c r="DD76" s="984">
        <v>0</v>
      </c>
      <c r="DE76" s="984">
        <v>0</v>
      </c>
      <c r="DF76" s="984">
        <v>0</v>
      </c>
      <c r="DG76" s="984">
        <v>0</v>
      </c>
      <c r="DH76" s="1006">
        <v>0</v>
      </c>
      <c r="DI76" s="1006">
        <v>0</v>
      </c>
      <c r="DJ76" s="1006">
        <v>0</v>
      </c>
      <c r="DK76" s="1006">
        <v>0</v>
      </c>
      <c r="DL76" s="1006">
        <v>0</v>
      </c>
      <c r="DM76" s="982">
        <v>0</v>
      </c>
    </row>
    <row r="77" spans="2:117" ht="14.5">
      <c r="B77" s="972">
        <v>62</v>
      </c>
      <c r="C77" s="961"/>
      <c r="D77" s="998" t="s">
        <v>209</v>
      </c>
      <c r="E77" s="1005" t="s">
        <v>139</v>
      </c>
      <c r="F77" s="1005"/>
      <c r="G77" s="1005"/>
      <c r="H77" s="1005"/>
      <c r="I77" s="1005"/>
      <c r="J77" s="1005"/>
      <c r="K77" s="1005"/>
      <c r="L77" s="1005"/>
      <c r="M77" s="1005"/>
      <c r="N77" s="1005"/>
      <c r="O77" s="1005"/>
      <c r="P77" s="1005"/>
      <c r="Q77" s="1005"/>
      <c r="R77" s="1005"/>
      <c r="S77" s="1005"/>
      <c r="T77" s="1005"/>
      <c r="U77" s="1005"/>
      <c r="V77" s="1005"/>
      <c r="W77" s="1005"/>
      <c r="X77" s="1005"/>
      <c r="Y77" s="1005" t="s">
        <v>139</v>
      </c>
      <c r="Z77" s="1005"/>
      <c r="AA77" s="1005"/>
      <c r="AB77" s="1005"/>
      <c r="AC77" s="1005"/>
      <c r="AD77" s="1005" t="s">
        <v>139</v>
      </c>
      <c r="AE77" s="1005"/>
      <c r="AF77" s="1005"/>
      <c r="AG77" s="1005"/>
      <c r="AH77" s="1005"/>
      <c r="AI77" s="1005" t="s">
        <v>139</v>
      </c>
      <c r="AJ77" s="1004"/>
      <c r="AK77" s="1004"/>
      <c r="AL77" s="1004"/>
      <c r="AM77" s="1004"/>
      <c r="AN77" s="1004"/>
      <c r="AO77" s="1005" t="s">
        <v>139</v>
      </c>
      <c r="AP77" s="969"/>
      <c r="AQ77" s="1005" t="s">
        <v>139</v>
      </c>
      <c r="AR77" s="1005"/>
      <c r="AS77" s="1005"/>
      <c r="AT77" s="1005"/>
      <c r="AU77" s="1005"/>
      <c r="AV77" s="1005"/>
      <c r="AW77" s="1005"/>
      <c r="AX77" s="1005"/>
      <c r="AY77" s="1005"/>
      <c r="AZ77" s="1005"/>
      <c r="BA77" s="1005"/>
      <c r="BB77" s="1005"/>
      <c r="BC77" s="1005"/>
      <c r="BD77" s="1005"/>
      <c r="BE77" s="1005"/>
      <c r="BF77" s="1005"/>
      <c r="BG77" s="1005"/>
      <c r="BH77" s="1005"/>
      <c r="BI77" s="1005"/>
      <c r="BJ77" s="1005"/>
      <c r="BK77" s="1005" t="s">
        <v>139</v>
      </c>
      <c r="BL77" s="1005"/>
      <c r="BM77" s="1005"/>
      <c r="BN77" s="1005"/>
      <c r="BO77" s="1005"/>
      <c r="BP77" s="1005" t="s">
        <v>139</v>
      </c>
      <c r="BQ77" s="1005"/>
      <c r="BR77" s="1005"/>
      <c r="BS77" s="1005"/>
      <c r="BT77" s="1005"/>
      <c r="BU77" s="1005" t="s">
        <v>139</v>
      </c>
      <c r="BV77" s="1004"/>
      <c r="BW77" s="1004"/>
      <c r="BX77" s="1004"/>
      <c r="BY77" s="1004"/>
      <c r="BZ77" s="1004"/>
      <c r="CA77" s="1005" t="s">
        <v>139</v>
      </c>
      <c r="CB77" s="969"/>
      <c r="CC77" s="1005" t="s">
        <v>139</v>
      </c>
      <c r="CD77" s="1005"/>
      <c r="CE77" s="1005"/>
      <c r="CF77" s="1005"/>
      <c r="CG77" s="1005"/>
      <c r="CH77" s="1005"/>
      <c r="CI77" s="1005"/>
      <c r="CJ77" s="1005"/>
      <c r="CK77" s="1005"/>
      <c r="CL77" s="1005"/>
      <c r="CM77" s="1005"/>
      <c r="CN77" s="1005"/>
      <c r="CO77" s="1005"/>
      <c r="CP77" s="1005"/>
      <c r="CQ77" s="1005"/>
      <c r="CR77" s="1005"/>
      <c r="CS77" s="1005"/>
      <c r="CT77" s="1005"/>
      <c r="CU77" s="1005"/>
      <c r="CV77" s="1005"/>
      <c r="CW77" s="1005" t="s">
        <v>139</v>
      </c>
      <c r="CX77" s="1005"/>
      <c r="CY77" s="1005"/>
      <c r="CZ77" s="1005"/>
      <c r="DA77" s="1005"/>
      <c r="DB77" s="1005" t="s">
        <v>139</v>
      </c>
      <c r="DC77" s="1005"/>
      <c r="DD77" s="1005"/>
      <c r="DE77" s="1005"/>
      <c r="DF77" s="1005"/>
      <c r="DG77" s="1005" t="s">
        <v>139</v>
      </c>
      <c r="DH77" s="1004"/>
      <c r="DI77" s="1004"/>
      <c r="DJ77" s="1004"/>
      <c r="DK77" s="1004"/>
      <c r="DL77" s="1004"/>
      <c r="DM77" s="1003" t="s">
        <v>139</v>
      </c>
    </row>
    <row r="78" spans="2:117" ht="14.5">
      <c r="B78" s="972">
        <v>63</v>
      </c>
      <c r="C78" s="961"/>
      <c r="D78" s="998" t="s">
        <v>210</v>
      </c>
      <c r="E78" s="1005" t="s">
        <v>139</v>
      </c>
      <c r="F78" s="1005"/>
      <c r="G78" s="1005"/>
      <c r="H78" s="1005"/>
      <c r="I78" s="1005"/>
      <c r="J78" s="1005"/>
      <c r="K78" s="1005"/>
      <c r="L78" s="1005"/>
      <c r="M78" s="1005"/>
      <c r="N78" s="1005"/>
      <c r="O78" s="1005"/>
      <c r="P78" s="1005"/>
      <c r="Q78" s="1005"/>
      <c r="R78" s="1005"/>
      <c r="S78" s="1005"/>
      <c r="T78" s="1005"/>
      <c r="U78" s="1005"/>
      <c r="V78" s="1005"/>
      <c r="W78" s="1005"/>
      <c r="X78" s="1005"/>
      <c r="Y78" s="1005" t="s">
        <v>139</v>
      </c>
      <c r="Z78" s="1005"/>
      <c r="AA78" s="1005"/>
      <c r="AB78" s="1005"/>
      <c r="AC78" s="1005"/>
      <c r="AD78" s="1005" t="s">
        <v>139</v>
      </c>
      <c r="AE78" s="1005"/>
      <c r="AF78" s="1005"/>
      <c r="AG78" s="1005"/>
      <c r="AH78" s="1005"/>
      <c r="AI78" s="1005" t="s">
        <v>139</v>
      </c>
      <c r="AJ78" s="1004"/>
      <c r="AK78" s="1004"/>
      <c r="AL78" s="1004"/>
      <c r="AM78" s="1004"/>
      <c r="AN78" s="1004"/>
      <c r="AO78" s="1005" t="s">
        <v>139</v>
      </c>
      <c r="AP78" s="969"/>
      <c r="AQ78" s="1005" t="s">
        <v>139</v>
      </c>
      <c r="AR78" s="1005"/>
      <c r="AS78" s="1005"/>
      <c r="AT78" s="1005"/>
      <c r="AU78" s="1005"/>
      <c r="AV78" s="1005"/>
      <c r="AW78" s="1005"/>
      <c r="AX78" s="1005"/>
      <c r="AY78" s="1005"/>
      <c r="AZ78" s="1005"/>
      <c r="BA78" s="1005"/>
      <c r="BB78" s="1005"/>
      <c r="BC78" s="1005"/>
      <c r="BD78" s="1005"/>
      <c r="BE78" s="1005"/>
      <c r="BF78" s="1005"/>
      <c r="BG78" s="1005"/>
      <c r="BH78" s="1005"/>
      <c r="BI78" s="1005"/>
      <c r="BJ78" s="1005"/>
      <c r="BK78" s="1005" t="s">
        <v>139</v>
      </c>
      <c r="BL78" s="1005"/>
      <c r="BM78" s="1005"/>
      <c r="BN78" s="1005"/>
      <c r="BO78" s="1005"/>
      <c r="BP78" s="1005" t="s">
        <v>139</v>
      </c>
      <c r="BQ78" s="1005"/>
      <c r="BR78" s="1005"/>
      <c r="BS78" s="1005"/>
      <c r="BT78" s="1005"/>
      <c r="BU78" s="1005" t="s">
        <v>139</v>
      </c>
      <c r="BV78" s="1004"/>
      <c r="BW78" s="1004"/>
      <c r="BX78" s="1004"/>
      <c r="BY78" s="1004"/>
      <c r="BZ78" s="1004"/>
      <c r="CA78" s="1005" t="s">
        <v>139</v>
      </c>
      <c r="CB78" s="969"/>
      <c r="CC78" s="1005" t="s">
        <v>139</v>
      </c>
      <c r="CD78" s="1005"/>
      <c r="CE78" s="1005"/>
      <c r="CF78" s="1005"/>
      <c r="CG78" s="1005"/>
      <c r="CH78" s="1005"/>
      <c r="CI78" s="1005"/>
      <c r="CJ78" s="1005"/>
      <c r="CK78" s="1005"/>
      <c r="CL78" s="1005"/>
      <c r="CM78" s="1005"/>
      <c r="CN78" s="1005"/>
      <c r="CO78" s="1005"/>
      <c r="CP78" s="1005"/>
      <c r="CQ78" s="1005"/>
      <c r="CR78" s="1005"/>
      <c r="CS78" s="1005"/>
      <c r="CT78" s="1005"/>
      <c r="CU78" s="1005"/>
      <c r="CV78" s="1005"/>
      <c r="CW78" s="1005" t="s">
        <v>139</v>
      </c>
      <c r="CX78" s="1005"/>
      <c r="CY78" s="1005"/>
      <c r="CZ78" s="1005"/>
      <c r="DA78" s="1005"/>
      <c r="DB78" s="1005" t="s">
        <v>139</v>
      </c>
      <c r="DC78" s="1005"/>
      <c r="DD78" s="1005"/>
      <c r="DE78" s="1005"/>
      <c r="DF78" s="1005"/>
      <c r="DG78" s="1005" t="s">
        <v>139</v>
      </c>
      <c r="DH78" s="1004"/>
      <c r="DI78" s="1004"/>
      <c r="DJ78" s="1004"/>
      <c r="DK78" s="1004"/>
      <c r="DL78" s="1004"/>
      <c r="DM78" s="1003" t="s">
        <v>139</v>
      </c>
    </row>
    <row r="79" spans="2:117" ht="14.5">
      <c r="B79" s="972">
        <v>64</v>
      </c>
      <c r="C79" s="961"/>
      <c r="D79" s="998" t="s">
        <v>211</v>
      </c>
      <c r="E79" s="1005" t="s">
        <v>139</v>
      </c>
      <c r="F79" s="1005"/>
      <c r="G79" s="1005"/>
      <c r="H79" s="1005"/>
      <c r="I79" s="1005"/>
      <c r="J79" s="1005"/>
      <c r="K79" s="1005"/>
      <c r="L79" s="1005"/>
      <c r="M79" s="1005"/>
      <c r="N79" s="1005"/>
      <c r="O79" s="1005"/>
      <c r="P79" s="1005"/>
      <c r="Q79" s="1005"/>
      <c r="R79" s="1005"/>
      <c r="S79" s="1005"/>
      <c r="T79" s="1005"/>
      <c r="U79" s="1005"/>
      <c r="V79" s="1005"/>
      <c r="W79" s="1005"/>
      <c r="X79" s="1005"/>
      <c r="Y79" s="1005" t="s">
        <v>139</v>
      </c>
      <c r="Z79" s="1005"/>
      <c r="AA79" s="1005"/>
      <c r="AB79" s="1005"/>
      <c r="AC79" s="1005"/>
      <c r="AD79" s="1005" t="s">
        <v>139</v>
      </c>
      <c r="AE79" s="1005"/>
      <c r="AF79" s="1005"/>
      <c r="AG79" s="1005"/>
      <c r="AH79" s="1005"/>
      <c r="AI79" s="1005" t="s">
        <v>139</v>
      </c>
      <c r="AJ79" s="1004"/>
      <c r="AK79" s="1004"/>
      <c r="AL79" s="1004"/>
      <c r="AM79" s="1004"/>
      <c r="AN79" s="1004"/>
      <c r="AO79" s="1005" t="s">
        <v>139</v>
      </c>
      <c r="AP79" s="969"/>
      <c r="AQ79" s="1005" t="s">
        <v>139</v>
      </c>
      <c r="AR79" s="1005"/>
      <c r="AS79" s="1005"/>
      <c r="AT79" s="1005"/>
      <c r="AU79" s="1005"/>
      <c r="AV79" s="1005"/>
      <c r="AW79" s="1005"/>
      <c r="AX79" s="1005"/>
      <c r="AY79" s="1005"/>
      <c r="AZ79" s="1005"/>
      <c r="BA79" s="1005"/>
      <c r="BB79" s="1005"/>
      <c r="BC79" s="1005"/>
      <c r="BD79" s="1005"/>
      <c r="BE79" s="1005"/>
      <c r="BF79" s="1005"/>
      <c r="BG79" s="1005"/>
      <c r="BH79" s="1005"/>
      <c r="BI79" s="1005"/>
      <c r="BJ79" s="1005"/>
      <c r="BK79" s="1005" t="s">
        <v>139</v>
      </c>
      <c r="BL79" s="1005"/>
      <c r="BM79" s="1005"/>
      <c r="BN79" s="1005"/>
      <c r="BO79" s="1005"/>
      <c r="BP79" s="1005" t="s">
        <v>139</v>
      </c>
      <c r="BQ79" s="1005"/>
      <c r="BR79" s="1005"/>
      <c r="BS79" s="1005"/>
      <c r="BT79" s="1005"/>
      <c r="BU79" s="1005" t="s">
        <v>139</v>
      </c>
      <c r="BV79" s="1004"/>
      <c r="BW79" s="1004"/>
      <c r="BX79" s="1004"/>
      <c r="BY79" s="1004"/>
      <c r="BZ79" s="1004"/>
      <c r="CA79" s="1005" t="s">
        <v>139</v>
      </c>
      <c r="CB79" s="969"/>
      <c r="CC79" s="1005" t="s">
        <v>139</v>
      </c>
      <c r="CD79" s="1005"/>
      <c r="CE79" s="1005"/>
      <c r="CF79" s="1005"/>
      <c r="CG79" s="1005"/>
      <c r="CH79" s="1005"/>
      <c r="CI79" s="1005"/>
      <c r="CJ79" s="1005"/>
      <c r="CK79" s="1005"/>
      <c r="CL79" s="1005"/>
      <c r="CM79" s="1005"/>
      <c r="CN79" s="1005"/>
      <c r="CO79" s="1005"/>
      <c r="CP79" s="1005"/>
      <c r="CQ79" s="1005"/>
      <c r="CR79" s="1005"/>
      <c r="CS79" s="1005"/>
      <c r="CT79" s="1005"/>
      <c r="CU79" s="1005"/>
      <c r="CV79" s="1005"/>
      <c r="CW79" s="1005" t="s">
        <v>139</v>
      </c>
      <c r="CX79" s="1005"/>
      <c r="CY79" s="1005"/>
      <c r="CZ79" s="1005"/>
      <c r="DA79" s="1005"/>
      <c r="DB79" s="1005" t="s">
        <v>139</v>
      </c>
      <c r="DC79" s="1005"/>
      <c r="DD79" s="1005"/>
      <c r="DE79" s="1005"/>
      <c r="DF79" s="1005"/>
      <c r="DG79" s="1005" t="s">
        <v>139</v>
      </c>
      <c r="DH79" s="1004"/>
      <c r="DI79" s="1004"/>
      <c r="DJ79" s="1004"/>
      <c r="DK79" s="1004"/>
      <c r="DL79" s="1004"/>
      <c r="DM79" s="1003" t="s">
        <v>139</v>
      </c>
    </row>
    <row r="80" spans="2:117" ht="14.5">
      <c r="B80" s="972">
        <f>IF(D80&lt;&gt;"",MAX(B77:B79)+1,"")</f>
        <v>65</v>
      </c>
      <c r="C80" s="961"/>
      <c r="D80" s="980" t="s">
        <v>212</v>
      </c>
      <c r="E80" s="997">
        <f t="shared" ref="E80:U80" si="32">SUM(E73:E76)</f>
        <v>0</v>
      </c>
      <c r="F80" s="997">
        <f t="shared" si="32"/>
        <v>0</v>
      </c>
      <c r="G80" s="997">
        <f t="shared" si="32"/>
        <v>0</v>
      </c>
      <c r="H80" s="997">
        <f t="shared" si="32"/>
        <v>0</v>
      </c>
      <c r="I80" s="997">
        <f t="shared" si="32"/>
        <v>0</v>
      </c>
      <c r="J80" s="997">
        <f t="shared" si="32"/>
        <v>0</v>
      </c>
      <c r="K80" s="997">
        <f t="shared" si="32"/>
        <v>0</v>
      </c>
      <c r="L80" s="997">
        <f t="shared" si="32"/>
        <v>0</v>
      </c>
      <c r="M80" s="997">
        <f t="shared" si="32"/>
        <v>0</v>
      </c>
      <c r="N80" s="997">
        <f t="shared" si="32"/>
        <v>0</v>
      </c>
      <c r="O80" s="997">
        <f t="shared" si="32"/>
        <v>0</v>
      </c>
      <c r="P80" s="997">
        <f t="shared" si="32"/>
        <v>0</v>
      </c>
      <c r="Q80" s="997">
        <f t="shared" si="32"/>
        <v>0</v>
      </c>
      <c r="R80" s="997">
        <f t="shared" si="32"/>
        <v>0</v>
      </c>
      <c r="S80" s="997">
        <f t="shared" si="32"/>
        <v>0</v>
      </c>
      <c r="T80" s="997">
        <f t="shared" si="32"/>
        <v>0</v>
      </c>
      <c r="U80" s="997">
        <f t="shared" si="32"/>
        <v>0</v>
      </c>
      <c r="V80" s="997"/>
      <c r="W80" s="997">
        <f t="shared" ref="W80:AO80" si="33">SUM(W73:W76)</f>
        <v>0</v>
      </c>
      <c r="X80" s="997">
        <f t="shared" si="33"/>
        <v>0</v>
      </c>
      <c r="Y80" s="997">
        <f t="shared" si="33"/>
        <v>144699710</v>
      </c>
      <c r="Z80" s="997">
        <f t="shared" si="33"/>
        <v>0</v>
      </c>
      <c r="AA80" s="997">
        <f t="shared" si="33"/>
        <v>0</v>
      </c>
      <c r="AB80" s="997">
        <f t="shared" si="33"/>
        <v>0</v>
      </c>
      <c r="AC80" s="997">
        <f t="shared" si="33"/>
        <v>0</v>
      </c>
      <c r="AD80" s="997">
        <f t="shared" si="33"/>
        <v>0</v>
      </c>
      <c r="AE80" s="997">
        <f t="shared" si="33"/>
        <v>0</v>
      </c>
      <c r="AF80" s="997">
        <f t="shared" si="33"/>
        <v>0</v>
      </c>
      <c r="AG80" s="997">
        <f t="shared" si="33"/>
        <v>0</v>
      </c>
      <c r="AH80" s="997">
        <f t="shared" si="33"/>
        <v>0</v>
      </c>
      <c r="AI80" s="997">
        <f t="shared" si="33"/>
        <v>0</v>
      </c>
      <c r="AJ80" s="996">
        <f t="shared" si="33"/>
        <v>0</v>
      </c>
      <c r="AK80" s="996">
        <f t="shared" si="33"/>
        <v>0</v>
      </c>
      <c r="AL80" s="996">
        <f t="shared" si="33"/>
        <v>0</v>
      </c>
      <c r="AM80" s="996">
        <f t="shared" si="33"/>
        <v>0</v>
      </c>
      <c r="AN80" s="996">
        <f t="shared" si="33"/>
        <v>0</v>
      </c>
      <c r="AO80" s="997">
        <f t="shared" si="33"/>
        <v>0</v>
      </c>
      <c r="AP80" s="979"/>
      <c r="AQ80" s="997">
        <f t="shared" ref="AQ80:BC80" si="34">SUM(AQ73:AQ76)</f>
        <v>0</v>
      </c>
      <c r="AR80" s="997">
        <f t="shared" si="34"/>
        <v>0</v>
      </c>
      <c r="AS80" s="997">
        <f t="shared" si="34"/>
        <v>0</v>
      </c>
      <c r="AT80" s="997">
        <f t="shared" si="34"/>
        <v>0</v>
      </c>
      <c r="AU80" s="997">
        <f t="shared" si="34"/>
        <v>0</v>
      </c>
      <c r="AV80" s="997">
        <f t="shared" si="34"/>
        <v>0</v>
      </c>
      <c r="AW80" s="997">
        <f t="shared" si="34"/>
        <v>0</v>
      </c>
      <c r="AX80" s="997">
        <f t="shared" si="34"/>
        <v>0</v>
      </c>
      <c r="AY80" s="997">
        <f t="shared" si="34"/>
        <v>0</v>
      </c>
      <c r="AZ80" s="997">
        <f t="shared" si="34"/>
        <v>0</v>
      </c>
      <c r="BA80" s="997">
        <f t="shared" si="34"/>
        <v>0</v>
      </c>
      <c r="BB80" s="997">
        <f t="shared" si="34"/>
        <v>0</v>
      </c>
      <c r="BC80" s="997">
        <f t="shared" si="34"/>
        <v>0</v>
      </c>
      <c r="BD80" s="997"/>
      <c r="BE80" s="997">
        <f t="shared" ref="BE80:CA80" si="35">SUM(BE73:BE76)</f>
        <v>0</v>
      </c>
      <c r="BF80" s="997">
        <f t="shared" si="35"/>
        <v>0</v>
      </c>
      <c r="BG80" s="997">
        <f t="shared" si="35"/>
        <v>0</v>
      </c>
      <c r="BH80" s="997">
        <f t="shared" si="35"/>
        <v>0</v>
      </c>
      <c r="BI80" s="997">
        <f t="shared" si="35"/>
        <v>0</v>
      </c>
      <c r="BJ80" s="997">
        <f t="shared" si="35"/>
        <v>0</v>
      </c>
      <c r="BK80" s="997">
        <f t="shared" si="35"/>
        <v>164270978.26999998</v>
      </c>
      <c r="BL80" s="997">
        <f t="shared" si="35"/>
        <v>0</v>
      </c>
      <c r="BM80" s="997">
        <f t="shared" si="35"/>
        <v>0</v>
      </c>
      <c r="BN80" s="997">
        <f t="shared" si="35"/>
        <v>0</v>
      </c>
      <c r="BO80" s="997">
        <f t="shared" si="35"/>
        <v>0</v>
      </c>
      <c r="BP80" s="997">
        <f t="shared" si="35"/>
        <v>0</v>
      </c>
      <c r="BQ80" s="997">
        <f t="shared" si="35"/>
        <v>0</v>
      </c>
      <c r="BR80" s="997">
        <f t="shared" si="35"/>
        <v>0</v>
      </c>
      <c r="BS80" s="997">
        <f t="shared" si="35"/>
        <v>0</v>
      </c>
      <c r="BT80" s="997">
        <f t="shared" si="35"/>
        <v>0</v>
      </c>
      <c r="BU80" s="997">
        <f t="shared" si="35"/>
        <v>0</v>
      </c>
      <c r="BV80" s="996">
        <f t="shared" si="35"/>
        <v>0</v>
      </c>
      <c r="BW80" s="996">
        <f t="shared" si="35"/>
        <v>0</v>
      </c>
      <c r="BX80" s="996">
        <f t="shared" si="35"/>
        <v>0</v>
      </c>
      <c r="BY80" s="996">
        <f t="shared" si="35"/>
        <v>0</v>
      </c>
      <c r="BZ80" s="996">
        <f t="shared" si="35"/>
        <v>0</v>
      </c>
      <c r="CA80" s="997">
        <f t="shared" si="35"/>
        <v>0</v>
      </c>
      <c r="CB80" s="979"/>
      <c r="CC80" s="997">
        <f t="shared" ref="CC80:CS80" si="36">SUM(CC73:CC76)</f>
        <v>0</v>
      </c>
      <c r="CD80" s="997">
        <f t="shared" si="36"/>
        <v>0</v>
      </c>
      <c r="CE80" s="997">
        <f t="shared" si="36"/>
        <v>0</v>
      </c>
      <c r="CF80" s="997">
        <f t="shared" si="36"/>
        <v>0</v>
      </c>
      <c r="CG80" s="997">
        <f t="shared" si="36"/>
        <v>0</v>
      </c>
      <c r="CH80" s="997">
        <f t="shared" si="36"/>
        <v>0</v>
      </c>
      <c r="CI80" s="997">
        <f t="shared" si="36"/>
        <v>0</v>
      </c>
      <c r="CJ80" s="997">
        <f t="shared" si="36"/>
        <v>0</v>
      </c>
      <c r="CK80" s="997">
        <f t="shared" si="36"/>
        <v>0</v>
      </c>
      <c r="CL80" s="997">
        <f t="shared" si="36"/>
        <v>0</v>
      </c>
      <c r="CM80" s="997">
        <f t="shared" si="36"/>
        <v>0</v>
      </c>
      <c r="CN80" s="997">
        <f t="shared" si="36"/>
        <v>0</v>
      </c>
      <c r="CO80" s="997">
        <f t="shared" si="36"/>
        <v>0</v>
      </c>
      <c r="CP80" s="997">
        <f t="shared" si="36"/>
        <v>0</v>
      </c>
      <c r="CQ80" s="997">
        <f t="shared" si="36"/>
        <v>0</v>
      </c>
      <c r="CR80" s="997">
        <f t="shared" si="36"/>
        <v>0</v>
      </c>
      <c r="CS80" s="997">
        <f t="shared" si="36"/>
        <v>0</v>
      </c>
      <c r="CT80" s="997"/>
      <c r="CU80" s="997">
        <f t="shared" ref="CU80:DM80" si="37">SUM(CU73:CU76)</f>
        <v>0</v>
      </c>
      <c r="CV80" s="997">
        <f t="shared" si="37"/>
        <v>0</v>
      </c>
      <c r="CW80" s="997">
        <f t="shared" si="37"/>
        <v>161109546</v>
      </c>
      <c r="CX80" s="997">
        <f t="shared" si="37"/>
        <v>0</v>
      </c>
      <c r="CY80" s="997">
        <f t="shared" si="37"/>
        <v>0</v>
      </c>
      <c r="CZ80" s="997">
        <f t="shared" si="37"/>
        <v>0</v>
      </c>
      <c r="DA80" s="997">
        <f t="shared" si="37"/>
        <v>0</v>
      </c>
      <c r="DB80" s="997">
        <f t="shared" si="37"/>
        <v>0</v>
      </c>
      <c r="DC80" s="997">
        <f t="shared" si="37"/>
        <v>0</v>
      </c>
      <c r="DD80" s="997">
        <f t="shared" si="37"/>
        <v>0</v>
      </c>
      <c r="DE80" s="997">
        <f t="shared" si="37"/>
        <v>0</v>
      </c>
      <c r="DF80" s="997">
        <f t="shared" si="37"/>
        <v>0</v>
      </c>
      <c r="DG80" s="997">
        <f t="shared" si="37"/>
        <v>0</v>
      </c>
      <c r="DH80" s="996">
        <f t="shared" si="37"/>
        <v>0</v>
      </c>
      <c r="DI80" s="996">
        <f t="shared" si="37"/>
        <v>0</v>
      </c>
      <c r="DJ80" s="996">
        <f t="shared" si="37"/>
        <v>0</v>
      </c>
      <c r="DK80" s="996">
        <f t="shared" si="37"/>
        <v>0</v>
      </c>
      <c r="DL80" s="996">
        <f t="shared" si="37"/>
        <v>0</v>
      </c>
      <c r="DM80" s="995">
        <f t="shared" si="37"/>
        <v>0</v>
      </c>
    </row>
    <row r="81" spans="2:117" ht="14.5">
      <c r="B81" s="972">
        <v>66</v>
      </c>
      <c r="C81" s="1002"/>
      <c r="D81" s="998" t="s">
        <v>2824</v>
      </c>
      <c r="E81" s="1000">
        <v>0</v>
      </c>
      <c r="F81" s="1000">
        <v>0</v>
      </c>
      <c r="G81" s="1000"/>
      <c r="H81" s="1000"/>
      <c r="I81" s="1000"/>
      <c r="J81" s="1000"/>
      <c r="K81" s="1000"/>
      <c r="L81" s="1000"/>
      <c r="M81" s="1000"/>
      <c r="N81" s="1000"/>
      <c r="O81" s="1000"/>
      <c r="P81" s="1000"/>
      <c r="Q81" s="1000"/>
      <c r="R81" s="1000"/>
      <c r="S81" s="1000"/>
      <c r="T81" s="1000"/>
      <c r="U81" s="1000"/>
      <c r="V81" s="1000"/>
      <c r="W81" s="1000">
        <v>0</v>
      </c>
      <c r="X81" s="1000">
        <v>0</v>
      </c>
      <c r="Y81" s="1001">
        <v>30000000</v>
      </c>
      <c r="Z81" s="1000">
        <v>0</v>
      </c>
      <c r="AA81" s="1000">
        <v>0</v>
      </c>
      <c r="AB81" s="1000">
        <v>0</v>
      </c>
      <c r="AC81" s="1000">
        <v>0</v>
      </c>
      <c r="AD81" s="984">
        <v>0</v>
      </c>
      <c r="AE81" s="1000">
        <v>0</v>
      </c>
      <c r="AF81" s="1000">
        <v>0</v>
      </c>
      <c r="AG81" s="1000">
        <v>0</v>
      </c>
      <c r="AH81" s="1000">
        <v>0</v>
      </c>
      <c r="AI81" s="984">
        <v>0</v>
      </c>
      <c r="AJ81" s="999">
        <v>0</v>
      </c>
      <c r="AK81" s="999">
        <v>0</v>
      </c>
      <c r="AL81" s="999">
        <v>0</v>
      </c>
      <c r="AM81" s="999">
        <v>0</v>
      </c>
      <c r="AN81" s="999">
        <v>0</v>
      </c>
      <c r="AO81" s="984">
        <v>0</v>
      </c>
      <c r="AP81" s="969"/>
      <c r="AQ81" s="1000">
        <v>0</v>
      </c>
      <c r="AR81" s="1000">
        <v>0</v>
      </c>
      <c r="AS81" s="1000">
        <v>0</v>
      </c>
      <c r="AT81" s="1000">
        <v>0</v>
      </c>
      <c r="AU81" s="1000">
        <v>0</v>
      </c>
      <c r="AV81" s="1000">
        <v>0</v>
      </c>
      <c r="AW81" s="1000">
        <v>0</v>
      </c>
      <c r="AX81" s="1000">
        <v>0</v>
      </c>
      <c r="AY81" s="1000">
        <v>0</v>
      </c>
      <c r="AZ81" s="1000">
        <v>0</v>
      </c>
      <c r="BA81" s="1000">
        <v>0</v>
      </c>
      <c r="BB81" s="1000">
        <v>0</v>
      </c>
      <c r="BC81" s="1000">
        <v>0</v>
      </c>
      <c r="BD81" s="1000">
        <v>0</v>
      </c>
      <c r="BE81" s="1000">
        <v>0</v>
      </c>
      <c r="BF81" s="1000">
        <v>0</v>
      </c>
      <c r="BG81" s="1000">
        <v>0</v>
      </c>
      <c r="BH81" s="1000">
        <v>0</v>
      </c>
      <c r="BI81" s="1000">
        <v>0</v>
      </c>
      <c r="BJ81" s="1000">
        <v>0</v>
      </c>
      <c r="BK81" s="1001">
        <v>0</v>
      </c>
      <c r="BL81" s="1000">
        <v>0</v>
      </c>
      <c r="BM81" s="1000">
        <v>0</v>
      </c>
      <c r="BN81" s="1000">
        <v>0</v>
      </c>
      <c r="BO81" s="1000">
        <v>0</v>
      </c>
      <c r="BP81" s="984">
        <v>0</v>
      </c>
      <c r="BQ81" s="1000">
        <v>0</v>
      </c>
      <c r="BR81" s="1000">
        <v>0</v>
      </c>
      <c r="BS81" s="1000">
        <v>0</v>
      </c>
      <c r="BT81" s="1000">
        <v>0</v>
      </c>
      <c r="BU81" s="984">
        <v>0</v>
      </c>
      <c r="BV81" s="999">
        <v>0</v>
      </c>
      <c r="BW81" s="999">
        <v>0</v>
      </c>
      <c r="BX81" s="999">
        <v>0</v>
      </c>
      <c r="BY81" s="999">
        <v>0</v>
      </c>
      <c r="BZ81" s="999">
        <v>0</v>
      </c>
      <c r="CA81" s="984">
        <v>0</v>
      </c>
      <c r="CB81" s="969"/>
      <c r="CC81" s="1000">
        <v>0</v>
      </c>
      <c r="CD81" s="1000">
        <v>0</v>
      </c>
      <c r="CE81" s="1000">
        <v>0</v>
      </c>
      <c r="CF81" s="1000">
        <v>0</v>
      </c>
      <c r="CG81" s="1000">
        <v>0</v>
      </c>
      <c r="CH81" s="1000">
        <v>0</v>
      </c>
      <c r="CI81" s="1000">
        <v>0</v>
      </c>
      <c r="CJ81" s="1000">
        <v>0</v>
      </c>
      <c r="CK81" s="1000">
        <v>0</v>
      </c>
      <c r="CL81" s="1000">
        <v>0</v>
      </c>
      <c r="CM81" s="1000">
        <v>0</v>
      </c>
      <c r="CN81" s="1000">
        <v>0</v>
      </c>
      <c r="CO81" s="1000"/>
      <c r="CP81" s="1000">
        <v>0</v>
      </c>
      <c r="CQ81" s="1000">
        <v>0</v>
      </c>
      <c r="CR81" s="1000">
        <v>0</v>
      </c>
      <c r="CS81" s="1000">
        <v>0</v>
      </c>
      <c r="CT81" s="1000"/>
      <c r="CU81" s="1000">
        <v>0</v>
      </c>
      <c r="CV81" s="1000">
        <v>0</v>
      </c>
      <c r="CW81" s="1001">
        <v>0</v>
      </c>
      <c r="CX81" s="1000">
        <v>0</v>
      </c>
      <c r="CY81" s="1000">
        <v>0</v>
      </c>
      <c r="CZ81" s="1000">
        <v>0</v>
      </c>
      <c r="DA81" s="1000">
        <v>0</v>
      </c>
      <c r="DB81" s="984">
        <v>0</v>
      </c>
      <c r="DC81" s="1000">
        <v>0</v>
      </c>
      <c r="DD81" s="1000">
        <v>0</v>
      </c>
      <c r="DE81" s="1000">
        <v>0</v>
      </c>
      <c r="DF81" s="1000">
        <v>0</v>
      </c>
      <c r="DG81" s="984">
        <v>0</v>
      </c>
      <c r="DH81" s="999">
        <v>0</v>
      </c>
      <c r="DI81" s="999">
        <v>0</v>
      </c>
      <c r="DJ81" s="999">
        <v>0</v>
      </c>
      <c r="DK81" s="999">
        <v>0</v>
      </c>
      <c r="DL81" s="999">
        <v>0</v>
      </c>
      <c r="DM81" s="982">
        <v>0</v>
      </c>
    </row>
    <row r="82" spans="2:117" ht="14.25" customHeight="1">
      <c r="B82" s="972">
        <v>67</v>
      </c>
      <c r="C82" s="961"/>
      <c r="D82" s="998" t="s">
        <v>223</v>
      </c>
      <c r="E82" s="989">
        <v>0</v>
      </c>
      <c r="F82" s="989">
        <v>1507000</v>
      </c>
      <c r="G82" s="989">
        <v>237500</v>
      </c>
      <c r="H82" s="989">
        <v>12856823</v>
      </c>
      <c r="I82" s="989">
        <v>440000</v>
      </c>
      <c r="J82" s="989">
        <v>1545570</v>
      </c>
      <c r="K82" s="989">
        <v>365000</v>
      </c>
      <c r="L82" s="989">
        <v>9842500</v>
      </c>
      <c r="M82" s="989">
        <v>7949291.1900000004</v>
      </c>
      <c r="N82" s="989">
        <v>49920000</v>
      </c>
      <c r="O82" s="989">
        <v>7750</v>
      </c>
      <c r="P82" s="989">
        <v>505000</v>
      </c>
      <c r="Q82" s="989">
        <v>7130375</v>
      </c>
      <c r="R82" s="989">
        <v>75000</v>
      </c>
      <c r="S82" s="989">
        <v>141059.55499999999</v>
      </c>
      <c r="T82" s="989">
        <v>1107002.8</v>
      </c>
      <c r="U82" s="989">
        <v>793000</v>
      </c>
      <c r="V82" s="989"/>
      <c r="W82" s="989">
        <v>7343026.3700000001</v>
      </c>
      <c r="X82" s="989">
        <v>61988440.213</v>
      </c>
      <c r="Y82" s="1135">
        <v>455502126.12800002</v>
      </c>
      <c r="Z82" s="989">
        <v>0</v>
      </c>
      <c r="AA82" s="989">
        <v>0</v>
      </c>
      <c r="AB82" s="989">
        <v>0</v>
      </c>
      <c r="AC82" s="989">
        <v>0</v>
      </c>
      <c r="AD82" s="989">
        <v>0</v>
      </c>
      <c r="AE82" s="989">
        <v>0</v>
      </c>
      <c r="AF82" s="989">
        <v>0</v>
      </c>
      <c r="AG82" s="989">
        <v>0</v>
      </c>
      <c r="AH82" s="989">
        <v>0</v>
      </c>
      <c r="AI82" s="989">
        <v>0</v>
      </c>
      <c r="AJ82" s="988">
        <v>0</v>
      </c>
      <c r="AK82" s="988">
        <v>0</v>
      </c>
      <c r="AL82" s="988">
        <v>0</v>
      </c>
      <c r="AM82" s="988">
        <v>0</v>
      </c>
      <c r="AN82" s="988">
        <v>0</v>
      </c>
      <c r="AO82" s="989">
        <v>0</v>
      </c>
      <c r="AP82" s="969"/>
      <c r="AQ82" s="989">
        <v>0</v>
      </c>
      <c r="AR82" s="989">
        <v>1534500</v>
      </c>
      <c r="AS82" s="989">
        <v>252000</v>
      </c>
      <c r="AT82" s="989">
        <v>13637481.99</v>
      </c>
      <c r="AU82" s="989">
        <v>440000</v>
      </c>
      <c r="AV82" s="989">
        <v>1545570</v>
      </c>
      <c r="AW82" s="989">
        <v>340000</v>
      </c>
      <c r="AX82" s="989">
        <v>9906375</v>
      </c>
      <c r="AY82" s="989">
        <v>6757500</v>
      </c>
      <c r="AZ82" s="989">
        <v>55170000</v>
      </c>
      <c r="BA82" s="989">
        <v>7750</v>
      </c>
      <c r="BB82" s="989">
        <v>515100</v>
      </c>
      <c r="BC82" s="989">
        <v>7486818.75</v>
      </c>
      <c r="BD82" s="989"/>
      <c r="BE82" s="989">
        <v>141430.68275000001</v>
      </c>
      <c r="BF82" s="989">
        <v>1127877.68</v>
      </c>
      <c r="BG82" s="989">
        <v>793000</v>
      </c>
      <c r="BH82" s="989"/>
      <c r="BI82" s="989">
        <v>164115</v>
      </c>
      <c r="BJ82" s="989">
        <v>62539863.843500003</v>
      </c>
      <c r="BK82" s="1135">
        <v>425733285.81624997</v>
      </c>
      <c r="BL82" s="989">
        <v>0</v>
      </c>
      <c r="BM82" s="989">
        <v>0</v>
      </c>
      <c r="BN82" s="989">
        <v>0</v>
      </c>
      <c r="BO82" s="989">
        <v>0</v>
      </c>
      <c r="BP82" s="989">
        <v>0</v>
      </c>
      <c r="BQ82" s="989">
        <v>0</v>
      </c>
      <c r="BR82" s="989">
        <v>0</v>
      </c>
      <c r="BS82" s="989">
        <v>0</v>
      </c>
      <c r="BT82" s="989">
        <v>0</v>
      </c>
      <c r="BU82" s="989">
        <v>0</v>
      </c>
      <c r="BV82" s="988">
        <v>0</v>
      </c>
      <c r="BW82" s="988">
        <v>0</v>
      </c>
      <c r="BX82" s="988">
        <v>0</v>
      </c>
      <c r="BY82" s="988">
        <v>0</v>
      </c>
      <c r="BZ82" s="988">
        <v>0</v>
      </c>
      <c r="CA82" s="989">
        <v>0</v>
      </c>
      <c r="CB82" s="969"/>
      <c r="CC82" s="989">
        <v>0</v>
      </c>
      <c r="CD82" s="989">
        <v>1564750</v>
      </c>
      <c r="CE82" s="989">
        <v>267500</v>
      </c>
      <c r="CF82" s="989">
        <v>14484260.7182</v>
      </c>
      <c r="CG82" s="989">
        <v>440000</v>
      </c>
      <c r="CH82" s="989">
        <v>1545570</v>
      </c>
      <c r="CI82" s="989">
        <v>315000</v>
      </c>
      <c r="CJ82" s="989">
        <v>9806375</v>
      </c>
      <c r="CK82" s="989">
        <v>6757500</v>
      </c>
      <c r="CL82" s="989">
        <v>55420000</v>
      </c>
      <c r="CM82" s="989">
        <v>7750</v>
      </c>
      <c r="CN82" s="989">
        <v>525402</v>
      </c>
      <c r="CO82" s="989">
        <v>7861079.4375</v>
      </c>
      <c r="CP82" s="989">
        <v>75000</v>
      </c>
      <c r="CQ82" s="989">
        <v>159320.36688749999</v>
      </c>
      <c r="CR82" s="989">
        <v>1149228.24</v>
      </c>
      <c r="CS82" s="989">
        <v>793000</v>
      </c>
      <c r="CT82" s="989"/>
      <c r="CU82" s="989">
        <v>164115</v>
      </c>
      <c r="CV82" s="989">
        <v>64283641.030475006</v>
      </c>
      <c r="CW82" s="1135">
        <v>431718916.50106251</v>
      </c>
      <c r="CX82" s="989">
        <v>0</v>
      </c>
      <c r="CY82" s="989">
        <v>0</v>
      </c>
      <c r="CZ82" s="989">
        <v>0</v>
      </c>
      <c r="DA82" s="989">
        <v>0</v>
      </c>
      <c r="DB82" s="989">
        <v>0</v>
      </c>
      <c r="DC82" s="989">
        <v>0</v>
      </c>
      <c r="DD82" s="989">
        <v>0</v>
      </c>
      <c r="DE82" s="989">
        <v>0</v>
      </c>
      <c r="DF82" s="989">
        <v>0</v>
      </c>
      <c r="DG82" s="989">
        <v>0</v>
      </c>
      <c r="DH82" s="988">
        <v>0</v>
      </c>
      <c r="DI82" s="988">
        <v>0</v>
      </c>
      <c r="DJ82" s="988">
        <v>0</v>
      </c>
      <c r="DK82" s="988">
        <v>0</v>
      </c>
      <c r="DL82" s="988">
        <v>0</v>
      </c>
      <c r="DM82" s="987">
        <v>0</v>
      </c>
    </row>
    <row r="83" spans="2:117" ht="14.25" customHeight="1">
      <c r="B83" s="972">
        <f>IF(D83&lt;&gt;"",MAX(B80:B82)+1,"")</f>
        <v>68</v>
      </c>
      <c r="C83" s="961"/>
      <c r="D83" s="980" t="s">
        <v>216</v>
      </c>
      <c r="E83" s="997">
        <f t="shared" ref="E83:U83" si="38">E29+E37+E60+E62+E70+E80</f>
        <v>0</v>
      </c>
      <c r="F83" s="997">
        <f t="shared" si="38"/>
        <v>1507000</v>
      </c>
      <c r="G83" s="997">
        <f t="shared" si="38"/>
        <v>237500</v>
      </c>
      <c r="H83" s="997">
        <f t="shared" si="38"/>
        <v>12856823</v>
      </c>
      <c r="I83" s="997">
        <f t="shared" si="38"/>
        <v>560000</v>
      </c>
      <c r="J83" s="997">
        <f t="shared" si="38"/>
        <v>1595570</v>
      </c>
      <c r="K83" s="997">
        <f t="shared" si="38"/>
        <v>365000</v>
      </c>
      <c r="L83" s="997">
        <f t="shared" si="38"/>
        <v>10812500</v>
      </c>
      <c r="M83" s="997">
        <f t="shared" si="38"/>
        <v>8941291.1899999995</v>
      </c>
      <c r="N83" s="997">
        <f t="shared" si="38"/>
        <v>49920000</v>
      </c>
      <c r="O83" s="997">
        <f t="shared" si="38"/>
        <v>68890</v>
      </c>
      <c r="P83" s="997">
        <f t="shared" si="38"/>
        <v>1581880</v>
      </c>
      <c r="Q83" s="997">
        <f t="shared" si="38"/>
        <v>7130375</v>
      </c>
      <c r="R83" s="997">
        <f t="shared" si="38"/>
        <v>117000</v>
      </c>
      <c r="S83" s="997">
        <f t="shared" si="38"/>
        <v>141059.55499999999</v>
      </c>
      <c r="T83" s="997">
        <f t="shared" si="38"/>
        <v>1107002.8</v>
      </c>
      <c r="U83" s="997">
        <f t="shared" si="38"/>
        <v>733000</v>
      </c>
      <c r="V83" s="997"/>
      <c r="W83" s="997">
        <f>W29+W37+W60+W62+W70+W80</f>
        <v>164115</v>
      </c>
      <c r="X83" s="997">
        <f>X29+X37+X60+X62+X70+X80</f>
        <v>75942345.180000007</v>
      </c>
      <c r="Y83" s="997">
        <f>Y29+Y37+Y60+Y62+Y70+Y80+Y81</f>
        <v>487537336.19141978</v>
      </c>
      <c r="Z83" s="997">
        <f t="shared" ref="Z83:AO83" si="39">Z29+Z37+Z60+Z62+Z70+Z80</f>
        <v>0</v>
      </c>
      <c r="AA83" s="997">
        <f t="shared" si="39"/>
        <v>0</v>
      </c>
      <c r="AB83" s="997">
        <f t="shared" si="39"/>
        <v>0</v>
      </c>
      <c r="AC83" s="997">
        <f t="shared" si="39"/>
        <v>0</v>
      </c>
      <c r="AD83" s="997">
        <f t="shared" si="39"/>
        <v>0</v>
      </c>
      <c r="AE83" s="997">
        <f t="shared" si="39"/>
        <v>0</v>
      </c>
      <c r="AF83" s="997">
        <f t="shared" si="39"/>
        <v>0</v>
      </c>
      <c r="AG83" s="997">
        <f t="shared" si="39"/>
        <v>0</v>
      </c>
      <c r="AH83" s="997">
        <f t="shared" si="39"/>
        <v>0</v>
      </c>
      <c r="AI83" s="997">
        <f t="shared" si="39"/>
        <v>0</v>
      </c>
      <c r="AJ83" s="996">
        <f t="shared" si="39"/>
        <v>0</v>
      </c>
      <c r="AK83" s="996">
        <f t="shared" si="39"/>
        <v>0</v>
      </c>
      <c r="AL83" s="996">
        <f t="shared" si="39"/>
        <v>0</v>
      </c>
      <c r="AM83" s="996">
        <f t="shared" si="39"/>
        <v>0</v>
      </c>
      <c r="AN83" s="996">
        <f t="shared" si="39"/>
        <v>0</v>
      </c>
      <c r="AO83" s="997">
        <f t="shared" si="39"/>
        <v>0</v>
      </c>
      <c r="AP83" s="979"/>
      <c r="AQ83" s="997">
        <f t="shared" ref="AQ83:BC83" si="40">AQ29+AQ37+AQ60+AQ62+AQ70+AQ80</f>
        <v>0</v>
      </c>
      <c r="AR83" s="997">
        <f t="shared" si="40"/>
        <v>1534500</v>
      </c>
      <c r="AS83" s="997">
        <f t="shared" si="40"/>
        <v>252000</v>
      </c>
      <c r="AT83" s="997">
        <f t="shared" si="40"/>
        <v>15797612.689999999</v>
      </c>
      <c r="AU83" s="997">
        <f t="shared" si="40"/>
        <v>560000</v>
      </c>
      <c r="AV83" s="997">
        <f t="shared" si="40"/>
        <v>1595570</v>
      </c>
      <c r="AW83" s="997">
        <f t="shared" si="40"/>
        <v>340000</v>
      </c>
      <c r="AX83" s="997">
        <f t="shared" si="40"/>
        <v>11098625</v>
      </c>
      <c r="AY83" s="997">
        <f t="shared" si="40"/>
        <v>7494500</v>
      </c>
      <c r="AZ83" s="997">
        <f t="shared" si="40"/>
        <v>55170000</v>
      </c>
      <c r="BA83" s="997">
        <f t="shared" si="40"/>
        <v>68890</v>
      </c>
      <c r="BB83" s="997">
        <f t="shared" si="40"/>
        <v>1593517.6</v>
      </c>
      <c r="BC83" s="997">
        <f t="shared" si="40"/>
        <v>7486818.75</v>
      </c>
      <c r="BD83" s="997"/>
      <c r="BE83" s="997">
        <f>BE29+BE37+BE60+BE62+BE70+BE80</f>
        <v>141430.68275000001</v>
      </c>
      <c r="BF83" s="997">
        <f>BF29+BF37+BF60+BF62+BF70+BF80</f>
        <v>1127877.68</v>
      </c>
      <c r="BG83" s="997">
        <f>BG29+BG37+BG60+BG62+BG70+BG80</f>
        <v>793000</v>
      </c>
      <c r="BH83" s="997"/>
      <c r="BI83" s="997">
        <f>BI29+BI37+BI60+BI62+BI70+BI80</f>
        <v>164115</v>
      </c>
      <c r="BJ83" s="997">
        <f>BJ29+BJ37+BJ60+BJ62+BJ70+BJ80</f>
        <v>76661114.937999994</v>
      </c>
      <c r="BK83" s="997">
        <f>BK29+BK37+BK60+BK62+BK70+BK80+BK81</f>
        <v>507099983.78722483</v>
      </c>
      <c r="BL83" s="997">
        <f t="shared" ref="BL83:CA83" si="41">BL29+BL37+BL60+BL62+BL70+BL80</f>
        <v>0</v>
      </c>
      <c r="BM83" s="997">
        <f t="shared" si="41"/>
        <v>0</v>
      </c>
      <c r="BN83" s="997">
        <f t="shared" si="41"/>
        <v>0</v>
      </c>
      <c r="BO83" s="997">
        <f t="shared" si="41"/>
        <v>0</v>
      </c>
      <c r="BP83" s="997">
        <f t="shared" si="41"/>
        <v>0</v>
      </c>
      <c r="BQ83" s="997">
        <f t="shared" si="41"/>
        <v>0</v>
      </c>
      <c r="BR83" s="997">
        <f t="shared" si="41"/>
        <v>0</v>
      </c>
      <c r="BS83" s="997">
        <f t="shared" si="41"/>
        <v>0</v>
      </c>
      <c r="BT83" s="997">
        <f t="shared" si="41"/>
        <v>0</v>
      </c>
      <c r="BU83" s="997">
        <f t="shared" si="41"/>
        <v>0</v>
      </c>
      <c r="BV83" s="996">
        <f t="shared" si="41"/>
        <v>0</v>
      </c>
      <c r="BW83" s="996">
        <f t="shared" si="41"/>
        <v>0</v>
      </c>
      <c r="BX83" s="996">
        <f t="shared" si="41"/>
        <v>0</v>
      </c>
      <c r="BY83" s="996">
        <f t="shared" si="41"/>
        <v>0</v>
      </c>
      <c r="BZ83" s="996">
        <f t="shared" si="41"/>
        <v>0</v>
      </c>
      <c r="CA83" s="997">
        <f t="shared" si="41"/>
        <v>0</v>
      </c>
      <c r="CB83" s="979"/>
      <c r="CC83" s="997">
        <f>CC29+CC37+CC60+CC62+CC70+CC80</f>
        <v>0</v>
      </c>
      <c r="CD83" s="997">
        <f>CD29+CD37+CD60+CD62+CD70+CD80</f>
        <v>1564750</v>
      </c>
      <c r="CE83" s="997">
        <v>0</v>
      </c>
      <c r="CF83" s="997">
        <v>0</v>
      </c>
      <c r="CG83" s="997">
        <v>0</v>
      </c>
      <c r="CH83" s="997">
        <v>0</v>
      </c>
      <c r="CI83" s="997">
        <v>0</v>
      </c>
      <c r="CJ83" s="997">
        <v>0</v>
      </c>
      <c r="CK83" s="997">
        <v>0</v>
      </c>
      <c r="CL83" s="997">
        <v>0</v>
      </c>
      <c r="CM83" s="997">
        <v>0</v>
      </c>
      <c r="CN83" s="997">
        <v>0</v>
      </c>
      <c r="CO83" s="997"/>
      <c r="CP83" s="997">
        <v>0</v>
      </c>
      <c r="CQ83" s="997">
        <v>0</v>
      </c>
      <c r="CR83" s="997">
        <v>0</v>
      </c>
      <c r="CS83" s="997">
        <v>0</v>
      </c>
      <c r="CT83" s="997"/>
      <c r="CU83" s="997">
        <v>0</v>
      </c>
      <c r="CV83" s="997">
        <v>0</v>
      </c>
      <c r="CW83" s="997">
        <f>CW29+CW37+CW60+CW62+CW70+CW80+CW81</f>
        <v>511195159.98225141</v>
      </c>
      <c r="CX83" s="997">
        <f t="shared" ref="CX83:DM83" si="42">CX29+CX37+CX60+CX62+CX70+CX80</f>
        <v>0</v>
      </c>
      <c r="CY83" s="997">
        <f t="shared" si="42"/>
        <v>0</v>
      </c>
      <c r="CZ83" s="997">
        <f t="shared" si="42"/>
        <v>0</v>
      </c>
      <c r="DA83" s="997">
        <f t="shared" si="42"/>
        <v>0</v>
      </c>
      <c r="DB83" s="997">
        <f t="shared" si="42"/>
        <v>0</v>
      </c>
      <c r="DC83" s="997">
        <f t="shared" si="42"/>
        <v>0</v>
      </c>
      <c r="DD83" s="997">
        <f t="shared" si="42"/>
        <v>0</v>
      </c>
      <c r="DE83" s="997">
        <f t="shared" si="42"/>
        <v>0</v>
      </c>
      <c r="DF83" s="997">
        <f t="shared" si="42"/>
        <v>0</v>
      </c>
      <c r="DG83" s="997">
        <f t="shared" si="42"/>
        <v>0</v>
      </c>
      <c r="DH83" s="996">
        <f t="shared" si="42"/>
        <v>0</v>
      </c>
      <c r="DI83" s="996">
        <f t="shared" si="42"/>
        <v>0</v>
      </c>
      <c r="DJ83" s="996">
        <f t="shared" si="42"/>
        <v>0</v>
      </c>
      <c r="DK83" s="996">
        <f t="shared" si="42"/>
        <v>0</v>
      </c>
      <c r="DL83" s="996">
        <f t="shared" si="42"/>
        <v>0</v>
      </c>
      <c r="DM83" s="995">
        <f t="shared" si="42"/>
        <v>0</v>
      </c>
    </row>
    <row r="84" spans="2:117" ht="14.25" customHeight="1">
      <c r="B84" s="972"/>
      <c r="C84" s="961"/>
      <c r="D84" s="994"/>
      <c r="E84" s="993"/>
      <c r="F84" s="993"/>
      <c r="G84" s="993"/>
      <c r="H84" s="993"/>
      <c r="I84" s="993"/>
      <c r="J84" s="993"/>
      <c r="K84" s="993"/>
      <c r="L84" s="993"/>
      <c r="M84" s="993"/>
      <c r="N84" s="993"/>
      <c r="O84" s="993"/>
      <c r="P84" s="993"/>
      <c r="Q84" s="993"/>
      <c r="R84" s="993"/>
      <c r="S84" s="993"/>
      <c r="T84" s="993"/>
      <c r="U84" s="993"/>
      <c r="V84" s="993"/>
      <c r="W84" s="993"/>
      <c r="X84" s="993"/>
      <c r="Y84" s="993"/>
      <c r="Z84" s="993"/>
      <c r="AA84" s="993"/>
      <c r="AB84" s="993"/>
      <c r="AC84" s="993"/>
      <c r="AD84" s="993"/>
      <c r="AE84" s="993"/>
      <c r="AF84" s="993"/>
      <c r="AG84" s="993"/>
      <c r="AH84" s="993"/>
      <c r="AI84" s="993"/>
      <c r="AJ84" s="992"/>
      <c r="AK84" s="992"/>
      <c r="AL84" s="992"/>
      <c r="AM84" s="992"/>
      <c r="AN84" s="992"/>
      <c r="AO84" s="993"/>
      <c r="AP84" s="969"/>
      <c r="AQ84" s="993"/>
      <c r="AR84" s="993"/>
      <c r="AS84" s="993"/>
      <c r="AT84" s="993"/>
      <c r="AU84" s="993"/>
      <c r="AV84" s="993"/>
      <c r="AW84" s="993"/>
      <c r="AX84" s="993"/>
      <c r="AY84" s="993"/>
      <c r="AZ84" s="993"/>
      <c r="BA84" s="993"/>
      <c r="BB84" s="993"/>
      <c r="BC84" s="993"/>
      <c r="BD84" s="993"/>
      <c r="BE84" s="993"/>
      <c r="BF84" s="993"/>
      <c r="BG84" s="993"/>
      <c r="BH84" s="993"/>
      <c r="BI84" s="993"/>
      <c r="BJ84" s="993"/>
      <c r="BK84" s="993"/>
      <c r="BL84" s="993"/>
      <c r="BM84" s="993"/>
      <c r="BN84" s="993"/>
      <c r="BO84" s="993"/>
      <c r="BP84" s="993"/>
      <c r="BQ84" s="993"/>
      <c r="BR84" s="993"/>
      <c r="BS84" s="993"/>
      <c r="BT84" s="993"/>
      <c r="BU84" s="993"/>
      <c r="BV84" s="992"/>
      <c r="BW84" s="992"/>
      <c r="BX84" s="992"/>
      <c r="BY84" s="992"/>
      <c r="BZ84" s="992"/>
      <c r="CA84" s="993"/>
      <c r="CB84" s="969"/>
      <c r="CC84" s="993"/>
      <c r="CD84" s="993"/>
      <c r="CE84" s="993"/>
      <c r="CF84" s="993"/>
      <c r="CG84" s="993"/>
      <c r="CH84" s="993"/>
      <c r="CI84" s="993"/>
      <c r="CJ84" s="993"/>
      <c r="CK84" s="993"/>
      <c r="CL84" s="993"/>
      <c r="CM84" s="993"/>
      <c r="CN84" s="993"/>
      <c r="CO84" s="993"/>
      <c r="CP84" s="993"/>
      <c r="CQ84" s="993"/>
      <c r="CR84" s="993"/>
      <c r="CS84" s="993"/>
      <c r="CT84" s="993"/>
      <c r="CU84" s="993"/>
      <c r="CV84" s="993"/>
      <c r="CW84" s="993"/>
      <c r="CX84" s="993"/>
      <c r="CY84" s="993"/>
      <c r="CZ84" s="993"/>
      <c r="DA84" s="993"/>
      <c r="DB84" s="993"/>
      <c r="DC84" s="993"/>
      <c r="DD84" s="993"/>
      <c r="DE84" s="993"/>
      <c r="DF84" s="993"/>
      <c r="DG84" s="993"/>
      <c r="DH84" s="992"/>
      <c r="DI84" s="992"/>
      <c r="DJ84" s="992"/>
      <c r="DK84" s="992"/>
      <c r="DL84" s="992"/>
      <c r="DM84" s="991"/>
    </row>
    <row r="85" spans="2:117" ht="14.25" customHeight="1">
      <c r="B85" s="972">
        <v>69</v>
      </c>
      <c r="C85" s="961"/>
      <c r="D85" s="986" t="s">
        <v>2817</v>
      </c>
      <c r="E85" s="989">
        <v>0</v>
      </c>
      <c r="F85" s="989">
        <v>-1507000</v>
      </c>
      <c r="G85" s="989">
        <v>-237500</v>
      </c>
      <c r="H85" s="989">
        <v>-12856823</v>
      </c>
      <c r="I85" s="989">
        <v>-440000</v>
      </c>
      <c r="J85" s="989">
        <v>-1545570</v>
      </c>
      <c r="K85" s="989">
        <v>-365000</v>
      </c>
      <c r="L85" s="989">
        <v>-9842500</v>
      </c>
      <c r="M85" s="989">
        <v>-7949291.1900000004</v>
      </c>
      <c r="N85" s="989">
        <v>-49920000</v>
      </c>
      <c r="O85" s="989">
        <v>-7750</v>
      </c>
      <c r="P85" s="989">
        <v>-505000</v>
      </c>
      <c r="Q85" s="989">
        <v>-7130375</v>
      </c>
      <c r="R85" s="989">
        <v>-75000</v>
      </c>
      <c r="S85" s="989">
        <v>-141059.55499999999</v>
      </c>
      <c r="T85" s="989">
        <v>-1107002.8</v>
      </c>
      <c r="U85" s="989">
        <v>-793000</v>
      </c>
      <c r="V85" s="989"/>
      <c r="W85" s="989">
        <v>-7343026.3700000001</v>
      </c>
      <c r="X85" s="989">
        <v>-61988440.213</v>
      </c>
      <c r="Y85" s="989">
        <f>Y21-Y83</f>
        <v>-487537336.19141978</v>
      </c>
      <c r="Z85" s="989">
        <v>0</v>
      </c>
      <c r="AA85" s="989">
        <v>0</v>
      </c>
      <c r="AB85" s="989">
        <v>0</v>
      </c>
      <c r="AC85" s="989">
        <v>0</v>
      </c>
      <c r="AD85" s="989">
        <v>0</v>
      </c>
      <c r="AE85" s="989">
        <v>0</v>
      </c>
      <c r="AF85" s="989">
        <v>0</v>
      </c>
      <c r="AG85" s="989">
        <v>0</v>
      </c>
      <c r="AH85" s="989">
        <v>0</v>
      </c>
      <c r="AI85" s="989">
        <v>0</v>
      </c>
      <c r="AJ85" s="988">
        <v>0</v>
      </c>
      <c r="AK85" s="988">
        <v>0</v>
      </c>
      <c r="AL85" s="988">
        <v>0</v>
      </c>
      <c r="AM85" s="988">
        <v>0</v>
      </c>
      <c r="AN85" s="988">
        <v>0</v>
      </c>
      <c r="AO85" s="989">
        <v>0</v>
      </c>
      <c r="AP85" s="990"/>
      <c r="AQ85" s="989">
        <v>0</v>
      </c>
      <c r="AR85" s="989">
        <v>-1534500</v>
      </c>
      <c r="AS85" s="989">
        <v>-252000</v>
      </c>
      <c r="AT85" s="989">
        <v>-13637481.99</v>
      </c>
      <c r="AU85" s="989">
        <v>-440000</v>
      </c>
      <c r="AV85" s="989">
        <v>-1545570</v>
      </c>
      <c r="AW85" s="989">
        <v>-340000</v>
      </c>
      <c r="AX85" s="989">
        <v>-9906375</v>
      </c>
      <c r="AY85" s="989">
        <v>-6757500</v>
      </c>
      <c r="AZ85" s="989">
        <v>-55170000</v>
      </c>
      <c r="BA85" s="989">
        <v>-7750</v>
      </c>
      <c r="BB85" s="989">
        <v>-515100</v>
      </c>
      <c r="BC85" s="989">
        <v>-7486818.75</v>
      </c>
      <c r="BD85" s="989"/>
      <c r="BE85" s="989">
        <v>-141430.68275000001</v>
      </c>
      <c r="BF85" s="989">
        <v>-1127877.68</v>
      </c>
      <c r="BG85" s="989">
        <v>-793000</v>
      </c>
      <c r="BH85" s="989"/>
      <c r="BI85" s="989">
        <v>-164115</v>
      </c>
      <c r="BJ85" s="989">
        <v>-62539863.843500003</v>
      </c>
      <c r="BK85" s="989">
        <f>BK21-BK83</f>
        <v>-507099983.78722483</v>
      </c>
      <c r="BL85" s="989">
        <v>0</v>
      </c>
      <c r="BM85" s="989">
        <v>0</v>
      </c>
      <c r="BN85" s="989">
        <v>0</v>
      </c>
      <c r="BO85" s="989">
        <v>0</v>
      </c>
      <c r="BP85" s="989">
        <v>0</v>
      </c>
      <c r="BQ85" s="989">
        <v>0</v>
      </c>
      <c r="BR85" s="989">
        <v>0</v>
      </c>
      <c r="BS85" s="989">
        <v>0</v>
      </c>
      <c r="BT85" s="989">
        <v>0</v>
      </c>
      <c r="BU85" s="989">
        <v>0</v>
      </c>
      <c r="BV85" s="988">
        <v>0</v>
      </c>
      <c r="BW85" s="988">
        <v>0</v>
      </c>
      <c r="BX85" s="988">
        <v>0</v>
      </c>
      <c r="BY85" s="988">
        <v>0</v>
      </c>
      <c r="BZ85" s="988">
        <v>0</v>
      </c>
      <c r="CA85" s="989">
        <v>0</v>
      </c>
      <c r="CB85" s="969"/>
      <c r="CC85" s="989">
        <v>0</v>
      </c>
      <c r="CD85" s="989">
        <v>-1564750</v>
      </c>
      <c r="CE85" s="989">
        <v>0</v>
      </c>
      <c r="CF85" s="989">
        <v>0</v>
      </c>
      <c r="CG85" s="989">
        <v>0</v>
      </c>
      <c r="CH85" s="989">
        <v>0</v>
      </c>
      <c r="CI85" s="989">
        <v>0</v>
      </c>
      <c r="CJ85" s="989">
        <v>0</v>
      </c>
      <c r="CK85" s="989">
        <v>0</v>
      </c>
      <c r="CL85" s="989">
        <v>0</v>
      </c>
      <c r="CM85" s="989">
        <v>0</v>
      </c>
      <c r="CN85" s="989">
        <v>0</v>
      </c>
      <c r="CO85" s="989">
        <v>0</v>
      </c>
      <c r="CP85" s="989">
        <v>0</v>
      </c>
      <c r="CQ85" s="989">
        <v>0</v>
      </c>
      <c r="CR85" s="989">
        <v>0</v>
      </c>
      <c r="CS85" s="989">
        <v>0</v>
      </c>
      <c r="CT85" s="989"/>
      <c r="CU85" s="989">
        <v>0</v>
      </c>
      <c r="CV85" s="989">
        <v>0</v>
      </c>
      <c r="CW85" s="989">
        <f>CW21-CW83</f>
        <v>-511195159.98225141</v>
      </c>
      <c r="CX85" s="989">
        <v>0</v>
      </c>
      <c r="CY85" s="989">
        <v>0</v>
      </c>
      <c r="CZ85" s="989">
        <v>0</v>
      </c>
      <c r="DA85" s="989">
        <v>0</v>
      </c>
      <c r="DB85" s="989">
        <v>0</v>
      </c>
      <c r="DC85" s="989">
        <v>0</v>
      </c>
      <c r="DD85" s="989">
        <v>0</v>
      </c>
      <c r="DE85" s="989">
        <v>0</v>
      </c>
      <c r="DF85" s="989">
        <v>0</v>
      </c>
      <c r="DG85" s="989">
        <v>0</v>
      </c>
      <c r="DH85" s="988">
        <v>0</v>
      </c>
      <c r="DI85" s="988">
        <v>0</v>
      </c>
      <c r="DJ85" s="988">
        <v>0</v>
      </c>
      <c r="DK85" s="988">
        <v>0</v>
      </c>
      <c r="DL85" s="988">
        <v>0</v>
      </c>
      <c r="DM85" s="987">
        <v>0</v>
      </c>
    </row>
    <row r="86" spans="2:117" ht="14.25" customHeight="1">
      <c r="B86" s="972">
        <v>70</v>
      </c>
      <c r="C86" s="961"/>
      <c r="D86" s="986" t="s">
        <v>2818</v>
      </c>
      <c r="E86" s="985">
        <v>0</v>
      </c>
      <c r="F86" s="985">
        <v>0</v>
      </c>
      <c r="G86" s="985"/>
      <c r="H86" s="985"/>
      <c r="I86" s="985"/>
      <c r="J86" s="985"/>
      <c r="K86" s="985"/>
      <c r="L86" s="985"/>
      <c r="M86" s="985"/>
      <c r="N86" s="985"/>
      <c r="O86" s="985"/>
      <c r="P86" s="985"/>
      <c r="Q86" s="985"/>
      <c r="R86" s="985"/>
      <c r="S86" s="985"/>
      <c r="T86" s="985"/>
      <c r="U86" s="985"/>
      <c r="V86" s="985"/>
      <c r="W86" s="985">
        <v>0</v>
      </c>
      <c r="X86" s="985">
        <v>0</v>
      </c>
      <c r="Y86" s="984">
        <v>0</v>
      </c>
      <c r="Z86" s="985">
        <v>0</v>
      </c>
      <c r="AA86" s="985">
        <v>0</v>
      </c>
      <c r="AB86" s="985">
        <v>0</v>
      </c>
      <c r="AC86" s="985">
        <v>0</v>
      </c>
      <c r="AD86" s="984">
        <v>0</v>
      </c>
      <c r="AE86" s="985">
        <v>0</v>
      </c>
      <c r="AF86" s="985">
        <v>0</v>
      </c>
      <c r="AG86" s="985">
        <v>0</v>
      </c>
      <c r="AH86" s="985">
        <v>0</v>
      </c>
      <c r="AI86" s="984">
        <v>0</v>
      </c>
      <c r="AJ86" s="983">
        <v>0</v>
      </c>
      <c r="AK86" s="983">
        <v>0</v>
      </c>
      <c r="AL86" s="983">
        <v>0</v>
      </c>
      <c r="AM86" s="983">
        <v>0</v>
      </c>
      <c r="AN86" s="983">
        <v>0</v>
      </c>
      <c r="AO86" s="984">
        <v>0</v>
      </c>
      <c r="AP86" s="969"/>
      <c r="AQ86" s="985">
        <v>0</v>
      </c>
      <c r="AR86" s="985">
        <v>0</v>
      </c>
      <c r="AS86" s="985"/>
      <c r="AT86" s="985"/>
      <c r="AU86" s="985"/>
      <c r="AV86" s="985"/>
      <c r="AW86" s="985"/>
      <c r="AX86" s="985"/>
      <c r="AY86" s="985"/>
      <c r="AZ86" s="985"/>
      <c r="BA86" s="985"/>
      <c r="BB86" s="985"/>
      <c r="BC86" s="985"/>
      <c r="BD86" s="985"/>
      <c r="BE86" s="985"/>
      <c r="BF86" s="985"/>
      <c r="BG86" s="985"/>
      <c r="BH86" s="985"/>
      <c r="BI86" s="985"/>
      <c r="BJ86" s="985"/>
      <c r="BK86" s="984">
        <v>0</v>
      </c>
      <c r="BL86" s="985">
        <v>0</v>
      </c>
      <c r="BM86" s="985">
        <v>0</v>
      </c>
      <c r="BN86" s="985">
        <v>0</v>
      </c>
      <c r="BO86" s="985">
        <v>0</v>
      </c>
      <c r="BP86" s="984">
        <v>0</v>
      </c>
      <c r="BQ86" s="985">
        <v>0</v>
      </c>
      <c r="BR86" s="985">
        <v>0</v>
      </c>
      <c r="BS86" s="985">
        <v>0</v>
      </c>
      <c r="BT86" s="985">
        <v>0</v>
      </c>
      <c r="BU86" s="984">
        <v>0</v>
      </c>
      <c r="BV86" s="983">
        <v>0</v>
      </c>
      <c r="BW86" s="983">
        <v>0</v>
      </c>
      <c r="BX86" s="983">
        <v>0</v>
      </c>
      <c r="BY86" s="983">
        <v>0</v>
      </c>
      <c r="BZ86" s="983">
        <v>0</v>
      </c>
      <c r="CA86" s="984">
        <v>0</v>
      </c>
      <c r="CB86" s="969"/>
      <c r="CC86" s="985">
        <v>0</v>
      </c>
      <c r="CD86" s="985">
        <v>0</v>
      </c>
      <c r="CE86" s="985">
        <v>0</v>
      </c>
      <c r="CF86" s="985">
        <v>0</v>
      </c>
      <c r="CG86" s="985">
        <v>0</v>
      </c>
      <c r="CH86" s="985">
        <v>0</v>
      </c>
      <c r="CI86" s="985">
        <v>0</v>
      </c>
      <c r="CJ86" s="985">
        <v>0</v>
      </c>
      <c r="CK86" s="985">
        <v>0</v>
      </c>
      <c r="CL86" s="985">
        <v>0</v>
      </c>
      <c r="CM86" s="985">
        <v>0</v>
      </c>
      <c r="CN86" s="985">
        <v>0</v>
      </c>
      <c r="CO86" s="985"/>
      <c r="CP86" s="985">
        <v>0</v>
      </c>
      <c r="CQ86" s="985">
        <v>0</v>
      </c>
      <c r="CR86" s="985">
        <v>0</v>
      </c>
      <c r="CS86" s="985">
        <v>0</v>
      </c>
      <c r="CT86" s="985"/>
      <c r="CU86" s="985">
        <v>0</v>
      </c>
      <c r="CV86" s="985">
        <v>0</v>
      </c>
      <c r="CW86" s="984">
        <v>0</v>
      </c>
      <c r="CX86" s="985">
        <v>0</v>
      </c>
      <c r="CY86" s="985">
        <v>0</v>
      </c>
      <c r="CZ86" s="985">
        <v>0</v>
      </c>
      <c r="DA86" s="985">
        <v>0</v>
      </c>
      <c r="DB86" s="984">
        <v>0</v>
      </c>
      <c r="DC86" s="985">
        <v>0</v>
      </c>
      <c r="DD86" s="985">
        <v>0</v>
      </c>
      <c r="DE86" s="985">
        <v>0</v>
      </c>
      <c r="DF86" s="985">
        <v>0</v>
      </c>
      <c r="DG86" s="984">
        <v>0</v>
      </c>
      <c r="DH86" s="983">
        <v>0</v>
      </c>
      <c r="DI86" s="983">
        <v>0</v>
      </c>
      <c r="DJ86" s="983">
        <v>0</v>
      </c>
      <c r="DK86" s="983">
        <v>0</v>
      </c>
      <c r="DL86" s="983">
        <v>0</v>
      </c>
      <c r="DM86" s="982">
        <v>0</v>
      </c>
    </row>
    <row r="87" spans="2:117" ht="14.25" customHeight="1">
      <c r="B87" s="972">
        <f>IF(D87&lt;&gt;"",MAX(B85:B86)+1,"")</f>
        <v>71</v>
      </c>
      <c r="C87" s="961"/>
      <c r="D87" s="980" t="s">
        <v>310</v>
      </c>
      <c r="E87" s="976">
        <f t="shared" ref="E87:U87" si="43">E85-E86</f>
        <v>0</v>
      </c>
      <c r="F87" s="976">
        <f t="shared" si="43"/>
        <v>-1507000</v>
      </c>
      <c r="G87" s="976">
        <f t="shared" si="43"/>
        <v>-237500</v>
      </c>
      <c r="H87" s="976">
        <f t="shared" si="43"/>
        <v>-12856823</v>
      </c>
      <c r="I87" s="976">
        <f t="shared" si="43"/>
        <v>-440000</v>
      </c>
      <c r="J87" s="976">
        <f t="shared" si="43"/>
        <v>-1545570</v>
      </c>
      <c r="K87" s="976">
        <f t="shared" si="43"/>
        <v>-365000</v>
      </c>
      <c r="L87" s="976">
        <f t="shared" si="43"/>
        <v>-9842500</v>
      </c>
      <c r="M87" s="976">
        <f t="shared" si="43"/>
        <v>-7949291.1900000004</v>
      </c>
      <c r="N87" s="976">
        <f t="shared" si="43"/>
        <v>-49920000</v>
      </c>
      <c r="O87" s="976">
        <f t="shared" si="43"/>
        <v>-7750</v>
      </c>
      <c r="P87" s="976">
        <f t="shared" si="43"/>
        <v>-505000</v>
      </c>
      <c r="Q87" s="976">
        <f t="shared" si="43"/>
        <v>-7130375</v>
      </c>
      <c r="R87" s="976">
        <f t="shared" si="43"/>
        <v>-75000</v>
      </c>
      <c r="S87" s="976">
        <f t="shared" si="43"/>
        <v>-141059.55499999999</v>
      </c>
      <c r="T87" s="976">
        <f t="shared" si="43"/>
        <v>-1107002.8</v>
      </c>
      <c r="U87" s="976">
        <f t="shared" si="43"/>
        <v>-793000</v>
      </c>
      <c r="V87" s="976"/>
      <c r="W87" s="976">
        <f t="shared" ref="W87:AO87" si="44">W85-W86</f>
        <v>-7343026.3700000001</v>
      </c>
      <c r="X87" s="976">
        <f t="shared" si="44"/>
        <v>-61988440.213</v>
      </c>
      <c r="Y87" s="976">
        <f t="shared" si="44"/>
        <v>-487537336.19141978</v>
      </c>
      <c r="Z87" s="976">
        <f t="shared" si="44"/>
        <v>0</v>
      </c>
      <c r="AA87" s="976">
        <f t="shared" si="44"/>
        <v>0</v>
      </c>
      <c r="AB87" s="976">
        <f t="shared" si="44"/>
        <v>0</v>
      </c>
      <c r="AC87" s="976">
        <f t="shared" si="44"/>
        <v>0</v>
      </c>
      <c r="AD87" s="976">
        <f t="shared" si="44"/>
        <v>0</v>
      </c>
      <c r="AE87" s="976">
        <f t="shared" si="44"/>
        <v>0</v>
      </c>
      <c r="AF87" s="976">
        <f t="shared" si="44"/>
        <v>0</v>
      </c>
      <c r="AG87" s="976">
        <f t="shared" si="44"/>
        <v>0</v>
      </c>
      <c r="AH87" s="976">
        <f t="shared" si="44"/>
        <v>0</v>
      </c>
      <c r="AI87" s="976">
        <f t="shared" si="44"/>
        <v>0</v>
      </c>
      <c r="AJ87" s="975">
        <f t="shared" si="44"/>
        <v>0</v>
      </c>
      <c r="AK87" s="975">
        <f t="shared" si="44"/>
        <v>0</v>
      </c>
      <c r="AL87" s="975">
        <f t="shared" si="44"/>
        <v>0</v>
      </c>
      <c r="AM87" s="975">
        <f t="shared" si="44"/>
        <v>0</v>
      </c>
      <c r="AN87" s="975">
        <f t="shared" si="44"/>
        <v>0</v>
      </c>
      <c r="AO87" s="976">
        <f t="shared" si="44"/>
        <v>0</v>
      </c>
      <c r="AP87" s="979"/>
      <c r="AQ87" s="976">
        <f t="shared" ref="AQ87:BC87" si="45">AQ85-AQ86</f>
        <v>0</v>
      </c>
      <c r="AR87" s="976">
        <f t="shared" si="45"/>
        <v>-1534500</v>
      </c>
      <c r="AS87" s="976">
        <f t="shared" si="45"/>
        <v>-252000</v>
      </c>
      <c r="AT87" s="976">
        <f t="shared" si="45"/>
        <v>-13637481.99</v>
      </c>
      <c r="AU87" s="976">
        <f t="shared" si="45"/>
        <v>-440000</v>
      </c>
      <c r="AV87" s="976">
        <f t="shared" si="45"/>
        <v>-1545570</v>
      </c>
      <c r="AW87" s="976">
        <f t="shared" si="45"/>
        <v>-340000</v>
      </c>
      <c r="AX87" s="976">
        <f t="shared" si="45"/>
        <v>-9906375</v>
      </c>
      <c r="AY87" s="976">
        <f t="shared" si="45"/>
        <v>-6757500</v>
      </c>
      <c r="AZ87" s="976">
        <f t="shared" si="45"/>
        <v>-55170000</v>
      </c>
      <c r="BA87" s="976">
        <f t="shared" si="45"/>
        <v>-7750</v>
      </c>
      <c r="BB87" s="976">
        <f t="shared" si="45"/>
        <v>-515100</v>
      </c>
      <c r="BC87" s="976">
        <f t="shared" si="45"/>
        <v>-7486818.75</v>
      </c>
      <c r="BD87" s="976"/>
      <c r="BE87" s="976">
        <f>BE85-BE86</f>
        <v>-141430.68275000001</v>
      </c>
      <c r="BF87" s="976">
        <f>BF85-BF86</f>
        <v>-1127877.68</v>
      </c>
      <c r="BG87" s="976">
        <f>BG85-BG86</f>
        <v>-793000</v>
      </c>
      <c r="BH87" s="976"/>
      <c r="BI87" s="976">
        <f t="shared" ref="BI87:CA87" si="46">BI85-BI86</f>
        <v>-164115</v>
      </c>
      <c r="BJ87" s="976">
        <f t="shared" si="46"/>
        <v>-62539863.843500003</v>
      </c>
      <c r="BK87" s="976">
        <f t="shared" si="46"/>
        <v>-507099983.78722483</v>
      </c>
      <c r="BL87" s="976">
        <f t="shared" si="46"/>
        <v>0</v>
      </c>
      <c r="BM87" s="976">
        <f t="shared" si="46"/>
        <v>0</v>
      </c>
      <c r="BN87" s="976">
        <f t="shared" si="46"/>
        <v>0</v>
      </c>
      <c r="BO87" s="976">
        <f t="shared" si="46"/>
        <v>0</v>
      </c>
      <c r="BP87" s="976">
        <f t="shared" si="46"/>
        <v>0</v>
      </c>
      <c r="BQ87" s="976">
        <f t="shared" si="46"/>
        <v>0</v>
      </c>
      <c r="BR87" s="976">
        <f t="shared" si="46"/>
        <v>0</v>
      </c>
      <c r="BS87" s="976">
        <f t="shared" si="46"/>
        <v>0</v>
      </c>
      <c r="BT87" s="976">
        <f t="shared" si="46"/>
        <v>0</v>
      </c>
      <c r="BU87" s="976">
        <f t="shared" si="46"/>
        <v>0</v>
      </c>
      <c r="BV87" s="975">
        <f t="shared" si="46"/>
        <v>0</v>
      </c>
      <c r="BW87" s="975">
        <f t="shared" si="46"/>
        <v>0</v>
      </c>
      <c r="BX87" s="975">
        <f t="shared" si="46"/>
        <v>0</v>
      </c>
      <c r="BY87" s="975">
        <f t="shared" si="46"/>
        <v>0</v>
      </c>
      <c r="BZ87" s="975">
        <f t="shared" si="46"/>
        <v>0</v>
      </c>
      <c r="CA87" s="976">
        <f t="shared" si="46"/>
        <v>0</v>
      </c>
      <c r="CB87" s="979"/>
      <c r="CC87" s="976">
        <f t="shared" ref="CC87:CS87" si="47">CC85-CC86</f>
        <v>0</v>
      </c>
      <c r="CD87" s="976">
        <f t="shared" si="47"/>
        <v>-1564750</v>
      </c>
      <c r="CE87" s="976">
        <f t="shared" si="47"/>
        <v>0</v>
      </c>
      <c r="CF87" s="976">
        <f t="shared" si="47"/>
        <v>0</v>
      </c>
      <c r="CG87" s="976">
        <f t="shared" si="47"/>
        <v>0</v>
      </c>
      <c r="CH87" s="976">
        <f t="shared" si="47"/>
        <v>0</v>
      </c>
      <c r="CI87" s="976">
        <f t="shared" si="47"/>
        <v>0</v>
      </c>
      <c r="CJ87" s="976">
        <f t="shared" si="47"/>
        <v>0</v>
      </c>
      <c r="CK87" s="976">
        <f t="shared" si="47"/>
        <v>0</v>
      </c>
      <c r="CL87" s="976">
        <f t="shared" si="47"/>
        <v>0</v>
      </c>
      <c r="CM87" s="976">
        <f t="shared" si="47"/>
        <v>0</v>
      </c>
      <c r="CN87" s="976">
        <f t="shared" si="47"/>
        <v>0</v>
      </c>
      <c r="CO87" s="976">
        <f t="shared" si="47"/>
        <v>0</v>
      </c>
      <c r="CP87" s="976">
        <f t="shared" si="47"/>
        <v>0</v>
      </c>
      <c r="CQ87" s="976">
        <f t="shared" si="47"/>
        <v>0</v>
      </c>
      <c r="CR87" s="976">
        <f t="shared" si="47"/>
        <v>0</v>
      </c>
      <c r="CS87" s="976">
        <f t="shared" si="47"/>
        <v>0</v>
      </c>
      <c r="CT87" s="976"/>
      <c r="CU87" s="976">
        <f t="shared" ref="CU87:DM87" si="48">CU85-CU86</f>
        <v>0</v>
      </c>
      <c r="CV87" s="976">
        <f t="shared" si="48"/>
        <v>0</v>
      </c>
      <c r="CW87" s="976">
        <f t="shared" si="48"/>
        <v>-511195159.98225141</v>
      </c>
      <c r="CX87" s="976">
        <f t="shared" si="48"/>
        <v>0</v>
      </c>
      <c r="CY87" s="976">
        <f t="shared" si="48"/>
        <v>0</v>
      </c>
      <c r="CZ87" s="976">
        <f t="shared" si="48"/>
        <v>0</v>
      </c>
      <c r="DA87" s="976">
        <f t="shared" si="48"/>
        <v>0</v>
      </c>
      <c r="DB87" s="976">
        <f t="shared" si="48"/>
        <v>0</v>
      </c>
      <c r="DC87" s="976">
        <f t="shared" si="48"/>
        <v>0</v>
      </c>
      <c r="DD87" s="976">
        <f t="shared" si="48"/>
        <v>0</v>
      </c>
      <c r="DE87" s="976">
        <f t="shared" si="48"/>
        <v>0</v>
      </c>
      <c r="DF87" s="976">
        <f t="shared" si="48"/>
        <v>0</v>
      </c>
      <c r="DG87" s="976">
        <f t="shared" si="48"/>
        <v>0</v>
      </c>
      <c r="DH87" s="975">
        <f t="shared" si="48"/>
        <v>0</v>
      </c>
      <c r="DI87" s="975">
        <f t="shared" si="48"/>
        <v>0</v>
      </c>
      <c r="DJ87" s="975">
        <f t="shared" si="48"/>
        <v>0</v>
      </c>
      <c r="DK87" s="975">
        <f t="shared" si="48"/>
        <v>0</v>
      </c>
      <c r="DL87" s="975">
        <f t="shared" si="48"/>
        <v>0</v>
      </c>
      <c r="DM87" s="974">
        <f t="shared" si="48"/>
        <v>0</v>
      </c>
    </row>
    <row r="88" spans="2:117" ht="14.25" customHeight="1">
      <c r="B88" s="972">
        <v>71</v>
      </c>
      <c r="C88" s="961"/>
      <c r="D88" s="980" t="s">
        <v>311</v>
      </c>
      <c r="E88" s="978"/>
      <c r="F88" s="981">
        <f t="shared" ref="F88:U88" si="49">SUM(F21,F29,F57,F79,F86)</f>
        <v>0</v>
      </c>
      <c r="G88" s="981">
        <f t="shared" si="49"/>
        <v>0</v>
      </c>
      <c r="H88" s="981">
        <f t="shared" si="49"/>
        <v>0</v>
      </c>
      <c r="I88" s="981">
        <f t="shared" si="49"/>
        <v>0</v>
      </c>
      <c r="J88" s="981">
        <f t="shared" si="49"/>
        <v>0</v>
      </c>
      <c r="K88" s="981">
        <f t="shared" si="49"/>
        <v>0</v>
      </c>
      <c r="L88" s="981">
        <f t="shared" si="49"/>
        <v>0</v>
      </c>
      <c r="M88" s="981">
        <f t="shared" si="49"/>
        <v>0</v>
      </c>
      <c r="N88" s="981">
        <f t="shared" si="49"/>
        <v>0</v>
      </c>
      <c r="O88" s="981">
        <f t="shared" si="49"/>
        <v>0</v>
      </c>
      <c r="P88" s="981">
        <f t="shared" si="49"/>
        <v>0</v>
      </c>
      <c r="Q88" s="981">
        <f t="shared" si="49"/>
        <v>0</v>
      </c>
      <c r="R88" s="981">
        <f t="shared" si="49"/>
        <v>0</v>
      </c>
      <c r="S88" s="981">
        <f t="shared" si="49"/>
        <v>0</v>
      </c>
      <c r="T88" s="981">
        <f t="shared" si="49"/>
        <v>0</v>
      </c>
      <c r="U88" s="981">
        <f t="shared" si="49"/>
        <v>0</v>
      </c>
      <c r="V88" s="981"/>
      <c r="W88" s="976"/>
      <c r="X88" s="976"/>
      <c r="Y88" s="976"/>
      <c r="Z88" s="976"/>
      <c r="AA88" s="976"/>
      <c r="AB88" s="976"/>
      <c r="AC88" s="976"/>
      <c r="AD88" s="976"/>
      <c r="AE88" s="976"/>
      <c r="AF88" s="976"/>
      <c r="AG88" s="976"/>
      <c r="AH88" s="976"/>
      <c r="AI88" s="976"/>
      <c r="AJ88" s="975"/>
      <c r="AK88" s="975"/>
      <c r="AL88" s="975"/>
      <c r="AM88" s="975"/>
      <c r="AN88" s="975"/>
      <c r="AO88" s="976"/>
      <c r="AP88" s="979"/>
      <c r="AQ88" s="978"/>
      <c r="AR88" s="981">
        <f t="shared" ref="AR88:BC88" si="50">SUM(AR21,AR29,AR57,AR79,AR86)</f>
        <v>0</v>
      </c>
      <c r="AS88" s="981">
        <f t="shared" si="50"/>
        <v>0</v>
      </c>
      <c r="AT88" s="981">
        <f t="shared" si="50"/>
        <v>0</v>
      </c>
      <c r="AU88" s="981">
        <f t="shared" si="50"/>
        <v>0</v>
      </c>
      <c r="AV88" s="981">
        <f t="shared" si="50"/>
        <v>0</v>
      </c>
      <c r="AW88" s="981">
        <f t="shared" si="50"/>
        <v>0</v>
      </c>
      <c r="AX88" s="981">
        <f t="shared" si="50"/>
        <v>0</v>
      </c>
      <c r="AY88" s="981">
        <f t="shared" si="50"/>
        <v>0</v>
      </c>
      <c r="AZ88" s="981">
        <f t="shared" si="50"/>
        <v>0</v>
      </c>
      <c r="BA88" s="981">
        <f t="shared" si="50"/>
        <v>0</v>
      </c>
      <c r="BB88" s="981">
        <f t="shared" si="50"/>
        <v>0</v>
      </c>
      <c r="BC88" s="981">
        <f t="shared" si="50"/>
        <v>0</v>
      </c>
      <c r="BD88" s="981"/>
      <c r="BE88" s="981">
        <f>SUM(BE21,BE29,BE57,BE79,BE86)</f>
        <v>0</v>
      </c>
      <c r="BF88" s="981">
        <f>SUM(BF21,BF29,BF57,BF79,BF86)</f>
        <v>0</v>
      </c>
      <c r="BG88" s="981">
        <f>SUM(BG21,BG29,BG57,BG79,BG86)</f>
        <v>0</v>
      </c>
      <c r="BH88" s="981"/>
      <c r="BI88" s="981">
        <f>SUM(BI21,BI29,BI57,BI79,BI86)</f>
        <v>0</v>
      </c>
      <c r="BJ88" s="981">
        <f>SUM(BJ21,BJ29,BJ57,BJ79,BJ86)</f>
        <v>0</v>
      </c>
      <c r="BK88" s="976"/>
      <c r="BL88" s="976"/>
      <c r="BM88" s="976"/>
      <c r="BN88" s="976"/>
      <c r="BO88" s="976"/>
      <c r="BP88" s="976"/>
      <c r="BQ88" s="976"/>
      <c r="BR88" s="976"/>
      <c r="BS88" s="976"/>
      <c r="BT88" s="976"/>
      <c r="BU88" s="976"/>
      <c r="BV88" s="975"/>
      <c r="BW88" s="975"/>
      <c r="BX88" s="975"/>
      <c r="BY88" s="975"/>
      <c r="BZ88" s="975"/>
      <c r="CA88" s="976"/>
      <c r="CB88" s="979"/>
      <c r="CC88" s="978"/>
      <c r="CD88" s="981">
        <f t="shared" ref="CD88:CS88" si="51">SUM(CD21,CD29,CD57,CD79,CD86)</f>
        <v>0</v>
      </c>
      <c r="CE88" s="981">
        <f t="shared" si="51"/>
        <v>0</v>
      </c>
      <c r="CF88" s="981">
        <f t="shared" si="51"/>
        <v>0</v>
      </c>
      <c r="CG88" s="981">
        <f t="shared" si="51"/>
        <v>0</v>
      </c>
      <c r="CH88" s="981">
        <f t="shared" si="51"/>
        <v>0</v>
      </c>
      <c r="CI88" s="981">
        <f t="shared" si="51"/>
        <v>0</v>
      </c>
      <c r="CJ88" s="981">
        <f t="shared" si="51"/>
        <v>0</v>
      </c>
      <c r="CK88" s="981">
        <f t="shared" si="51"/>
        <v>0</v>
      </c>
      <c r="CL88" s="981">
        <f t="shared" si="51"/>
        <v>0</v>
      </c>
      <c r="CM88" s="981">
        <f t="shared" si="51"/>
        <v>0</v>
      </c>
      <c r="CN88" s="981">
        <f t="shared" si="51"/>
        <v>0</v>
      </c>
      <c r="CO88" s="981">
        <f t="shared" si="51"/>
        <v>0</v>
      </c>
      <c r="CP88" s="981">
        <f t="shared" si="51"/>
        <v>0</v>
      </c>
      <c r="CQ88" s="981">
        <f t="shared" si="51"/>
        <v>0</v>
      </c>
      <c r="CR88" s="981">
        <f t="shared" si="51"/>
        <v>0</v>
      </c>
      <c r="CS88" s="981">
        <f t="shared" si="51"/>
        <v>0</v>
      </c>
      <c r="CT88" s="981"/>
      <c r="CU88" s="981">
        <f>SUM(CU21,CU29,CU57,CU79,CU86)</f>
        <v>0</v>
      </c>
      <c r="CV88" s="981">
        <f>SUM(CV21,CV29,CV57,CV79,CV86)</f>
        <v>0</v>
      </c>
      <c r="CW88" s="976"/>
      <c r="CX88" s="976"/>
      <c r="CY88" s="976"/>
      <c r="CZ88" s="976"/>
      <c r="DA88" s="976"/>
      <c r="DB88" s="976"/>
      <c r="DC88" s="976"/>
      <c r="DD88" s="976"/>
      <c r="DE88" s="976"/>
      <c r="DF88" s="976"/>
      <c r="DG88" s="976"/>
      <c r="DH88" s="975"/>
      <c r="DI88" s="975"/>
      <c r="DJ88" s="975"/>
      <c r="DK88" s="975"/>
      <c r="DL88" s="975"/>
      <c r="DM88" s="974"/>
    </row>
    <row r="89" spans="2:117" ht="14.25" customHeight="1">
      <c r="B89" s="972">
        <v>72</v>
      </c>
      <c r="C89" s="961"/>
      <c r="D89" s="980" t="s">
        <v>312</v>
      </c>
      <c r="E89" s="978"/>
      <c r="F89" s="977"/>
      <c r="G89" s="977"/>
      <c r="H89" s="977"/>
      <c r="I89" s="977"/>
      <c r="J89" s="977"/>
      <c r="K89" s="977"/>
      <c r="L89" s="977"/>
      <c r="M89" s="977"/>
      <c r="N89" s="977"/>
      <c r="O89" s="977"/>
      <c r="P89" s="977"/>
      <c r="Q89" s="977"/>
      <c r="R89" s="977"/>
      <c r="S89" s="977"/>
      <c r="T89" s="977"/>
      <c r="U89" s="977"/>
      <c r="V89" s="977"/>
      <c r="W89" s="976"/>
      <c r="X89" s="976"/>
      <c r="Y89" s="976"/>
      <c r="Z89" s="976"/>
      <c r="AA89" s="976"/>
      <c r="AB89" s="976"/>
      <c r="AC89" s="976"/>
      <c r="AD89" s="976"/>
      <c r="AE89" s="976"/>
      <c r="AF89" s="976"/>
      <c r="AG89" s="976"/>
      <c r="AH89" s="976"/>
      <c r="AI89" s="976"/>
      <c r="AJ89" s="975"/>
      <c r="AK89" s="975"/>
      <c r="AL89" s="975"/>
      <c r="AM89" s="975"/>
      <c r="AN89" s="975"/>
      <c r="AO89" s="976"/>
      <c r="AP89" s="979"/>
      <c r="AQ89" s="978"/>
      <c r="AR89" s="977"/>
      <c r="AS89" s="977"/>
      <c r="AT89" s="977"/>
      <c r="AU89" s="977"/>
      <c r="AV89" s="977"/>
      <c r="AW89" s="977"/>
      <c r="AX89" s="977"/>
      <c r="AY89" s="977"/>
      <c r="AZ89" s="977"/>
      <c r="BA89" s="977"/>
      <c r="BB89" s="977"/>
      <c r="BC89" s="977"/>
      <c r="BD89" s="977"/>
      <c r="BE89" s="977"/>
      <c r="BF89" s="977"/>
      <c r="BG89" s="977"/>
      <c r="BH89" s="977"/>
      <c r="BI89" s="977"/>
      <c r="BJ89" s="977"/>
      <c r="BK89" s="976"/>
      <c r="BL89" s="976"/>
      <c r="BM89" s="976"/>
      <c r="BN89" s="976"/>
      <c r="BO89" s="976"/>
      <c r="BP89" s="976"/>
      <c r="BQ89" s="976"/>
      <c r="BR89" s="976"/>
      <c r="BS89" s="976"/>
      <c r="BT89" s="976"/>
      <c r="BU89" s="976"/>
      <c r="BV89" s="975"/>
      <c r="BW89" s="975"/>
      <c r="BX89" s="975"/>
      <c r="BY89" s="975"/>
      <c r="BZ89" s="975"/>
      <c r="CA89" s="976"/>
      <c r="CB89" s="979"/>
      <c r="CC89" s="978"/>
      <c r="CD89" s="977"/>
      <c r="CE89" s="977"/>
      <c r="CF89" s="977"/>
      <c r="CG89" s="977"/>
      <c r="CH89" s="977"/>
      <c r="CI89" s="977"/>
      <c r="CJ89" s="977"/>
      <c r="CK89" s="977"/>
      <c r="CL89" s="977"/>
      <c r="CM89" s="977"/>
      <c r="CN89" s="977"/>
      <c r="CO89" s="977"/>
      <c r="CP89" s="977"/>
      <c r="CQ89" s="977"/>
      <c r="CR89" s="977"/>
      <c r="CS89" s="977"/>
      <c r="CT89" s="977"/>
      <c r="CU89" s="977"/>
      <c r="CV89" s="977"/>
      <c r="CW89" s="976"/>
      <c r="CX89" s="976"/>
      <c r="CY89" s="976"/>
      <c r="CZ89" s="976"/>
      <c r="DA89" s="976"/>
      <c r="DB89" s="976"/>
      <c r="DC89" s="976"/>
      <c r="DD89" s="976"/>
      <c r="DE89" s="976"/>
      <c r="DF89" s="976"/>
      <c r="DG89" s="976"/>
      <c r="DH89" s="975"/>
      <c r="DI89" s="975"/>
      <c r="DJ89" s="975"/>
      <c r="DK89" s="975"/>
      <c r="DL89" s="975"/>
      <c r="DM89" s="974"/>
    </row>
    <row r="90" spans="2:117" ht="14.25" customHeight="1">
      <c r="B90" s="972">
        <v>73</v>
      </c>
      <c r="C90" s="961"/>
      <c r="D90" s="980" t="s">
        <v>313</v>
      </c>
      <c r="E90" s="978"/>
      <c r="F90" s="977"/>
      <c r="G90" s="977"/>
      <c r="H90" s="977"/>
      <c r="I90" s="977"/>
      <c r="J90" s="977"/>
      <c r="K90" s="977"/>
      <c r="L90" s="977"/>
      <c r="M90" s="977"/>
      <c r="N90" s="977"/>
      <c r="O90" s="977"/>
      <c r="P90" s="977"/>
      <c r="Q90" s="977"/>
      <c r="R90" s="977"/>
      <c r="S90" s="977"/>
      <c r="T90" s="977"/>
      <c r="U90" s="977"/>
      <c r="V90" s="977"/>
      <c r="W90" s="976"/>
      <c r="X90" s="976"/>
      <c r="Y90" s="976"/>
      <c r="Z90" s="976"/>
      <c r="AA90" s="976"/>
      <c r="AB90" s="976"/>
      <c r="AC90" s="976"/>
      <c r="AD90" s="976"/>
      <c r="AE90" s="976"/>
      <c r="AF90" s="976"/>
      <c r="AG90" s="976"/>
      <c r="AH90" s="976"/>
      <c r="AI90" s="976"/>
      <c r="AJ90" s="975"/>
      <c r="AK90" s="975"/>
      <c r="AL90" s="975"/>
      <c r="AM90" s="975"/>
      <c r="AN90" s="975"/>
      <c r="AO90" s="976"/>
      <c r="AP90" s="979"/>
      <c r="AQ90" s="978"/>
      <c r="AR90" s="977"/>
      <c r="AS90" s="977"/>
      <c r="AT90" s="977"/>
      <c r="AU90" s="977"/>
      <c r="AV90" s="977"/>
      <c r="AW90" s="977"/>
      <c r="AX90" s="977"/>
      <c r="AY90" s="977"/>
      <c r="AZ90" s="977"/>
      <c r="BA90" s="977"/>
      <c r="BB90" s="977"/>
      <c r="BC90" s="977"/>
      <c r="BD90" s="977"/>
      <c r="BE90" s="977"/>
      <c r="BF90" s="977"/>
      <c r="BG90" s="977"/>
      <c r="BH90" s="977"/>
      <c r="BI90" s="977"/>
      <c r="BJ90" s="977"/>
      <c r="BK90" s="976"/>
      <c r="BL90" s="976"/>
      <c r="BM90" s="976"/>
      <c r="BN90" s="976"/>
      <c r="BO90" s="976"/>
      <c r="BP90" s="976"/>
      <c r="BQ90" s="976"/>
      <c r="BR90" s="976"/>
      <c r="BS90" s="976"/>
      <c r="BT90" s="976"/>
      <c r="BU90" s="976"/>
      <c r="BV90" s="975"/>
      <c r="BW90" s="975"/>
      <c r="BX90" s="975"/>
      <c r="BY90" s="975"/>
      <c r="BZ90" s="975"/>
      <c r="CA90" s="976"/>
      <c r="CB90" s="979"/>
      <c r="CC90" s="978"/>
      <c r="CD90" s="977"/>
      <c r="CE90" s="977"/>
      <c r="CF90" s="977"/>
      <c r="CG90" s="977"/>
      <c r="CH90" s="977"/>
      <c r="CI90" s="977"/>
      <c r="CJ90" s="977"/>
      <c r="CK90" s="977"/>
      <c r="CL90" s="977"/>
      <c r="CM90" s="977"/>
      <c r="CN90" s="977"/>
      <c r="CO90" s="977"/>
      <c r="CP90" s="977"/>
      <c r="CQ90" s="977"/>
      <c r="CR90" s="977"/>
      <c r="CS90" s="977"/>
      <c r="CT90" s="977"/>
      <c r="CU90" s="977"/>
      <c r="CV90" s="977"/>
      <c r="CW90" s="976"/>
      <c r="CX90" s="976"/>
      <c r="CY90" s="976"/>
      <c r="CZ90" s="976"/>
      <c r="DA90" s="976"/>
      <c r="DB90" s="976"/>
      <c r="DC90" s="976"/>
      <c r="DD90" s="976"/>
      <c r="DE90" s="976"/>
      <c r="DF90" s="976"/>
      <c r="DG90" s="976"/>
      <c r="DH90" s="975"/>
      <c r="DI90" s="975"/>
      <c r="DJ90" s="975"/>
      <c r="DK90" s="975"/>
      <c r="DL90" s="975"/>
      <c r="DM90" s="974"/>
    </row>
    <row r="91" spans="2:117" ht="14.25" customHeight="1">
      <c r="B91" s="972">
        <v>74</v>
      </c>
      <c r="C91" s="961"/>
      <c r="DM91" s="973"/>
    </row>
    <row r="92" spans="2:117" ht="14.25" customHeight="1">
      <c r="B92" s="972"/>
      <c r="C92" s="961"/>
      <c r="D92" s="961"/>
      <c r="E92" s="961"/>
      <c r="F92" s="961"/>
      <c r="G92" s="961"/>
      <c r="H92" s="961"/>
      <c r="I92" s="961"/>
      <c r="J92" s="961"/>
      <c r="K92" s="961"/>
      <c r="L92" s="961"/>
      <c r="M92" s="961"/>
      <c r="N92" s="961"/>
      <c r="O92" s="961"/>
      <c r="P92" s="961"/>
      <c r="Q92" s="961"/>
      <c r="R92" s="961"/>
      <c r="S92" s="961"/>
      <c r="T92" s="961"/>
      <c r="U92" s="961"/>
      <c r="V92" s="961"/>
      <c r="W92" s="961"/>
      <c r="X92" s="961"/>
      <c r="Y92" s="961"/>
      <c r="Z92" s="961"/>
      <c r="AA92" s="961"/>
      <c r="AB92" s="961"/>
      <c r="AC92" s="961"/>
      <c r="AD92" s="961"/>
      <c r="AE92" s="961"/>
      <c r="AF92" s="961"/>
      <c r="AG92" s="961"/>
      <c r="AH92" s="961"/>
      <c r="AI92" s="961"/>
      <c r="AJ92" s="961"/>
      <c r="AK92" s="961"/>
      <c r="AL92" s="961"/>
      <c r="AM92" s="961"/>
      <c r="AN92" s="961"/>
      <c r="AO92" s="961"/>
      <c r="AP92" s="961"/>
      <c r="AQ92" s="961"/>
      <c r="AR92" s="961"/>
      <c r="AS92" s="961"/>
      <c r="AT92" s="961"/>
      <c r="AU92" s="961"/>
      <c r="AV92" s="961"/>
      <c r="AW92" s="961"/>
      <c r="AX92" s="961"/>
      <c r="AY92" s="961"/>
      <c r="AZ92" s="961"/>
      <c r="BA92" s="961"/>
      <c r="BB92" s="961"/>
      <c r="BC92" s="961"/>
      <c r="BD92" s="961"/>
      <c r="BE92" s="961"/>
      <c r="BF92" s="961"/>
      <c r="BG92" s="961"/>
      <c r="BH92" s="961"/>
      <c r="BI92" s="961"/>
      <c r="BJ92" s="961"/>
      <c r="BK92" s="961"/>
      <c r="BL92" s="961"/>
      <c r="BM92" s="961"/>
      <c r="BN92" s="961"/>
      <c r="BO92" s="961"/>
      <c r="BP92" s="961"/>
      <c r="BQ92" s="961"/>
      <c r="BR92" s="961"/>
      <c r="BS92" s="961"/>
      <c r="BT92" s="961"/>
      <c r="BU92" s="961"/>
      <c r="BV92" s="961"/>
      <c r="BW92" s="961"/>
      <c r="BX92" s="961"/>
      <c r="BY92" s="961"/>
      <c r="BZ92" s="961"/>
      <c r="CA92" s="961"/>
      <c r="CB92" s="961"/>
      <c r="CC92" s="961"/>
      <c r="CD92" s="961"/>
      <c r="CE92" s="961"/>
      <c r="CF92" s="961"/>
      <c r="CG92" s="961"/>
      <c r="CH92" s="961"/>
      <c r="CI92" s="961"/>
      <c r="CJ92" s="961"/>
      <c r="CK92" s="961"/>
      <c r="CL92" s="961"/>
      <c r="CM92" s="961"/>
      <c r="CN92" s="961"/>
      <c r="CO92" s="961"/>
      <c r="CP92" s="961"/>
      <c r="CQ92" s="961"/>
      <c r="CR92" s="961"/>
      <c r="CS92" s="961"/>
      <c r="CT92" s="961"/>
      <c r="CU92" s="961"/>
      <c r="CV92" s="961"/>
      <c r="CW92" s="961"/>
      <c r="CX92" s="961"/>
      <c r="CY92" s="961"/>
      <c r="CZ92" s="961"/>
      <c r="DA92" s="961"/>
      <c r="DB92" s="961"/>
      <c r="DC92" s="961"/>
      <c r="DD92" s="961"/>
      <c r="DE92" s="961"/>
      <c r="DF92" s="961"/>
      <c r="DG92" s="961"/>
      <c r="DH92" s="961"/>
      <c r="DI92" s="961"/>
      <c r="DJ92" s="961"/>
      <c r="DK92" s="961"/>
      <c r="DL92" s="961"/>
      <c r="DM92" s="973"/>
    </row>
    <row r="93" spans="2:117" ht="14.25" customHeight="1">
      <c r="B93" s="972">
        <f>IF(D93&lt;&gt;"",MAX(B86:B92)+1,"")</f>
        <v>75</v>
      </c>
      <c r="C93" s="961"/>
      <c r="D93" s="971" t="s">
        <v>2819</v>
      </c>
      <c r="E93" s="967">
        <v>0</v>
      </c>
      <c r="F93" s="967">
        <v>0</v>
      </c>
      <c r="G93" s="967"/>
      <c r="H93" s="967"/>
      <c r="I93" s="967"/>
      <c r="J93" s="967"/>
      <c r="K93" s="967"/>
      <c r="L93" s="967"/>
      <c r="M93" s="967"/>
      <c r="N93" s="967"/>
      <c r="O93" s="967"/>
      <c r="P93" s="967"/>
      <c r="Q93" s="967"/>
      <c r="R93" s="967"/>
      <c r="S93" s="967"/>
      <c r="T93" s="967"/>
      <c r="U93" s="967"/>
      <c r="V93" s="967"/>
      <c r="W93" s="967">
        <v>0</v>
      </c>
      <c r="X93" s="967">
        <v>0</v>
      </c>
      <c r="Y93" s="970">
        <f>SUM(F93:X93)</f>
        <v>0</v>
      </c>
      <c r="Z93" s="967">
        <v>0</v>
      </c>
      <c r="AA93" s="967">
        <v>0</v>
      </c>
      <c r="AB93" s="967">
        <v>0</v>
      </c>
      <c r="AC93" s="967">
        <v>0</v>
      </c>
      <c r="AD93" s="968">
        <f>SUM(Z93:AC93)</f>
        <v>0</v>
      </c>
      <c r="AE93" s="967">
        <v>0</v>
      </c>
      <c r="AF93" s="967">
        <v>0</v>
      </c>
      <c r="AG93" s="967">
        <v>0</v>
      </c>
      <c r="AH93" s="967">
        <v>0</v>
      </c>
      <c r="AI93" s="968">
        <f>SUM(AE93:AH93)</f>
        <v>0</v>
      </c>
      <c r="AJ93" s="967">
        <v>0</v>
      </c>
      <c r="AK93" s="967">
        <v>0</v>
      </c>
      <c r="AL93" s="967">
        <v>0</v>
      </c>
      <c r="AM93" s="967">
        <v>0</v>
      </c>
      <c r="AN93" s="967">
        <v>0</v>
      </c>
      <c r="AO93" s="968">
        <f>SUM(AJ93:AN93)</f>
        <v>0</v>
      </c>
      <c r="AP93" s="969"/>
      <c r="AQ93" s="967">
        <v>0</v>
      </c>
      <c r="AR93" s="967">
        <v>0</v>
      </c>
      <c r="AS93" s="967"/>
      <c r="AT93" s="967"/>
      <c r="AU93" s="967"/>
      <c r="AV93" s="967"/>
      <c r="AW93" s="967"/>
      <c r="AX93" s="967"/>
      <c r="AY93" s="967"/>
      <c r="AZ93" s="967"/>
      <c r="BA93" s="967"/>
      <c r="BB93" s="967"/>
      <c r="BC93" s="967"/>
      <c r="BD93" s="967"/>
      <c r="BE93" s="967"/>
      <c r="BF93" s="967"/>
      <c r="BG93" s="967"/>
      <c r="BH93" s="967"/>
      <c r="BI93" s="967"/>
      <c r="BJ93" s="967"/>
      <c r="BK93" s="968">
        <f>SUM(AR93:BJ93)</f>
        <v>0</v>
      </c>
      <c r="BL93" s="967">
        <v>0</v>
      </c>
      <c r="BM93" s="967">
        <v>0</v>
      </c>
      <c r="BN93" s="967">
        <v>0</v>
      </c>
      <c r="BO93" s="967">
        <v>0</v>
      </c>
      <c r="BP93" s="968">
        <f>SUM(BL93:BO93)</f>
        <v>0</v>
      </c>
      <c r="BQ93" s="967">
        <v>0</v>
      </c>
      <c r="BR93" s="967">
        <v>0</v>
      </c>
      <c r="BS93" s="967">
        <v>0</v>
      </c>
      <c r="BT93" s="967">
        <v>0</v>
      </c>
      <c r="BU93" s="968">
        <f>SUM(BQ93:BT93)</f>
        <v>0</v>
      </c>
      <c r="BV93" s="967">
        <v>0</v>
      </c>
      <c r="BW93" s="967">
        <v>0</v>
      </c>
      <c r="BX93" s="967">
        <v>0</v>
      </c>
      <c r="BY93" s="967">
        <v>0</v>
      </c>
      <c r="BZ93" s="967">
        <v>0</v>
      </c>
      <c r="CA93" s="968">
        <f>SUM(BV93:BZ93)</f>
        <v>0</v>
      </c>
      <c r="CB93" s="961"/>
      <c r="CC93" s="967">
        <v>0</v>
      </c>
      <c r="CD93" s="967">
        <v>0</v>
      </c>
      <c r="CE93" s="967">
        <v>0</v>
      </c>
      <c r="CF93" s="967">
        <v>0</v>
      </c>
      <c r="CG93" s="967">
        <v>0</v>
      </c>
      <c r="CH93" s="967">
        <v>0</v>
      </c>
      <c r="CI93" s="967">
        <v>0</v>
      </c>
      <c r="CJ93" s="967">
        <v>0</v>
      </c>
      <c r="CK93" s="967">
        <v>0</v>
      </c>
      <c r="CL93" s="967">
        <v>0</v>
      </c>
      <c r="CM93" s="967">
        <v>0</v>
      </c>
      <c r="CN93" s="967">
        <v>0</v>
      </c>
      <c r="CO93" s="967">
        <v>0</v>
      </c>
      <c r="CP93" s="967">
        <v>0</v>
      </c>
      <c r="CQ93" s="967">
        <v>0</v>
      </c>
      <c r="CR93" s="967">
        <v>0</v>
      </c>
      <c r="CS93" s="967">
        <v>0</v>
      </c>
      <c r="CT93" s="967"/>
      <c r="CU93" s="967">
        <v>0</v>
      </c>
      <c r="CV93" s="967">
        <v>0</v>
      </c>
      <c r="CW93" s="968">
        <f>SUM(CD93:CV93)</f>
        <v>0</v>
      </c>
      <c r="CX93" s="967">
        <v>0</v>
      </c>
      <c r="CY93" s="967">
        <v>0</v>
      </c>
      <c r="CZ93" s="967">
        <v>0</v>
      </c>
      <c r="DA93" s="967">
        <v>0</v>
      </c>
      <c r="DB93" s="968">
        <f>SUM(CX93:DA93)</f>
        <v>0</v>
      </c>
      <c r="DC93" s="967">
        <v>0</v>
      </c>
      <c r="DD93" s="967">
        <v>0</v>
      </c>
      <c r="DE93" s="967">
        <v>0</v>
      </c>
      <c r="DF93" s="967">
        <v>0</v>
      </c>
      <c r="DG93" s="968">
        <f>SUM(DC93:DF93)</f>
        <v>0</v>
      </c>
      <c r="DH93" s="967">
        <v>0</v>
      </c>
      <c r="DI93" s="967">
        <v>0</v>
      </c>
      <c r="DJ93" s="967">
        <v>0</v>
      </c>
      <c r="DK93" s="967">
        <v>0</v>
      </c>
      <c r="DL93" s="967">
        <v>0</v>
      </c>
      <c r="DM93" s="966">
        <f>SUM(DH93:DL93)</f>
        <v>0</v>
      </c>
    </row>
    <row r="94" spans="2:117" ht="14.5" thickBot="1">
      <c r="B94" s="965"/>
      <c r="C94" s="964"/>
      <c r="D94" s="964"/>
      <c r="E94" s="964"/>
      <c r="F94" s="964"/>
      <c r="G94" s="964"/>
      <c r="H94" s="964"/>
      <c r="I94" s="964"/>
      <c r="J94" s="964"/>
      <c r="K94" s="964"/>
      <c r="L94" s="964"/>
      <c r="M94" s="964"/>
      <c r="N94" s="964"/>
      <c r="O94" s="964"/>
      <c r="P94" s="964"/>
      <c r="Q94" s="964"/>
      <c r="R94" s="964"/>
      <c r="S94" s="964"/>
      <c r="T94" s="964"/>
      <c r="U94" s="964"/>
      <c r="V94" s="964"/>
      <c r="W94" s="964"/>
      <c r="X94" s="964"/>
      <c r="Y94" s="964"/>
      <c r="Z94" s="964"/>
      <c r="AA94" s="964"/>
      <c r="AB94" s="964"/>
      <c r="AC94" s="964"/>
      <c r="AD94" s="964"/>
      <c r="AE94" s="964"/>
      <c r="AF94" s="964"/>
      <c r="AG94" s="964"/>
      <c r="AH94" s="964"/>
      <c r="AI94" s="964"/>
      <c r="AJ94" s="964"/>
      <c r="AK94" s="964"/>
      <c r="AL94" s="964"/>
      <c r="AM94" s="964"/>
      <c r="AN94" s="964"/>
      <c r="AO94" s="964"/>
      <c r="AP94" s="964"/>
      <c r="AQ94" s="964"/>
      <c r="AR94" s="964"/>
      <c r="AS94" s="964"/>
      <c r="AT94" s="964"/>
      <c r="AU94" s="964"/>
      <c r="AV94" s="964"/>
      <c r="AW94" s="964"/>
      <c r="AX94" s="964"/>
      <c r="AY94" s="964"/>
      <c r="AZ94" s="964"/>
      <c r="BA94" s="964"/>
      <c r="BB94" s="964"/>
      <c r="BC94" s="964"/>
      <c r="BD94" s="964"/>
      <c r="BE94" s="964"/>
      <c r="BF94" s="964"/>
      <c r="BG94" s="964"/>
      <c r="BH94" s="964"/>
      <c r="BI94" s="964"/>
      <c r="BJ94" s="964"/>
      <c r="BK94" s="964"/>
      <c r="BL94" s="964"/>
      <c r="BM94" s="964"/>
      <c r="BN94" s="964"/>
      <c r="BO94" s="964"/>
      <c r="BP94" s="964"/>
      <c r="BQ94" s="964"/>
      <c r="BR94" s="964"/>
      <c r="BS94" s="964"/>
      <c r="BT94" s="964"/>
      <c r="BU94" s="964"/>
      <c r="BV94" s="964"/>
      <c r="BW94" s="964"/>
      <c r="BX94" s="964"/>
      <c r="BY94" s="964"/>
      <c r="BZ94" s="964"/>
      <c r="CA94" s="964"/>
      <c r="CB94" s="964"/>
      <c r="CC94" s="964"/>
      <c r="CD94" s="964"/>
      <c r="CE94" s="964"/>
      <c r="CF94" s="964"/>
      <c r="CG94" s="964"/>
      <c r="CH94" s="964"/>
      <c r="CI94" s="964"/>
      <c r="CJ94" s="964"/>
      <c r="CK94" s="964"/>
      <c r="CL94" s="964"/>
      <c r="CM94" s="964"/>
      <c r="CN94" s="964"/>
      <c r="CO94" s="964"/>
      <c r="CP94" s="964"/>
      <c r="CQ94" s="964"/>
      <c r="CR94" s="964"/>
      <c r="CS94" s="964"/>
      <c r="CT94" s="964"/>
      <c r="CU94" s="964"/>
      <c r="CV94" s="964"/>
      <c r="CW94" s="964"/>
      <c r="CX94" s="964"/>
      <c r="CY94" s="964"/>
      <c r="CZ94" s="964"/>
      <c r="DA94" s="964"/>
      <c r="DB94" s="964"/>
      <c r="DC94" s="964"/>
      <c r="DD94" s="964"/>
      <c r="DE94" s="964"/>
      <c r="DF94" s="964"/>
      <c r="DG94" s="964"/>
      <c r="DH94" s="964"/>
      <c r="DI94" s="964"/>
      <c r="DJ94" s="964"/>
      <c r="DK94" s="964"/>
      <c r="DL94" s="964"/>
      <c r="DM94" s="963"/>
    </row>
    <row r="95" spans="2:117">
      <c r="B95" s="962"/>
      <c r="C95" s="961"/>
      <c r="D95" s="961"/>
      <c r="E95" s="961"/>
      <c r="F95" s="961"/>
      <c r="G95" s="961"/>
      <c r="H95" s="961"/>
      <c r="I95" s="961"/>
      <c r="J95" s="961"/>
      <c r="K95" s="961"/>
      <c r="L95" s="961"/>
      <c r="M95" s="961"/>
      <c r="N95" s="961"/>
      <c r="O95" s="961"/>
      <c r="P95" s="961"/>
      <c r="Q95" s="961"/>
      <c r="R95" s="961"/>
      <c r="S95" s="961"/>
      <c r="T95" s="961"/>
      <c r="U95" s="961"/>
      <c r="V95" s="961"/>
      <c r="W95" s="961"/>
      <c r="X95" s="961"/>
      <c r="Y95" s="961"/>
      <c r="Z95" s="961"/>
      <c r="AA95" s="961"/>
      <c r="AB95" s="961"/>
      <c r="AC95" s="961"/>
      <c r="AD95" s="961"/>
      <c r="AE95" s="961"/>
      <c r="AF95" s="961"/>
      <c r="AG95" s="961"/>
      <c r="AH95" s="961"/>
      <c r="AI95" s="961"/>
      <c r="AJ95" s="961"/>
      <c r="AK95" s="961"/>
      <c r="AL95" s="961"/>
      <c r="AM95" s="961"/>
      <c r="AN95" s="961"/>
      <c r="AO95" s="961"/>
      <c r="AP95" s="961"/>
      <c r="AQ95" s="961"/>
      <c r="AR95" s="961"/>
      <c r="AS95" s="961"/>
      <c r="AT95" s="961"/>
      <c r="AU95" s="961"/>
      <c r="AV95" s="961"/>
      <c r="AW95" s="961"/>
      <c r="AX95" s="961"/>
      <c r="AY95" s="961"/>
      <c r="AZ95" s="961"/>
      <c r="BA95" s="961"/>
      <c r="BB95" s="961"/>
      <c r="BC95" s="961"/>
      <c r="BD95" s="961"/>
      <c r="BE95" s="961"/>
      <c r="BF95" s="961"/>
      <c r="BG95" s="961"/>
      <c r="BH95" s="961"/>
      <c r="BI95" s="961"/>
      <c r="BJ95" s="961"/>
      <c r="BK95" s="961"/>
      <c r="BL95" s="961"/>
      <c r="BM95" s="961"/>
      <c r="BN95" s="961"/>
      <c r="BO95" s="961"/>
      <c r="BP95" s="961"/>
      <c r="BQ95" s="961"/>
      <c r="BR95" s="961"/>
      <c r="BS95" s="961"/>
      <c r="BT95" s="961"/>
      <c r="BU95" s="961"/>
      <c r="BV95" s="961"/>
      <c r="BW95" s="961"/>
      <c r="BX95" s="961"/>
      <c r="BY95" s="961"/>
      <c r="BZ95" s="961"/>
      <c r="CA95" s="961"/>
      <c r="CB95" s="961"/>
      <c r="CC95" s="961"/>
      <c r="CD95" s="961"/>
      <c r="CE95" s="961"/>
      <c r="CF95" s="961"/>
      <c r="CG95" s="961"/>
      <c r="CH95" s="961"/>
      <c r="CI95" s="961"/>
      <c r="CJ95" s="961"/>
      <c r="CK95" s="961"/>
      <c r="CL95" s="961"/>
      <c r="CM95" s="961"/>
      <c r="CN95" s="961"/>
      <c r="CO95" s="961"/>
      <c r="CP95" s="961"/>
      <c r="CQ95" s="961"/>
      <c r="CR95" s="961"/>
      <c r="CS95" s="961"/>
      <c r="CT95" s="961"/>
      <c r="CU95" s="961"/>
      <c r="CV95" s="961"/>
      <c r="CW95" s="961"/>
      <c r="CX95" s="961"/>
      <c r="CY95" s="961"/>
      <c r="CZ95" s="961"/>
      <c r="DA95" s="961"/>
      <c r="DB95" s="961"/>
      <c r="DC95" s="961"/>
      <c r="DD95" s="961"/>
      <c r="DE95" s="961"/>
      <c r="DF95" s="961"/>
      <c r="DG95" s="961"/>
      <c r="DH95" s="961"/>
      <c r="DI95" s="961"/>
      <c r="DJ95" s="961"/>
      <c r="DK95" s="961"/>
      <c r="DL95" s="961"/>
      <c r="DM95" s="961"/>
    </row>
    <row r="96" spans="2:117" ht="14.5">
      <c r="B96" s="462"/>
      <c r="C96" s="462"/>
      <c r="D96" s="462"/>
      <c r="E96" s="462"/>
      <c r="F96" s="462"/>
      <c r="G96" s="462"/>
      <c r="H96" s="462"/>
      <c r="I96" s="462"/>
      <c r="J96" s="462"/>
      <c r="K96" s="462"/>
      <c r="L96" s="462"/>
      <c r="M96" s="462"/>
      <c r="N96" s="462"/>
      <c r="O96" s="462"/>
      <c r="P96" s="462"/>
      <c r="Q96" s="462"/>
      <c r="R96" s="462"/>
      <c r="S96" s="462"/>
      <c r="T96" s="462"/>
      <c r="U96" s="462"/>
      <c r="V96" s="462"/>
      <c r="W96" s="462"/>
      <c r="X96" s="462"/>
      <c r="Y96" s="462"/>
      <c r="Z96" s="462"/>
      <c r="AA96" s="462"/>
      <c r="AB96" s="462"/>
      <c r="AC96" s="462"/>
      <c r="AD96" s="462"/>
      <c r="AE96" s="462"/>
      <c r="AF96" s="462"/>
      <c r="AG96" s="462"/>
      <c r="AH96" s="462"/>
      <c r="AI96" s="462"/>
      <c r="AJ96" s="462"/>
      <c r="AK96" s="462"/>
      <c r="AL96" s="462"/>
      <c r="AM96" s="462"/>
      <c r="AN96" s="462"/>
      <c r="AO96" s="462"/>
      <c r="AP96" s="462"/>
      <c r="AQ96" s="462"/>
      <c r="AR96" s="462"/>
      <c r="AS96" s="462"/>
      <c r="AT96" s="462"/>
      <c r="AU96" s="462"/>
      <c r="AV96" s="462"/>
      <c r="AW96" s="462"/>
      <c r="AX96" s="462"/>
      <c r="AY96" s="462"/>
      <c r="AZ96" s="462"/>
      <c r="BA96" s="462"/>
      <c r="BB96" s="462"/>
      <c r="BC96" s="462"/>
      <c r="BD96" s="462"/>
      <c r="BE96" s="462"/>
      <c r="BF96" s="462"/>
      <c r="BG96" s="462"/>
      <c r="BH96" s="462"/>
      <c r="BI96" s="462"/>
      <c r="BJ96" s="462"/>
      <c r="BK96" s="462"/>
      <c r="BL96" s="462"/>
      <c r="BM96" s="462"/>
      <c r="BN96" s="462"/>
      <c r="BO96" s="462"/>
      <c r="BP96" s="462"/>
      <c r="BQ96" s="462"/>
      <c r="BR96" s="462"/>
      <c r="BS96" s="462"/>
      <c r="BT96" s="462"/>
      <c r="BU96" s="462"/>
      <c r="BV96" s="462"/>
      <c r="BW96" s="462"/>
      <c r="BX96" s="462"/>
      <c r="BY96" s="462"/>
      <c r="BZ96" s="462"/>
      <c r="CA96" s="462"/>
      <c r="CB96" s="462"/>
      <c r="CC96" s="462"/>
      <c r="CD96" s="462"/>
      <c r="CE96" s="462"/>
      <c r="CF96" s="462"/>
      <c r="CG96" s="462"/>
      <c r="CH96" s="462"/>
      <c r="CI96" s="462"/>
      <c r="CJ96" s="462"/>
      <c r="CK96" s="462"/>
      <c r="CL96" s="462"/>
      <c r="CM96" s="462"/>
      <c r="CN96" s="462"/>
      <c r="CO96" s="462"/>
      <c r="CP96" s="462"/>
      <c r="CQ96" s="462"/>
      <c r="CR96" s="462"/>
      <c r="CS96" s="462"/>
      <c r="CT96" s="462"/>
      <c r="CU96" s="462"/>
      <c r="CV96" s="462"/>
      <c r="CW96" s="462"/>
      <c r="CX96" s="462"/>
      <c r="CY96" s="462"/>
      <c r="CZ96" s="462"/>
      <c r="DA96" s="462"/>
      <c r="DB96" s="462"/>
      <c r="DC96" s="462"/>
      <c r="DD96" s="462"/>
      <c r="DE96" s="462"/>
      <c r="DF96" s="462"/>
      <c r="DG96" s="462"/>
      <c r="DH96" s="462"/>
      <c r="DI96" s="462"/>
      <c r="DJ96" s="462"/>
      <c r="DK96" s="462"/>
      <c r="DL96" s="462"/>
      <c r="DM96" s="462"/>
    </row>
    <row r="97" spans="2:117" s="1252" customFormat="1" ht="14.5">
      <c r="B97" s="1250" t="s">
        <v>2825</v>
      </c>
      <c r="C97" s="1250"/>
      <c r="D97" s="1250"/>
      <c r="E97" s="1250"/>
      <c r="F97" s="1250"/>
      <c r="G97" s="1250"/>
      <c r="H97" s="1250"/>
      <c r="I97" s="1250"/>
      <c r="J97" s="1250"/>
      <c r="K97" s="1250"/>
      <c r="L97" s="1250"/>
      <c r="M97" s="1250"/>
      <c r="N97" s="1250"/>
      <c r="O97" s="1250"/>
      <c r="P97" s="1250"/>
      <c r="Q97" s="1250"/>
      <c r="R97" s="1250"/>
      <c r="S97" s="1250"/>
      <c r="T97" s="1250"/>
      <c r="U97" s="1250"/>
      <c r="V97" s="1250"/>
      <c r="W97" s="1250"/>
      <c r="X97" s="1250"/>
      <c r="Y97" s="1251">
        <f>Y63+Y80+Y70</f>
        <v>457537336.19141978</v>
      </c>
      <c r="Z97" s="1250"/>
      <c r="AA97" s="1250"/>
      <c r="AB97" s="1250"/>
      <c r="AC97" s="1250"/>
      <c r="AD97" s="1250"/>
      <c r="AE97" s="1250"/>
      <c r="AF97" s="1250"/>
      <c r="AG97" s="1250"/>
      <c r="AH97" s="1250"/>
      <c r="AI97" s="1250"/>
      <c r="AJ97" s="1250"/>
      <c r="AK97" s="1250"/>
      <c r="AL97" s="1250"/>
      <c r="AM97" s="1250"/>
      <c r="AN97" s="1250"/>
      <c r="AO97" s="1250"/>
      <c r="AP97" s="1250"/>
      <c r="AQ97" s="1250"/>
      <c r="AR97" s="1250"/>
      <c r="AS97" s="1250"/>
      <c r="AT97" s="1250"/>
      <c r="AU97" s="1250"/>
      <c r="AV97" s="1250"/>
      <c r="AW97" s="1250"/>
      <c r="AX97" s="1250"/>
      <c r="AY97" s="1250"/>
      <c r="AZ97" s="1250"/>
      <c r="BA97" s="1250"/>
      <c r="BB97" s="1250"/>
      <c r="BC97" s="1250"/>
      <c r="BD97" s="1250"/>
      <c r="BE97" s="1250"/>
      <c r="BF97" s="1250"/>
      <c r="BG97" s="1250"/>
      <c r="BH97" s="1250"/>
      <c r="BI97" s="1250"/>
      <c r="BJ97" s="1250"/>
      <c r="BK97" s="1251">
        <f>BK63+BK80+BK70</f>
        <v>507099983.78722483</v>
      </c>
      <c r="BL97" s="1250"/>
      <c r="BM97" s="1250"/>
      <c r="BN97" s="1250"/>
      <c r="BO97" s="1250"/>
      <c r="BP97" s="1250"/>
      <c r="BQ97" s="1250"/>
      <c r="BR97" s="1250"/>
      <c r="BS97" s="1250"/>
      <c r="BT97" s="1250"/>
      <c r="BU97" s="1250"/>
      <c r="BV97" s="1250"/>
      <c r="BW97" s="1250"/>
      <c r="BX97" s="1250"/>
      <c r="BY97" s="1250"/>
      <c r="BZ97" s="1250"/>
      <c r="CA97" s="1250"/>
      <c r="CB97" s="1250"/>
      <c r="CC97" s="1250"/>
      <c r="CD97" s="1250"/>
      <c r="CE97" s="1250"/>
      <c r="CF97" s="1250"/>
      <c r="CG97" s="1250"/>
      <c r="CH97" s="1250"/>
      <c r="CI97" s="1250"/>
      <c r="CJ97" s="1250"/>
      <c r="CK97" s="1250"/>
      <c r="CL97" s="1250"/>
      <c r="CM97" s="1250"/>
      <c r="CN97" s="1250"/>
      <c r="CO97" s="1250"/>
      <c r="CP97" s="1250"/>
      <c r="CQ97" s="1250"/>
      <c r="CR97" s="1250"/>
      <c r="CS97" s="1250"/>
      <c r="CT97" s="1250"/>
      <c r="CU97" s="1250"/>
      <c r="CV97" s="1250"/>
      <c r="CW97" s="1251">
        <f>CW63+CW80+CW70</f>
        <v>511195159.98225141</v>
      </c>
      <c r="CX97" s="1250"/>
      <c r="CY97" s="1250"/>
      <c r="CZ97" s="1250"/>
      <c r="DA97" s="1250"/>
      <c r="DB97" s="1250"/>
      <c r="DC97" s="1250"/>
      <c r="DD97" s="1250"/>
      <c r="DE97" s="1250"/>
      <c r="DF97" s="1250"/>
      <c r="DG97" s="1250"/>
      <c r="DH97" s="1250"/>
      <c r="DI97" s="1250"/>
      <c r="DJ97" s="1250"/>
      <c r="DK97" s="1250"/>
      <c r="DL97" s="1250"/>
      <c r="DM97" s="1250"/>
    </row>
    <row r="98" spans="2:117" ht="14.25" customHeight="1">
      <c r="B98" s="462"/>
      <c r="C98" s="462"/>
      <c r="D98" s="462"/>
      <c r="E98" s="462"/>
      <c r="F98" s="462"/>
      <c r="G98" s="462"/>
      <c r="H98" s="462"/>
      <c r="I98" s="462"/>
      <c r="J98" s="462"/>
      <c r="K98" s="462"/>
      <c r="L98" s="462"/>
      <c r="M98" s="462"/>
      <c r="N98" s="462"/>
      <c r="O98" s="462"/>
      <c r="P98" s="462"/>
      <c r="Q98" s="462"/>
      <c r="R98" s="462"/>
      <c r="S98" s="462"/>
      <c r="T98" s="462"/>
      <c r="U98" s="462"/>
      <c r="V98" s="462"/>
      <c r="W98" s="462"/>
      <c r="X98" s="462"/>
      <c r="Y98" s="462"/>
      <c r="Z98" s="462"/>
      <c r="AA98" s="462"/>
      <c r="AB98" s="462"/>
      <c r="AC98" s="462"/>
      <c r="AD98" s="462"/>
      <c r="AE98" s="462"/>
      <c r="AF98" s="462"/>
      <c r="AG98" s="462"/>
      <c r="AH98" s="462"/>
      <c r="AI98" s="462"/>
      <c r="AJ98" s="462"/>
      <c r="AK98" s="462"/>
      <c r="AL98" s="462"/>
      <c r="AM98" s="462"/>
      <c r="AN98" s="462"/>
      <c r="AO98" s="462"/>
      <c r="AP98" s="462"/>
      <c r="AQ98" s="462"/>
      <c r="AR98" s="462"/>
      <c r="AS98" s="462"/>
      <c r="AT98" s="462"/>
      <c r="AU98" s="462"/>
      <c r="AV98" s="462"/>
      <c r="AW98" s="462"/>
      <c r="AX98" s="462"/>
      <c r="AY98" s="462"/>
      <c r="AZ98" s="462"/>
      <c r="BA98" s="462"/>
      <c r="BB98" s="462"/>
      <c r="BC98" s="462"/>
      <c r="BD98" s="462"/>
      <c r="BE98" s="462"/>
      <c r="BF98" s="462"/>
      <c r="BG98" s="462"/>
      <c r="BH98" s="462"/>
      <c r="BI98" s="462"/>
      <c r="BJ98" s="462"/>
      <c r="BK98" s="462"/>
      <c r="BL98" s="462"/>
      <c r="BM98" s="462"/>
      <c r="BN98" s="462"/>
      <c r="BO98" s="462"/>
      <c r="BP98" s="462"/>
      <c r="BQ98" s="462"/>
      <c r="BR98" s="462"/>
      <c r="BS98" s="462"/>
      <c r="BT98" s="462"/>
      <c r="BU98" s="462"/>
      <c r="BV98" s="462"/>
      <c r="BW98" s="462"/>
      <c r="BX98" s="462"/>
      <c r="BY98" s="462"/>
      <c r="BZ98" s="462"/>
      <c r="CA98" s="462"/>
      <c r="CB98" s="462"/>
      <c r="CC98" s="462"/>
      <c r="CD98" s="462"/>
      <c r="CE98" s="462"/>
      <c r="CF98" s="462"/>
      <c r="CG98" s="462"/>
      <c r="CH98" s="462"/>
      <c r="CI98" s="462"/>
      <c r="CJ98" s="462"/>
      <c r="CK98" s="462"/>
      <c r="CL98" s="462"/>
      <c r="CM98" s="462"/>
      <c r="CN98" s="462"/>
      <c r="CO98" s="462"/>
      <c r="CP98" s="462"/>
      <c r="CQ98" s="462"/>
      <c r="CR98" s="462"/>
      <c r="CS98" s="462"/>
      <c r="CT98" s="462"/>
      <c r="CU98" s="462"/>
      <c r="CV98" s="462"/>
      <c r="CW98" s="462"/>
      <c r="CX98" s="462"/>
      <c r="CY98" s="462"/>
      <c r="CZ98" s="462"/>
      <c r="DA98" s="462"/>
      <c r="DB98" s="462"/>
      <c r="DC98" s="462"/>
      <c r="DD98" s="462"/>
      <c r="DE98" s="462"/>
      <c r="DF98" s="462"/>
      <c r="DG98" s="462"/>
      <c r="DH98" s="462"/>
      <c r="DI98" s="462"/>
      <c r="DJ98" s="462"/>
      <c r="DK98" s="462"/>
      <c r="DL98" s="462"/>
      <c r="DM98" s="462"/>
    </row>
    <row r="99" spans="2:117" ht="14.25" customHeight="1">
      <c r="B99" s="462"/>
      <c r="C99" s="462"/>
      <c r="D99" s="462"/>
      <c r="E99" s="462"/>
      <c r="F99" s="462"/>
      <c r="G99" s="462"/>
      <c r="H99" s="462"/>
      <c r="I99" s="462"/>
      <c r="J99" s="462"/>
      <c r="K99" s="462"/>
      <c r="L99" s="462"/>
      <c r="M99" s="462"/>
      <c r="N99" s="462"/>
      <c r="O99" s="462"/>
      <c r="P99" s="462"/>
      <c r="Q99" s="462"/>
      <c r="R99" s="462"/>
      <c r="S99" s="462"/>
      <c r="T99" s="462"/>
      <c r="U99" s="462"/>
      <c r="V99" s="462"/>
      <c r="W99" s="462"/>
      <c r="X99" s="462"/>
      <c r="Y99" s="462"/>
      <c r="Z99" s="462"/>
      <c r="AA99" s="462"/>
      <c r="AB99" s="462"/>
      <c r="AC99" s="462"/>
      <c r="AD99" s="462"/>
      <c r="AE99" s="462"/>
      <c r="AF99" s="462"/>
      <c r="AG99" s="462"/>
      <c r="AH99" s="462"/>
      <c r="AI99" s="462"/>
      <c r="AJ99" s="462"/>
      <c r="AK99" s="462"/>
      <c r="AL99" s="462"/>
      <c r="AM99" s="462"/>
      <c r="AN99" s="462"/>
      <c r="AO99" s="462"/>
      <c r="AP99" s="462"/>
      <c r="AQ99" s="462"/>
      <c r="AR99" s="462"/>
      <c r="AS99" s="462"/>
      <c r="AT99" s="462"/>
      <c r="AU99" s="462"/>
      <c r="AV99" s="462"/>
      <c r="AW99" s="462"/>
      <c r="AX99" s="462"/>
      <c r="AY99" s="462"/>
      <c r="AZ99" s="462"/>
      <c r="BA99" s="462"/>
      <c r="BB99" s="462"/>
      <c r="BC99" s="462"/>
      <c r="BD99" s="462"/>
      <c r="BE99" s="462"/>
      <c r="BF99" s="462"/>
      <c r="BG99" s="462"/>
      <c r="BH99" s="462"/>
      <c r="BI99" s="462"/>
      <c r="BJ99" s="462"/>
      <c r="BK99" s="462"/>
      <c r="BL99" s="462"/>
      <c r="BM99" s="462"/>
      <c r="BN99" s="462"/>
      <c r="BO99" s="462"/>
      <c r="BP99" s="462"/>
      <c r="BQ99" s="462"/>
      <c r="BR99" s="462"/>
      <c r="BS99" s="462"/>
      <c r="BT99" s="462"/>
      <c r="BU99" s="462"/>
      <c r="BV99" s="462"/>
      <c r="BW99" s="462"/>
      <c r="BX99" s="462"/>
      <c r="BY99" s="462"/>
      <c r="BZ99" s="462"/>
      <c r="CA99" s="462"/>
      <c r="CB99" s="462"/>
      <c r="CC99" s="462"/>
      <c r="CD99" s="462"/>
      <c r="CE99" s="462"/>
      <c r="CF99" s="462"/>
      <c r="CG99" s="462"/>
      <c r="CH99" s="462"/>
      <c r="CI99" s="462"/>
      <c r="CJ99" s="462"/>
      <c r="CK99" s="462"/>
      <c r="CL99" s="462"/>
      <c r="CM99" s="462"/>
      <c r="CN99" s="462"/>
      <c r="CO99" s="462"/>
      <c r="CP99" s="462"/>
      <c r="CQ99" s="462"/>
      <c r="CR99" s="462"/>
      <c r="CS99" s="462"/>
      <c r="CT99" s="462"/>
      <c r="CU99" s="462"/>
      <c r="CV99" s="462"/>
      <c r="CW99" s="462"/>
      <c r="CX99" s="462"/>
      <c r="CY99" s="462"/>
      <c r="CZ99" s="462"/>
      <c r="DA99" s="462"/>
      <c r="DB99" s="462"/>
      <c r="DC99" s="462"/>
      <c r="DD99" s="462"/>
      <c r="DE99" s="462"/>
      <c r="DF99" s="462"/>
      <c r="DG99" s="462"/>
      <c r="DH99" s="462"/>
      <c r="DI99" s="462"/>
      <c r="DJ99" s="462"/>
      <c r="DK99" s="462"/>
      <c r="DL99" s="462"/>
      <c r="DM99" s="462"/>
    </row>
    <row r="100" spans="2:117" ht="14.25" customHeight="1">
      <c r="B100" s="462"/>
      <c r="C100" s="462"/>
      <c r="D100" s="462"/>
      <c r="E100" s="462"/>
      <c r="F100" s="462"/>
      <c r="G100" s="462"/>
      <c r="H100" s="462"/>
      <c r="I100" s="462"/>
      <c r="J100" s="462"/>
      <c r="K100" s="462"/>
      <c r="L100" s="462"/>
      <c r="M100" s="462"/>
      <c r="N100" s="462"/>
      <c r="O100" s="462"/>
      <c r="P100" s="462"/>
      <c r="Q100" s="462"/>
      <c r="R100" s="462"/>
      <c r="S100" s="462"/>
      <c r="T100" s="462"/>
      <c r="U100" s="462"/>
      <c r="V100" s="462"/>
      <c r="W100" s="462"/>
      <c r="X100" s="462"/>
      <c r="Y100" s="462"/>
      <c r="Z100" s="462"/>
      <c r="AA100" s="462"/>
      <c r="AB100" s="462"/>
      <c r="AC100" s="462"/>
      <c r="AD100" s="462"/>
      <c r="AE100" s="462"/>
      <c r="AF100" s="462"/>
      <c r="AG100" s="462"/>
      <c r="AH100" s="462"/>
      <c r="AI100" s="462"/>
      <c r="AJ100" s="462"/>
      <c r="AK100" s="462"/>
      <c r="AL100" s="462"/>
      <c r="AM100" s="462"/>
      <c r="AN100" s="462"/>
      <c r="AO100" s="462"/>
      <c r="AP100" s="462"/>
      <c r="AQ100" s="462"/>
      <c r="AR100" s="462"/>
      <c r="AS100" s="462"/>
      <c r="AT100" s="462"/>
      <c r="AU100" s="462"/>
      <c r="AV100" s="462"/>
      <c r="AW100" s="462"/>
      <c r="AX100" s="462"/>
      <c r="AY100" s="462"/>
      <c r="AZ100" s="462"/>
      <c r="BA100" s="462"/>
      <c r="BB100" s="462"/>
      <c r="BC100" s="462"/>
      <c r="BD100" s="462"/>
      <c r="BE100" s="462"/>
      <c r="BF100" s="462"/>
      <c r="BG100" s="462"/>
      <c r="BH100" s="462"/>
      <c r="BI100" s="462"/>
      <c r="BJ100" s="462"/>
      <c r="BK100" s="462"/>
      <c r="BL100" s="462"/>
      <c r="BM100" s="462"/>
      <c r="BN100" s="462"/>
      <c r="BO100" s="462"/>
      <c r="BP100" s="462"/>
      <c r="BQ100" s="462"/>
      <c r="BR100" s="462"/>
      <c r="BS100" s="462"/>
      <c r="BT100" s="462"/>
      <c r="BU100" s="462"/>
      <c r="BV100" s="462"/>
      <c r="BW100" s="462"/>
      <c r="BX100" s="462"/>
      <c r="BY100" s="462"/>
      <c r="BZ100" s="462"/>
      <c r="CA100" s="462"/>
      <c r="CB100" s="462"/>
      <c r="CC100" s="462"/>
      <c r="CD100" s="462"/>
      <c r="CE100" s="462"/>
      <c r="CF100" s="462"/>
      <c r="CG100" s="462"/>
      <c r="CH100" s="462"/>
      <c r="CI100" s="462"/>
      <c r="CJ100" s="462"/>
      <c r="CK100" s="462"/>
      <c r="CL100" s="462"/>
      <c r="CM100" s="462"/>
      <c r="CN100" s="462"/>
      <c r="CO100" s="462"/>
      <c r="CP100" s="462"/>
      <c r="CQ100" s="462"/>
      <c r="CR100" s="462"/>
      <c r="CS100" s="462"/>
      <c r="CT100" s="462"/>
      <c r="CU100" s="462"/>
      <c r="CV100" s="462"/>
      <c r="CW100" s="462"/>
      <c r="CX100" s="462"/>
      <c r="CY100" s="462"/>
      <c r="CZ100" s="462"/>
      <c r="DA100" s="462"/>
      <c r="DB100" s="462"/>
      <c r="DC100" s="462"/>
      <c r="DD100" s="462"/>
      <c r="DE100" s="462"/>
      <c r="DF100" s="462"/>
      <c r="DG100" s="462"/>
      <c r="DH100" s="462"/>
      <c r="DI100" s="462"/>
      <c r="DJ100" s="462"/>
      <c r="DK100" s="462"/>
      <c r="DL100" s="462"/>
      <c r="DM100" s="462"/>
    </row>
    <row r="101" spans="2:117" ht="14.25" customHeight="1">
      <c r="B101" s="462"/>
      <c r="C101" s="462"/>
      <c r="D101" s="462"/>
      <c r="E101" s="462"/>
      <c r="F101" s="462"/>
      <c r="G101" s="462"/>
      <c r="H101" s="462"/>
      <c r="I101" s="462"/>
      <c r="J101" s="462"/>
      <c r="K101" s="462"/>
      <c r="L101" s="462"/>
      <c r="M101" s="462"/>
      <c r="N101" s="462"/>
      <c r="O101" s="462"/>
      <c r="P101" s="462"/>
      <c r="Q101" s="462"/>
      <c r="R101" s="462"/>
      <c r="S101" s="462"/>
      <c r="T101" s="462"/>
      <c r="U101" s="462"/>
      <c r="V101" s="462"/>
      <c r="W101" s="462"/>
      <c r="X101" s="462"/>
      <c r="Y101" s="462"/>
      <c r="Z101" s="462"/>
      <c r="AA101" s="462"/>
      <c r="AB101" s="462"/>
      <c r="AC101" s="462"/>
      <c r="AD101" s="462"/>
      <c r="AE101" s="462"/>
      <c r="AF101" s="462"/>
      <c r="AG101" s="462"/>
      <c r="AH101" s="462"/>
      <c r="AI101" s="462"/>
      <c r="AJ101" s="462"/>
      <c r="AK101" s="462"/>
      <c r="AL101" s="462"/>
      <c r="AM101" s="462"/>
      <c r="AN101" s="462"/>
      <c r="AO101" s="462"/>
      <c r="AP101" s="462"/>
      <c r="AQ101" s="462"/>
      <c r="AR101" s="462"/>
      <c r="AS101" s="462"/>
      <c r="AT101" s="462"/>
      <c r="AU101" s="462"/>
      <c r="AV101" s="462"/>
      <c r="AW101" s="462"/>
      <c r="AX101" s="462"/>
      <c r="AY101" s="462"/>
      <c r="AZ101" s="462"/>
      <c r="BA101" s="462"/>
      <c r="BB101" s="462"/>
      <c r="BC101" s="462"/>
      <c r="BD101" s="462"/>
      <c r="BE101" s="462"/>
      <c r="BF101" s="462"/>
      <c r="BG101" s="462"/>
      <c r="BH101" s="462"/>
      <c r="BI101" s="462"/>
      <c r="BJ101" s="462"/>
      <c r="BK101" s="462"/>
      <c r="BL101" s="462"/>
      <c r="BM101" s="462"/>
      <c r="BN101" s="462"/>
      <c r="BO101" s="462"/>
      <c r="BP101" s="462"/>
      <c r="BQ101" s="462"/>
      <c r="BR101" s="462"/>
      <c r="BS101" s="462"/>
      <c r="BT101" s="462"/>
      <c r="BU101" s="462"/>
      <c r="BV101" s="462"/>
      <c r="BW101" s="462"/>
      <c r="BX101" s="462"/>
      <c r="BY101" s="462"/>
      <c r="BZ101" s="462"/>
      <c r="CA101" s="462"/>
      <c r="CB101" s="462"/>
      <c r="CC101" s="462"/>
      <c r="CD101" s="462"/>
      <c r="CE101" s="462"/>
      <c r="CF101" s="462"/>
      <c r="CG101" s="462"/>
      <c r="CH101" s="462"/>
      <c r="CI101" s="462"/>
      <c r="CJ101" s="462"/>
      <c r="CK101" s="462"/>
      <c r="CL101" s="462"/>
      <c r="CM101" s="462"/>
      <c r="CN101" s="462"/>
      <c r="CO101" s="462"/>
      <c r="CP101" s="462"/>
      <c r="CQ101" s="462"/>
      <c r="CR101" s="462"/>
      <c r="CS101" s="462"/>
      <c r="CT101" s="462"/>
      <c r="CU101" s="462"/>
      <c r="CV101" s="462"/>
      <c r="CW101" s="462"/>
      <c r="CX101" s="462"/>
      <c r="CY101" s="462"/>
      <c r="CZ101" s="462"/>
      <c r="DA101" s="462"/>
      <c r="DB101" s="462"/>
      <c r="DC101" s="462"/>
      <c r="DD101" s="462"/>
      <c r="DE101" s="462"/>
      <c r="DF101" s="462"/>
      <c r="DG101" s="462"/>
      <c r="DH101" s="462"/>
      <c r="DI101" s="462"/>
      <c r="DJ101" s="462"/>
      <c r="DK101" s="462"/>
      <c r="DL101" s="462"/>
      <c r="DM101" s="462"/>
    </row>
    <row r="102" spans="2:117" ht="14.25" customHeight="1">
      <c r="B102" s="462"/>
      <c r="C102" s="462"/>
      <c r="D102" s="462"/>
      <c r="E102" s="462"/>
      <c r="F102" s="462"/>
      <c r="G102" s="462"/>
      <c r="H102" s="462"/>
      <c r="I102" s="462"/>
      <c r="J102" s="462"/>
      <c r="K102" s="462"/>
      <c r="L102" s="462"/>
      <c r="M102" s="462"/>
      <c r="N102" s="462"/>
      <c r="O102" s="462"/>
      <c r="P102" s="462"/>
      <c r="Q102" s="462"/>
      <c r="R102" s="462"/>
      <c r="S102" s="462"/>
      <c r="T102" s="462"/>
      <c r="U102" s="462"/>
      <c r="V102" s="462"/>
      <c r="W102" s="462"/>
      <c r="X102" s="462"/>
      <c r="Y102" s="462"/>
      <c r="Z102" s="462"/>
      <c r="AA102" s="462"/>
      <c r="AB102" s="462"/>
      <c r="AC102" s="462"/>
      <c r="AD102" s="462"/>
      <c r="AE102" s="462"/>
      <c r="AF102" s="462"/>
      <c r="AG102" s="462"/>
      <c r="AH102" s="462"/>
      <c r="AI102" s="462"/>
      <c r="AJ102" s="462"/>
      <c r="AK102" s="462"/>
      <c r="AL102" s="462"/>
      <c r="AM102" s="462"/>
      <c r="AN102" s="462"/>
      <c r="AO102" s="462"/>
      <c r="AP102" s="462"/>
      <c r="AQ102" s="462"/>
      <c r="AR102" s="462"/>
      <c r="AS102" s="462"/>
      <c r="AT102" s="462"/>
      <c r="AU102" s="462"/>
      <c r="AV102" s="462"/>
      <c r="AW102" s="462"/>
      <c r="AX102" s="462"/>
      <c r="AY102" s="462"/>
      <c r="AZ102" s="462"/>
      <c r="BA102" s="462"/>
      <c r="BB102" s="462"/>
      <c r="BC102" s="462"/>
      <c r="BD102" s="462"/>
      <c r="BE102" s="462"/>
      <c r="BF102" s="462"/>
      <c r="BG102" s="462"/>
      <c r="BH102" s="462"/>
      <c r="BI102" s="462"/>
      <c r="BJ102" s="462"/>
      <c r="BK102" s="462"/>
      <c r="BL102" s="462"/>
      <c r="BM102" s="462"/>
      <c r="BN102" s="462"/>
      <c r="BO102" s="462"/>
      <c r="BP102" s="462"/>
      <c r="BQ102" s="462"/>
      <c r="BR102" s="462"/>
      <c r="BS102" s="462"/>
      <c r="BT102" s="462"/>
      <c r="BU102" s="462"/>
      <c r="BV102" s="462"/>
      <c r="BW102" s="462"/>
      <c r="BX102" s="462"/>
      <c r="BY102" s="462"/>
      <c r="BZ102" s="462"/>
      <c r="CA102" s="462"/>
      <c r="CB102" s="462"/>
      <c r="CC102" s="462"/>
      <c r="CD102" s="462"/>
      <c r="CE102" s="462"/>
      <c r="CF102" s="462"/>
      <c r="CG102" s="462"/>
      <c r="CH102" s="462"/>
      <c r="CI102" s="462"/>
      <c r="CJ102" s="462"/>
      <c r="CK102" s="462"/>
      <c r="CL102" s="462"/>
      <c r="CM102" s="462"/>
      <c r="CN102" s="462"/>
      <c r="CO102" s="462"/>
      <c r="CP102" s="462"/>
      <c r="CQ102" s="462"/>
      <c r="CR102" s="462"/>
      <c r="CS102" s="462"/>
      <c r="CT102" s="462"/>
      <c r="CU102" s="462"/>
      <c r="CV102" s="462"/>
      <c r="CW102" s="462"/>
      <c r="CX102" s="462"/>
      <c r="CY102" s="462"/>
      <c r="CZ102" s="462"/>
      <c r="DA102" s="462"/>
      <c r="DB102" s="462"/>
      <c r="DC102" s="462"/>
      <c r="DD102" s="462"/>
      <c r="DE102" s="462"/>
      <c r="DF102" s="462"/>
      <c r="DG102" s="462"/>
      <c r="DH102" s="462"/>
      <c r="DI102" s="462"/>
      <c r="DJ102" s="462"/>
      <c r="DK102" s="462"/>
      <c r="DL102" s="462"/>
      <c r="DM102" s="462"/>
    </row>
    <row r="103" spans="2:117" ht="14.25" customHeight="1">
      <c r="B103" s="462"/>
      <c r="C103" s="462"/>
      <c r="D103" s="462"/>
      <c r="E103" s="462"/>
      <c r="F103" s="462"/>
      <c r="G103" s="462"/>
      <c r="H103" s="462"/>
      <c r="I103" s="462"/>
      <c r="J103" s="462"/>
      <c r="K103" s="462"/>
      <c r="L103" s="462"/>
      <c r="M103" s="462"/>
      <c r="N103" s="462"/>
      <c r="O103" s="462"/>
      <c r="P103" s="462"/>
      <c r="Q103" s="462"/>
      <c r="R103" s="462"/>
      <c r="S103" s="462"/>
      <c r="T103" s="462"/>
      <c r="U103" s="462"/>
      <c r="V103" s="462"/>
      <c r="W103" s="462"/>
      <c r="X103" s="462"/>
      <c r="Y103" s="462"/>
      <c r="Z103" s="462"/>
      <c r="AA103" s="462"/>
      <c r="AB103" s="462"/>
      <c r="AC103" s="462"/>
      <c r="AD103" s="462"/>
      <c r="AE103" s="462"/>
      <c r="AF103" s="462"/>
      <c r="AG103" s="462"/>
      <c r="AH103" s="462"/>
      <c r="AI103" s="462"/>
      <c r="AJ103" s="462"/>
      <c r="AK103" s="462"/>
      <c r="AL103" s="462"/>
      <c r="AM103" s="462"/>
      <c r="AN103" s="462"/>
      <c r="AO103" s="462"/>
      <c r="AP103" s="462"/>
      <c r="AQ103" s="462"/>
      <c r="AR103" s="462"/>
      <c r="AS103" s="462"/>
      <c r="AT103" s="462"/>
      <c r="AU103" s="462"/>
      <c r="AV103" s="462"/>
      <c r="AW103" s="462"/>
      <c r="AX103" s="462"/>
      <c r="AY103" s="462"/>
      <c r="AZ103" s="462"/>
      <c r="BA103" s="462"/>
      <c r="BB103" s="462"/>
      <c r="BC103" s="462"/>
      <c r="BD103" s="462"/>
      <c r="BE103" s="462"/>
      <c r="BF103" s="462"/>
      <c r="BG103" s="462"/>
      <c r="BH103" s="462"/>
      <c r="BI103" s="462"/>
      <c r="BJ103" s="462"/>
      <c r="BK103" s="462"/>
      <c r="BL103" s="462"/>
      <c r="BM103" s="462"/>
      <c r="BN103" s="462"/>
      <c r="BO103" s="462"/>
      <c r="BP103" s="462"/>
      <c r="BQ103" s="462"/>
      <c r="BR103" s="462"/>
      <c r="BS103" s="462"/>
      <c r="BT103" s="462"/>
      <c r="BU103" s="462"/>
      <c r="BV103" s="462"/>
      <c r="BW103" s="462"/>
      <c r="BX103" s="462"/>
      <c r="BY103" s="462"/>
      <c r="BZ103" s="462"/>
      <c r="CA103" s="462"/>
      <c r="CB103" s="462"/>
      <c r="CC103" s="462"/>
      <c r="CD103" s="462"/>
      <c r="CE103" s="462"/>
      <c r="CF103" s="462"/>
      <c r="CG103" s="462"/>
      <c r="CH103" s="462"/>
      <c r="CI103" s="462"/>
      <c r="CJ103" s="462"/>
      <c r="CK103" s="462"/>
      <c r="CL103" s="462"/>
      <c r="CM103" s="462"/>
      <c r="CN103" s="462"/>
      <c r="CO103" s="462"/>
      <c r="CP103" s="462"/>
      <c r="CQ103" s="462"/>
      <c r="CR103" s="462"/>
      <c r="CS103" s="462"/>
      <c r="CT103" s="462"/>
      <c r="CU103" s="462"/>
      <c r="CV103" s="462"/>
      <c r="CW103" s="462"/>
      <c r="CX103" s="462"/>
      <c r="CY103" s="462"/>
      <c r="CZ103" s="462"/>
      <c r="DA103" s="462"/>
      <c r="DB103" s="462"/>
      <c r="DC103" s="462"/>
      <c r="DD103" s="462"/>
      <c r="DE103" s="462"/>
      <c r="DF103" s="462"/>
      <c r="DG103" s="462"/>
      <c r="DH103" s="462"/>
      <c r="DI103" s="462"/>
      <c r="DJ103" s="462"/>
      <c r="DK103" s="462"/>
      <c r="DL103" s="462"/>
      <c r="DM103" s="462"/>
    </row>
    <row r="104" spans="2:117" ht="14.25" customHeight="1">
      <c r="B104" s="462"/>
      <c r="C104" s="462"/>
      <c r="D104" s="462"/>
      <c r="E104" s="462"/>
      <c r="F104" s="462"/>
      <c r="G104" s="462"/>
      <c r="H104" s="462"/>
      <c r="I104" s="462"/>
      <c r="J104" s="462"/>
      <c r="K104" s="462"/>
      <c r="L104" s="462"/>
      <c r="M104" s="462"/>
      <c r="N104" s="462"/>
      <c r="O104" s="462"/>
      <c r="P104" s="462"/>
      <c r="Q104" s="462"/>
      <c r="R104" s="462"/>
      <c r="S104" s="462"/>
      <c r="T104" s="462"/>
      <c r="U104" s="462"/>
      <c r="V104" s="462"/>
      <c r="W104" s="462"/>
      <c r="X104" s="462"/>
      <c r="Y104" s="462"/>
      <c r="Z104" s="462"/>
      <c r="AA104" s="462"/>
      <c r="AB104" s="462"/>
      <c r="AC104" s="462"/>
      <c r="AD104" s="462"/>
      <c r="AE104" s="462"/>
      <c r="AF104" s="462"/>
      <c r="AG104" s="462"/>
      <c r="AH104" s="462"/>
      <c r="AI104" s="462"/>
      <c r="AJ104" s="462"/>
      <c r="AK104" s="462"/>
      <c r="AL104" s="462"/>
      <c r="AM104" s="462"/>
      <c r="AN104" s="462"/>
      <c r="AO104" s="462"/>
      <c r="AP104" s="462"/>
      <c r="AQ104" s="462"/>
      <c r="AR104" s="462"/>
      <c r="AS104" s="462"/>
      <c r="AT104" s="462"/>
      <c r="AU104" s="462"/>
      <c r="AV104" s="462"/>
      <c r="AW104" s="462"/>
      <c r="AX104" s="462"/>
      <c r="AY104" s="462"/>
      <c r="AZ104" s="462"/>
      <c r="BA104" s="462"/>
      <c r="BB104" s="462"/>
      <c r="BC104" s="462"/>
      <c r="BD104" s="462"/>
      <c r="BE104" s="462"/>
      <c r="BF104" s="462"/>
      <c r="BG104" s="462"/>
      <c r="BH104" s="462"/>
      <c r="BI104" s="462"/>
      <c r="BJ104" s="462"/>
      <c r="BK104" s="462"/>
      <c r="BL104" s="462"/>
      <c r="BM104" s="462"/>
      <c r="BN104" s="462"/>
      <c r="BO104" s="462"/>
      <c r="BP104" s="462"/>
      <c r="BQ104" s="462"/>
      <c r="BR104" s="462"/>
      <c r="BS104" s="462"/>
      <c r="BT104" s="462"/>
      <c r="BU104" s="462"/>
      <c r="BV104" s="462"/>
      <c r="BW104" s="462"/>
      <c r="BX104" s="462"/>
      <c r="BY104" s="462"/>
      <c r="BZ104" s="462"/>
      <c r="CA104" s="462"/>
      <c r="CB104" s="462"/>
      <c r="CC104" s="462"/>
      <c r="CD104" s="462"/>
      <c r="CE104" s="462"/>
      <c r="CF104" s="462"/>
      <c r="CG104" s="462"/>
      <c r="CH104" s="462"/>
      <c r="CI104" s="462"/>
      <c r="CJ104" s="462"/>
      <c r="CK104" s="462"/>
      <c r="CL104" s="462"/>
      <c r="CM104" s="462"/>
      <c r="CN104" s="462"/>
      <c r="CO104" s="462"/>
      <c r="CP104" s="462"/>
      <c r="CQ104" s="462"/>
      <c r="CR104" s="462"/>
      <c r="CS104" s="462"/>
      <c r="CT104" s="462"/>
      <c r="CU104" s="462"/>
      <c r="CV104" s="462"/>
      <c r="CW104" s="462"/>
      <c r="CX104" s="462"/>
      <c r="CY104" s="462"/>
      <c r="CZ104" s="462"/>
      <c r="DA104" s="462"/>
      <c r="DB104" s="462"/>
      <c r="DC104" s="462"/>
      <c r="DD104" s="462"/>
      <c r="DE104" s="462"/>
      <c r="DF104" s="462"/>
      <c r="DG104" s="462"/>
      <c r="DH104" s="462"/>
      <c r="DI104" s="462"/>
      <c r="DJ104" s="462"/>
      <c r="DK104" s="462"/>
      <c r="DL104" s="462"/>
      <c r="DM104" s="462"/>
    </row>
    <row r="105" spans="2:117" ht="14.25" customHeight="1">
      <c r="B105" s="462"/>
      <c r="C105" s="462"/>
      <c r="D105" s="462"/>
      <c r="E105" s="462"/>
      <c r="F105" s="462"/>
      <c r="G105" s="462"/>
      <c r="H105" s="462"/>
      <c r="I105" s="462"/>
      <c r="J105" s="462"/>
      <c r="K105" s="462"/>
      <c r="L105" s="462"/>
      <c r="M105" s="462"/>
      <c r="N105" s="462"/>
      <c r="O105" s="462"/>
      <c r="P105" s="462"/>
      <c r="Q105" s="462"/>
      <c r="R105" s="462"/>
      <c r="S105" s="462"/>
      <c r="T105" s="462"/>
      <c r="U105" s="462"/>
      <c r="V105" s="462"/>
      <c r="W105" s="462"/>
      <c r="X105" s="462"/>
      <c r="Y105" s="462"/>
      <c r="Z105" s="462"/>
      <c r="AA105" s="462"/>
      <c r="AB105" s="462"/>
      <c r="AC105" s="462"/>
      <c r="AD105" s="462"/>
      <c r="AE105" s="462"/>
      <c r="AF105" s="462"/>
      <c r="AG105" s="462"/>
      <c r="AH105" s="462"/>
      <c r="AI105" s="462"/>
      <c r="AJ105" s="462"/>
      <c r="AK105" s="462"/>
      <c r="AL105" s="462"/>
      <c r="AM105" s="462"/>
      <c r="AN105" s="462"/>
      <c r="AO105" s="462"/>
      <c r="AP105" s="462"/>
      <c r="AQ105" s="462"/>
      <c r="AR105" s="462"/>
      <c r="AS105" s="462"/>
      <c r="AT105" s="462"/>
      <c r="AU105" s="462"/>
      <c r="AV105" s="462"/>
      <c r="AW105" s="462"/>
      <c r="AX105" s="462"/>
      <c r="AY105" s="462"/>
      <c r="AZ105" s="462"/>
      <c r="BA105" s="462"/>
      <c r="BB105" s="462"/>
      <c r="BC105" s="462"/>
      <c r="BD105" s="462"/>
      <c r="BE105" s="462"/>
      <c r="BF105" s="462"/>
      <c r="BG105" s="462"/>
      <c r="BH105" s="462"/>
      <c r="BI105" s="462"/>
      <c r="BJ105" s="462"/>
      <c r="BK105" s="462"/>
      <c r="BL105" s="462"/>
      <c r="BM105" s="462"/>
      <c r="BN105" s="462"/>
      <c r="BO105" s="462"/>
      <c r="BP105" s="462"/>
      <c r="BQ105" s="462"/>
      <c r="BR105" s="462"/>
      <c r="BS105" s="462"/>
      <c r="BT105" s="462"/>
      <c r="BU105" s="462"/>
      <c r="BV105" s="462"/>
      <c r="BW105" s="462"/>
      <c r="BX105" s="462"/>
      <c r="BY105" s="462"/>
      <c r="BZ105" s="462"/>
      <c r="CA105" s="462"/>
      <c r="CB105" s="462"/>
      <c r="CC105" s="462"/>
      <c r="CD105" s="462"/>
      <c r="CE105" s="462"/>
      <c r="CF105" s="462"/>
      <c r="CG105" s="462"/>
      <c r="CH105" s="462"/>
      <c r="CI105" s="462"/>
      <c r="CJ105" s="462"/>
      <c r="CK105" s="462"/>
      <c r="CL105" s="462"/>
      <c r="CM105" s="462"/>
      <c r="CN105" s="462"/>
      <c r="CO105" s="462"/>
      <c r="CP105" s="462"/>
      <c r="CQ105" s="462"/>
      <c r="CR105" s="462"/>
      <c r="CS105" s="462"/>
      <c r="CT105" s="462"/>
      <c r="CU105" s="462"/>
      <c r="CV105" s="462"/>
      <c r="CW105" s="462"/>
      <c r="CX105" s="462"/>
      <c r="CY105" s="462"/>
      <c r="CZ105" s="462"/>
      <c r="DA105" s="462"/>
      <c r="DB105" s="462"/>
      <c r="DC105" s="462"/>
      <c r="DD105" s="462"/>
      <c r="DE105" s="462"/>
      <c r="DF105" s="462"/>
      <c r="DG105" s="462"/>
      <c r="DH105" s="462"/>
      <c r="DI105" s="462"/>
      <c r="DJ105" s="462"/>
      <c r="DK105" s="462"/>
      <c r="DL105" s="462"/>
      <c r="DM105" s="462"/>
    </row>
    <row r="106" spans="2:117" ht="14.25" customHeight="1">
      <c r="B106" s="462"/>
      <c r="C106" s="462"/>
      <c r="D106" s="462"/>
      <c r="E106" s="462"/>
      <c r="F106" s="462"/>
      <c r="G106" s="462"/>
      <c r="H106" s="462"/>
      <c r="I106" s="462"/>
      <c r="J106" s="462"/>
      <c r="K106" s="462"/>
      <c r="L106" s="462"/>
      <c r="M106" s="462"/>
      <c r="N106" s="462"/>
      <c r="O106" s="462"/>
      <c r="P106" s="462"/>
      <c r="Q106" s="462"/>
      <c r="R106" s="462"/>
      <c r="S106" s="462"/>
      <c r="T106" s="462"/>
      <c r="U106" s="462"/>
      <c r="V106" s="462"/>
      <c r="W106" s="462"/>
      <c r="X106" s="462"/>
      <c r="Y106" s="462"/>
      <c r="Z106" s="462"/>
      <c r="AA106" s="462"/>
      <c r="AB106" s="462"/>
      <c r="AC106" s="462"/>
      <c r="AD106" s="462"/>
      <c r="AE106" s="462"/>
      <c r="AF106" s="462"/>
      <c r="AG106" s="462"/>
      <c r="AH106" s="462"/>
      <c r="AI106" s="462"/>
      <c r="AJ106" s="462"/>
      <c r="AK106" s="462"/>
      <c r="AL106" s="462"/>
      <c r="AM106" s="462"/>
      <c r="AN106" s="462"/>
      <c r="AO106" s="462"/>
      <c r="AP106" s="462"/>
      <c r="AQ106" s="462"/>
      <c r="AR106" s="462"/>
      <c r="AS106" s="462"/>
      <c r="AT106" s="462"/>
      <c r="AU106" s="462"/>
      <c r="AV106" s="462"/>
      <c r="AW106" s="462"/>
      <c r="AX106" s="462"/>
      <c r="AY106" s="462"/>
      <c r="AZ106" s="462"/>
      <c r="BA106" s="462"/>
      <c r="BB106" s="462"/>
      <c r="BC106" s="462"/>
      <c r="BD106" s="462"/>
      <c r="BE106" s="462"/>
      <c r="BF106" s="462"/>
      <c r="BG106" s="462"/>
      <c r="BH106" s="462"/>
      <c r="BI106" s="462"/>
      <c r="BJ106" s="462"/>
      <c r="BK106" s="462"/>
      <c r="BL106" s="462"/>
      <c r="BM106" s="462"/>
      <c r="BN106" s="462"/>
      <c r="BO106" s="462"/>
      <c r="BP106" s="462"/>
      <c r="BQ106" s="462"/>
      <c r="BR106" s="462"/>
      <c r="BS106" s="462"/>
      <c r="BT106" s="462"/>
      <c r="BU106" s="462"/>
      <c r="BV106" s="462"/>
      <c r="BW106" s="462"/>
      <c r="BX106" s="462"/>
      <c r="BY106" s="462"/>
      <c r="BZ106" s="462"/>
      <c r="CA106" s="462"/>
      <c r="CB106" s="462"/>
      <c r="CC106" s="462"/>
      <c r="CD106" s="462"/>
      <c r="CE106" s="462"/>
      <c r="CF106" s="462"/>
      <c r="CG106" s="462"/>
      <c r="CH106" s="462"/>
      <c r="CI106" s="462"/>
      <c r="CJ106" s="462"/>
      <c r="CK106" s="462"/>
      <c r="CL106" s="462"/>
      <c r="CM106" s="462"/>
      <c r="CN106" s="462"/>
      <c r="CO106" s="462"/>
      <c r="CP106" s="462"/>
      <c r="CQ106" s="462"/>
      <c r="CR106" s="462"/>
      <c r="CS106" s="462"/>
      <c r="CT106" s="462"/>
      <c r="CU106" s="462"/>
      <c r="CV106" s="462"/>
      <c r="CW106" s="462"/>
      <c r="CX106" s="462"/>
      <c r="CY106" s="462"/>
      <c r="CZ106" s="462"/>
      <c r="DA106" s="462"/>
      <c r="DB106" s="462"/>
      <c r="DC106" s="462"/>
      <c r="DD106" s="462"/>
      <c r="DE106" s="462"/>
      <c r="DF106" s="462"/>
      <c r="DG106" s="462"/>
      <c r="DH106" s="462"/>
      <c r="DI106" s="462"/>
      <c r="DJ106" s="462"/>
      <c r="DK106" s="462"/>
      <c r="DL106" s="462"/>
      <c r="DM106" s="462"/>
    </row>
    <row r="107" spans="2:117" ht="14.25" customHeight="1">
      <c r="B107" s="462"/>
      <c r="C107" s="462"/>
      <c r="D107" s="462"/>
      <c r="E107" s="462"/>
      <c r="F107" s="462"/>
      <c r="G107" s="462"/>
      <c r="H107" s="462"/>
      <c r="I107" s="462"/>
      <c r="J107" s="462"/>
      <c r="K107" s="462"/>
      <c r="L107" s="462"/>
      <c r="M107" s="462"/>
      <c r="N107" s="462"/>
      <c r="O107" s="462"/>
      <c r="P107" s="462"/>
      <c r="Q107" s="462"/>
      <c r="R107" s="462"/>
      <c r="S107" s="462"/>
      <c r="T107" s="462"/>
      <c r="U107" s="462"/>
      <c r="V107" s="462"/>
      <c r="W107" s="462"/>
      <c r="X107" s="462"/>
      <c r="Y107" s="462"/>
      <c r="Z107" s="462"/>
      <c r="AA107" s="462"/>
      <c r="AB107" s="462"/>
      <c r="AC107" s="462"/>
      <c r="AD107" s="462"/>
      <c r="AE107" s="462"/>
      <c r="AF107" s="462"/>
      <c r="AG107" s="462"/>
      <c r="AH107" s="462"/>
      <c r="AI107" s="462"/>
      <c r="AJ107" s="462"/>
      <c r="AK107" s="462"/>
      <c r="AL107" s="462"/>
      <c r="AM107" s="462"/>
      <c r="AN107" s="462"/>
      <c r="AO107" s="462"/>
      <c r="AP107" s="462"/>
      <c r="AQ107" s="462"/>
      <c r="AR107" s="462"/>
      <c r="AS107" s="462"/>
      <c r="AT107" s="462"/>
      <c r="AU107" s="462"/>
      <c r="AV107" s="462"/>
      <c r="AW107" s="462"/>
      <c r="AX107" s="462"/>
      <c r="AY107" s="462"/>
      <c r="AZ107" s="462"/>
      <c r="BA107" s="462"/>
      <c r="BB107" s="462"/>
      <c r="BC107" s="462"/>
      <c r="BD107" s="462"/>
      <c r="BE107" s="462"/>
      <c r="BF107" s="462"/>
      <c r="BG107" s="462"/>
      <c r="BH107" s="462"/>
      <c r="BI107" s="462"/>
      <c r="BJ107" s="462"/>
      <c r="BK107" s="462"/>
      <c r="BL107" s="462"/>
      <c r="BM107" s="462"/>
      <c r="BN107" s="462"/>
      <c r="BO107" s="462"/>
      <c r="BP107" s="462"/>
      <c r="BQ107" s="462"/>
      <c r="BR107" s="462"/>
      <c r="BS107" s="462"/>
      <c r="BT107" s="462"/>
      <c r="BU107" s="462"/>
      <c r="BV107" s="462"/>
      <c r="BW107" s="462"/>
      <c r="BX107" s="462"/>
      <c r="BY107" s="462"/>
      <c r="BZ107" s="462"/>
      <c r="CA107" s="462"/>
      <c r="CB107" s="462"/>
      <c r="CC107" s="462"/>
      <c r="CD107" s="462"/>
      <c r="CE107" s="462"/>
      <c r="CF107" s="462"/>
      <c r="CG107" s="462"/>
      <c r="CH107" s="462"/>
      <c r="CI107" s="462"/>
      <c r="CJ107" s="462"/>
      <c r="CK107" s="462"/>
      <c r="CL107" s="462"/>
      <c r="CM107" s="462"/>
      <c r="CN107" s="462"/>
      <c r="CO107" s="462"/>
      <c r="CP107" s="462"/>
      <c r="CQ107" s="462"/>
      <c r="CR107" s="462"/>
      <c r="CS107" s="462"/>
      <c r="CT107" s="462"/>
      <c r="CU107" s="462"/>
      <c r="CV107" s="462"/>
      <c r="CW107" s="462"/>
      <c r="CX107" s="462"/>
      <c r="CY107" s="462"/>
      <c r="CZ107" s="462"/>
      <c r="DA107" s="462"/>
      <c r="DB107" s="462"/>
      <c r="DC107" s="462"/>
      <c r="DD107" s="462"/>
      <c r="DE107" s="462"/>
      <c r="DF107" s="462"/>
      <c r="DG107" s="462"/>
      <c r="DH107" s="462"/>
      <c r="DI107" s="462"/>
      <c r="DJ107" s="462"/>
      <c r="DK107" s="462"/>
      <c r="DL107" s="462"/>
      <c r="DM107" s="462"/>
    </row>
    <row r="108" spans="2:117" ht="14.25" customHeight="1">
      <c r="B108" s="462"/>
      <c r="C108" s="462"/>
      <c r="D108" s="462"/>
      <c r="E108" s="462"/>
      <c r="F108" s="462"/>
      <c r="G108" s="462"/>
      <c r="H108" s="462"/>
      <c r="I108" s="462"/>
      <c r="J108" s="462"/>
      <c r="K108" s="462"/>
      <c r="L108" s="462"/>
      <c r="M108" s="462"/>
      <c r="N108" s="462"/>
      <c r="O108" s="462"/>
      <c r="P108" s="462"/>
      <c r="Q108" s="462"/>
      <c r="R108" s="462"/>
      <c r="S108" s="462"/>
      <c r="T108" s="462"/>
      <c r="U108" s="462"/>
      <c r="V108" s="462"/>
      <c r="W108" s="462"/>
      <c r="X108" s="462"/>
      <c r="Y108" s="462"/>
      <c r="Z108" s="462"/>
      <c r="AA108" s="462"/>
      <c r="AB108" s="462"/>
      <c r="AC108" s="462"/>
      <c r="AD108" s="462"/>
      <c r="AE108" s="462"/>
      <c r="AF108" s="462"/>
      <c r="AG108" s="462"/>
      <c r="AH108" s="462"/>
      <c r="AI108" s="462"/>
      <c r="AJ108" s="462"/>
      <c r="AK108" s="462"/>
      <c r="AL108" s="462"/>
      <c r="AM108" s="462"/>
      <c r="AN108" s="462"/>
      <c r="AO108" s="462"/>
      <c r="AP108" s="462"/>
      <c r="AQ108" s="462"/>
      <c r="AR108" s="462"/>
      <c r="AS108" s="462"/>
      <c r="AT108" s="462"/>
      <c r="AU108" s="462"/>
      <c r="AV108" s="462"/>
      <c r="AW108" s="462"/>
      <c r="AX108" s="462"/>
      <c r="AY108" s="462"/>
      <c r="AZ108" s="462"/>
      <c r="BA108" s="462"/>
      <c r="BB108" s="462"/>
      <c r="BC108" s="462"/>
      <c r="BD108" s="462"/>
      <c r="BE108" s="462"/>
      <c r="BF108" s="462"/>
      <c r="BG108" s="462"/>
      <c r="BH108" s="462"/>
      <c r="BI108" s="462"/>
      <c r="BJ108" s="462"/>
      <c r="BK108" s="462"/>
      <c r="BL108" s="462"/>
      <c r="BM108" s="462"/>
      <c r="BN108" s="462"/>
      <c r="BO108" s="462"/>
      <c r="BP108" s="462"/>
      <c r="BQ108" s="462"/>
      <c r="BR108" s="462"/>
      <c r="BS108" s="462"/>
      <c r="BT108" s="462"/>
      <c r="BU108" s="462"/>
      <c r="BV108" s="462"/>
      <c r="BW108" s="462"/>
      <c r="BX108" s="462"/>
      <c r="BY108" s="462"/>
      <c r="BZ108" s="462"/>
      <c r="CA108" s="462"/>
      <c r="CB108" s="462"/>
      <c r="CC108" s="462"/>
      <c r="CD108" s="462"/>
      <c r="CE108" s="462"/>
      <c r="CF108" s="462"/>
      <c r="CG108" s="462"/>
      <c r="CH108" s="462"/>
      <c r="CI108" s="462"/>
      <c r="CJ108" s="462"/>
      <c r="CK108" s="462"/>
      <c r="CL108" s="462"/>
      <c r="CM108" s="462"/>
      <c r="CN108" s="462"/>
      <c r="CO108" s="462"/>
      <c r="CP108" s="462"/>
      <c r="CQ108" s="462"/>
      <c r="CR108" s="462"/>
      <c r="CS108" s="462"/>
      <c r="CT108" s="462"/>
      <c r="CU108" s="462"/>
      <c r="CV108" s="462"/>
      <c r="CW108" s="462"/>
      <c r="CX108" s="462"/>
      <c r="CY108" s="462"/>
      <c r="CZ108" s="462"/>
      <c r="DA108" s="462"/>
      <c r="DB108" s="462"/>
      <c r="DC108" s="462"/>
      <c r="DD108" s="462"/>
      <c r="DE108" s="462"/>
      <c r="DF108" s="462"/>
      <c r="DG108" s="462"/>
      <c r="DH108" s="462"/>
      <c r="DI108" s="462"/>
      <c r="DJ108" s="462"/>
      <c r="DK108" s="462"/>
      <c r="DL108" s="462"/>
      <c r="DM108" s="462"/>
    </row>
    <row r="109" spans="2:117" ht="14.25" customHeight="1">
      <c r="B109" s="462"/>
      <c r="C109" s="462"/>
      <c r="D109" s="462"/>
      <c r="E109" s="462"/>
      <c r="F109" s="462"/>
      <c r="G109" s="462"/>
      <c r="H109" s="462"/>
      <c r="I109" s="462"/>
      <c r="J109" s="462"/>
      <c r="K109" s="462"/>
      <c r="L109" s="462"/>
      <c r="M109" s="462"/>
      <c r="N109" s="462"/>
      <c r="O109" s="462"/>
      <c r="P109" s="462"/>
      <c r="Q109" s="462"/>
      <c r="R109" s="462"/>
      <c r="S109" s="462"/>
      <c r="T109" s="462"/>
      <c r="U109" s="462"/>
      <c r="V109" s="462"/>
      <c r="W109" s="462"/>
      <c r="X109" s="462"/>
      <c r="Y109" s="462"/>
      <c r="Z109" s="462"/>
      <c r="AA109" s="462"/>
      <c r="AB109" s="462"/>
      <c r="AC109" s="462"/>
      <c r="AD109" s="462"/>
      <c r="AE109" s="462"/>
      <c r="AF109" s="462"/>
      <c r="AG109" s="462"/>
      <c r="AH109" s="462"/>
      <c r="AI109" s="462"/>
      <c r="AJ109" s="462"/>
      <c r="AK109" s="462"/>
      <c r="AL109" s="462"/>
      <c r="AM109" s="462"/>
      <c r="AN109" s="462"/>
      <c r="AO109" s="462"/>
      <c r="AP109" s="462"/>
      <c r="AQ109" s="462"/>
      <c r="AR109" s="462"/>
      <c r="AS109" s="462"/>
      <c r="AT109" s="462"/>
      <c r="AU109" s="462"/>
      <c r="AV109" s="462"/>
      <c r="AW109" s="462"/>
      <c r="AX109" s="462"/>
      <c r="AY109" s="462"/>
      <c r="AZ109" s="462"/>
      <c r="BA109" s="462"/>
      <c r="BB109" s="462"/>
      <c r="BC109" s="462"/>
      <c r="BD109" s="462"/>
      <c r="BE109" s="462"/>
      <c r="BF109" s="462"/>
      <c r="BG109" s="462"/>
      <c r="BH109" s="462"/>
      <c r="BI109" s="462"/>
      <c r="BJ109" s="462"/>
      <c r="BK109" s="462"/>
      <c r="BL109" s="462"/>
      <c r="BM109" s="462"/>
      <c r="BN109" s="462"/>
      <c r="BO109" s="462"/>
      <c r="BP109" s="462"/>
      <c r="BQ109" s="462"/>
      <c r="BR109" s="462"/>
      <c r="BS109" s="462"/>
      <c r="BT109" s="462"/>
      <c r="BU109" s="462"/>
      <c r="BV109" s="462"/>
      <c r="BW109" s="462"/>
      <c r="BX109" s="462"/>
      <c r="BY109" s="462"/>
      <c r="BZ109" s="462"/>
      <c r="CA109" s="462"/>
      <c r="CB109" s="462"/>
      <c r="CC109" s="462"/>
      <c r="CD109" s="462"/>
      <c r="CE109" s="462"/>
      <c r="CF109" s="462"/>
      <c r="CG109" s="462"/>
      <c r="CH109" s="462"/>
      <c r="CI109" s="462"/>
      <c r="CJ109" s="462"/>
      <c r="CK109" s="462"/>
      <c r="CL109" s="462"/>
      <c r="CM109" s="462"/>
      <c r="CN109" s="462"/>
      <c r="CO109" s="462"/>
      <c r="CP109" s="462"/>
      <c r="CQ109" s="462"/>
      <c r="CR109" s="462"/>
      <c r="CS109" s="462"/>
      <c r="CT109" s="462"/>
      <c r="CU109" s="462"/>
      <c r="CV109" s="462"/>
      <c r="CW109" s="462"/>
      <c r="CX109" s="462"/>
      <c r="CY109" s="462"/>
      <c r="CZ109" s="462"/>
      <c r="DA109" s="462"/>
      <c r="DB109" s="462"/>
      <c r="DC109" s="462"/>
      <c r="DD109" s="462"/>
      <c r="DE109" s="462"/>
      <c r="DF109" s="462"/>
      <c r="DG109" s="462"/>
      <c r="DH109" s="462"/>
      <c r="DI109" s="462"/>
      <c r="DJ109" s="462"/>
      <c r="DK109" s="462"/>
      <c r="DL109" s="462"/>
      <c r="DM109" s="462"/>
    </row>
    <row r="110" spans="2:117" ht="14.25" customHeight="1">
      <c r="B110" s="462"/>
      <c r="C110" s="462"/>
      <c r="D110" s="462"/>
      <c r="E110" s="462"/>
      <c r="F110" s="462"/>
      <c r="G110" s="462"/>
      <c r="H110" s="462"/>
      <c r="I110" s="462"/>
      <c r="J110" s="462"/>
      <c r="K110" s="462"/>
      <c r="L110" s="462"/>
      <c r="M110" s="462"/>
      <c r="N110" s="462"/>
      <c r="O110" s="462"/>
      <c r="P110" s="462"/>
      <c r="Q110" s="462"/>
      <c r="R110" s="462"/>
      <c r="S110" s="462"/>
      <c r="T110" s="462"/>
      <c r="U110" s="462"/>
      <c r="V110" s="462"/>
      <c r="W110" s="462"/>
      <c r="X110" s="462"/>
      <c r="Y110" s="462"/>
      <c r="Z110" s="462"/>
      <c r="AA110" s="462"/>
      <c r="AB110" s="462"/>
      <c r="AC110" s="462"/>
      <c r="AD110" s="462"/>
      <c r="AE110" s="462"/>
      <c r="AF110" s="462"/>
      <c r="AG110" s="462"/>
      <c r="AH110" s="462"/>
      <c r="AI110" s="462"/>
      <c r="AJ110" s="462"/>
      <c r="AK110" s="462"/>
      <c r="AL110" s="462"/>
      <c r="AM110" s="462"/>
      <c r="AN110" s="462"/>
      <c r="AO110" s="462"/>
      <c r="AP110" s="462"/>
      <c r="AQ110" s="462"/>
      <c r="AR110" s="462"/>
      <c r="AS110" s="462"/>
      <c r="AT110" s="462"/>
      <c r="AU110" s="462"/>
      <c r="AV110" s="462"/>
      <c r="AW110" s="462"/>
      <c r="AX110" s="462"/>
      <c r="AY110" s="462"/>
      <c r="AZ110" s="462"/>
      <c r="BA110" s="462"/>
      <c r="BB110" s="462"/>
      <c r="BC110" s="462"/>
      <c r="BD110" s="462"/>
      <c r="BE110" s="462"/>
      <c r="BF110" s="462"/>
      <c r="BG110" s="462"/>
      <c r="BH110" s="462"/>
      <c r="BI110" s="462"/>
      <c r="BJ110" s="462"/>
      <c r="BK110" s="462"/>
      <c r="BL110" s="462"/>
      <c r="BM110" s="462"/>
      <c r="BN110" s="462"/>
      <c r="BO110" s="462"/>
      <c r="BP110" s="462"/>
      <c r="BQ110" s="462"/>
      <c r="BR110" s="462"/>
      <c r="BS110" s="462"/>
      <c r="BT110" s="462"/>
      <c r="BU110" s="462"/>
      <c r="BV110" s="462"/>
      <c r="BW110" s="462"/>
      <c r="BX110" s="462"/>
      <c r="BY110" s="462"/>
      <c r="BZ110" s="462"/>
      <c r="CA110" s="462"/>
      <c r="CB110" s="462"/>
      <c r="CC110" s="462"/>
      <c r="CD110" s="462"/>
      <c r="CE110" s="462"/>
      <c r="CF110" s="462"/>
      <c r="CG110" s="462"/>
      <c r="CH110" s="462"/>
      <c r="CI110" s="462"/>
      <c r="CJ110" s="462"/>
      <c r="CK110" s="462"/>
      <c r="CL110" s="462"/>
      <c r="CM110" s="462"/>
      <c r="CN110" s="462"/>
      <c r="CO110" s="462"/>
      <c r="CP110" s="462"/>
      <c r="CQ110" s="462"/>
      <c r="CR110" s="462"/>
      <c r="CS110" s="462"/>
      <c r="CT110" s="462"/>
      <c r="CU110" s="462"/>
      <c r="CV110" s="462"/>
      <c r="CW110" s="462"/>
      <c r="CX110" s="462"/>
      <c r="CY110" s="462"/>
      <c r="CZ110" s="462"/>
      <c r="DA110" s="462"/>
      <c r="DB110" s="462"/>
      <c r="DC110" s="462"/>
      <c r="DD110" s="462"/>
      <c r="DE110" s="462"/>
      <c r="DF110" s="462"/>
      <c r="DG110" s="462"/>
      <c r="DH110" s="462"/>
      <c r="DI110" s="462"/>
      <c r="DJ110" s="462"/>
      <c r="DK110" s="462"/>
      <c r="DL110" s="462"/>
      <c r="DM110" s="462"/>
    </row>
    <row r="111" spans="2:117" ht="14.25" customHeight="1">
      <c r="B111" s="462"/>
      <c r="C111" s="462"/>
      <c r="D111" s="462"/>
      <c r="E111" s="462"/>
      <c r="F111" s="462"/>
      <c r="G111" s="462"/>
      <c r="H111" s="462"/>
      <c r="I111" s="462"/>
      <c r="J111" s="462"/>
      <c r="K111" s="462"/>
      <c r="L111" s="462"/>
      <c r="M111" s="462"/>
      <c r="N111" s="462"/>
      <c r="O111" s="462"/>
      <c r="P111" s="462"/>
      <c r="Q111" s="462"/>
      <c r="R111" s="462"/>
      <c r="S111" s="462"/>
      <c r="T111" s="462"/>
      <c r="U111" s="462"/>
      <c r="V111" s="462"/>
      <c r="W111" s="462"/>
      <c r="X111" s="462"/>
      <c r="Y111" s="462"/>
      <c r="Z111" s="462"/>
      <c r="AA111" s="462"/>
      <c r="AB111" s="462"/>
      <c r="AC111" s="462"/>
      <c r="AD111" s="462"/>
      <c r="AE111" s="462"/>
      <c r="AF111" s="462"/>
      <c r="AG111" s="462"/>
      <c r="AH111" s="462"/>
      <c r="AI111" s="462"/>
      <c r="AJ111" s="462"/>
      <c r="AK111" s="462"/>
      <c r="AL111" s="462"/>
      <c r="AM111" s="462"/>
      <c r="AN111" s="462"/>
      <c r="AO111" s="462"/>
      <c r="AP111" s="462"/>
      <c r="AQ111" s="462"/>
      <c r="AR111" s="462"/>
      <c r="AS111" s="462"/>
      <c r="AT111" s="462"/>
      <c r="AU111" s="462"/>
      <c r="AV111" s="462"/>
      <c r="AW111" s="462"/>
      <c r="AX111" s="462"/>
      <c r="AY111" s="462"/>
      <c r="AZ111" s="462"/>
      <c r="BA111" s="462"/>
      <c r="BB111" s="462"/>
      <c r="BC111" s="462"/>
      <c r="BD111" s="462"/>
      <c r="BE111" s="462"/>
      <c r="BF111" s="462"/>
      <c r="BG111" s="462"/>
      <c r="BH111" s="462"/>
      <c r="BI111" s="462"/>
      <c r="BJ111" s="462"/>
      <c r="BK111" s="462"/>
      <c r="BL111" s="462"/>
      <c r="BM111" s="462"/>
      <c r="BN111" s="462"/>
      <c r="BO111" s="462"/>
      <c r="BP111" s="462"/>
      <c r="BQ111" s="462"/>
      <c r="BR111" s="462"/>
      <c r="BS111" s="462"/>
      <c r="BT111" s="462"/>
      <c r="BU111" s="462"/>
      <c r="BV111" s="462"/>
      <c r="BW111" s="462"/>
      <c r="BX111" s="462"/>
      <c r="BY111" s="462"/>
      <c r="BZ111" s="462"/>
      <c r="CA111" s="462"/>
      <c r="CB111" s="462"/>
      <c r="CC111" s="462"/>
      <c r="CD111" s="462"/>
      <c r="CE111" s="462"/>
      <c r="CF111" s="462"/>
      <c r="CG111" s="462"/>
      <c r="CH111" s="462"/>
      <c r="CI111" s="462"/>
      <c r="CJ111" s="462"/>
      <c r="CK111" s="462"/>
      <c r="CL111" s="462"/>
      <c r="CM111" s="462"/>
      <c r="CN111" s="462"/>
      <c r="CO111" s="462"/>
      <c r="CP111" s="462"/>
      <c r="CQ111" s="462"/>
      <c r="CR111" s="462"/>
      <c r="CS111" s="462"/>
      <c r="CT111" s="462"/>
      <c r="CU111" s="462"/>
      <c r="CV111" s="462"/>
      <c r="CW111" s="462"/>
      <c r="CX111" s="462"/>
      <c r="CY111" s="462"/>
      <c r="CZ111" s="462"/>
      <c r="DA111" s="462"/>
      <c r="DB111" s="462"/>
      <c r="DC111" s="462"/>
      <c r="DD111" s="462"/>
      <c r="DE111" s="462"/>
      <c r="DF111" s="462"/>
      <c r="DG111" s="462"/>
      <c r="DH111" s="462"/>
      <c r="DI111" s="462"/>
      <c r="DJ111" s="462"/>
      <c r="DK111" s="462"/>
      <c r="DL111" s="462"/>
      <c r="DM111" s="462"/>
    </row>
    <row r="112" spans="2:117" ht="14.25" customHeight="1">
      <c r="B112" s="462"/>
      <c r="C112" s="462"/>
      <c r="D112" s="462"/>
      <c r="E112" s="462"/>
      <c r="F112" s="462"/>
      <c r="G112" s="462"/>
      <c r="H112" s="462"/>
      <c r="I112" s="462"/>
      <c r="J112" s="462"/>
      <c r="K112" s="462"/>
      <c r="L112" s="462"/>
      <c r="M112" s="462"/>
      <c r="N112" s="462"/>
      <c r="O112" s="462"/>
      <c r="P112" s="462"/>
      <c r="Q112" s="462"/>
      <c r="R112" s="462"/>
      <c r="S112" s="462"/>
      <c r="T112" s="462"/>
      <c r="U112" s="462"/>
      <c r="V112" s="462"/>
      <c r="W112" s="462"/>
      <c r="X112" s="462"/>
      <c r="Y112" s="462"/>
      <c r="Z112" s="462"/>
      <c r="AA112" s="462"/>
      <c r="AB112" s="462"/>
      <c r="AC112" s="462"/>
      <c r="AD112" s="462"/>
      <c r="AE112" s="462"/>
      <c r="AF112" s="462"/>
      <c r="AG112" s="462"/>
      <c r="AH112" s="462"/>
      <c r="AI112" s="462"/>
      <c r="AJ112" s="462"/>
      <c r="AK112" s="462"/>
      <c r="AL112" s="462"/>
      <c r="AM112" s="462"/>
      <c r="AN112" s="462"/>
      <c r="AO112" s="462"/>
      <c r="AP112" s="462"/>
      <c r="AQ112" s="462"/>
      <c r="AR112" s="462"/>
      <c r="AS112" s="462"/>
      <c r="AT112" s="462"/>
      <c r="AU112" s="462"/>
      <c r="AV112" s="462"/>
      <c r="AW112" s="462"/>
      <c r="AX112" s="462"/>
      <c r="AY112" s="462"/>
      <c r="AZ112" s="462"/>
      <c r="BA112" s="462"/>
      <c r="BB112" s="462"/>
      <c r="BC112" s="462"/>
      <c r="BD112" s="462"/>
      <c r="BE112" s="462"/>
      <c r="BF112" s="462"/>
      <c r="BG112" s="462"/>
      <c r="BH112" s="462"/>
      <c r="BI112" s="462"/>
      <c r="BJ112" s="462"/>
      <c r="BK112" s="462"/>
      <c r="BL112" s="462"/>
      <c r="BM112" s="462"/>
      <c r="BN112" s="462"/>
      <c r="BO112" s="462"/>
      <c r="BP112" s="462"/>
      <c r="BQ112" s="462"/>
      <c r="BR112" s="462"/>
      <c r="BS112" s="462"/>
      <c r="BT112" s="462"/>
      <c r="BU112" s="462"/>
      <c r="BV112" s="462"/>
      <c r="BW112" s="462"/>
      <c r="BX112" s="462"/>
      <c r="BY112" s="462"/>
      <c r="BZ112" s="462"/>
      <c r="CA112" s="462"/>
      <c r="CB112" s="462"/>
      <c r="CC112" s="462"/>
      <c r="CD112" s="462"/>
      <c r="CE112" s="462"/>
      <c r="CF112" s="462"/>
      <c r="CG112" s="462"/>
      <c r="CH112" s="462"/>
      <c r="CI112" s="462"/>
      <c r="CJ112" s="462"/>
      <c r="CK112" s="462"/>
      <c r="CL112" s="462"/>
      <c r="CM112" s="462"/>
      <c r="CN112" s="462"/>
      <c r="CO112" s="462"/>
      <c r="CP112" s="462"/>
      <c r="CQ112" s="462"/>
      <c r="CR112" s="462"/>
      <c r="CS112" s="462"/>
      <c r="CT112" s="462"/>
      <c r="CU112" s="462"/>
      <c r="CV112" s="462"/>
      <c r="CW112" s="462"/>
      <c r="CX112" s="462"/>
      <c r="CY112" s="462"/>
      <c r="CZ112" s="462"/>
      <c r="DA112" s="462"/>
      <c r="DB112" s="462"/>
      <c r="DC112" s="462"/>
      <c r="DD112" s="462"/>
      <c r="DE112" s="462"/>
      <c r="DF112" s="462"/>
      <c r="DG112" s="462"/>
      <c r="DH112" s="462"/>
      <c r="DI112" s="462"/>
      <c r="DJ112" s="462"/>
      <c r="DK112" s="462"/>
      <c r="DL112" s="462"/>
      <c r="DM112" s="462"/>
    </row>
    <row r="113" spans="2:117" ht="14.25" customHeight="1">
      <c r="B113" s="462"/>
      <c r="C113" s="462"/>
      <c r="D113" s="462"/>
      <c r="E113" s="462"/>
      <c r="F113" s="462"/>
      <c r="G113" s="462"/>
      <c r="H113" s="462"/>
      <c r="I113" s="462"/>
      <c r="J113" s="462"/>
      <c r="K113" s="462"/>
      <c r="L113" s="462"/>
      <c r="M113" s="462"/>
      <c r="N113" s="462"/>
      <c r="O113" s="462"/>
      <c r="P113" s="462"/>
      <c r="Q113" s="462"/>
      <c r="R113" s="462"/>
      <c r="S113" s="462"/>
      <c r="T113" s="462"/>
      <c r="U113" s="462"/>
      <c r="V113" s="462"/>
      <c r="W113" s="462"/>
      <c r="X113" s="462"/>
      <c r="Y113" s="462"/>
      <c r="Z113" s="462"/>
      <c r="AA113" s="462"/>
      <c r="AB113" s="462"/>
      <c r="AC113" s="462"/>
      <c r="AD113" s="462"/>
      <c r="AE113" s="462"/>
      <c r="AF113" s="462"/>
      <c r="AG113" s="462"/>
      <c r="AH113" s="462"/>
      <c r="AI113" s="462"/>
      <c r="AJ113" s="462"/>
      <c r="AK113" s="462"/>
      <c r="AL113" s="462"/>
      <c r="AM113" s="462"/>
      <c r="AN113" s="462"/>
      <c r="AO113" s="462"/>
      <c r="AP113" s="462"/>
      <c r="AQ113" s="462"/>
      <c r="AR113" s="462"/>
      <c r="AS113" s="462"/>
      <c r="AT113" s="462"/>
      <c r="AU113" s="462"/>
      <c r="AV113" s="462"/>
      <c r="AW113" s="462"/>
      <c r="AX113" s="462"/>
      <c r="AY113" s="462"/>
      <c r="AZ113" s="462"/>
      <c r="BA113" s="462"/>
      <c r="BB113" s="462"/>
      <c r="BC113" s="462"/>
      <c r="BD113" s="462"/>
      <c r="BE113" s="462"/>
      <c r="BF113" s="462"/>
      <c r="BG113" s="462"/>
      <c r="BH113" s="462"/>
      <c r="BI113" s="462"/>
      <c r="BJ113" s="462"/>
      <c r="BK113" s="462"/>
      <c r="BL113" s="462"/>
      <c r="BM113" s="462"/>
      <c r="BN113" s="462"/>
      <c r="BO113" s="462"/>
      <c r="BP113" s="462"/>
      <c r="BQ113" s="462"/>
      <c r="BR113" s="462"/>
      <c r="BS113" s="462"/>
      <c r="BT113" s="462"/>
      <c r="BU113" s="462"/>
      <c r="BV113" s="462"/>
      <c r="BW113" s="462"/>
      <c r="BX113" s="462"/>
      <c r="BY113" s="462"/>
      <c r="BZ113" s="462"/>
      <c r="CA113" s="462"/>
      <c r="CB113" s="462"/>
      <c r="CC113" s="462"/>
      <c r="CD113" s="462"/>
      <c r="CE113" s="462"/>
      <c r="CF113" s="462"/>
      <c r="CG113" s="462"/>
      <c r="CH113" s="462"/>
      <c r="CI113" s="462"/>
      <c r="CJ113" s="462"/>
      <c r="CK113" s="462"/>
      <c r="CL113" s="462"/>
      <c r="CM113" s="462"/>
      <c r="CN113" s="462"/>
      <c r="CO113" s="462"/>
      <c r="CP113" s="462"/>
      <c r="CQ113" s="462"/>
      <c r="CR113" s="462"/>
      <c r="CS113" s="462"/>
      <c r="CT113" s="462"/>
      <c r="CU113" s="462"/>
      <c r="CV113" s="462"/>
      <c r="CW113" s="462"/>
      <c r="CX113" s="462"/>
      <c r="CY113" s="462"/>
      <c r="CZ113" s="462"/>
      <c r="DA113" s="462"/>
      <c r="DB113" s="462"/>
      <c r="DC113" s="462"/>
      <c r="DD113" s="462"/>
      <c r="DE113" s="462"/>
      <c r="DF113" s="462"/>
      <c r="DG113" s="462"/>
      <c r="DH113" s="462"/>
      <c r="DI113" s="462"/>
      <c r="DJ113" s="462"/>
      <c r="DK113" s="462"/>
      <c r="DL113" s="462"/>
      <c r="DM113" s="462"/>
    </row>
    <row r="114" spans="2:117" ht="14.25" customHeight="1">
      <c r="B114" s="462"/>
      <c r="C114" s="462"/>
      <c r="D114" s="462"/>
      <c r="E114" s="462"/>
      <c r="F114" s="462"/>
      <c r="G114" s="462"/>
      <c r="H114" s="462"/>
      <c r="I114" s="462"/>
      <c r="J114" s="462"/>
      <c r="K114" s="462"/>
      <c r="L114" s="462"/>
      <c r="M114" s="462"/>
      <c r="N114" s="462"/>
      <c r="O114" s="462"/>
      <c r="P114" s="462"/>
      <c r="Q114" s="462"/>
      <c r="R114" s="462"/>
      <c r="S114" s="462"/>
      <c r="T114" s="462"/>
      <c r="U114" s="462"/>
      <c r="V114" s="462"/>
      <c r="W114" s="462"/>
      <c r="X114" s="462"/>
      <c r="Y114" s="462"/>
      <c r="Z114" s="462"/>
      <c r="AA114" s="462"/>
      <c r="AB114" s="462"/>
      <c r="AC114" s="462"/>
      <c r="AD114" s="462"/>
      <c r="AE114" s="462"/>
      <c r="AF114" s="462"/>
      <c r="AG114" s="462"/>
      <c r="AH114" s="462"/>
      <c r="AI114" s="462"/>
      <c r="AJ114" s="462"/>
      <c r="AK114" s="462"/>
      <c r="AL114" s="462"/>
      <c r="AM114" s="462"/>
      <c r="AN114" s="462"/>
      <c r="AO114" s="462"/>
      <c r="AP114" s="462"/>
      <c r="AQ114" s="462"/>
      <c r="AR114" s="462"/>
      <c r="AS114" s="462"/>
      <c r="AT114" s="462"/>
      <c r="AU114" s="462"/>
      <c r="AV114" s="462"/>
      <c r="AW114" s="462"/>
      <c r="AX114" s="462"/>
      <c r="AY114" s="462"/>
      <c r="AZ114" s="462"/>
      <c r="BA114" s="462"/>
      <c r="BB114" s="462"/>
      <c r="BC114" s="462"/>
      <c r="BD114" s="462"/>
      <c r="BE114" s="462"/>
      <c r="BF114" s="462"/>
      <c r="BG114" s="462"/>
      <c r="BH114" s="462"/>
      <c r="BI114" s="462"/>
      <c r="BJ114" s="462"/>
      <c r="BK114" s="462"/>
      <c r="BL114" s="462"/>
      <c r="BM114" s="462"/>
      <c r="BN114" s="462"/>
      <c r="BO114" s="462"/>
      <c r="BP114" s="462"/>
      <c r="BQ114" s="462"/>
      <c r="BR114" s="462"/>
      <c r="BS114" s="462"/>
      <c r="BT114" s="462"/>
      <c r="BU114" s="462"/>
      <c r="BV114" s="462"/>
      <c r="BW114" s="462"/>
      <c r="BX114" s="462"/>
      <c r="BY114" s="462"/>
      <c r="BZ114" s="462"/>
      <c r="CA114" s="462"/>
      <c r="CB114" s="462"/>
      <c r="CC114" s="462"/>
      <c r="CD114" s="462"/>
      <c r="CE114" s="462"/>
      <c r="CF114" s="462"/>
      <c r="CG114" s="462"/>
      <c r="CH114" s="462"/>
      <c r="CI114" s="462"/>
      <c r="CJ114" s="462"/>
      <c r="CK114" s="462"/>
      <c r="CL114" s="462"/>
      <c r="CM114" s="462"/>
      <c r="CN114" s="462"/>
      <c r="CO114" s="462"/>
      <c r="CP114" s="462"/>
      <c r="CQ114" s="462"/>
      <c r="CR114" s="462"/>
      <c r="CS114" s="462"/>
      <c r="CT114" s="462"/>
      <c r="CU114" s="462"/>
      <c r="CV114" s="462"/>
      <c r="CW114" s="462"/>
      <c r="CX114" s="462"/>
      <c r="CY114" s="462"/>
      <c r="CZ114" s="462"/>
      <c r="DA114" s="462"/>
      <c r="DB114" s="462"/>
      <c r="DC114" s="462"/>
      <c r="DD114" s="462"/>
      <c r="DE114" s="462"/>
      <c r="DF114" s="462"/>
      <c r="DG114" s="462"/>
      <c r="DH114" s="462"/>
      <c r="DI114" s="462"/>
      <c r="DJ114" s="462"/>
      <c r="DK114" s="462"/>
      <c r="DL114" s="462"/>
      <c r="DM114" s="462"/>
    </row>
    <row r="115" spans="2:117" ht="14.25" customHeight="1">
      <c r="B115" s="462"/>
      <c r="C115" s="462"/>
      <c r="D115" s="462"/>
      <c r="E115" s="462"/>
      <c r="F115" s="462"/>
      <c r="G115" s="462"/>
      <c r="H115" s="462"/>
      <c r="I115" s="462"/>
      <c r="J115" s="462"/>
      <c r="K115" s="462"/>
      <c r="L115" s="462"/>
      <c r="M115" s="462"/>
      <c r="N115" s="462"/>
      <c r="O115" s="462"/>
      <c r="P115" s="462"/>
      <c r="Q115" s="462"/>
      <c r="R115" s="462"/>
      <c r="S115" s="462"/>
      <c r="T115" s="462"/>
      <c r="U115" s="462"/>
      <c r="V115" s="462"/>
      <c r="W115" s="462"/>
      <c r="X115" s="462"/>
      <c r="Y115" s="462"/>
      <c r="Z115" s="462"/>
      <c r="AA115" s="462"/>
      <c r="AB115" s="462"/>
      <c r="AC115" s="462"/>
      <c r="AD115" s="462"/>
      <c r="AE115" s="462"/>
      <c r="AF115" s="462"/>
      <c r="AG115" s="462"/>
      <c r="AH115" s="462"/>
      <c r="AI115" s="462"/>
      <c r="AJ115" s="462"/>
      <c r="AK115" s="462"/>
      <c r="AL115" s="462"/>
      <c r="AM115" s="462"/>
      <c r="AN115" s="462"/>
      <c r="AO115" s="462"/>
      <c r="AP115" s="462"/>
      <c r="AQ115" s="462"/>
      <c r="AR115" s="462"/>
      <c r="AS115" s="462"/>
      <c r="AT115" s="462"/>
      <c r="AU115" s="462"/>
      <c r="AV115" s="462"/>
      <c r="AW115" s="462"/>
      <c r="AX115" s="462"/>
      <c r="AY115" s="462"/>
      <c r="AZ115" s="462"/>
      <c r="BA115" s="462"/>
      <c r="BB115" s="462"/>
      <c r="BC115" s="462"/>
      <c r="BD115" s="462"/>
      <c r="BE115" s="462"/>
      <c r="BF115" s="462"/>
      <c r="BG115" s="462"/>
      <c r="BH115" s="462"/>
      <c r="BI115" s="462"/>
      <c r="BJ115" s="462"/>
      <c r="BK115" s="462"/>
      <c r="BL115" s="462"/>
      <c r="BM115" s="462"/>
      <c r="BN115" s="462"/>
      <c r="BO115" s="462"/>
      <c r="BP115" s="462"/>
      <c r="BQ115" s="462"/>
      <c r="BR115" s="462"/>
      <c r="BS115" s="462"/>
      <c r="BT115" s="462"/>
      <c r="BU115" s="462"/>
      <c r="BV115" s="462"/>
      <c r="BW115" s="462"/>
      <c r="BX115" s="462"/>
      <c r="BY115" s="462"/>
      <c r="BZ115" s="462"/>
      <c r="CA115" s="462"/>
      <c r="CB115" s="462"/>
      <c r="CC115" s="462"/>
      <c r="CD115" s="462"/>
      <c r="CE115" s="462"/>
      <c r="CF115" s="462"/>
      <c r="CG115" s="462"/>
      <c r="CH115" s="462"/>
      <c r="CI115" s="462"/>
      <c r="CJ115" s="462"/>
      <c r="CK115" s="462"/>
      <c r="CL115" s="462"/>
      <c r="CM115" s="462"/>
      <c r="CN115" s="462"/>
      <c r="CO115" s="462"/>
      <c r="CP115" s="462"/>
      <c r="CQ115" s="462"/>
      <c r="CR115" s="462"/>
      <c r="CS115" s="462"/>
      <c r="CT115" s="462"/>
      <c r="CU115" s="462"/>
      <c r="CV115" s="462"/>
      <c r="CW115" s="462"/>
      <c r="CX115" s="462"/>
      <c r="CY115" s="462"/>
      <c r="CZ115" s="462"/>
      <c r="DA115" s="462"/>
      <c r="DB115" s="462"/>
      <c r="DC115" s="462"/>
      <c r="DD115" s="462"/>
      <c r="DE115" s="462"/>
      <c r="DF115" s="462"/>
      <c r="DG115" s="462"/>
      <c r="DH115" s="462"/>
      <c r="DI115" s="462"/>
      <c r="DJ115" s="462"/>
      <c r="DK115" s="462"/>
      <c r="DL115" s="462"/>
      <c r="DM115" s="462"/>
    </row>
    <row r="116" spans="2:117" ht="14.25" customHeight="1">
      <c r="B116" s="462"/>
      <c r="C116" s="462"/>
      <c r="D116" s="462"/>
      <c r="E116" s="462"/>
      <c r="F116" s="462"/>
      <c r="G116" s="462"/>
      <c r="H116" s="462"/>
      <c r="I116" s="462"/>
      <c r="J116" s="462"/>
      <c r="K116" s="462"/>
      <c r="L116" s="462"/>
      <c r="M116" s="462"/>
      <c r="N116" s="462"/>
      <c r="O116" s="462"/>
      <c r="P116" s="462"/>
      <c r="Q116" s="462"/>
      <c r="R116" s="462"/>
      <c r="S116" s="462"/>
      <c r="T116" s="462"/>
      <c r="U116" s="462"/>
      <c r="V116" s="462"/>
      <c r="W116" s="462"/>
      <c r="X116" s="462"/>
      <c r="Y116" s="462"/>
      <c r="Z116" s="462"/>
      <c r="AA116" s="462"/>
      <c r="AB116" s="462"/>
      <c r="AC116" s="462"/>
      <c r="AD116" s="462"/>
      <c r="AE116" s="462"/>
      <c r="AF116" s="462"/>
      <c r="AG116" s="462"/>
      <c r="AH116" s="462"/>
      <c r="AI116" s="462"/>
      <c r="AJ116" s="462"/>
      <c r="AK116" s="462"/>
      <c r="AL116" s="462"/>
      <c r="AM116" s="462"/>
      <c r="AN116" s="462"/>
      <c r="AO116" s="462"/>
      <c r="AP116" s="462"/>
      <c r="AQ116" s="462"/>
      <c r="AR116" s="462"/>
      <c r="AS116" s="462"/>
      <c r="AT116" s="462"/>
      <c r="AU116" s="462"/>
      <c r="AV116" s="462"/>
      <c r="AW116" s="462"/>
      <c r="AX116" s="462"/>
      <c r="AY116" s="462"/>
      <c r="AZ116" s="462"/>
      <c r="BA116" s="462"/>
      <c r="BB116" s="462"/>
      <c r="BC116" s="462"/>
      <c r="BD116" s="462"/>
      <c r="BE116" s="462"/>
      <c r="BF116" s="462"/>
      <c r="BG116" s="462"/>
      <c r="BH116" s="462"/>
      <c r="BI116" s="462"/>
      <c r="BJ116" s="462"/>
      <c r="BK116" s="462"/>
      <c r="BL116" s="462"/>
      <c r="BM116" s="462"/>
      <c r="BN116" s="462"/>
      <c r="BO116" s="462"/>
      <c r="BP116" s="462"/>
      <c r="BQ116" s="462"/>
      <c r="BR116" s="462"/>
      <c r="BS116" s="462"/>
      <c r="BT116" s="462"/>
      <c r="BU116" s="462"/>
      <c r="BV116" s="462"/>
      <c r="BW116" s="462"/>
      <c r="BX116" s="462"/>
      <c r="BY116" s="462"/>
      <c r="BZ116" s="462"/>
      <c r="CA116" s="462"/>
      <c r="CB116" s="462"/>
      <c r="CC116" s="462"/>
      <c r="CD116" s="462"/>
      <c r="CE116" s="462"/>
      <c r="CF116" s="462"/>
      <c r="CG116" s="462"/>
      <c r="CH116" s="462"/>
      <c r="CI116" s="462"/>
      <c r="CJ116" s="462"/>
      <c r="CK116" s="462"/>
      <c r="CL116" s="462"/>
      <c r="CM116" s="462"/>
      <c r="CN116" s="462"/>
      <c r="CO116" s="462"/>
      <c r="CP116" s="462"/>
      <c r="CQ116" s="462"/>
      <c r="CR116" s="462"/>
      <c r="CS116" s="462"/>
      <c r="CT116" s="462"/>
      <c r="CU116" s="462"/>
      <c r="CV116" s="462"/>
      <c r="CW116" s="462"/>
      <c r="CX116" s="462"/>
      <c r="CY116" s="462"/>
      <c r="CZ116" s="462"/>
      <c r="DA116" s="462"/>
      <c r="DB116" s="462"/>
      <c r="DC116" s="462"/>
      <c r="DD116" s="462"/>
      <c r="DE116" s="462"/>
      <c r="DF116" s="462"/>
      <c r="DG116" s="462"/>
      <c r="DH116" s="462"/>
      <c r="DI116" s="462"/>
      <c r="DJ116" s="462"/>
      <c r="DK116" s="462"/>
      <c r="DL116" s="462"/>
      <c r="DM116" s="462"/>
    </row>
    <row r="117" spans="2:117" ht="14.25" customHeight="1">
      <c r="B117" s="462"/>
      <c r="C117" s="462"/>
      <c r="D117" s="462"/>
      <c r="E117" s="462"/>
      <c r="F117" s="462"/>
      <c r="G117" s="462"/>
      <c r="H117" s="462"/>
      <c r="I117" s="462"/>
      <c r="J117" s="462"/>
      <c r="K117" s="462"/>
      <c r="L117" s="462"/>
      <c r="M117" s="462"/>
      <c r="N117" s="462"/>
      <c r="O117" s="462"/>
      <c r="P117" s="462"/>
      <c r="Q117" s="462"/>
      <c r="R117" s="462"/>
      <c r="S117" s="462"/>
      <c r="T117" s="462"/>
      <c r="U117" s="462"/>
      <c r="V117" s="462"/>
      <c r="W117" s="462"/>
      <c r="X117" s="462"/>
      <c r="Y117" s="462"/>
      <c r="Z117" s="462"/>
      <c r="AA117" s="462"/>
      <c r="AB117" s="462"/>
      <c r="AC117" s="462"/>
      <c r="AD117" s="462"/>
      <c r="AE117" s="462"/>
      <c r="AF117" s="462"/>
      <c r="AG117" s="462"/>
      <c r="AH117" s="462"/>
      <c r="AI117" s="462"/>
      <c r="AJ117" s="462"/>
      <c r="AK117" s="462"/>
      <c r="AL117" s="462"/>
      <c r="AM117" s="462"/>
      <c r="AN117" s="462"/>
      <c r="AO117" s="462"/>
      <c r="AP117" s="462"/>
      <c r="AQ117" s="462"/>
      <c r="AR117" s="462"/>
      <c r="AS117" s="462"/>
      <c r="AT117" s="462"/>
      <c r="AU117" s="462"/>
      <c r="AV117" s="462"/>
      <c r="AW117" s="462"/>
      <c r="AX117" s="462"/>
      <c r="AY117" s="462"/>
      <c r="AZ117" s="462"/>
      <c r="BA117" s="462"/>
      <c r="BB117" s="462"/>
      <c r="BC117" s="462"/>
      <c r="BD117" s="462"/>
      <c r="BE117" s="462"/>
      <c r="BF117" s="462"/>
      <c r="BG117" s="462"/>
      <c r="BH117" s="462"/>
      <c r="BI117" s="462"/>
      <c r="BJ117" s="462"/>
      <c r="BK117" s="462"/>
      <c r="BL117" s="462"/>
      <c r="BM117" s="462"/>
      <c r="BN117" s="462"/>
      <c r="BO117" s="462"/>
      <c r="BP117" s="462"/>
      <c r="BQ117" s="462"/>
      <c r="BR117" s="462"/>
      <c r="BS117" s="462"/>
      <c r="BT117" s="462"/>
      <c r="BU117" s="462"/>
      <c r="BV117" s="462"/>
      <c r="BW117" s="462"/>
      <c r="BX117" s="462"/>
      <c r="BY117" s="462"/>
      <c r="BZ117" s="462"/>
      <c r="CA117" s="462"/>
      <c r="CB117" s="462"/>
      <c r="CC117" s="462"/>
      <c r="CD117" s="462"/>
      <c r="CE117" s="462"/>
      <c r="CF117" s="462"/>
      <c r="CG117" s="462"/>
      <c r="CH117" s="462"/>
      <c r="CI117" s="462"/>
      <c r="CJ117" s="462"/>
      <c r="CK117" s="462"/>
      <c r="CL117" s="462"/>
      <c r="CM117" s="462"/>
      <c r="CN117" s="462"/>
      <c r="CO117" s="462"/>
      <c r="CP117" s="462"/>
      <c r="CQ117" s="462"/>
      <c r="CR117" s="462"/>
      <c r="CS117" s="462"/>
      <c r="CT117" s="462"/>
      <c r="CU117" s="462"/>
      <c r="CV117" s="462"/>
      <c r="CW117" s="462"/>
      <c r="CX117" s="462"/>
      <c r="CY117" s="462"/>
      <c r="CZ117" s="462"/>
      <c r="DA117" s="462"/>
      <c r="DB117" s="462"/>
      <c r="DC117" s="462"/>
      <c r="DD117" s="462"/>
      <c r="DE117" s="462"/>
      <c r="DF117" s="462"/>
      <c r="DG117" s="462"/>
      <c r="DH117" s="462"/>
      <c r="DI117" s="462"/>
      <c r="DJ117" s="462"/>
      <c r="DK117" s="462"/>
      <c r="DL117" s="462"/>
      <c r="DM117" s="462"/>
    </row>
    <row r="118" spans="2:117" ht="14.25" customHeight="1"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  <c r="N118" s="462"/>
      <c r="O118" s="462"/>
      <c r="P118" s="462"/>
      <c r="Q118" s="462"/>
      <c r="R118" s="462"/>
      <c r="S118" s="462"/>
      <c r="T118" s="462"/>
      <c r="U118" s="462"/>
      <c r="V118" s="462"/>
      <c r="W118" s="462"/>
      <c r="X118" s="462"/>
      <c r="Y118" s="462"/>
      <c r="Z118" s="462"/>
      <c r="AA118" s="462"/>
      <c r="AB118" s="462"/>
      <c r="AC118" s="462"/>
      <c r="AD118" s="462"/>
      <c r="AE118" s="462"/>
      <c r="AF118" s="462"/>
      <c r="AG118" s="462"/>
      <c r="AH118" s="462"/>
      <c r="AI118" s="462"/>
      <c r="AJ118" s="462"/>
      <c r="AK118" s="462"/>
      <c r="AL118" s="462"/>
      <c r="AM118" s="462"/>
      <c r="AN118" s="462"/>
      <c r="AO118" s="462"/>
      <c r="AP118" s="462"/>
      <c r="AQ118" s="462"/>
      <c r="AR118" s="462"/>
      <c r="AS118" s="462"/>
      <c r="AT118" s="462"/>
      <c r="AU118" s="462"/>
      <c r="AV118" s="462"/>
      <c r="AW118" s="462"/>
      <c r="AX118" s="462"/>
      <c r="AY118" s="462"/>
      <c r="AZ118" s="462"/>
      <c r="BA118" s="462"/>
      <c r="BB118" s="462"/>
      <c r="BC118" s="462"/>
      <c r="BD118" s="462"/>
      <c r="BE118" s="462"/>
      <c r="BF118" s="462"/>
      <c r="BG118" s="462"/>
      <c r="BH118" s="462"/>
      <c r="BI118" s="462"/>
      <c r="BJ118" s="462"/>
      <c r="BK118" s="462"/>
      <c r="BL118" s="462"/>
      <c r="BM118" s="462"/>
      <c r="BN118" s="462"/>
      <c r="BO118" s="462"/>
      <c r="BP118" s="462"/>
      <c r="BQ118" s="462"/>
      <c r="BR118" s="462"/>
      <c r="BS118" s="462"/>
      <c r="BT118" s="462"/>
      <c r="BU118" s="462"/>
      <c r="BV118" s="462"/>
      <c r="BW118" s="462"/>
      <c r="BX118" s="462"/>
      <c r="BY118" s="462"/>
      <c r="BZ118" s="462"/>
      <c r="CA118" s="462"/>
      <c r="CB118" s="462"/>
      <c r="CC118" s="462"/>
      <c r="CD118" s="462"/>
      <c r="CE118" s="462"/>
      <c r="CF118" s="462"/>
      <c r="CG118" s="462"/>
      <c r="CH118" s="462"/>
      <c r="CI118" s="462"/>
      <c r="CJ118" s="462"/>
      <c r="CK118" s="462"/>
      <c r="CL118" s="462"/>
      <c r="CM118" s="462"/>
      <c r="CN118" s="462"/>
      <c r="CO118" s="462"/>
      <c r="CP118" s="462"/>
      <c r="CQ118" s="462"/>
      <c r="CR118" s="462"/>
      <c r="CS118" s="462"/>
      <c r="CT118" s="462"/>
      <c r="CU118" s="462"/>
      <c r="CV118" s="462"/>
      <c r="CW118" s="462"/>
      <c r="CX118" s="462"/>
      <c r="CY118" s="462"/>
      <c r="CZ118" s="462"/>
      <c r="DA118" s="462"/>
      <c r="DB118" s="462"/>
      <c r="DC118" s="462"/>
      <c r="DD118" s="462"/>
      <c r="DE118" s="462"/>
      <c r="DF118" s="462"/>
      <c r="DG118" s="462"/>
      <c r="DH118" s="462"/>
      <c r="DI118" s="462"/>
      <c r="DJ118" s="462"/>
      <c r="DK118" s="462"/>
      <c r="DL118" s="462"/>
      <c r="DM118" s="462"/>
    </row>
    <row r="119" spans="2:117" ht="14.25" customHeight="1"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  <c r="N119" s="462"/>
      <c r="O119" s="462"/>
      <c r="P119" s="462"/>
      <c r="Q119" s="462"/>
      <c r="R119" s="462"/>
      <c r="S119" s="462"/>
      <c r="T119" s="462"/>
      <c r="U119" s="462"/>
      <c r="V119" s="462"/>
      <c r="W119" s="462"/>
      <c r="X119" s="462"/>
      <c r="Y119" s="462"/>
      <c r="Z119" s="462"/>
      <c r="AA119" s="462"/>
      <c r="AB119" s="462"/>
      <c r="AC119" s="462"/>
      <c r="AD119" s="462"/>
      <c r="AE119" s="462"/>
      <c r="AF119" s="462"/>
      <c r="AG119" s="462"/>
      <c r="AH119" s="462"/>
      <c r="AI119" s="462"/>
      <c r="AJ119" s="462"/>
      <c r="AK119" s="462"/>
      <c r="AL119" s="462"/>
      <c r="AM119" s="462"/>
      <c r="AN119" s="462"/>
      <c r="AO119" s="462"/>
      <c r="AP119" s="462"/>
      <c r="AQ119" s="462"/>
      <c r="AR119" s="462"/>
      <c r="AS119" s="462"/>
      <c r="AT119" s="462"/>
      <c r="AU119" s="462"/>
      <c r="AV119" s="462"/>
      <c r="AW119" s="462"/>
      <c r="AX119" s="462"/>
      <c r="AY119" s="462"/>
      <c r="AZ119" s="462"/>
      <c r="BA119" s="462"/>
      <c r="BB119" s="462"/>
      <c r="BC119" s="462"/>
      <c r="BD119" s="462"/>
      <c r="BE119" s="462"/>
      <c r="BF119" s="462"/>
      <c r="BG119" s="462"/>
      <c r="BH119" s="462"/>
      <c r="BI119" s="462"/>
      <c r="BJ119" s="462"/>
      <c r="BK119" s="462"/>
      <c r="BL119" s="462"/>
      <c r="BM119" s="462"/>
      <c r="BN119" s="462"/>
      <c r="BO119" s="462"/>
      <c r="BP119" s="462"/>
      <c r="BQ119" s="462"/>
      <c r="BR119" s="462"/>
      <c r="BS119" s="462"/>
      <c r="BT119" s="462"/>
      <c r="BU119" s="462"/>
      <c r="BV119" s="462"/>
      <c r="BW119" s="462"/>
      <c r="BX119" s="462"/>
      <c r="BY119" s="462"/>
      <c r="BZ119" s="462"/>
      <c r="CA119" s="462"/>
      <c r="CB119" s="462"/>
      <c r="CC119" s="462"/>
      <c r="CD119" s="462"/>
      <c r="CE119" s="462"/>
      <c r="CF119" s="462"/>
      <c r="CG119" s="462"/>
      <c r="CH119" s="462"/>
      <c r="CI119" s="462"/>
      <c r="CJ119" s="462"/>
      <c r="CK119" s="462"/>
      <c r="CL119" s="462"/>
      <c r="CM119" s="462"/>
      <c r="CN119" s="462"/>
      <c r="CO119" s="462"/>
      <c r="CP119" s="462"/>
      <c r="CQ119" s="462"/>
      <c r="CR119" s="462"/>
      <c r="CS119" s="462"/>
      <c r="CT119" s="462"/>
      <c r="CU119" s="462"/>
      <c r="CV119" s="462"/>
      <c r="CW119" s="462"/>
      <c r="CX119" s="462"/>
      <c r="CY119" s="462"/>
      <c r="CZ119" s="462"/>
      <c r="DA119" s="462"/>
      <c r="DB119" s="462"/>
      <c r="DC119" s="462"/>
      <c r="DD119" s="462"/>
      <c r="DE119" s="462"/>
      <c r="DF119" s="462"/>
      <c r="DG119" s="462"/>
      <c r="DH119" s="462"/>
      <c r="DI119" s="462"/>
      <c r="DJ119" s="462"/>
      <c r="DK119" s="462"/>
      <c r="DL119" s="462"/>
      <c r="DM119" s="462"/>
    </row>
    <row r="120" spans="2:117" ht="14.25" customHeight="1">
      <c r="B120" s="462"/>
      <c r="C120" s="462"/>
      <c r="D120" s="462"/>
      <c r="E120" s="462"/>
      <c r="F120" s="462"/>
      <c r="G120" s="462"/>
      <c r="H120" s="462"/>
      <c r="I120" s="462"/>
      <c r="J120" s="462"/>
      <c r="K120" s="462"/>
      <c r="L120" s="462"/>
      <c r="M120" s="462"/>
      <c r="N120" s="462"/>
      <c r="O120" s="462"/>
      <c r="P120" s="462"/>
      <c r="Q120" s="462"/>
      <c r="R120" s="462"/>
      <c r="S120" s="462"/>
      <c r="T120" s="462"/>
      <c r="U120" s="462"/>
      <c r="V120" s="462"/>
      <c r="W120" s="462"/>
      <c r="X120" s="462"/>
      <c r="Y120" s="462"/>
      <c r="Z120" s="462"/>
      <c r="AA120" s="462"/>
      <c r="AB120" s="462"/>
      <c r="AC120" s="462"/>
      <c r="AD120" s="462"/>
      <c r="AE120" s="462"/>
      <c r="AF120" s="462"/>
      <c r="AG120" s="462"/>
      <c r="AH120" s="462"/>
      <c r="AI120" s="462"/>
      <c r="AJ120" s="462"/>
      <c r="AK120" s="462"/>
      <c r="AL120" s="462"/>
      <c r="AM120" s="462"/>
      <c r="AN120" s="462"/>
      <c r="AO120" s="462"/>
      <c r="AP120" s="462"/>
      <c r="AQ120" s="462"/>
      <c r="AR120" s="462"/>
      <c r="AS120" s="462"/>
      <c r="AT120" s="462"/>
      <c r="AU120" s="462"/>
      <c r="AV120" s="462"/>
      <c r="AW120" s="462"/>
      <c r="AX120" s="462"/>
      <c r="AY120" s="462"/>
      <c r="AZ120" s="462"/>
      <c r="BA120" s="462"/>
      <c r="BB120" s="462"/>
      <c r="BC120" s="462"/>
      <c r="BD120" s="462"/>
      <c r="BE120" s="462"/>
      <c r="BF120" s="462"/>
      <c r="BG120" s="462"/>
      <c r="BH120" s="462"/>
      <c r="BI120" s="462"/>
      <c r="BJ120" s="462"/>
      <c r="BK120" s="462"/>
      <c r="BL120" s="462"/>
      <c r="BM120" s="462"/>
      <c r="BN120" s="462"/>
      <c r="BO120" s="462"/>
      <c r="BP120" s="462"/>
      <c r="BQ120" s="462"/>
      <c r="BR120" s="462"/>
      <c r="BS120" s="462"/>
      <c r="BT120" s="462"/>
      <c r="BU120" s="462"/>
      <c r="BV120" s="462"/>
      <c r="BW120" s="462"/>
      <c r="BX120" s="462"/>
      <c r="BY120" s="462"/>
      <c r="BZ120" s="462"/>
      <c r="CA120" s="462"/>
      <c r="CB120" s="462"/>
      <c r="CC120" s="462"/>
      <c r="CD120" s="462"/>
      <c r="CE120" s="462"/>
      <c r="CF120" s="462"/>
      <c r="CG120" s="462"/>
      <c r="CH120" s="462"/>
      <c r="CI120" s="462"/>
      <c r="CJ120" s="462"/>
      <c r="CK120" s="462"/>
      <c r="CL120" s="462"/>
      <c r="CM120" s="462"/>
      <c r="CN120" s="462"/>
      <c r="CO120" s="462"/>
      <c r="CP120" s="462"/>
      <c r="CQ120" s="462"/>
      <c r="CR120" s="462"/>
      <c r="CS120" s="462"/>
      <c r="CT120" s="462"/>
      <c r="CU120" s="462"/>
      <c r="CV120" s="462"/>
      <c r="CW120" s="462"/>
      <c r="CX120" s="462"/>
      <c r="CY120" s="462"/>
      <c r="CZ120" s="462"/>
      <c r="DA120" s="462"/>
      <c r="DB120" s="462"/>
      <c r="DC120" s="462"/>
      <c r="DD120" s="462"/>
      <c r="DE120" s="462"/>
      <c r="DF120" s="462"/>
      <c r="DG120" s="462"/>
      <c r="DH120" s="462"/>
      <c r="DI120" s="462"/>
      <c r="DJ120" s="462"/>
      <c r="DK120" s="462"/>
      <c r="DL120" s="462"/>
      <c r="DM120" s="462"/>
    </row>
    <row r="121" spans="2:117" ht="14.25" customHeight="1">
      <c r="B121" s="462"/>
      <c r="C121" s="462"/>
      <c r="D121" s="462"/>
      <c r="E121" s="462"/>
      <c r="F121" s="462"/>
      <c r="G121" s="462"/>
      <c r="H121" s="462"/>
      <c r="I121" s="462"/>
      <c r="J121" s="462"/>
      <c r="K121" s="462"/>
      <c r="L121" s="462"/>
      <c r="M121" s="462"/>
      <c r="N121" s="462"/>
      <c r="O121" s="462"/>
      <c r="P121" s="462"/>
      <c r="Q121" s="462"/>
      <c r="R121" s="462"/>
      <c r="S121" s="462"/>
      <c r="T121" s="462"/>
      <c r="U121" s="462"/>
      <c r="V121" s="462"/>
      <c r="W121" s="462"/>
      <c r="X121" s="462"/>
      <c r="Y121" s="462"/>
      <c r="Z121" s="462"/>
      <c r="AA121" s="462"/>
      <c r="AB121" s="462"/>
      <c r="AC121" s="462"/>
      <c r="AD121" s="462"/>
      <c r="AE121" s="462"/>
      <c r="AF121" s="462"/>
      <c r="AG121" s="462"/>
      <c r="AH121" s="462"/>
      <c r="AI121" s="462"/>
      <c r="AJ121" s="462"/>
      <c r="AK121" s="462"/>
      <c r="AL121" s="462"/>
      <c r="AM121" s="462"/>
      <c r="AN121" s="462"/>
      <c r="AO121" s="462"/>
      <c r="AP121" s="462"/>
      <c r="AQ121" s="462"/>
      <c r="AR121" s="462"/>
      <c r="AS121" s="462"/>
      <c r="AT121" s="462"/>
      <c r="AU121" s="462"/>
      <c r="AV121" s="462"/>
      <c r="AW121" s="462"/>
      <c r="AX121" s="462"/>
      <c r="AY121" s="462"/>
      <c r="AZ121" s="462"/>
      <c r="BA121" s="462"/>
      <c r="BB121" s="462"/>
      <c r="BC121" s="462"/>
      <c r="BD121" s="462"/>
      <c r="BE121" s="462"/>
      <c r="BF121" s="462"/>
      <c r="BG121" s="462"/>
      <c r="BH121" s="462"/>
      <c r="BI121" s="462"/>
      <c r="BJ121" s="462"/>
      <c r="BK121" s="462"/>
      <c r="BL121" s="462"/>
      <c r="BM121" s="462"/>
      <c r="BN121" s="462"/>
      <c r="BO121" s="462"/>
      <c r="BP121" s="462"/>
      <c r="BQ121" s="462"/>
      <c r="BR121" s="462"/>
      <c r="BS121" s="462"/>
      <c r="BT121" s="462"/>
      <c r="BU121" s="462"/>
      <c r="BV121" s="462"/>
      <c r="BW121" s="462"/>
      <c r="BX121" s="462"/>
      <c r="BY121" s="462"/>
      <c r="BZ121" s="462"/>
      <c r="CA121" s="462"/>
      <c r="CB121" s="462"/>
      <c r="CC121" s="462"/>
      <c r="CD121" s="462"/>
      <c r="CE121" s="462"/>
      <c r="CF121" s="462"/>
      <c r="CG121" s="462"/>
      <c r="CH121" s="462"/>
      <c r="CI121" s="462"/>
      <c r="CJ121" s="462"/>
      <c r="CK121" s="462"/>
      <c r="CL121" s="462"/>
      <c r="CM121" s="462"/>
      <c r="CN121" s="462"/>
      <c r="CO121" s="462"/>
      <c r="CP121" s="462"/>
      <c r="CQ121" s="462"/>
      <c r="CR121" s="462"/>
      <c r="CS121" s="462"/>
      <c r="CT121" s="462"/>
      <c r="CU121" s="462"/>
      <c r="CV121" s="462"/>
      <c r="CW121" s="462"/>
      <c r="CX121" s="462"/>
      <c r="CY121" s="462"/>
      <c r="CZ121" s="462"/>
      <c r="DA121" s="462"/>
      <c r="DB121" s="462"/>
      <c r="DC121" s="462"/>
      <c r="DD121" s="462"/>
      <c r="DE121" s="462"/>
      <c r="DF121" s="462"/>
      <c r="DG121" s="462"/>
      <c r="DH121" s="462"/>
      <c r="DI121" s="462"/>
      <c r="DJ121" s="462"/>
      <c r="DK121" s="462"/>
      <c r="DL121" s="462"/>
      <c r="DM121" s="462"/>
    </row>
    <row r="122" spans="2:117" ht="14.25" customHeight="1">
      <c r="B122" s="462"/>
      <c r="C122" s="462"/>
      <c r="D122" s="462"/>
      <c r="E122" s="462"/>
      <c r="F122" s="462"/>
      <c r="G122" s="462"/>
      <c r="H122" s="462"/>
      <c r="I122" s="462"/>
      <c r="J122" s="462"/>
      <c r="K122" s="462"/>
      <c r="L122" s="462"/>
      <c r="M122" s="462"/>
      <c r="N122" s="462"/>
      <c r="O122" s="462"/>
      <c r="P122" s="462"/>
      <c r="Q122" s="462"/>
      <c r="R122" s="462"/>
      <c r="S122" s="462"/>
      <c r="T122" s="462"/>
      <c r="U122" s="462"/>
      <c r="V122" s="462"/>
      <c r="W122" s="462"/>
      <c r="X122" s="462"/>
      <c r="Y122" s="462"/>
      <c r="Z122" s="462"/>
      <c r="AA122" s="462"/>
      <c r="AB122" s="462"/>
      <c r="AC122" s="462"/>
      <c r="AD122" s="462"/>
      <c r="AE122" s="462"/>
      <c r="AF122" s="462"/>
      <c r="AG122" s="462"/>
      <c r="AH122" s="462"/>
      <c r="AI122" s="462"/>
      <c r="AJ122" s="462"/>
      <c r="AK122" s="462"/>
      <c r="AL122" s="462"/>
      <c r="AM122" s="462"/>
      <c r="AN122" s="462"/>
      <c r="AO122" s="462"/>
      <c r="AP122" s="462"/>
      <c r="AQ122" s="462"/>
      <c r="AR122" s="462"/>
      <c r="AS122" s="462"/>
      <c r="AT122" s="462"/>
      <c r="AU122" s="462"/>
      <c r="AV122" s="462"/>
      <c r="AW122" s="462"/>
      <c r="AX122" s="462"/>
      <c r="AY122" s="462"/>
      <c r="AZ122" s="462"/>
      <c r="BA122" s="462"/>
      <c r="BB122" s="462"/>
      <c r="BC122" s="462"/>
      <c r="BD122" s="462"/>
      <c r="BE122" s="462"/>
      <c r="BF122" s="462"/>
      <c r="BG122" s="462"/>
      <c r="BH122" s="462"/>
      <c r="BI122" s="462"/>
      <c r="BJ122" s="462"/>
      <c r="BK122" s="462"/>
      <c r="BL122" s="462"/>
      <c r="BM122" s="462"/>
      <c r="BN122" s="462"/>
      <c r="BO122" s="462"/>
      <c r="BP122" s="462"/>
      <c r="BQ122" s="462"/>
      <c r="BR122" s="462"/>
      <c r="BS122" s="462"/>
      <c r="BT122" s="462"/>
      <c r="BU122" s="462"/>
      <c r="BV122" s="462"/>
      <c r="BW122" s="462"/>
      <c r="BX122" s="462"/>
      <c r="BY122" s="462"/>
      <c r="BZ122" s="462"/>
      <c r="CA122" s="462"/>
      <c r="CB122" s="462"/>
      <c r="CC122" s="462"/>
      <c r="CD122" s="462"/>
      <c r="CE122" s="462"/>
      <c r="CF122" s="462"/>
      <c r="CG122" s="462"/>
      <c r="CH122" s="462"/>
      <c r="CI122" s="462"/>
      <c r="CJ122" s="462"/>
      <c r="CK122" s="462"/>
      <c r="CL122" s="462"/>
      <c r="CM122" s="462"/>
      <c r="CN122" s="462"/>
      <c r="CO122" s="462"/>
      <c r="CP122" s="462"/>
      <c r="CQ122" s="462"/>
      <c r="CR122" s="462"/>
      <c r="CS122" s="462"/>
      <c r="CT122" s="462"/>
      <c r="CU122" s="462"/>
      <c r="CV122" s="462"/>
      <c r="CW122" s="462"/>
      <c r="CX122" s="462"/>
      <c r="CY122" s="462"/>
      <c r="CZ122" s="462"/>
      <c r="DA122" s="462"/>
      <c r="DB122" s="462"/>
      <c r="DC122" s="462"/>
      <c r="DD122" s="462"/>
      <c r="DE122" s="462"/>
      <c r="DF122" s="462"/>
      <c r="DG122" s="462"/>
      <c r="DH122" s="462"/>
      <c r="DI122" s="462"/>
      <c r="DJ122" s="462"/>
      <c r="DK122" s="462"/>
      <c r="DL122" s="462"/>
      <c r="DM122" s="462"/>
    </row>
    <row r="123" spans="2:117" ht="14.25" customHeight="1">
      <c r="B123" s="462"/>
      <c r="C123" s="462"/>
      <c r="D123" s="462"/>
      <c r="E123" s="462"/>
      <c r="F123" s="462"/>
      <c r="G123" s="462"/>
      <c r="H123" s="462"/>
      <c r="I123" s="462"/>
      <c r="J123" s="462"/>
      <c r="K123" s="462"/>
      <c r="L123" s="462"/>
      <c r="M123" s="462"/>
      <c r="N123" s="462"/>
      <c r="O123" s="462"/>
      <c r="P123" s="462"/>
      <c r="Q123" s="462"/>
      <c r="R123" s="462"/>
      <c r="S123" s="462"/>
      <c r="T123" s="462"/>
      <c r="U123" s="462"/>
      <c r="V123" s="462"/>
      <c r="W123" s="462"/>
      <c r="X123" s="462"/>
      <c r="Y123" s="462"/>
      <c r="Z123" s="462"/>
      <c r="AA123" s="462"/>
      <c r="AB123" s="462"/>
      <c r="AC123" s="462"/>
      <c r="AD123" s="462"/>
      <c r="AE123" s="462"/>
      <c r="AF123" s="462"/>
      <c r="AG123" s="462"/>
      <c r="AH123" s="462"/>
      <c r="AI123" s="462"/>
      <c r="AJ123" s="462"/>
      <c r="AK123" s="462"/>
      <c r="AL123" s="462"/>
      <c r="AM123" s="462"/>
      <c r="AN123" s="462"/>
      <c r="AO123" s="462"/>
      <c r="AP123" s="462"/>
      <c r="AQ123" s="462"/>
      <c r="AR123" s="462"/>
      <c r="AS123" s="462"/>
      <c r="AT123" s="462"/>
      <c r="AU123" s="462"/>
      <c r="AV123" s="462"/>
      <c r="AW123" s="462"/>
      <c r="AX123" s="462"/>
      <c r="AY123" s="462"/>
      <c r="AZ123" s="462"/>
      <c r="BA123" s="462"/>
      <c r="BB123" s="462"/>
      <c r="BC123" s="462"/>
      <c r="BD123" s="462"/>
      <c r="BE123" s="462"/>
      <c r="BF123" s="462"/>
      <c r="BG123" s="462"/>
      <c r="BH123" s="462"/>
      <c r="BI123" s="462"/>
      <c r="BJ123" s="462"/>
      <c r="BK123" s="462"/>
      <c r="BL123" s="462"/>
      <c r="BM123" s="462"/>
      <c r="BN123" s="462"/>
      <c r="BO123" s="462"/>
      <c r="BP123" s="462"/>
      <c r="BQ123" s="462"/>
      <c r="BR123" s="462"/>
      <c r="BS123" s="462"/>
      <c r="BT123" s="462"/>
      <c r="BU123" s="462"/>
      <c r="BV123" s="462"/>
      <c r="BW123" s="462"/>
      <c r="BX123" s="462"/>
      <c r="BY123" s="462"/>
      <c r="BZ123" s="462"/>
      <c r="CA123" s="462"/>
      <c r="CB123" s="462"/>
      <c r="CC123" s="462"/>
      <c r="CD123" s="462"/>
      <c r="CE123" s="462"/>
      <c r="CF123" s="462"/>
      <c r="CG123" s="462"/>
      <c r="CH123" s="462"/>
      <c r="CI123" s="462"/>
      <c r="CJ123" s="462"/>
      <c r="CK123" s="462"/>
      <c r="CL123" s="462"/>
      <c r="CM123" s="462"/>
      <c r="CN123" s="462"/>
      <c r="CO123" s="462"/>
      <c r="CP123" s="462"/>
      <c r="CQ123" s="462"/>
      <c r="CR123" s="462"/>
      <c r="CS123" s="462"/>
      <c r="CT123" s="462"/>
      <c r="CU123" s="462"/>
      <c r="CV123" s="462"/>
      <c r="CW123" s="462"/>
      <c r="CX123" s="462"/>
      <c r="CY123" s="462"/>
      <c r="CZ123" s="462"/>
      <c r="DA123" s="462"/>
      <c r="DB123" s="462"/>
      <c r="DC123" s="462"/>
      <c r="DD123" s="462"/>
      <c r="DE123" s="462"/>
      <c r="DF123" s="462"/>
      <c r="DG123" s="462"/>
      <c r="DH123" s="462"/>
      <c r="DI123" s="462"/>
      <c r="DJ123" s="462"/>
      <c r="DK123" s="462"/>
      <c r="DL123" s="462"/>
      <c r="DM123" s="462"/>
    </row>
    <row r="124" spans="2:117" ht="14.25" customHeight="1">
      <c r="B124" s="462"/>
      <c r="C124" s="462"/>
      <c r="D124" s="462"/>
      <c r="E124" s="462"/>
      <c r="F124" s="462"/>
      <c r="G124" s="462"/>
      <c r="H124" s="462"/>
      <c r="I124" s="462"/>
      <c r="J124" s="462"/>
      <c r="K124" s="462"/>
      <c r="L124" s="462"/>
      <c r="M124" s="462"/>
      <c r="N124" s="462"/>
      <c r="O124" s="462"/>
      <c r="P124" s="462"/>
      <c r="Q124" s="462"/>
      <c r="R124" s="462"/>
      <c r="S124" s="462"/>
      <c r="T124" s="462"/>
      <c r="U124" s="462"/>
      <c r="V124" s="462"/>
      <c r="W124" s="462"/>
      <c r="X124" s="462"/>
      <c r="Y124" s="462"/>
      <c r="Z124" s="462"/>
      <c r="AA124" s="462"/>
      <c r="AB124" s="462"/>
      <c r="AC124" s="462"/>
      <c r="AD124" s="462"/>
      <c r="AE124" s="462"/>
      <c r="AF124" s="462"/>
      <c r="AG124" s="462"/>
      <c r="AH124" s="462"/>
      <c r="AI124" s="462"/>
      <c r="AJ124" s="462"/>
      <c r="AK124" s="462"/>
      <c r="AL124" s="462"/>
      <c r="AM124" s="462"/>
      <c r="AN124" s="462"/>
      <c r="AO124" s="462"/>
      <c r="AP124" s="462"/>
      <c r="AQ124" s="462"/>
      <c r="AR124" s="462"/>
      <c r="AS124" s="462"/>
      <c r="AT124" s="462"/>
      <c r="AU124" s="462"/>
      <c r="AV124" s="462"/>
      <c r="AW124" s="462"/>
      <c r="AX124" s="462"/>
      <c r="AY124" s="462"/>
      <c r="AZ124" s="462"/>
      <c r="BA124" s="462"/>
      <c r="BB124" s="462"/>
      <c r="BC124" s="462"/>
      <c r="BD124" s="462"/>
      <c r="BE124" s="462"/>
      <c r="BF124" s="462"/>
      <c r="BG124" s="462"/>
      <c r="BH124" s="462"/>
      <c r="BI124" s="462"/>
      <c r="BJ124" s="462"/>
      <c r="BK124" s="462"/>
      <c r="BL124" s="462"/>
      <c r="BM124" s="462"/>
      <c r="BN124" s="462"/>
      <c r="BO124" s="462"/>
      <c r="BP124" s="462"/>
      <c r="BQ124" s="462"/>
      <c r="BR124" s="462"/>
      <c r="BS124" s="462"/>
      <c r="BT124" s="462"/>
      <c r="BU124" s="462"/>
      <c r="BV124" s="462"/>
      <c r="BW124" s="462"/>
      <c r="BX124" s="462"/>
      <c r="BY124" s="462"/>
      <c r="BZ124" s="462"/>
      <c r="CA124" s="462"/>
      <c r="CB124" s="462"/>
      <c r="CC124" s="462"/>
      <c r="CD124" s="462"/>
      <c r="CE124" s="462"/>
      <c r="CF124" s="462"/>
      <c r="CG124" s="462"/>
      <c r="CH124" s="462"/>
      <c r="CI124" s="462"/>
      <c r="CJ124" s="462"/>
      <c r="CK124" s="462"/>
      <c r="CL124" s="462"/>
      <c r="CM124" s="462"/>
      <c r="CN124" s="462"/>
      <c r="CO124" s="462"/>
      <c r="CP124" s="462"/>
      <c r="CQ124" s="462"/>
      <c r="CR124" s="462"/>
      <c r="CS124" s="462"/>
      <c r="CT124" s="462"/>
      <c r="CU124" s="462"/>
      <c r="CV124" s="462"/>
      <c r="CW124" s="462"/>
      <c r="CX124" s="462"/>
      <c r="CY124" s="462"/>
      <c r="CZ124" s="462"/>
      <c r="DA124" s="462"/>
      <c r="DB124" s="462"/>
      <c r="DC124" s="462"/>
      <c r="DD124" s="462"/>
      <c r="DE124" s="462"/>
      <c r="DF124" s="462"/>
      <c r="DG124" s="462"/>
      <c r="DH124" s="462"/>
      <c r="DI124" s="462"/>
      <c r="DJ124" s="462"/>
      <c r="DK124" s="462"/>
      <c r="DL124" s="462"/>
      <c r="DM124" s="462"/>
    </row>
    <row r="125" spans="2:117" ht="14.25" customHeight="1">
      <c r="B125" s="462"/>
      <c r="C125" s="462"/>
      <c r="D125" s="462"/>
      <c r="E125" s="462"/>
      <c r="F125" s="462"/>
      <c r="G125" s="462"/>
      <c r="H125" s="462"/>
      <c r="I125" s="462"/>
      <c r="J125" s="462"/>
      <c r="K125" s="462"/>
      <c r="L125" s="462"/>
      <c r="M125" s="462"/>
      <c r="N125" s="462"/>
      <c r="O125" s="462"/>
      <c r="P125" s="462"/>
      <c r="Q125" s="462"/>
      <c r="R125" s="462"/>
      <c r="S125" s="462"/>
      <c r="T125" s="462"/>
      <c r="U125" s="462"/>
      <c r="V125" s="462"/>
      <c r="W125" s="462"/>
      <c r="X125" s="462"/>
      <c r="Y125" s="462"/>
      <c r="Z125" s="462"/>
      <c r="AA125" s="462"/>
      <c r="AB125" s="462"/>
      <c r="AC125" s="462"/>
      <c r="AD125" s="462"/>
      <c r="AE125" s="462"/>
      <c r="AF125" s="462"/>
      <c r="AG125" s="462"/>
      <c r="AH125" s="462"/>
      <c r="AI125" s="462"/>
      <c r="AJ125" s="462"/>
      <c r="AK125" s="462"/>
      <c r="AL125" s="462"/>
      <c r="AM125" s="462"/>
      <c r="AN125" s="462"/>
      <c r="AO125" s="462"/>
      <c r="AP125" s="462"/>
      <c r="AQ125" s="462"/>
      <c r="AR125" s="462"/>
      <c r="AS125" s="462"/>
      <c r="AT125" s="462"/>
      <c r="AU125" s="462"/>
      <c r="AV125" s="462"/>
      <c r="AW125" s="462"/>
      <c r="AX125" s="462"/>
      <c r="AY125" s="462"/>
      <c r="AZ125" s="462"/>
      <c r="BA125" s="462"/>
      <c r="BB125" s="462"/>
      <c r="BC125" s="462"/>
      <c r="BD125" s="462"/>
      <c r="BE125" s="462"/>
      <c r="BF125" s="462"/>
      <c r="BG125" s="462"/>
      <c r="BH125" s="462"/>
      <c r="BI125" s="462"/>
      <c r="BJ125" s="462"/>
      <c r="BK125" s="462"/>
      <c r="BL125" s="462"/>
      <c r="BM125" s="462"/>
      <c r="BN125" s="462"/>
      <c r="BO125" s="462"/>
      <c r="BP125" s="462"/>
      <c r="BQ125" s="462"/>
      <c r="BR125" s="462"/>
      <c r="BS125" s="462"/>
      <c r="BT125" s="462"/>
      <c r="BU125" s="462"/>
      <c r="BV125" s="462"/>
      <c r="BW125" s="462"/>
      <c r="BX125" s="462"/>
      <c r="BY125" s="462"/>
      <c r="BZ125" s="462"/>
      <c r="CA125" s="462"/>
      <c r="CB125" s="462"/>
      <c r="CC125" s="462"/>
      <c r="CD125" s="462"/>
      <c r="CE125" s="462"/>
      <c r="CF125" s="462"/>
      <c r="CG125" s="462"/>
      <c r="CH125" s="462"/>
      <c r="CI125" s="462"/>
      <c r="CJ125" s="462"/>
      <c r="CK125" s="462"/>
      <c r="CL125" s="462"/>
      <c r="CM125" s="462"/>
      <c r="CN125" s="462"/>
      <c r="CO125" s="462"/>
      <c r="CP125" s="462"/>
      <c r="CQ125" s="462"/>
      <c r="CR125" s="462"/>
      <c r="CS125" s="462"/>
      <c r="CT125" s="462"/>
      <c r="CU125" s="462"/>
      <c r="CV125" s="462"/>
      <c r="CW125" s="462"/>
      <c r="CX125" s="462"/>
      <c r="CY125" s="462"/>
      <c r="CZ125" s="462"/>
      <c r="DA125" s="462"/>
      <c r="DB125" s="462"/>
      <c r="DC125" s="462"/>
      <c r="DD125" s="462"/>
      <c r="DE125" s="462"/>
      <c r="DF125" s="462"/>
      <c r="DG125" s="462"/>
      <c r="DH125" s="462"/>
      <c r="DI125" s="462"/>
      <c r="DJ125" s="462"/>
      <c r="DK125" s="462"/>
      <c r="DL125" s="462"/>
      <c r="DM125" s="462"/>
    </row>
    <row r="126" spans="2:117" ht="14.25" customHeight="1">
      <c r="B126" s="462"/>
      <c r="C126" s="462"/>
      <c r="D126" s="462"/>
      <c r="E126" s="462"/>
      <c r="F126" s="462"/>
      <c r="G126" s="462"/>
      <c r="H126" s="462"/>
      <c r="I126" s="462"/>
      <c r="J126" s="462"/>
      <c r="K126" s="462"/>
      <c r="L126" s="462"/>
      <c r="M126" s="462"/>
      <c r="N126" s="462"/>
      <c r="O126" s="462"/>
      <c r="P126" s="462"/>
      <c r="Q126" s="462"/>
      <c r="R126" s="462"/>
      <c r="S126" s="462"/>
      <c r="T126" s="462"/>
      <c r="U126" s="462"/>
      <c r="V126" s="462"/>
      <c r="W126" s="462"/>
      <c r="X126" s="462"/>
      <c r="Y126" s="462"/>
      <c r="Z126" s="462"/>
      <c r="AA126" s="462"/>
      <c r="AB126" s="462"/>
      <c r="AC126" s="462"/>
      <c r="AD126" s="462"/>
      <c r="AE126" s="462"/>
      <c r="AF126" s="462"/>
      <c r="AG126" s="462"/>
      <c r="AH126" s="462"/>
      <c r="AI126" s="462"/>
      <c r="AJ126" s="462"/>
      <c r="AK126" s="462"/>
      <c r="AL126" s="462"/>
      <c r="AM126" s="462"/>
      <c r="AN126" s="462"/>
      <c r="AO126" s="462"/>
      <c r="AP126" s="462"/>
      <c r="AQ126" s="462"/>
      <c r="AR126" s="462"/>
      <c r="AS126" s="462"/>
      <c r="AT126" s="462"/>
      <c r="AU126" s="462"/>
      <c r="AV126" s="462"/>
      <c r="AW126" s="462"/>
      <c r="AX126" s="462"/>
      <c r="AY126" s="462"/>
      <c r="AZ126" s="462"/>
      <c r="BA126" s="462"/>
      <c r="BB126" s="462"/>
      <c r="BC126" s="462"/>
      <c r="BD126" s="462"/>
      <c r="BE126" s="462"/>
      <c r="BF126" s="462"/>
      <c r="BG126" s="462"/>
      <c r="BH126" s="462"/>
      <c r="BI126" s="462"/>
      <c r="BJ126" s="462"/>
      <c r="BK126" s="462"/>
      <c r="BL126" s="462"/>
      <c r="BM126" s="462"/>
      <c r="BN126" s="462"/>
      <c r="BO126" s="462"/>
      <c r="BP126" s="462"/>
      <c r="BQ126" s="462"/>
      <c r="BR126" s="462"/>
      <c r="BS126" s="462"/>
      <c r="BT126" s="462"/>
      <c r="BU126" s="462"/>
      <c r="BV126" s="462"/>
      <c r="BW126" s="462"/>
      <c r="BX126" s="462"/>
      <c r="BY126" s="462"/>
      <c r="BZ126" s="462"/>
      <c r="CA126" s="462"/>
      <c r="CB126" s="462"/>
      <c r="CC126" s="462"/>
      <c r="CD126" s="462"/>
      <c r="CE126" s="462"/>
      <c r="CF126" s="462"/>
      <c r="CG126" s="462"/>
      <c r="CH126" s="462"/>
      <c r="CI126" s="462"/>
      <c r="CJ126" s="462"/>
      <c r="CK126" s="462"/>
      <c r="CL126" s="462"/>
      <c r="CM126" s="462"/>
      <c r="CN126" s="462"/>
      <c r="CO126" s="462"/>
      <c r="CP126" s="462"/>
      <c r="CQ126" s="462"/>
      <c r="CR126" s="462"/>
      <c r="CS126" s="462"/>
      <c r="CT126" s="462"/>
      <c r="CU126" s="462"/>
      <c r="CV126" s="462"/>
      <c r="CW126" s="462"/>
      <c r="CX126" s="462"/>
      <c r="CY126" s="462"/>
      <c r="CZ126" s="462"/>
      <c r="DA126" s="462"/>
      <c r="DB126" s="462"/>
      <c r="DC126" s="462"/>
      <c r="DD126" s="462"/>
      <c r="DE126" s="462"/>
      <c r="DF126" s="462"/>
      <c r="DG126" s="462"/>
      <c r="DH126" s="462"/>
      <c r="DI126" s="462"/>
      <c r="DJ126" s="462"/>
      <c r="DK126" s="462"/>
      <c r="DL126" s="462"/>
      <c r="DM126" s="462"/>
    </row>
    <row r="127" spans="2:117" ht="14.25" customHeight="1">
      <c r="B127" s="462"/>
      <c r="C127" s="462"/>
      <c r="D127" s="462"/>
      <c r="E127" s="462"/>
      <c r="F127" s="462"/>
      <c r="G127" s="462"/>
      <c r="H127" s="462"/>
      <c r="I127" s="462"/>
      <c r="J127" s="462"/>
      <c r="K127" s="462"/>
      <c r="L127" s="462"/>
      <c r="M127" s="462"/>
      <c r="N127" s="462"/>
      <c r="O127" s="462"/>
      <c r="P127" s="462"/>
      <c r="Q127" s="462"/>
      <c r="R127" s="462"/>
      <c r="S127" s="462"/>
      <c r="T127" s="462"/>
      <c r="U127" s="462"/>
      <c r="V127" s="462"/>
      <c r="W127" s="462"/>
      <c r="X127" s="462"/>
      <c r="Y127" s="462"/>
      <c r="Z127" s="462"/>
      <c r="AA127" s="462"/>
      <c r="AB127" s="462"/>
      <c r="AC127" s="462"/>
      <c r="AD127" s="462"/>
      <c r="AE127" s="462"/>
      <c r="AF127" s="462"/>
      <c r="AG127" s="462"/>
      <c r="AH127" s="462"/>
      <c r="AI127" s="462"/>
      <c r="AJ127" s="462"/>
      <c r="AK127" s="462"/>
      <c r="AL127" s="462"/>
      <c r="AM127" s="462"/>
      <c r="AN127" s="462"/>
      <c r="AO127" s="462"/>
      <c r="AP127" s="462"/>
      <c r="AQ127" s="462"/>
      <c r="AR127" s="462"/>
      <c r="AS127" s="462"/>
      <c r="AT127" s="462"/>
      <c r="AU127" s="462"/>
      <c r="AV127" s="462"/>
      <c r="AW127" s="462"/>
      <c r="AX127" s="462"/>
      <c r="AY127" s="462"/>
      <c r="AZ127" s="462"/>
      <c r="BA127" s="462"/>
      <c r="BB127" s="462"/>
      <c r="BC127" s="462"/>
      <c r="BD127" s="462"/>
      <c r="BE127" s="462"/>
      <c r="BF127" s="462"/>
      <c r="BG127" s="462"/>
      <c r="BH127" s="462"/>
      <c r="BI127" s="462"/>
      <c r="BJ127" s="462"/>
      <c r="BK127" s="462"/>
      <c r="BL127" s="462"/>
      <c r="BM127" s="462"/>
      <c r="BN127" s="462"/>
      <c r="BO127" s="462"/>
      <c r="BP127" s="462"/>
      <c r="BQ127" s="462"/>
      <c r="BR127" s="462"/>
      <c r="BS127" s="462"/>
      <c r="BT127" s="462"/>
      <c r="BU127" s="462"/>
      <c r="BV127" s="462"/>
      <c r="BW127" s="462"/>
      <c r="BX127" s="462"/>
      <c r="BY127" s="462"/>
      <c r="BZ127" s="462"/>
      <c r="CA127" s="462"/>
      <c r="CB127" s="462"/>
      <c r="CC127" s="462"/>
      <c r="CD127" s="462"/>
      <c r="CE127" s="462"/>
      <c r="CF127" s="462"/>
      <c r="CG127" s="462"/>
      <c r="CH127" s="462"/>
      <c r="CI127" s="462"/>
      <c r="CJ127" s="462"/>
      <c r="CK127" s="462"/>
      <c r="CL127" s="462"/>
      <c r="CM127" s="462"/>
      <c r="CN127" s="462"/>
      <c r="CO127" s="462"/>
      <c r="CP127" s="462"/>
      <c r="CQ127" s="462"/>
      <c r="CR127" s="462"/>
      <c r="CS127" s="462"/>
      <c r="CT127" s="462"/>
      <c r="CU127" s="462"/>
      <c r="CV127" s="462"/>
      <c r="CW127" s="462"/>
      <c r="CX127" s="462"/>
      <c r="CY127" s="462"/>
      <c r="CZ127" s="462"/>
      <c r="DA127" s="462"/>
      <c r="DB127" s="462"/>
      <c r="DC127" s="462"/>
      <c r="DD127" s="462"/>
      <c r="DE127" s="462"/>
      <c r="DF127" s="462"/>
      <c r="DG127" s="462"/>
      <c r="DH127" s="462"/>
      <c r="DI127" s="462"/>
      <c r="DJ127" s="462"/>
      <c r="DK127" s="462"/>
      <c r="DL127" s="462"/>
      <c r="DM127" s="462"/>
    </row>
    <row r="128" spans="2:117" ht="14.25" customHeight="1">
      <c r="B128" s="462"/>
      <c r="C128" s="462"/>
      <c r="D128" s="462"/>
      <c r="E128" s="462"/>
      <c r="F128" s="462"/>
      <c r="G128" s="462"/>
      <c r="H128" s="462"/>
      <c r="I128" s="462"/>
      <c r="J128" s="462"/>
      <c r="K128" s="462"/>
      <c r="L128" s="462"/>
      <c r="M128" s="462"/>
      <c r="N128" s="462"/>
      <c r="O128" s="462"/>
      <c r="P128" s="462"/>
      <c r="Q128" s="462"/>
      <c r="R128" s="462"/>
      <c r="S128" s="462"/>
      <c r="T128" s="462"/>
      <c r="U128" s="462"/>
      <c r="V128" s="462"/>
      <c r="W128" s="462"/>
      <c r="X128" s="462"/>
      <c r="Y128" s="462"/>
      <c r="Z128" s="462"/>
      <c r="AA128" s="462"/>
      <c r="AB128" s="462"/>
      <c r="AC128" s="462"/>
      <c r="AD128" s="462"/>
      <c r="AE128" s="462"/>
      <c r="AF128" s="462"/>
      <c r="AG128" s="462"/>
      <c r="AH128" s="462"/>
      <c r="AI128" s="462"/>
      <c r="AJ128" s="462"/>
      <c r="AK128" s="462"/>
      <c r="AL128" s="462"/>
      <c r="AM128" s="462"/>
      <c r="AN128" s="462"/>
      <c r="AO128" s="462"/>
      <c r="AP128" s="462"/>
      <c r="AQ128" s="462"/>
      <c r="AR128" s="462"/>
      <c r="AS128" s="462"/>
      <c r="AT128" s="462"/>
      <c r="AU128" s="462"/>
      <c r="AV128" s="462"/>
      <c r="AW128" s="462"/>
      <c r="AX128" s="462"/>
      <c r="AY128" s="462"/>
      <c r="AZ128" s="462"/>
      <c r="BA128" s="462"/>
      <c r="BB128" s="462"/>
      <c r="BC128" s="462"/>
      <c r="BD128" s="462"/>
      <c r="BE128" s="462"/>
      <c r="BF128" s="462"/>
      <c r="BG128" s="462"/>
      <c r="BH128" s="462"/>
      <c r="BI128" s="462"/>
      <c r="BJ128" s="462"/>
      <c r="BK128" s="462"/>
      <c r="BL128" s="462"/>
      <c r="BM128" s="462"/>
      <c r="BN128" s="462"/>
      <c r="BO128" s="462"/>
      <c r="BP128" s="462"/>
      <c r="BQ128" s="462"/>
      <c r="BR128" s="462"/>
      <c r="BS128" s="462"/>
      <c r="BT128" s="462"/>
      <c r="BU128" s="462"/>
      <c r="BV128" s="462"/>
      <c r="BW128" s="462"/>
      <c r="BX128" s="462"/>
      <c r="BY128" s="462"/>
      <c r="BZ128" s="462"/>
      <c r="CA128" s="462"/>
      <c r="CB128" s="462"/>
      <c r="CC128" s="462"/>
      <c r="CD128" s="462"/>
      <c r="CE128" s="462"/>
      <c r="CF128" s="462"/>
      <c r="CG128" s="462"/>
      <c r="CH128" s="462"/>
      <c r="CI128" s="462"/>
      <c r="CJ128" s="462"/>
      <c r="CK128" s="462"/>
      <c r="CL128" s="462"/>
      <c r="CM128" s="462"/>
      <c r="CN128" s="462"/>
      <c r="CO128" s="462"/>
      <c r="CP128" s="462"/>
      <c r="CQ128" s="462"/>
      <c r="CR128" s="462"/>
      <c r="CS128" s="462"/>
      <c r="CT128" s="462"/>
      <c r="CU128" s="462"/>
      <c r="CV128" s="462"/>
      <c r="CW128" s="462"/>
      <c r="CX128" s="462"/>
      <c r="CY128" s="462"/>
      <c r="CZ128" s="462"/>
      <c r="DA128" s="462"/>
      <c r="DB128" s="462"/>
      <c r="DC128" s="462"/>
      <c r="DD128" s="462"/>
      <c r="DE128" s="462"/>
      <c r="DF128" s="462"/>
      <c r="DG128" s="462"/>
      <c r="DH128" s="462"/>
      <c r="DI128" s="462"/>
      <c r="DJ128" s="462"/>
      <c r="DK128" s="462"/>
      <c r="DL128" s="462"/>
      <c r="DM128" s="462"/>
    </row>
    <row r="129" spans="2:117" ht="14.25" customHeight="1">
      <c r="B129" s="462"/>
      <c r="C129" s="462"/>
      <c r="D129" s="462"/>
      <c r="E129" s="462"/>
      <c r="F129" s="462"/>
      <c r="G129" s="462"/>
      <c r="H129" s="462"/>
      <c r="I129" s="462"/>
      <c r="J129" s="462"/>
      <c r="K129" s="462"/>
      <c r="L129" s="462"/>
      <c r="M129" s="462"/>
      <c r="N129" s="462"/>
      <c r="O129" s="462"/>
      <c r="P129" s="462"/>
      <c r="Q129" s="462"/>
      <c r="R129" s="462"/>
      <c r="S129" s="462"/>
      <c r="T129" s="462"/>
      <c r="U129" s="462"/>
      <c r="V129" s="462"/>
      <c r="W129" s="462"/>
      <c r="X129" s="462"/>
      <c r="Y129" s="462"/>
      <c r="Z129" s="462"/>
      <c r="AA129" s="462"/>
      <c r="AB129" s="462"/>
      <c r="AC129" s="462"/>
      <c r="AD129" s="462"/>
      <c r="AE129" s="462"/>
      <c r="AF129" s="462"/>
      <c r="AG129" s="462"/>
      <c r="AH129" s="462"/>
      <c r="AI129" s="462"/>
      <c r="AJ129" s="462"/>
      <c r="AK129" s="462"/>
      <c r="AL129" s="462"/>
      <c r="AM129" s="462"/>
      <c r="AN129" s="462"/>
      <c r="AO129" s="462"/>
      <c r="AP129" s="462"/>
      <c r="AQ129" s="462"/>
      <c r="AR129" s="462"/>
      <c r="AS129" s="462"/>
      <c r="AT129" s="462"/>
      <c r="AU129" s="462"/>
      <c r="AV129" s="462"/>
      <c r="AW129" s="462"/>
      <c r="AX129" s="462"/>
      <c r="AY129" s="462"/>
      <c r="AZ129" s="462"/>
      <c r="BA129" s="462"/>
      <c r="BB129" s="462"/>
      <c r="BC129" s="462"/>
      <c r="BD129" s="462"/>
      <c r="BE129" s="462"/>
      <c r="BF129" s="462"/>
      <c r="BG129" s="462"/>
      <c r="BH129" s="462"/>
      <c r="BI129" s="462"/>
      <c r="BJ129" s="462"/>
      <c r="BK129" s="462"/>
      <c r="BL129" s="462"/>
      <c r="BM129" s="462"/>
      <c r="BN129" s="462"/>
      <c r="BO129" s="462"/>
      <c r="BP129" s="462"/>
      <c r="BQ129" s="462"/>
      <c r="BR129" s="462"/>
      <c r="BS129" s="462"/>
      <c r="BT129" s="462"/>
      <c r="BU129" s="462"/>
      <c r="BV129" s="462"/>
      <c r="BW129" s="462"/>
      <c r="BX129" s="462"/>
      <c r="BY129" s="462"/>
      <c r="BZ129" s="462"/>
      <c r="CA129" s="462"/>
      <c r="CB129" s="462"/>
      <c r="CC129" s="462"/>
      <c r="CD129" s="462"/>
      <c r="CE129" s="462"/>
      <c r="CF129" s="462"/>
      <c r="CG129" s="462"/>
      <c r="CH129" s="462"/>
      <c r="CI129" s="462"/>
      <c r="CJ129" s="462"/>
      <c r="CK129" s="462"/>
      <c r="CL129" s="462"/>
      <c r="CM129" s="462"/>
      <c r="CN129" s="462"/>
      <c r="CO129" s="462"/>
      <c r="CP129" s="462"/>
      <c r="CQ129" s="462"/>
      <c r="CR129" s="462"/>
      <c r="CS129" s="462"/>
      <c r="CT129" s="462"/>
      <c r="CU129" s="462"/>
      <c r="CV129" s="462"/>
      <c r="CW129" s="462"/>
      <c r="CX129" s="462"/>
      <c r="CY129" s="462"/>
      <c r="CZ129" s="462"/>
      <c r="DA129" s="462"/>
      <c r="DB129" s="462"/>
      <c r="DC129" s="462"/>
      <c r="DD129" s="462"/>
      <c r="DE129" s="462"/>
      <c r="DF129" s="462"/>
      <c r="DG129" s="462"/>
      <c r="DH129" s="462"/>
      <c r="DI129" s="462"/>
      <c r="DJ129" s="462"/>
      <c r="DK129" s="462"/>
      <c r="DL129" s="462"/>
      <c r="DM129" s="462"/>
    </row>
    <row r="130" spans="2:117" ht="14.25" customHeight="1">
      <c r="B130" s="462"/>
      <c r="C130" s="462"/>
      <c r="D130" s="462"/>
      <c r="E130" s="462"/>
      <c r="F130" s="462"/>
      <c r="G130" s="462"/>
      <c r="H130" s="462"/>
      <c r="I130" s="462"/>
      <c r="J130" s="462"/>
      <c r="K130" s="462"/>
      <c r="L130" s="462"/>
      <c r="M130" s="462"/>
      <c r="N130" s="462"/>
      <c r="O130" s="462"/>
      <c r="P130" s="462"/>
      <c r="Q130" s="462"/>
      <c r="R130" s="462"/>
      <c r="S130" s="462"/>
      <c r="T130" s="462"/>
      <c r="U130" s="462"/>
      <c r="V130" s="462"/>
      <c r="W130" s="462"/>
      <c r="X130" s="462"/>
      <c r="Y130" s="462"/>
      <c r="Z130" s="462"/>
      <c r="AA130" s="462"/>
      <c r="AB130" s="462"/>
      <c r="AC130" s="462"/>
      <c r="AD130" s="462"/>
      <c r="AE130" s="462"/>
      <c r="AF130" s="462"/>
      <c r="AG130" s="462"/>
      <c r="AH130" s="462"/>
      <c r="AI130" s="462"/>
      <c r="AJ130" s="462"/>
      <c r="AK130" s="462"/>
      <c r="AL130" s="462"/>
      <c r="AM130" s="462"/>
      <c r="AN130" s="462"/>
      <c r="AO130" s="462"/>
      <c r="AP130" s="462"/>
      <c r="AQ130" s="462"/>
      <c r="AR130" s="462"/>
      <c r="AS130" s="462"/>
      <c r="AT130" s="462"/>
      <c r="AU130" s="462"/>
      <c r="AV130" s="462"/>
      <c r="AW130" s="462"/>
      <c r="AX130" s="462"/>
      <c r="AY130" s="462"/>
      <c r="AZ130" s="462"/>
      <c r="BA130" s="462"/>
      <c r="BB130" s="462"/>
      <c r="BC130" s="462"/>
      <c r="BD130" s="462"/>
      <c r="BE130" s="462"/>
      <c r="BF130" s="462"/>
      <c r="BG130" s="462"/>
      <c r="BH130" s="462"/>
      <c r="BI130" s="462"/>
      <c r="BJ130" s="462"/>
      <c r="BK130" s="462"/>
      <c r="BL130" s="462"/>
      <c r="BM130" s="462"/>
      <c r="BN130" s="462"/>
      <c r="BO130" s="462"/>
      <c r="BP130" s="462"/>
      <c r="BQ130" s="462"/>
      <c r="BR130" s="462"/>
      <c r="BS130" s="462"/>
      <c r="BT130" s="462"/>
      <c r="BU130" s="462"/>
      <c r="BV130" s="462"/>
      <c r="BW130" s="462"/>
      <c r="BX130" s="462"/>
      <c r="BY130" s="462"/>
      <c r="BZ130" s="462"/>
      <c r="CA130" s="462"/>
      <c r="CB130" s="462"/>
      <c r="CC130" s="462"/>
      <c r="CD130" s="462"/>
      <c r="CE130" s="462"/>
      <c r="CF130" s="462"/>
      <c r="CG130" s="462"/>
      <c r="CH130" s="462"/>
      <c r="CI130" s="462"/>
      <c r="CJ130" s="462"/>
      <c r="CK130" s="462"/>
      <c r="CL130" s="462"/>
      <c r="CM130" s="462"/>
      <c r="CN130" s="462"/>
      <c r="CO130" s="462"/>
      <c r="CP130" s="462"/>
      <c r="CQ130" s="462"/>
      <c r="CR130" s="462"/>
      <c r="CS130" s="462"/>
      <c r="CT130" s="462"/>
      <c r="CU130" s="462"/>
      <c r="CV130" s="462"/>
      <c r="CW130" s="462"/>
      <c r="CX130" s="462"/>
      <c r="CY130" s="462"/>
      <c r="CZ130" s="462"/>
      <c r="DA130" s="462"/>
      <c r="DB130" s="462"/>
      <c r="DC130" s="462"/>
      <c r="DD130" s="462"/>
      <c r="DE130" s="462"/>
      <c r="DF130" s="462"/>
      <c r="DG130" s="462"/>
      <c r="DH130" s="462"/>
      <c r="DI130" s="462"/>
      <c r="DJ130" s="462"/>
      <c r="DK130" s="462"/>
      <c r="DL130" s="462"/>
      <c r="DM130" s="462"/>
    </row>
    <row r="131" spans="2:117" ht="14.25" customHeight="1">
      <c r="B131" s="462"/>
      <c r="C131" s="462"/>
      <c r="D131" s="462"/>
      <c r="E131" s="462"/>
      <c r="F131" s="462"/>
      <c r="G131" s="462"/>
      <c r="H131" s="462"/>
      <c r="I131" s="462"/>
      <c r="J131" s="462"/>
      <c r="K131" s="462"/>
      <c r="L131" s="462"/>
      <c r="M131" s="462"/>
      <c r="N131" s="462"/>
      <c r="O131" s="462"/>
      <c r="P131" s="462"/>
      <c r="Q131" s="462"/>
      <c r="R131" s="462"/>
      <c r="S131" s="462"/>
      <c r="T131" s="462"/>
      <c r="U131" s="462"/>
      <c r="V131" s="462"/>
      <c r="W131" s="462"/>
      <c r="X131" s="462"/>
      <c r="Y131" s="462"/>
      <c r="Z131" s="462"/>
      <c r="AA131" s="462"/>
      <c r="AB131" s="462"/>
      <c r="AC131" s="462"/>
      <c r="AD131" s="462"/>
      <c r="AE131" s="462"/>
      <c r="AF131" s="462"/>
      <c r="AG131" s="462"/>
      <c r="AH131" s="462"/>
      <c r="AI131" s="462"/>
      <c r="AJ131" s="462"/>
      <c r="AK131" s="462"/>
      <c r="AL131" s="462"/>
      <c r="AM131" s="462"/>
      <c r="AN131" s="462"/>
      <c r="AO131" s="462"/>
      <c r="AP131" s="462"/>
      <c r="AQ131" s="462"/>
      <c r="AR131" s="462"/>
      <c r="AS131" s="462"/>
      <c r="AT131" s="462"/>
      <c r="AU131" s="462"/>
      <c r="AV131" s="462"/>
      <c r="AW131" s="462"/>
      <c r="AX131" s="462"/>
      <c r="AY131" s="462"/>
      <c r="AZ131" s="462"/>
      <c r="BA131" s="462"/>
      <c r="BB131" s="462"/>
      <c r="BC131" s="462"/>
      <c r="BD131" s="462"/>
      <c r="BE131" s="462"/>
      <c r="BF131" s="462"/>
      <c r="BG131" s="462"/>
      <c r="BH131" s="462"/>
      <c r="BI131" s="462"/>
      <c r="BJ131" s="462"/>
      <c r="BK131" s="462"/>
      <c r="BL131" s="462"/>
      <c r="BM131" s="462"/>
      <c r="BN131" s="462"/>
      <c r="BO131" s="462"/>
      <c r="BP131" s="462"/>
      <c r="BQ131" s="462"/>
      <c r="BR131" s="462"/>
      <c r="BS131" s="462"/>
      <c r="BT131" s="462"/>
      <c r="BU131" s="462"/>
      <c r="BV131" s="462"/>
      <c r="BW131" s="462"/>
      <c r="BX131" s="462"/>
      <c r="BY131" s="462"/>
      <c r="BZ131" s="462"/>
      <c r="CA131" s="462"/>
      <c r="CB131" s="462"/>
      <c r="CC131" s="462"/>
      <c r="CD131" s="462"/>
      <c r="CE131" s="462"/>
      <c r="CF131" s="462"/>
      <c r="CG131" s="462"/>
      <c r="CH131" s="462"/>
      <c r="CI131" s="462"/>
      <c r="CJ131" s="462"/>
      <c r="CK131" s="462"/>
      <c r="CL131" s="462"/>
      <c r="CM131" s="462"/>
      <c r="CN131" s="462"/>
      <c r="CO131" s="462"/>
      <c r="CP131" s="462"/>
      <c r="CQ131" s="462"/>
      <c r="CR131" s="462"/>
      <c r="CS131" s="462"/>
      <c r="CT131" s="462"/>
      <c r="CU131" s="462"/>
      <c r="CV131" s="462"/>
      <c r="CW131" s="462"/>
      <c r="CX131" s="462"/>
      <c r="CY131" s="462"/>
      <c r="CZ131" s="462"/>
      <c r="DA131" s="462"/>
      <c r="DB131" s="462"/>
      <c r="DC131" s="462"/>
      <c r="DD131" s="462"/>
      <c r="DE131" s="462"/>
      <c r="DF131" s="462"/>
      <c r="DG131" s="462"/>
      <c r="DH131" s="462"/>
      <c r="DI131" s="462"/>
      <c r="DJ131" s="462"/>
      <c r="DK131" s="462"/>
      <c r="DL131" s="462"/>
      <c r="DM131" s="462"/>
    </row>
    <row r="132" spans="2:117" ht="14.25" customHeight="1">
      <c r="B132" s="462"/>
      <c r="C132" s="462"/>
      <c r="D132" s="462"/>
      <c r="E132" s="462"/>
      <c r="F132" s="462"/>
      <c r="G132" s="462"/>
      <c r="H132" s="462"/>
      <c r="I132" s="462"/>
      <c r="J132" s="462"/>
      <c r="K132" s="462"/>
      <c r="L132" s="462"/>
      <c r="M132" s="462"/>
      <c r="N132" s="462"/>
      <c r="O132" s="462"/>
      <c r="P132" s="462"/>
      <c r="Q132" s="462"/>
      <c r="R132" s="462"/>
      <c r="S132" s="462"/>
      <c r="T132" s="462"/>
      <c r="U132" s="462"/>
      <c r="V132" s="462"/>
      <c r="W132" s="462"/>
      <c r="X132" s="462"/>
      <c r="Y132" s="462"/>
      <c r="Z132" s="462"/>
      <c r="AA132" s="462"/>
      <c r="AB132" s="462"/>
      <c r="AC132" s="462"/>
      <c r="AD132" s="462"/>
      <c r="AE132" s="462"/>
      <c r="AF132" s="462"/>
      <c r="AG132" s="462"/>
      <c r="AH132" s="462"/>
      <c r="AI132" s="462"/>
      <c r="AJ132" s="462"/>
      <c r="AK132" s="462"/>
      <c r="AL132" s="462"/>
      <c r="AM132" s="462"/>
      <c r="AN132" s="462"/>
      <c r="AO132" s="462"/>
      <c r="AP132" s="462"/>
      <c r="AQ132" s="462"/>
      <c r="AR132" s="462"/>
      <c r="AS132" s="462"/>
      <c r="AT132" s="462"/>
      <c r="AU132" s="462"/>
      <c r="AV132" s="462"/>
      <c r="AW132" s="462"/>
      <c r="AX132" s="462"/>
      <c r="AY132" s="462"/>
      <c r="AZ132" s="462"/>
      <c r="BA132" s="462"/>
      <c r="BB132" s="462"/>
      <c r="BC132" s="462"/>
      <c r="BD132" s="462"/>
      <c r="BE132" s="462"/>
      <c r="BF132" s="462"/>
      <c r="BG132" s="462"/>
      <c r="BH132" s="462"/>
      <c r="BI132" s="462"/>
      <c r="BJ132" s="462"/>
      <c r="BK132" s="462"/>
      <c r="BL132" s="462"/>
      <c r="BM132" s="462"/>
      <c r="BN132" s="462"/>
      <c r="BO132" s="462"/>
      <c r="BP132" s="462"/>
      <c r="BQ132" s="462"/>
      <c r="BR132" s="462"/>
      <c r="BS132" s="462"/>
      <c r="BT132" s="462"/>
      <c r="BU132" s="462"/>
      <c r="BV132" s="462"/>
      <c r="BW132" s="462"/>
      <c r="BX132" s="462"/>
      <c r="BY132" s="462"/>
      <c r="BZ132" s="462"/>
      <c r="CA132" s="462"/>
      <c r="CB132" s="462"/>
      <c r="CC132" s="462"/>
      <c r="CD132" s="462"/>
      <c r="CE132" s="462"/>
      <c r="CF132" s="462"/>
      <c r="CG132" s="462"/>
      <c r="CH132" s="462"/>
      <c r="CI132" s="462"/>
      <c r="CJ132" s="462"/>
      <c r="CK132" s="462"/>
      <c r="CL132" s="462"/>
      <c r="CM132" s="462"/>
      <c r="CN132" s="462"/>
      <c r="CO132" s="462"/>
      <c r="CP132" s="462"/>
      <c r="CQ132" s="462"/>
      <c r="CR132" s="462"/>
      <c r="CS132" s="462"/>
      <c r="CT132" s="462"/>
      <c r="CU132" s="462"/>
      <c r="CV132" s="462"/>
      <c r="CW132" s="462"/>
      <c r="CX132" s="462"/>
      <c r="CY132" s="462"/>
      <c r="CZ132" s="462"/>
      <c r="DA132" s="462"/>
      <c r="DB132" s="462"/>
      <c r="DC132" s="462"/>
      <c r="DD132" s="462"/>
      <c r="DE132" s="462"/>
      <c r="DF132" s="462"/>
      <c r="DG132" s="462"/>
      <c r="DH132" s="462"/>
      <c r="DI132" s="462"/>
      <c r="DJ132" s="462"/>
      <c r="DK132" s="462"/>
      <c r="DL132" s="462"/>
      <c r="DM132" s="462"/>
    </row>
    <row r="133" spans="2:117" ht="14.25" customHeight="1">
      <c r="B133" s="462"/>
      <c r="C133" s="462"/>
      <c r="D133" s="462"/>
      <c r="E133" s="462"/>
      <c r="F133" s="462"/>
      <c r="G133" s="462"/>
      <c r="H133" s="462"/>
      <c r="I133" s="462"/>
      <c r="J133" s="462"/>
      <c r="K133" s="462"/>
      <c r="L133" s="462"/>
      <c r="M133" s="462"/>
      <c r="N133" s="462"/>
      <c r="O133" s="462"/>
      <c r="P133" s="462"/>
      <c r="Q133" s="462"/>
      <c r="R133" s="462"/>
      <c r="S133" s="462"/>
      <c r="T133" s="462"/>
      <c r="U133" s="462"/>
      <c r="V133" s="462"/>
      <c r="W133" s="462"/>
      <c r="X133" s="462"/>
      <c r="Y133" s="462"/>
      <c r="Z133" s="462"/>
      <c r="AA133" s="462"/>
      <c r="AB133" s="462"/>
      <c r="AC133" s="462"/>
      <c r="AD133" s="462"/>
      <c r="AE133" s="462"/>
      <c r="AF133" s="462"/>
      <c r="AG133" s="462"/>
      <c r="AH133" s="462"/>
      <c r="AI133" s="462"/>
      <c r="AJ133" s="462"/>
      <c r="AK133" s="462"/>
      <c r="AL133" s="462"/>
      <c r="AM133" s="462"/>
      <c r="AN133" s="462"/>
      <c r="AO133" s="462"/>
      <c r="AP133" s="462"/>
      <c r="AQ133" s="462"/>
      <c r="AR133" s="462"/>
      <c r="AS133" s="462"/>
      <c r="AT133" s="462"/>
      <c r="AU133" s="462"/>
      <c r="AV133" s="462"/>
      <c r="AW133" s="462"/>
      <c r="AX133" s="462"/>
      <c r="AY133" s="462"/>
      <c r="AZ133" s="462"/>
      <c r="BA133" s="462"/>
      <c r="BB133" s="462"/>
      <c r="BC133" s="462"/>
      <c r="BD133" s="462"/>
      <c r="BE133" s="462"/>
      <c r="BF133" s="462"/>
      <c r="BG133" s="462"/>
      <c r="BH133" s="462"/>
      <c r="BI133" s="462"/>
      <c r="BJ133" s="462"/>
      <c r="BK133" s="462"/>
      <c r="BL133" s="462"/>
      <c r="BM133" s="462"/>
      <c r="BN133" s="462"/>
      <c r="BO133" s="462"/>
      <c r="BP133" s="462"/>
      <c r="BQ133" s="462"/>
      <c r="BR133" s="462"/>
      <c r="BS133" s="462"/>
      <c r="BT133" s="462"/>
      <c r="BU133" s="462"/>
      <c r="BV133" s="462"/>
      <c r="BW133" s="462"/>
      <c r="BX133" s="462"/>
      <c r="BY133" s="462"/>
      <c r="BZ133" s="462"/>
      <c r="CA133" s="462"/>
      <c r="CB133" s="462"/>
      <c r="CC133" s="462"/>
      <c r="CD133" s="462"/>
      <c r="CE133" s="462"/>
      <c r="CF133" s="462"/>
      <c r="CG133" s="462"/>
      <c r="CH133" s="462"/>
      <c r="CI133" s="462"/>
      <c r="CJ133" s="462"/>
      <c r="CK133" s="462"/>
      <c r="CL133" s="462"/>
      <c r="CM133" s="462"/>
      <c r="CN133" s="462"/>
      <c r="CO133" s="462"/>
      <c r="CP133" s="462"/>
      <c r="CQ133" s="462"/>
      <c r="CR133" s="462"/>
      <c r="CS133" s="462"/>
      <c r="CT133" s="462"/>
      <c r="CU133" s="462"/>
      <c r="CV133" s="462"/>
      <c r="CW133" s="462"/>
      <c r="CX133" s="462"/>
      <c r="CY133" s="462"/>
      <c r="CZ133" s="462"/>
      <c r="DA133" s="462"/>
      <c r="DB133" s="462"/>
      <c r="DC133" s="462"/>
      <c r="DD133" s="462"/>
      <c r="DE133" s="462"/>
      <c r="DF133" s="462"/>
      <c r="DG133" s="462"/>
      <c r="DH133" s="462"/>
      <c r="DI133" s="462"/>
      <c r="DJ133" s="462"/>
      <c r="DK133" s="462"/>
      <c r="DL133" s="462"/>
      <c r="DM133" s="462"/>
    </row>
    <row r="134" spans="2:117" ht="14.25" customHeight="1">
      <c r="B134" s="462"/>
      <c r="C134" s="462"/>
      <c r="D134" s="462"/>
      <c r="E134" s="462"/>
      <c r="F134" s="462"/>
      <c r="G134" s="462"/>
      <c r="H134" s="462"/>
      <c r="I134" s="462"/>
      <c r="J134" s="462"/>
      <c r="K134" s="462"/>
      <c r="L134" s="462"/>
      <c r="M134" s="462"/>
      <c r="N134" s="462"/>
      <c r="O134" s="462"/>
      <c r="P134" s="462"/>
      <c r="Q134" s="462"/>
      <c r="R134" s="462"/>
      <c r="S134" s="462"/>
      <c r="T134" s="462"/>
      <c r="U134" s="462"/>
      <c r="V134" s="462"/>
      <c r="W134" s="462"/>
      <c r="X134" s="462"/>
      <c r="Y134" s="462"/>
      <c r="Z134" s="462"/>
      <c r="AA134" s="462"/>
      <c r="AB134" s="462"/>
      <c r="AC134" s="462"/>
      <c r="AD134" s="462"/>
      <c r="AE134" s="462"/>
      <c r="AF134" s="462"/>
      <c r="AG134" s="462"/>
      <c r="AH134" s="462"/>
      <c r="AI134" s="462"/>
      <c r="AJ134" s="462"/>
      <c r="AK134" s="462"/>
      <c r="AL134" s="462"/>
      <c r="AM134" s="462"/>
      <c r="AN134" s="462"/>
      <c r="AO134" s="462"/>
      <c r="AP134" s="462"/>
      <c r="AQ134" s="462"/>
      <c r="AR134" s="462"/>
      <c r="AS134" s="462"/>
      <c r="AT134" s="462"/>
      <c r="AU134" s="462"/>
      <c r="AV134" s="462"/>
      <c r="AW134" s="462"/>
      <c r="AX134" s="462"/>
      <c r="AY134" s="462"/>
      <c r="AZ134" s="462"/>
      <c r="BA134" s="462"/>
      <c r="BB134" s="462"/>
      <c r="BC134" s="462"/>
      <c r="BD134" s="462"/>
      <c r="BE134" s="462"/>
      <c r="BF134" s="462"/>
      <c r="BG134" s="462"/>
      <c r="BH134" s="462"/>
      <c r="BI134" s="462"/>
      <c r="BJ134" s="462"/>
      <c r="BK134" s="462"/>
      <c r="BL134" s="462"/>
      <c r="BM134" s="462"/>
      <c r="BN134" s="462"/>
      <c r="BO134" s="462"/>
      <c r="BP134" s="462"/>
      <c r="BQ134" s="462"/>
      <c r="BR134" s="462"/>
      <c r="BS134" s="462"/>
      <c r="BT134" s="462"/>
      <c r="BU134" s="462"/>
      <c r="BV134" s="462"/>
      <c r="BW134" s="462"/>
      <c r="BX134" s="462"/>
      <c r="BY134" s="462"/>
      <c r="BZ134" s="462"/>
      <c r="CA134" s="462"/>
      <c r="CB134" s="462"/>
      <c r="CC134" s="462"/>
      <c r="CD134" s="462"/>
      <c r="CE134" s="462"/>
      <c r="CF134" s="462"/>
      <c r="CG134" s="462"/>
      <c r="CH134" s="462"/>
      <c r="CI134" s="462"/>
      <c r="CJ134" s="462"/>
      <c r="CK134" s="462"/>
      <c r="CL134" s="462"/>
      <c r="CM134" s="462"/>
      <c r="CN134" s="462"/>
      <c r="CO134" s="462"/>
      <c r="CP134" s="462"/>
      <c r="CQ134" s="462"/>
      <c r="CR134" s="462"/>
      <c r="CS134" s="462"/>
      <c r="CT134" s="462"/>
      <c r="CU134" s="462"/>
      <c r="CV134" s="462"/>
      <c r="CW134" s="462"/>
      <c r="CX134" s="462"/>
      <c r="CY134" s="462"/>
      <c r="CZ134" s="462"/>
      <c r="DA134" s="462"/>
      <c r="DB134" s="462"/>
      <c r="DC134" s="462"/>
      <c r="DD134" s="462"/>
      <c r="DE134" s="462"/>
      <c r="DF134" s="462"/>
      <c r="DG134" s="462"/>
      <c r="DH134" s="462"/>
      <c r="DI134" s="462"/>
      <c r="DJ134" s="462"/>
      <c r="DK134" s="462"/>
      <c r="DL134" s="462"/>
      <c r="DM134" s="462"/>
    </row>
    <row r="135" spans="2:117" ht="14.25" customHeight="1">
      <c r="B135" s="462"/>
      <c r="C135" s="462"/>
      <c r="D135" s="462"/>
      <c r="E135" s="462"/>
      <c r="F135" s="462"/>
      <c r="G135" s="462"/>
      <c r="H135" s="462"/>
      <c r="I135" s="462"/>
      <c r="J135" s="462"/>
      <c r="K135" s="462"/>
      <c r="L135" s="462"/>
      <c r="M135" s="462"/>
      <c r="N135" s="462"/>
      <c r="O135" s="462"/>
      <c r="P135" s="462"/>
      <c r="Q135" s="462"/>
      <c r="R135" s="462"/>
      <c r="S135" s="462"/>
      <c r="T135" s="462"/>
      <c r="U135" s="462"/>
      <c r="V135" s="462"/>
      <c r="W135" s="462"/>
      <c r="X135" s="462"/>
      <c r="Y135" s="462"/>
      <c r="Z135" s="462"/>
      <c r="AA135" s="462"/>
      <c r="AB135" s="462"/>
      <c r="AC135" s="462"/>
      <c r="AD135" s="462"/>
      <c r="AE135" s="462"/>
      <c r="AF135" s="462"/>
      <c r="AG135" s="462"/>
      <c r="AH135" s="462"/>
      <c r="AI135" s="462"/>
      <c r="AJ135" s="462"/>
      <c r="AK135" s="462"/>
      <c r="AL135" s="462"/>
      <c r="AM135" s="462"/>
      <c r="AN135" s="462"/>
      <c r="AO135" s="462"/>
      <c r="AP135" s="462"/>
      <c r="AQ135" s="462"/>
      <c r="AR135" s="462"/>
      <c r="AS135" s="462"/>
      <c r="AT135" s="462"/>
      <c r="AU135" s="462"/>
      <c r="AV135" s="462"/>
      <c r="AW135" s="462"/>
      <c r="AX135" s="462"/>
      <c r="AY135" s="462"/>
      <c r="AZ135" s="462"/>
      <c r="BA135" s="462"/>
      <c r="BB135" s="462"/>
      <c r="BC135" s="462"/>
      <c r="BD135" s="462"/>
      <c r="BE135" s="462"/>
      <c r="BF135" s="462"/>
      <c r="BG135" s="462"/>
      <c r="BH135" s="462"/>
      <c r="BI135" s="462"/>
      <c r="BJ135" s="462"/>
      <c r="BK135" s="462"/>
      <c r="BL135" s="462"/>
      <c r="BM135" s="462"/>
      <c r="BN135" s="462"/>
      <c r="BO135" s="462"/>
      <c r="BP135" s="462"/>
      <c r="BQ135" s="462"/>
      <c r="BR135" s="462"/>
      <c r="BS135" s="462"/>
      <c r="BT135" s="462"/>
      <c r="BU135" s="462"/>
      <c r="BV135" s="462"/>
      <c r="BW135" s="462"/>
      <c r="BX135" s="462"/>
      <c r="BY135" s="462"/>
      <c r="BZ135" s="462"/>
      <c r="CA135" s="462"/>
      <c r="CB135" s="462"/>
      <c r="CC135" s="462"/>
      <c r="CD135" s="462"/>
      <c r="CE135" s="462"/>
      <c r="CF135" s="462"/>
      <c r="CG135" s="462"/>
      <c r="CH135" s="462"/>
      <c r="CI135" s="462"/>
      <c r="CJ135" s="462"/>
      <c r="CK135" s="462"/>
      <c r="CL135" s="462"/>
      <c r="CM135" s="462"/>
      <c r="CN135" s="462"/>
      <c r="CO135" s="462"/>
      <c r="CP135" s="462"/>
      <c r="CQ135" s="462"/>
      <c r="CR135" s="462"/>
      <c r="CS135" s="462"/>
      <c r="CT135" s="462"/>
      <c r="CU135" s="462"/>
      <c r="CV135" s="462"/>
      <c r="CW135" s="462"/>
      <c r="CX135" s="462"/>
      <c r="CY135" s="462"/>
      <c r="CZ135" s="462"/>
      <c r="DA135" s="462"/>
      <c r="DB135" s="462"/>
      <c r="DC135" s="462"/>
      <c r="DD135" s="462"/>
      <c r="DE135" s="462"/>
      <c r="DF135" s="462"/>
      <c r="DG135" s="462"/>
      <c r="DH135" s="462"/>
      <c r="DI135" s="462"/>
      <c r="DJ135" s="462"/>
      <c r="DK135" s="462"/>
      <c r="DL135" s="462"/>
      <c r="DM135" s="462"/>
    </row>
    <row r="136" spans="2:117" ht="14.25" customHeight="1">
      <c r="B136" s="462"/>
      <c r="C136" s="462"/>
      <c r="D136" s="462"/>
      <c r="E136" s="462"/>
      <c r="F136" s="462"/>
      <c r="G136" s="462"/>
      <c r="H136" s="462"/>
      <c r="I136" s="462"/>
      <c r="J136" s="462"/>
      <c r="K136" s="462"/>
      <c r="L136" s="462"/>
      <c r="M136" s="462"/>
      <c r="N136" s="462"/>
      <c r="O136" s="462"/>
      <c r="P136" s="462"/>
      <c r="Q136" s="462"/>
      <c r="R136" s="462"/>
      <c r="S136" s="462"/>
      <c r="T136" s="462"/>
      <c r="U136" s="462"/>
      <c r="V136" s="462"/>
      <c r="W136" s="462"/>
      <c r="X136" s="462"/>
      <c r="Y136" s="462"/>
      <c r="Z136" s="462"/>
      <c r="AA136" s="462"/>
      <c r="AB136" s="462"/>
      <c r="AC136" s="462"/>
      <c r="AD136" s="462"/>
      <c r="AE136" s="462"/>
      <c r="AF136" s="462"/>
      <c r="AG136" s="462"/>
      <c r="AH136" s="462"/>
      <c r="AI136" s="462"/>
      <c r="AJ136" s="462"/>
      <c r="AK136" s="462"/>
      <c r="AL136" s="462"/>
      <c r="AM136" s="462"/>
      <c r="AN136" s="462"/>
      <c r="AO136" s="462"/>
      <c r="AP136" s="462"/>
      <c r="AQ136" s="462"/>
      <c r="AR136" s="462"/>
      <c r="AS136" s="462"/>
      <c r="AT136" s="462"/>
      <c r="AU136" s="462"/>
      <c r="AV136" s="462"/>
      <c r="AW136" s="462"/>
      <c r="AX136" s="462"/>
      <c r="AY136" s="462"/>
      <c r="AZ136" s="462"/>
      <c r="BA136" s="462"/>
      <c r="BB136" s="462"/>
      <c r="BC136" s="462"/>
      <c r="BD136" s="462"/>
      <c r="BE136" s="462"/>
      <c r="BF136" s="462"/>
      <c r="BG136" s="462"/>
      <c r="BH136" s="462"/>
      <c r="BI136" s="462"/>
      <c r="BJ136" s="462"/>
      <c r="BK136" s="462"/>
      <c r="BL136" s="462"/>
      <c r="BM136" s="462"/>
      <c r="BN136" s="462"/>
      <c r="BO136" s="462"/>
      <c r="BP136" s="462"/>
      <c r="BQ136" s="462"/>
      <c r="BR136" s="462"/>
      <c r="BS136" s="462"/>
      <c r="BT136" s="462"/>
      <c r="BU136" s="462"/>
      <c r="BV136" s="462"/>
      <c r="BW136" s="462"/>
      <c r="BX136" s="462"/>
      <c r="BY136" s="462"/>
      <c r="BZ136" s="462"/>
      <c r="CA136" s="462"/>
      <c r="CB136" s="462"/>
      <c r="CC136" s="462"/>
      <c r="CD136" s="462"/>
      <c r="CE136" s="462"/>
      <c r="CF136" s="462"/>
      <c r="CG136" s="462"/>
      <c r="CH136" s="462"/>
      <c r="CI136" s="462"/>
      <c r="CJ136" s="462"/>
      <c r="CK136" s="462"/>
      <c r="CL136" s="462"/>
      <c r="CM136" s="462"/>
      <c r="CN136" s="462"/>
      <c r="CO136" s="462"/>
      <c r="CP136" s="462"/>
      <c r="CQ136" s="462"/>
      <c r="CR136" s="462"/>
      <c r="CS136" s="462"/>
      <c r="CT136" s="462"/>
      <c r="CU136" s="462"/>
      <c r="CV136" s="462"/>
      <c r="CW136" s="462"/>
      <c r="CX136" s="462"/>
      <c r="CY136" s="462"/>
      <c r="CZ136" s="462"/>
      <c r="DA136" s="462"/>
      <c r="DB136" s="462"/>
      <c r="DC136" s="462"/>
      <c r="DD136" s="462"/>
      <c r="DE136" s="462"/>
      <c r="DF136" s="462"/>
      <c r="DG136" s="462"/>
      <c r="DH136" s="462"/>
      <c r="DI136" s="462"/>
      <c r="DJ136" s="462"/>
      <c r="DK136" s="462"/>
      <c r="DL136" s="462"/>
      <c r="DM136" s="462"/>
    </row>
    <row r="137" spans="2:117" ht="14.25" customHeight="1">
      <c r="B137" s="462"/>
      <c r="C137" s="462"/>
      <c r="D137" s="462"/>
      <c r="E137" s="462"/>
      <c r="F137" s="462"/>
      <c r="G137" s="462"/>
      <c r="H137" s="462"/>
      <c r="I137" s="462"/>
      <c r="J137" s="462"/>
      <c r="K137" s="462"/>
      <c r="L137" s="462"/>
      <c r="M137" s="462"/>
      <c r="N137" s="462"/>
      <c r="O137" s="462"/>
      <c r="P137" s="462"/>
      <c r="Q137" s="462"/>
      <c r="R137" s="462"/>
      <c r="S137" s="462"/>
      <c r="T137" s="462"/>
      <c r="U137" s="462"/>
      <c r="V137" s="462"/>
      <c r="W137" s="462"/>
      <c r="X137" s="462"/>
      <c r="Y137" s="462"/>
      <c r="Z137" s="462"/>
      <c r="AA137" s="462"/>
      <c r="AB137" s="462"/>
      <c r="AC137" s="462"/>
      <c r="AD137" s="462"/>
      <c r="AE137" s="462"/>
      <c r="AF137" s="462"/>
      <c r="AG137" s="462"/>
      <c r="AH137" s="462"/>
      <c r="AI137" s="462"/>
      <c r="AJ137" s="462"/>
      <c r="AK137" s="462"/>
      <c r="AL137" s="462"/>
      <c r="AM137" s="462"/>
      <c r="AN137" s="462"/>
      <c r="AO137" s="462"/>
      <c r="AP137" s="462"/>
      <c r="AQ137" s="462"/>
      <c r="AR137" s="462"/>
      <c r="AS137" s="462"/>
      <c r="AT137" s="462"/>
      <c r="AU137" s="462"/>
      <c r="AV137" s="462"/>
      <c r="AW137" s="462"/>
      <c r="AX137" s="462"/>
      <c r="AY137" s="462"/>
      <c r="AZ137" s="462"/>
      <c r="BA137" s="462"/>
      <c r="BB137" s="462"/>
      <c r="BC137" s="462"/>
      <c r="BD137" s="462"/>
      <c r="BE137" s="462"/>
      <c r="BF137" s="462"/>
      <c r="BG137" s="462"/>
      <c r="BH137" s="462"/>
      <c r="BI137" s="462"/>
      <c r="BJ137" s="462"/>
      <c r="BK137" s="462"/>
      <c r="BL137" s="462"/>
      <c r="BM137" s="462"/>
      <c r="BN137" s="462"/>
      <c r="BO137" s="462"/>
      <c r="BP137" s="462"/>
      <c r="BQ137" s="462"/>
      <c r="BR137" s="462"/>
      <c r="BS137" s="462"/>
      <c r="BT137" s="462"/>
      <c r="BU137" s="462"/>
      <c r="BV137" s="462"/>
      <c r="BW137" s="462"/>
      <c r="BX137" s="462"/>
      <c r="BY137" s="462"/>
      <c r="BZ137" s="462"/>
      <c r="CA137" s="462"/>
      <c r="CB137" s="462"/>
      <c r="CC137" s="462"/>
      <c r="CD137" s="462"/>
      <c r="CE137" s="462"/>
      <c r="CF137" s="462"/>
      <c r="CG137" s="462"/>
      <c r="CH137" s="462"/>
      <c r="CI137" s="462"/>
      <c r="CJ137" s="462"/>
      <c r="CK137" s="462"/>
      <c r="CL137" s="462"/>
      <c r="CM137" s="462"/>
      <c r="CN137" s="462"/>
      <c r="CO137" s="462"/>
      <c r="CP137" s="462"/>
      <c r="CQ137" s="462"/>
      <c r="CR137" s="462"/>
      <c r="CS137" s="462"/>
      <c r="CT137" s="462"/>
      <c r="CU137" s="462"/>
      <c r="CV137" s="462"/>
      <c r="CW137" s="462"/>
      <c r="CX137" s="462"/>
      <c r="CY137" s="462"/>
      <c r="CZ137" s="462"/>
      <c r="DA137" s="462"/>
      <c r="DB137" s="462"/>
      <c r="DC137" s="462"/>
      <c r="DD137" s="462"/>
      <c r="DE137" s="462"/>
      <c r="DF137" s="462"/>
      <c r="DG137" s="462"/>
      <c r="DH137" s="462"/>
      <c r="DI137" s="462"/>
      <c r="DJ137" s="462"/>
      <c r="DK137" s="462"/>
      <c r="DL137" s="462"/>
      <c r="DM137" s="462"/>
    </row>
    <row r="138" spans="2:117" ht="14.25" customHeight="1">
      <c r="B138" s="462"/>
      <c r="C138" s="462"/>
      <c r="D138" s="462"/>
      <c r="E138" s="462"/>
      <c r="F138" s="462"/>
      <c r="G138" s="462"/>
      <c r="H138" s="462"/>
      <c r="I138" s="462"/>
      <c r="J138" s="462"/>
      <c r="K138" s="462"/>
      <c r="L138" s="462"/>
      <c r="M138" s="462"/>
      <c r="N138" s="462"/>
      <c r="O138" s="462"/>
      <c r="P138" s="462"/>
      <c r="Q138" s="462"/>
      <c r="R138" s="462"/>
      <c r="S138" s="462"/>
      <c r="T138" s="462"/>
      <c r="U138" s="462"/>
      <c r="V138" s="462"/>
      <c r="W138" s="462"/>
      <c r="X138" s="462"/>
      <c r="Y138" s="462"/>
      <c r="Z138" s="462"/>
      <c r="AA138" s="462"/>
      <c r="AB138" s="462"/>
      <c r="AC138" s="462"/>
      <c r="AD138" s="462"/>
      <c r="AE138" s="462"/>
      <c r="AF138" s="462"/>
      <c r="AG138" s="462"/>
      <c r="AH138" s="462"/>
      <c r="AI138" s="462"/>
      <c r="AJ138" s="462"/>
      <c r="AK138" s="462"/>
      <c r="AL138" s="462"/>
      <c r="AM138" s="462"/>
      <c r="AN138" s="462"/>
      <c r="AO138" s="462"/>
      <c r="AP138" s="462"/>
      <c r="AQ138" s="462"/>
      <c r="AR138" s="462"/>
      <c r="AS138" s="462"/>
      <c r="AT138" s="462"/>
      <c r="AU138" s="462"/>
      <c r="AV138" s="462"/>
      <c r="AW138" s="462"/>
      <c r="AX138" s="462"/>
      <c r="AY138" s="462"/>
      <c r="AZ138" s="462"/>
      <c r="BA138" s="462"/>
      <c r="BB138" s="462"/>
      <c r="BC138" s="462"/>
      <c r="BD138" s="462"/>
      <c r="BE138" s="462"/>
      <c r="BF138" s="462"/>
      <c r="BG138" s="462"/>
      <c r="BH138" s="462"/>
      <c r="BI138" s="462"/>
      <c r="BJ138" s="462"/>
      <c r="BK138" s="462"/>
      <c r="BL138" s="462"/>
      <c r="BM138" s="462"/>
      <c r="BN138" s="462"/>
      <c r="BO138" s="462"/>
      <c r="BP138" s="462"/>
      <c r="BQ138" s="462"/>
      <c r="BR138" s="462"/>
      <c r="BS138" s="462"/>
      <c r="BT138" s="462"/>
      <c r="BU138" s="462"/>
      <c r="BV138" s="462"/>
      <c r="BW138" s="462"/>
      <c r="BX138" s="462"/>
      <c r="BY138" s="462"/>
      <c r="BZ138" s="462"/>
      <c r="CA138" s="462"/>
      <c r="CB138" s="462"/>
      <c r="CC138" s="462"/>
      <c r="CD138" s="462"/>
      <c r="CE138" s="462"/>
      <c r="CF138" s="462"/>
      <c r="CG138" s="462"/>
      <c r="CH138" s="462"/>
      <c r="CI138" s="462"/>
      <c r="CJ138" s="462"/>
      <c r="CK138" s="462"/>
      <c r="CL138" s="462"/>
      <c r="CM138" s="462"/>
      <c r="CN138" s="462"/>
      <c r="CO138" s="462"/>
      <c r="CP138" s="462"/>
      <c r="CQ138" s="462"/>
      <c r="CR138" s="462"/>
      <c r="CS138" s="462"/>
      <c r="CT138" s="462"/>
      <c r="CU138" s="462"/>
      <c r="CV138" s="462"/>
      <c r="CW138" s="462"/>
      <c r="CX138" s="462"/>
      <c r="CY138" s="462"/>
      <c r="CZ138" s="462"/>
      <c r="DA138" s="462"/>
      <c r="DB138" s="462"/>
      <c r="DC138" s="462"/>
      <c r="DD138" s="462"/>
      <c r="DE138" s="462"/>
      <c r="DF138" s="462"/>
      <c r="DG138" s="462"/>
      <c r="DH138" s="462"/>
      <c r="DI138" s="462"/>
      <c r="DJ138" s="462"/>
      <c r="DK138" s="462"/>
      <c r="DL138" s="462"/>
      <c r="DM138" s="462"/>
    </row>
    <row r="139" spans="2:117" ht="14.25" customHeight="1">
      <c r="B139" s="462"/>
      <c r="C139" s="462"/>
      <c r="D139" s="462"/>
      <c r="E139" s="462"/>
      <c r="F139" s="462"/>
      <c r="G139" s="462"/>
      <c r="H139" s="462"/>
      <c r="I139" s="462"/>
      <c r="J139" s="462"/>
      <c r="K139" s="462"/>
      <c r="L139" s="462"/>
      <c r="M139" s="462"/>
      <c r="N139" s="462"/>
      <c r="O139" s="462"/>
      <c r="P139" s="462"/>
      <c r="Q139" s="462"/>
      <c r="R139" s="462"/>
      <c r="S139" s="462"/>
      <c r="T139" s="462"/>
      <c r="U139" s="462"/>
      <c r="V139" s="462"/>
      <c r="W139" s="462"/>
      <c r="X139" s="462"/>
      <c r="Y139" s="462"/>
      <c r="Z139" s="462"/>
      <c r="AA139" s="462"/>
      <c r="AB139" s="462"/>
      <c r="AC139" s="462"/>
      <c r="AD139" s="462"/>
      <c r="AE139" s="462"/>
      <c r="AF139" s="462"/>
      <c r="AG139" s="462"/>
      <c r="AH139" s="462"/>
      <c r="AI139" s="462"/>
      <c r="AJ139" s="462"/>
      <c r="AK139" s="462"/>
      <c r="AL139" s="462"/>
      <c r="AM139" s="462"/>
      <c r="AN139" s="462"/>
      <c r="AO139" s="462"/>
      <c r="AP139" s="462"/>
      <c r="AQ139" s="462"/>
      <c r="AR139" s="462"/>
      <c r="AS139" s="462"/>
      <c r="AT139" s="462"/>
      <c r="AU139" s="462"/>
      <c r="AV139" s="462"/>
      <c r="AW139" s="462"/>
      <c r="AX139" s="462"/>
      <c r="AY139" s="462"/>
      <c r="AZ139" s="462"/>
      <c r="BA139" s="462"/>
      <c r="BB139" s="462"/>
      <c r="BC139" s="462"/>
      <c r="BD139" s="462"/>
      <c r="BE139" s="462"/>
      <c r="BF139" s="462"/>
      <c r="BG139" s="462"/>
      <c r="BH139" s="462"/>
      <c r="BI139" s="462"/>
      <c r="BJ139" s="462"/>
      <c r="BK139" s="462"/>
      <c r="BL139" s="462"/>
      <c r="BM139" s="462"/>
      <c r="BN139" s="462"/>
      <c r="BO139" s="462"/>
      <c r="BP139" s="462"/>
      <c r="BQ139" s="462"/>
      <c r="BR139" s="462"/>
      <c r="BS139" s="462"/>
      <c r="BT139" s="462"/>
      <c r="BU139" s="462"/>
      <c r="BV139" s="462"/>
      <c r="BW139" s="462"/>
      <c r="BX139" s="462"/>
      <c r="BY139" s="462"/>
      <c r="BZ139" s="462"/>
      <c r="CA139" s="462"/>
      <c r="CB139" s="462"/>
      <c r="CC139" s="462"/>
      <c r="CD139" s="462"/>
      <c r="CE139" s="462"/>
      <c r="CF139" s="462"/>
      <c r="CG139" s="462"/>
      <c r="CH139" s="462"/>
      <c r="CI139" s="462"/>
      <c r="CJ139" s="462"/>
      <c r="CK139" s="462"/>
      <c r="CL139" s="462"/>
      <c r="CM139" s="462"/>
      <c r="CN139" s="462"/>
      <c r="CO139" s="462"/>
      <c r="CP139" s="462"/>
      <c r="CQ139" s="462"/>
      <c r="CR139" s="462"/>
      <c r="CS139" s="462"/>
      <c r="CT139" s="462"/>
      <c r="CU139" s="462"/>
      <c r="CV139" s="462"/>
      <c r="CW139" s="462"/>
      <c r="CX139" s="462"/>
      <c r="CY139" s="462"/>
      <c r="CZ139" s="462"/>
      <c r="DA139" s="462"/>
      <c r="DB139" s="462"/>
      <c r="DC139" s="462"/>
      <c r="DD139" s="462"/>
      <c r="DE139" s="462"/>
      <c r="DF139" s="462"/>
      <c r="DG139" s="462"/>
      <c r="DH139" s="462"/>
      <c r="DI139" s="462"/>
      <c r="DJ139" s="462"/>
      <c r="DK139" s="462"/>
      <c r="DL139" s="462"/>
      <c r="DM139" s="462"/>
    </row>
    <row r="140" spans="2:117" ht="14.25" customHeight="1">
      <c r="B140" s="462"/>
      <c r="C140" s="462"/>
      <c r="D140" s="462"/>
      <c r="E140" s="462"/>
      <c r="F140" s="462"/>
      <c r="G140" s="462"/>
      <c r="H140" s="462"/>
      <c r="I140" s="462"/>
      <c r="J140" s="462"/>
      <c r="K140" s="462"/>
      <c r="L140" s="462"/>
      <c r="M140" s="462"/>
      <c r="N140" s="462"/>
      <c r="O140" s="462"/>
      <c r="P140" s="462"/>
      <c r="Q140" s="462"/>
      <c r="R140" s="462"/>
      <c r="S140" s="462"/>
      <c r="T140" s="462"/>
      <c r="U140" s="462"/>
      <c r="V140" s="462"/>
      <c r="W140" s="462"/>
      <c r="X140" s="462"/>
      <c r="Y140" s="462"/>
      <c r="Z140" s="462"/>
      <c r="AA140" s="462"/>
      <c r="AB140" s="462"/>
      <c r="AC140" s="462"/>
      <c r="AD140" s="462"/>
      <c r="AE140" s="462"/>
      <c r="AF140" s="462"/>
      <c r="AG140" s="462"/>
      <c r="AH140" s="462"/>
      <c r="AI140" s="462"/>
      <c r="AJ140" s="462"/>
      <c r="AK140" s="462"/>
      <c r="AL140" s="462"/>
      <c r="AM140" s="462"/>
      <c r="AN140" s="462"/>
      <c r="AO140" s="462"/>
      <c r="AP140" s="462"/>
      <c r="AQ140" s="462"/>
      <c r="AR140" s="462"/>
      <c r="AS140" s="462"/>
      <c r="AT140" s="462"/>
      <c r="AU140" s="462"/>
      <c r="AV140" s="462"/>
      <c r="AW140" s="462"/>
      <c r="AX140" s="462"/>
      <c r="AY140" s="462"/>
      <c r="AZ140" s="462"/>
      <c r="BA140" s="462"/>
      <c r="BB140" s="462"/>
      <c r="BC140" s="462"/>
      <c r="BD140" s="462"/>
      <c r="BE140" s="462"/>
      <c r="BF140" s="462"/>
      <c r="BG140" s="462"/>
      <c r="BH140" s="462"/>
      <c r="BI140" s="462"/>
      <c r="BJ140" s="462"/>
      <c r="BK140" s="462"/>
      <c r="BL140" s="462"/>
      <c r="BM140" s="462"/>
      <c r="BN140" s="462"/>
      <c r="BO140" s="462"/>
      <c r="BP140" s="462"/>
      <c r="BQ140" s="462"/>
      <c r="BR140" s="462"/>
      <c r="BS140" s="462"/>
      <c r="BT140" s="462"/>
      <c r="BU140" s="462"/>
      <c r="BV140" s="462"/>
      <c r="BW140" s="462"/>
      <c r="BX140" s="462"/>
      <c r="BY140" s="462"/>
      <c r="BZ140" s="462"/>
      <c r="CA140" s="462"/>
      <c r="CB140" s="462"/>
      <c r="CC140" s="462"/>
      <c r="CD140" s="462"/>
      <c r="CE140" s="462"/>
      <c r="CF140" s="462"/>
      <c r="CG140" s="462"/>
      <c r="CH140" s="462"/>
      <c r="CI140" s="462"/>
      <c r="CJ140" s="462"/>
      <c r="CK140" s="462"/>
      <c r="CL140" s="462"/>
      <c r="CM140" s="462"/>
      <c r="CN140" s="462"/>
      <c r="CO140" s="462"/>
      <c r="CP140" s="462"/>
      <c r="CQ140" s="462"/>
      <c r="CR140" s="462"/>
      <c r="CS140" s="462"/>
      <c r="CT140" s="462"/>
      <c r="CU140" s="462"/>
      <c r="CV140" s="462"/>
      <c r="CW140" s="462"/>
      <c r="CX140" s="462"/>
      <c r="CY140" s="462"/>
      <c r="CZ140" s="462"/>
      <c r="DA140" s="462"/>
      <c r="DB140" s="462"/>
      <c r="DC140" s="462"/>
      <c r="DD140" s="462"/>
      <c r="DE140" s="462"/>
      <c r="DF140" s="462"/>
      <c r="DG140" s="462"/>
      <c r="DH140" s="462"/>
      <c r="DI140" s="462"/>
      <c r="DJ140" s="462"/>
      <c r="DK140" s="462"/>
      <c r="DL140" s="462"/>
      <c r="DM140" s="462"/>
    </row>
    <row r="141" spans="2:117" ht="14.25" customHeight="1">
      <c r="B141" s="462"/>
      <c r="C141" s="462"/>
      <c r="D141" s="462"/>
      <c r="E141" s="462"/>
      <c r="F141" s="462"/>
      <c r="G141" s="462"/>
      <c r="H141" s="462"/>
      <c r="I141" s="462"/>
      <c r="J141" s="462"/>
      <c r="K141" s="462"/>
      <c r="L141" s="462"/>
      <c r="M141" s="462"/>
      <c r="N141" s="462"/>
      <c r="O141" s="462"/>
      <c r="P141" s="462"/>
      <c r="Q141" s="462"/>
      <c r="R141" s="462"/>
      <c r="S141" s="462"/>
      <c r="T141" s="462"/>
      <c r="U141" s="462"/>
      <c r="V141" s="462"/>
      <c r="W141" s="462"/>
      <c r="X141" s="462"/>
      <c r="Y141" s="462"/>
      <c r="Z141" s="462"/>
      <c r="AA141" s="462"/>
      <c r="AB141" s="462"/>
      <c r="AC141" s="462"/>
      <c r="AD141" s="462"/>
      <c r="AE141" s="462"/>
      <c r="AF141" s="462"/>
      <c r="AG141" s="462"/>
      <c r="AH141" s="462"/>
      <c r="AI141" s="462"/>
      <c r="AJ141" s="462"/>
      <c r="AK141" s="462"/>
      <c r="AL141" s="462"/>
      <c r="AM141" s="462"/>
      <c r="AN141" s="462"/>
      <c r="AO141" s="462"/>
      <c r="AP141" s="462"/>
      <c r="AQ141" s="462"/>
      <c r="AR141" s="462"/>
      <c r="AS141" s="462"/>
      <c r="AT141" s="462"/>
      <c r="AU141" s="462"/>
      <c r="AV141" s="462"/>
      <c r="AW141" s="462"/>
      <c r="AX141" s="462"/>
      <c r="AY141" s="462"/>
      <c r="AZ141" s="462"/>
      <c r="BA141" s="462"/>
      <c r="BB141" s="462"/>
      <c r="BC141" s="462"/>
      <c r="BD141" s="462"/>
      <c r="BE141" s="462"/>
      <c r="BF141" s="462"/>
      <c r="BG141" s="462"/>
      <c r="BH141" s="462"/>
      <c r="BI141" s="462"/>
      <c r="BJ141" s="462"/>
      <c r="BK141" s="462"/>
      <c r="BL141" s="462"/>
      <c r="BM141" s="462"/>
      <c r="BN141" s="462"/>
      <c r="BO141" s="462"/>
      <c r="BP141" s="462"/>
      <c r="BQ141" s="462"/>
      <c r="BR141" s="462"/>
      <c r="BS141" s="462"/>
      <c r="BT141" s="462"/>
      <c r="BU141" s="462"/>
      <c r="BV141" s="462"/>
      <c r="BW141" s="462"/>
      <c r="BX141" s="462"/>
      <c r="BY141" s="462"/>
      <c r="BZ141" s="462"/>
      <c r="CA141" s="462"/>
      <c r="CB141" s="462"/>
      <c r="CC141" s="462"/>
      <c r="CD141" s="462"/>
      <c r="CE141" s="462"/>
      <c r="CF141" s="462"/>
      <c r="CG141" s="462"/>
      <c r="CH141" s="462"/>
      <c r="CI141" s="462"/>
      <c r="CJ141" s="462"/>
      <c r="CK141" s="462"/>
      <c r="CL141" s="462"/>
      <c r="CM141" s="462"/>
      <c r="CN141" s="462"/>
      <c r="CO141" s="462"/>
      <c r="CP141" s="462"/>
      <c r="CQ141" s="462"/>
      <c r="CR141" s="462"/>
      <c r="CS141" s="462"/>
      <c r="CT141" s="462"/>
      <c r="CU141" s="462"/>
      <c r="CV141" s="462"/>
      <c r="CW141" s="462"/>
      <c r="CX141" s="462"/>
      <c r="CY141" s="462"/>
      <c r="CZ141" s="462"/>
      <c r="DA141" s="462"/>
      <c r="DB141" s="462"/>
      <c r="DC141" s="462"/>
      <c r="DD141" s="462"/>
      <c r="DE141" s="462"/>
      <c r="DF141" s="462"/>
      <c r="DG141" s="462"/>
      <c r="DH141" s="462"/>
      <c r="DI141" s="462"/>
      <c r="DJ141" s="462"/>
      <c r="DK141" s="462"/>
      <c r="DL141" s="462"/>
      <c r="DM141" s="462"/>
    </row>
    <row r="142" spans="2:117" ht="14.25" customHeight="1">
      <c r="B142" s="462"/>
      <c r="C142" s="462"/>
      <c r="D142" s="462"/>
      <c r="E142" s="462"/>
      <c r="F142" s="462"/>
      <c r="G142" s="462"/>
      <c r="H142" s="462"/>
      <c r="I142" s="462"/>
      <c r="J142" s="462"/>
      <c r="K142" s="462"/>
      <c r="L142" s="462"/>
      <c r="M142" s="462"/>
      <c r="N142" s="462"/>
      <c r="O142" s="462"/>
      <c r="P142" s="462"/>
      <c r="Q142" s="462"/>
      <c r="R142" s="462"/>
      <c r="S142" s="462"/>
      <c r="T142" s="462"/>
      <c r="U142" s="462"/>
      <c r="V142" s="462"/>
      <c r="W142" s="462"/>
      <c r="X142" s="462"/>
      <c r="Y142" s="462"/>
      <c r="Z142" s="462"/>
      <c r="AA142" s="462"/>
      <c r="AB142" s="462"/>
      <c r="AC142" s="462"/>
      <c r="AD142" s="462"/>
      <c r="AE142" s="462"/>
      <c r="AF142" s="462"/>
      <c r="AG142" s="462"/>
      <c r="AH142" s="462"/>
      <c r="AI142" s="462"/>
      <c r="AJ142" s="462"/>
      <c r="AK142" s="462"/>
      <c r="AL142" s="462"/>
      <c r="AM142" s="462"/>
      <c r="AN142" s="462"/>
      <c r="AO142" s="462"/>
      <c r="AP142" s="462"/>
      <c r="AQ142" s="462"/>
      <c r="AR142" s="462"/>
      <c r="AS142" s="462"/>
      <c r="AT142" s="462"/>
      <c r="AU142" s="462"/>
      <c r="AV142" s="462"/>
      <c r="AW142" s="462"/>
      <c r="AX142" s="462"/>
      <c r="AY142" s="462"/>
      <c r="AZ142" s="462"/>
      <c r="BA142" s="462"/>
      <c r="BB142" s="462"/>
      <c r="BC142" s="462"/>
      <c r="BD142" s="462"/>
      <c r="BE142" s="462"/>
      <c r="BF142" s="462"/>
      <c r="BG142" s="462"/>
      <c r="BH142" s="462"/>
      <c r="BI142" s="462"/>
      <c r="BJ142" s="462"/>
      <c r="BK142" s="462"/>
      <c r="BL142" s="462"/>
      <c r="BM142" s="462"/>
      <c r="BN142" s="462"/>
      <c r="BO142" s="462"/>
      <c r="BP142" s="462"/>
      <c r="BQ142" s="462"/>
      <c r="BR142" s="462"/>
      <c r="BS142" s="462"/>
      <c r="BT142" s="462"/>
      <c r="BU142" s="462"/>
      <c r="BV142" s="462"/>
      <c r="BW142" s="462"/>
      <c r="BX142" s="462"/>
      <c r="BY142" s="462"/>
      <c r="BZ142" s="462"/>
      <c r="CA142" s="462"/>
      <c r="CB142" s="462"/>
      <c r="CC142" s="462"/>
      <c r="CD142" s="462"/>
      <c r="CE142" s="462"/>
      <c r="CF142" s="462"/>
      <c r="CG142" s="462"/>
      <c r="CH142" s="462"/>
      <c r="CI142" s="462"/>
      <c r="CJ142" s="462"/>
      <c r="CK142" s="462"/>
      <c r="CL142" s="462"/>
      <c r="CM142" s="462"/>
      <c r="CN142" s="462"/>
      <c r="CO142" s="462"/>
      <c r="CP142" s="462"/>
      <c r="CQ142" s="462"/>
      <c r="CR142" s="462"/>
      <c r="CS142" s="462"/>
      <c r="CT142" s="462"/>
      <c r="CU142" s="462"/>
      <c r="CV142" s="462"/>
      <c r="CW142" s="462"/>
      <c r="CX142" s="462"/>
      <c r="CY142" s="462"/>
      <c r="CZ142" s="462"/>
      <c r="DA142" s="462"/>
      <c r="DB142" s="462"/>
      <c r="DC142" s="462"/>
      <c r="DD142" s="462"/>
      <c r="DE142" s="462"/>
      <c r="DF142" s="462"/>
      <c r="DG142" s="462"/>
      <c r="DH142" s="462"/>
      <c r="DI142" s="462"/>
      <c r="DJ142" s="462"/>
      <c r="DK142" s="462"/>
      <c r="DL142" s="462"/>
      <c r="DM142" s="462"/>
    </row>
    <row r="143" spans="2:117" ht="14.25" customHeight="1">
      <c r="B143" s="462"/>
      <c r="C143" s="462"/>
      <c r="D143" s="462"/>
      <c r="E143" s="462"/>
      <c r="F143" s="462"/>
      <c r="G143" s="462"/>
      <c r="H143" s="462"/>
      <c r="I143" s="462"/>
      <c r="J143" s="462"/>
      <c r="K143" s="462"/>
      <c r="L143" s="462"/>
      <c r="M143" s="462"/>
      <c r="N143" s="462"/>
      <c r="O143" s="462"/>
      <c r="P143" s="462"/>
      <c r="Q143" s="462"/>
      <c r="R143" s="462"/>
      <c r="S143" s="462"/>
      <c r="T143" s="462"/>
      <c r="U143" s="462"/>
      <c r="V143" s="462"/>
      <c r="W143" s="462"/>
      <c r="X143" s="462"/>
      <c r="Y143" s="462"/>
      <c r="Z143" s="462"/>
      <c r="AA143" s="462"/>
      <c r="AB143" s="462"/>
      <c r="AC143" s="462"/>
      <c r="AD143" s="462"/>
      <c r="AE143" s="462"/>
      <c r="AF143" s="462"/>
      <c r="AG143" s="462"/>
      <c r="AH143" s="462"/>
      <c r="AI143" s="462"/>
      <c r="AJ143" s="462"/>
      <c r="AK143" s="462"/>
      <c r="AL143" s="462"/>
      <c r="AM143" s="462"/>
      <c r="AN143" s="462"/>
      <c r="AO143" s="462"/>
      <c r="AP143" s="462"/>
      <c r="AQ143" s="462"/>
      <c r="AR143" s="462"/>
      <c r="AS143" s="462"/>
      <c r="AT143" s="462"/>
      <c r="AU143" s="462"/>
      <c r="AV143" s="462"/>
      <c r="AW143" s="462"/>
      <c r="AX143" s="462"/>
      <c r="AY143" s="462"/>
      <c r="AZ143" s="462"/>
      <c r="BA143" s="462"/>
      <c r="BB143" s="462"/>
      <c r="BC143" s="462"/>
      <c r="BD143" s="462"/>
      <c r="BE143" s="462"/>
      <c r="BF143" s="462"/>
      <c r="BG143" s="462"/>
      <c r="BH143" s="462"/>
      <c r="BI143" s="462"/>
      <c r="BJ143" s="462"/>
      <c r="BK143" s="462"/>
      <c r="BL143" s="462"/>
      <c r="BM143" s="462"/>
      <c r="BN143" s="462"/>
      <c r="BO143" s="462"/>
      <c r="BP143" s="462"/>
      <c r="BQ143" s="462"/>
      <c r="BR143" s="462"/>
      <c r="BS143" s="462"/>
      <c r="BT143" s="462"/>
      <c r="BU143" s="462"/>
      <c r="BV143" s="462"/>
      <c r="BW143" s="462"/>
      <c r="BX143" s="462"/>
      <c r="BY143" s="462"/>
      <c r="BZ143" s="462"/>
      <c r="CA143" s="462"/>
      <c r="CB143" s="462"/>
      <c r="CC143" s="462"/>
      <c r="CD143" s="462"/>
      <c r="CE143" s="462"/>
      <c r="CF143" s="462"/>
      <c r="CG143" s="462"/>
      <c r="CH143" s="462"/>
      <c r="CI143" s="462"/>
      <c r="CJ143" s="462"/>
      <c r="CK143" s="462"/>
      <c r="CL143" s="462"/>
      <c r="CM143" s="462"/>
      <c r="CN143" s="462"/>
      <c r="CO143" s="462"/>
      <c r="CP143" s="462"/>
      <c r="CQ143" s="462"/>
      <c r="CR143" s="462"/>
      <c r="CS143" s="462"/>
      <c r="CT143" s="462"/>
      <c r="CU143" s="462"/>
      <c r="CV143" s="462"/>
      <c r="CW143" s="462"/>
      <c r="CX143" s="462"/>
      <c r="CY143" s="462"/>
      <c r="CZ143" s="462"/>
      <c r="DA143" s="462"/>
      <c r="DB143" s="462"/>
      <c r="DC143" s="462"/>
      <c r="DD143" s="462"/>
      <c r="DE143" s="462"/>
      <c r="DF143" s="462"/>
      <c r="DG143" s="462"/>
      <c r="DH143" s="462"/>
      <c r="DI143" s="462"/>
      <c r="DJ143" s="462"/>
      <c r="DK143" s="462"/>
      <c r="DL143" s="462"/>
      <c r="DM143" s="462"/>
    </row>
    <row r="144" spans="2:117" ht="14.25" customHeight="1">
      <c r="B144" s="462"/>
      <c r="C144" s="462"/>
      <c r="D144" s="462"/>
      <c r="E144" s="462"/>
      <c r="F144" s="462"/>
      <c r="G144" s="462"/>
      <c r="H144" s="462"/>
      <c r="I144" s="462"/>
      <c r="J144" s="462"/>
      <c r="K144" s="462"/>
      <c r="L144" s="462"/>
      <c r="M144" s="462"/>
      <c r="N144" s="462"/>
      <c r="O144" s="462"/>
      <c r="P144" s="462"/>
      <c r="Q144" s="462"/>
      <c r="R144" s="462"/>
      <c r="S144" s="462"/>
      <c r="T144" s="462"/>
      <c r="U144" s="462"/>
      <c r="V144" s="462"/>
      <c r="W144" s="462"/>
      <c r="X144" s="462"/>
      <c r="Y144" s="462"/>
      <c r="Z144" s="462"/>
      <c r="AA144" s="462"/>
      <c r="AB144" s="462"/>
      <c r="AC144" s="462"/>
      <c r="AD144" s="462"/>
      <c r="AE144" s="462"/>
      <c r="AF144" s="462"/>
      <c r="AG144" s="462"/>
      <c r="AH144" s="462"/>
      <c r="AI144" s="462"/>
      <c r="AJ144" s="462"/>
      <c r="AK144" s="462"/>
      <c r="AL144" s="462"/>
      <c r="AM144" s="462"/>
      <c r="AN144" s="462"/>
      <c r="AO144" s="462"/>
      <c r="AP144" s="462"/>
      <c r="AQ144" s="462"/>
      <c r="AR144" s="462"/>
      <c r="AS144" s="462"/>
      <c r="AT144" s="462"/>
      <c r="AU144" s="462"/>
      <c r="AV144" s="462"/>
      <c r="AW144" s="462"/>
      <c r="AX144" s="462"/>
      <c r="AY144" s="462"/>
      <c r="AZ144" s="462"/>
      <c r="BA144" s="462"/>
      <c r="BB144" s="462"/>
      <c r="BC144" s="462"/>
      <c r="BD144" s="462"/>
      <c r="BE144" s="462"/>
      <c r="BF144" s="462"/>
      <c r="BG144" s="462"/>
      <c r="BH144" s="462"/>
      <c r="BI144" s="462"/>
      <c r="BJ144" s="462"/>
      <c r="BK144" s="462"/>
      <c r="BL144" s="462"/>
      <c r="BM144" s="462"/>
      <c r="BN144" s="462"/>
      <c r="BO144" s="462"/>
      <c r="BP144" s="462"/>
      <c r="BQ144" s="462"/>
      <c r="BR144" s="462"/>
      <c r="BS144" s="462"/>
      <c r="BT144" s="462"/>
      <c r="BU144" s="462"/>
      <c r="BV144" s="462"/>
      <c r="BW144" s="462"/>
      <c r="BX144" s="462"/>
      <c r="BY144" s="462"/>
      <c r="BZ144" s="462"/>
      <c r="CA144" s="462"/>
      <c r="CB144" s="462"/>
      <c r="CC144" s="462"/>
      <c r="CD144" s="462"/>
      <c r="CE144" s="462"/>
      <c r="CF144" s="462"/>
      <c r="CG144" s="462"/>
      <c r="CH144" s="462"/>
      <c r="CI144" s="462"/>
      <c r="CJ144" s="462"/>
      <c r="CK144" s="462"/>
      <c r="CL144" s="462"/>
      <c r="CM144" s="462"/>
      <c r="CN144" s="462"/>
      <c r="CO144" s="462"/>
      <c r="CP144" s="462"/>
      <c r="CQ144" s="462"/>
      <c r="CR144" s="462"/>
      <c r="CS144" s="462"/>
      <c r="CT144" s="462"/>
      <c r="CU144" s="462"/>
      <c r="CV144" s="462"/>
      <c r="CW144" s="462"/>
      <c r="CX144" s="462"/>
      <c r="CY144" s="462"/>
      <c r="CZ144" s="462"/>
      <c r="DA144" s="462"/>
      <c r="DB144" s="462"/>
      <c r="DC144" s="462"/>
      <c r="DD144" s="462"/>
      <c r="DE144" s="462"/>
      <c r="DF144" s="462"/>
      <c r="DG144" s="462"/>
      <c r="DH144" s="462"/>
      <c r="DI144" s="462"/>
      <c r="DJ144" s="462"/>
      <c r="DK144" s="462"/>
      <c r="DL144" s="462"/>
      <c r="DM144" s="462"/>
    </row>
    <row r="145" spans="2:117" ht="14.25" customHeight="1">
      <c r="B145" s="462"/>
      <c r="C145" s="462"/>
      <c r="D145" s="462"/>
      <c r="E145" s="462"/>
      <c r="F145" s="462"/>
      <c r="G145" s="462"/>
      <c r="H145" s="462"/>
      <c r="I145" s="462"/>
      <c r="J145" s="462"/>
      <c r="K145" s="462"/>
      <c r="L145" s="462"/>
      <c r="M145" s="462"/>
      <c r="N145" s="462"/>
      <c r="O145" s="462"/>
      <c r="P145" s="462"/>
      <c r="Q145" s="462"/>
      <c r="R145" s="462"/>
      <c r="S145" s="462"/>
      <c r="T145" s="462"/>
      <c r="U145" s="462"/>
      <c r="V145" s="462"/>
      <c r="W145" s="462"/>
      <c r="X145" s="462"/>
      <c r="Y145" s="462"/>
      <c r="Z145" s="462"/>
      <c r="AA145" s="462"/>
      <c r="AB145" s="462"/>
      <c r="AC145" s="462"/>
      <c r="AD145" s="462"/>
      <c r="AE145" s="462"/>
      <c r="AF145" s="462"/>
      <c r="AG145" s="462"/>
      <c r="AH145" s="462"/>
      <c r="AI145" s="462"/>
      <c r="AJ145" s="462"/>
      <c r="AK145" s="462"/>
      <c r="AL145" s="462"/>
      <c r="AM145" s="462"/>
      <c r="AN145" s="462"/>
      <c r="AO145" s="462"/>
      <c r="AP145" s="462"/>
      <c r="AQ145" s="462"/>
      <c r="AR145" s="462"/>
      <c r="AS145" s="462"/>
      <c r="AT145" s="462"/>
      <c r="AU145" s="462"/>
      <c r="AV145" s="462"/>
      <c r="AW145" s="462"/>
      <c r="AX145" s="462"/>
      <c r="AY145" s="462"/>
      <c r="AZ145" s="462"/>
      <c r="BA145" s="462"/>
      <c r="BB145" s="462"/>
      <c r="BC145" s="462"/>
      <c r="BD145" s="462"/>
      <c r="BE145" s="462"/>
      <c r="BF145" s="462"/>
      <c r="BG145" s="462"/>
      <c r="BH145" s="462"/>
      <c r="BI145" s="462"/>
      <c r="BJ145" s="462"/>
      <c r="BK145" s="462"/>
      <c r="BL145" s="462"/>
      <c r="BM145" s="462"/>
      <c r="BN145" s="462"/>
      <c r="BO145" s="462"/>
      <c r="BP145" s="462"/>
      <c r="BQ145" s="462"/>
      <c r="BR145" s="462"/>
      <c r="BS145" s="462"/>
      <c r="BT145" s="462"/>
      <c r="BU145" s="462"/>
      <c r="BV145" s="462"/>
      <c r="BW145" s="462"/>
      <c r="BX145" s="462"/>
      <c r="BY145" s="462"/>
      <c r="BZ145" s="462"/>
      <c r="CA145" s="462"/>
      <c r="CB145" s="462"/>
      <c r="CC145" s="462"/>
      <c r="CD145" s="462"/>
      <c r="CE145" s="462"/>
      <c r="CF145" s="462"/>
      <c r="CG145" s="462"/>
      <c r="CH145" s="462"/>
      <c r="CI145" s="462"/>
      <c r="CJ145" s="462"/>
      <c r="CK145" s="462"/>
      <c r="CL145" s="462"/>
      <c r="CM145" s="462"/>
      <c r="CN145" s="462"/>
      <c r="CO145" s="462"/>
      <c r="CP145" s="462"/>
      <c r="CQ145" s="462"/>
      <c r="CR145" s="462"/>
      <c r="CS145" s="462"/>
      <c r="CT145" s="462"/>
      <c r="CU145" s="462"/>
      <c r="CV145" s="462"/>
      <c r="CW145" s="462"/>
      <c r="CX145" s="462"/>
      <c r="CY145" s="462"/>
      <c r="CZ145" s="462"/>
      <c r="DA145" s="462"/>
      <c r="DB145" s="462"/>
      <c r="DC145" s="462"/>
      <c r="DD145" s="462"/>
      <c r="DE145" s="462"/>
      <c r="DF145" s="462"/>
      <c r="DG145" s="462"/>
      <c r="DH145" s="462"/>
      <c r="DI145" s="462"/>
      <c r="DJ145" s="462"/>
      <c r="DK145" s="462"/>
      <c r="DL145" s="462"/>
      <c r="DM145" s="462"/>
    </row>
    <row r="146" spans="2:117" ht="14.25" customHeight="1">
      <c r="B146" s="462"/>
      <c r="C146" s="462"/>
      <c r="D146" s="462"/>
      <c r="E146" s="462"/>
      <c r="F146" s="462"/>
      <c r="G146" s="462"/>
      <c r="H146" s="462"/>
      <c r="I146" s="462"/>
      <c r="J146" s="462"/>
      <c r="K146" s="462"/>
      <c r="L146" s="462"/>
      <c r="M146" s="462"/>
      <c r="N146" s="462"/>
      <c r="O146" s="462"/>
      <c r="P146" s="462"/>
      <c r="Q146" s="462"/>
      <c r="R146" s="462"/>
      <c r="S146" s="462"/>
      <c r="T146" s="462"/>
      <c r="U146" s="462"/>
      <c r="V146" s="462"/>
      <c r="W146" s="462"/>
      <c r="X146" s="462"/>
      <c r="Y146" s="462"/>
      <c r="Z146" s="462"/>
      <c r="AA146" s="462"/>
      <c r="AB146" s="462"/>
      <c r="AC146" s="462"/>
      <c r="AD146" s="462"/>
      <c r="AE146" s="462"/>
      <c r="AF146" s="462"/>
      <c r="AG146" s="462"/>
      <c r="AH146" s="462"/>
      <c r="AI146" s="462"/>
      <c r="AJ146" s="462"/>
      <c r="AK146" s="462"/>
      <c r="AL146" s="462"/>
      <c r="AM146" s="462"/>
      <c r="AN146" s="462"/>
      <c r="AO146" s="462"/>
      <c r="AP146" s="462"/>
      <c r="AQ146" s="462"/>
      <c r="AR146" s="462"/>
      <c r="AS146" s="462"/>
      <c r="AT146" s="462"/>
      <c r="AU146" s="462"/>
      <c r="AV146" s="462"/>
      <c r="AW146" s="462"/>
      <c r="AX146" s="462"/>
      <c r="AY146" s="462"/>
      <c r="AZ146" s="462"/>
      <c r="BA146" s="462"/>
      <c r="BB146" s="462"/>
      <c r="BC146" s="462"/>
      <c r="BD146" s="462"/>
      <c r="BE146" s="462"/>
      <c r="BF146" s="462"/>
      <c r="BG146" s="462"/>
      <c r="BH146" s="462"/>
      <c r="BI146" s="462"/>
      <c r="BJ146" s="462"/>
      <c r="BK146" s="462"/>
      <c r="BL146" s="462"/>
      <c r="BM146" s="462"/>
      <c r="BN146" s="462"/>
      <c r="BO146" s="462"/>
      <c r="BP146" s="462"/>
      <c r="BQ146" s="462"/>
      <c r="BR146" s="462"/>
      <c r="BS146" s="462"/>
      <c r="BT146" s="462"/>
      <c r="BU146" s="462"/>
      <c r="BV146" s="462"/>
      <c r="BW146" s="462"/>
      <c r="BX146" s="462"/>
      <c r="BY146" s="462"/>
      <c r="BZ146" s="462"/>
      <c r="CA146" s="462"/>
      <c r="CB146" s="462"/>
      <c r="CC146" s="462"/>
      <c r="CD146" s="462"/>
      <c r="CE146" s="462"/>
      <c r="CF146" s="462"/>
      <c r="CG146" s="462"/>
      <c r="CH146" s="462"/>
      <c r="CI146" s="462"/>
      <c r="CJ146" s="462"/>
      <c r="CK146" s="462"/>
      <c r="CL146" s="462"/>
      <c r="CM146" s="462"/>
      <c r="CN146" s="462"/>
      <c r="CO146" s="462"/>
      <c r="CP146" s="462"/>
      <c r="CQ146" s="462"/>
      <c r="CR146" s="462"/>
      <c r="CS146" s="462"/>
      <c r="CT146" s="462"/>
      <c r="CU146" s="462"/>
      <c r="CV146" s="462"/>
      <c r="CW146" s="462"/>
      <c r="CX146" s="462"/>
      <c r="CY146" s="462"/>
      <c r="CZ146" s="462"/>
      <c r="DA146" s="462"/>
      <c r="DB146" s="462"/>
      <c r="DC146" s="462"/>
      <c r="DD146" s="462"/>
      <c r="DE146" s="462"/>
      <c r="DF146" s="462"/>
      <c r="DG146" s="462"/>
      <c r="DH146" s="462"/>
      <c r="DI146" s="462"/>
      <c r="DJ146" s="462"/>
      <c r="DK146" s="462"/>
      <c r="DL146" s="462"/>
      <c r="DM146" s="462"/>
    </row>
    <row r="147" spans="2:117" ht="14.25" customHeight="1">
      <c r="B147" s="462"/>
      <c r="C147" s="462"/>
      <c r="D147" s="462"/>
      <c r="E147" s="462"/>
      <c r="F147" s="462"/>
      <c r="G147" s="462"/>
      <c r="H147" s="462"/>
      <c r="I147" s="462"/>
      <c r="J147" s="462"/>
      <c r="K147" s="462"/>
      <c r="L147" s="462"/>
      <c r="M147" s="462"/>
      <c r="N147" s="462"/>
      <c r="O147" s="462"/>
      <c r="P147" s="462"/>
      <c r="Q147" s="462"/>
      <c r="R147" s="462"/>
      <c r="S147" s="462"/>
      <c r="T147" s="462"/>
      <c r="U147" s="462"/>
      <c r="V147" s="462"/>
      <c r="W147" s="462"/>
      <c r="X147" s="462"/>
      <c r="Y147" s="462"/>
      <c r="Z147" s="462"/>
      <c r="AA147" s="462"/>
      <c r="AB147" s="462"/>
      <c r="AC147" s="462"/>
      <c r="AD147" s="462"/>
      <c r="AE147" s="462"/>
      <c r="AF147" s="462"/>
      <c r="AG147" s="462"/>
      <c r="AH147" s="462"/>
      <c r="AI147" s="462"/>
      <c r="AJ147" s="462"/>
      <c r="AK147" s="462"/>
      <c r="AL147" s="462"/>
      <c r="AM147" s="462"/>
      <c r="AN147" s="462"/>
      <c r="AO147" s="462"/>
      <c r="AP147" s="462"/>
      <c r="AQ147" s="462"/>
      <c r="AR147" s="462"/>
      <c r="AS147" s="462"/>
      <c r="AT147" s="462"/>
      <c r="AU147" s="462"/>
      <c r="AV147" s="462"/>
      <c r="AW147" s="462"/>
      <c r="AX147" s="462"/>
      <c r="AY147" s="462"/>
      <c r="AZ147" s="462"/>
      <c r="BA147" s="462"/>
      <c r="BB147" s="462"/>
      <c r="BC147" s="462"/>
      <c r="BD147" s="462"/>
      <c r="BE147" s="462"/>
      <c r="BF147" s="462"/>
      <c r="BG147" s="462"/>
      <c r="BH147" s="462"/>
      <c r="BI147" s="462"/>
      <c r="BJ147" s="462"/>
      <c r="BK147" s="462"/>
      <c r="BL147" s="462"/>
      <c r="BM147" s="462"/>
      <c r="BN147" s="462"/>
      <c r="BO147" s="462"/>
      <c r="BP147" s="462"/>
      <c r="BQ147" s="462"/>
      <c r="BR147" s="462"/>
      <c r="BS147" s="462"/>
      <c r="BT147" s="462"/>
      <c r="BU147" s="462"/>
      <c r="BV147" s="462"/>
      <c r="BW147" s="462"/>
      <c r="BX147" s="462"/>
      <c r="BY147" s="462"/>
      <c r="BZ147" s="462"/>
      <c r="CA147" s="462"/>
      <c r="CB147" s="462"/>
      <c r="CC147" s="462"/>
      <c r="CD147" s="462"/>
      <c r="CE147" s="462"/>
      <c r="CF147" s="462"/>
      <c r="CG147" s="462"/>
      <c r="CH147" s="462"/>
      <c r="CI147" s="462"/>
      <c r="CJ147" s="462"/>
      <c r="CK147" s="462"/>
      <c r="CL147" s="462"/>
      <c r="CM147" s="462"/>
      <c r="CN147" s="462"/>
      <c r="CO147" s="462"/>
      <c r="CP147" s="462"/>
      <c r="CQ147" s="462"/>
      <c r="CR147" s="462"/>
      <c r="CS147" s="462"/>
      <c r="CT147" s="462"/>
      <c r="CU147" s="462"/>
      <c r="CV147" s="462"/>
      <c r="CW147" s="462"/>
      <c r="CX147" s="462"/>
      <c r="CY147" s="462"/>
      <c r="CZ147" s="462"/>
      <c r="DA147" s="462"/>
      <c r="DB147" s="462"/>
      <c r="DC147" s="462"/>
      <c r="DD147" s="462"/>
      <c r="DE147" s="462"/>
      <c r="DF147" s="462"/>
      <c r="DG147" s="462"/>
      <c r="DH147" s="462"/>
      <c r="DI147" s="462"/>
      <c r="DJ147" s="462"/>
      <c r="DK147" s="462"/>
      <c r="DL147" s="462"/>
      <c r="DM147" s="462"/>
    </row>
    <row r="148" spans="2:117" ht="14.25" customHeight="1">
      <c r="B148" s="462"/>
      <c r="C148" s="462"/>
      <c r="D148" s="462"/>
      <c r="E148" s="462"/>
      <c r="F148" s="462"/>
      <c r="G148" s="462"/>
      <c r="H148" s="462"/>
      <c r="I148" s="462"/>
      <c r="J148" s="462"/>
      <c r="K148" s="462"/>
      <c r="L148" s="462"/>
      <c r="M148" s="462"/>
      <c r="N148" s="462"/>
      <c r="O148" s="462"/>
      <c r="P148" s="462"/>
      <c r="Q148" s="462"/>
      <c r="R148" s="462"/>
      <c r="S148" s="462"/>
      <c r="T148" s="462"/>
      <c r="U148" s="462"/>
      <c r="V148" s="462"/>
      <c r="W148" s="462"/>
      <c r="X148" s="462"/>
      <c r="Y148" s="462"/>
      <c r="Z148" s="462"/>
      <c r="AA148" s="462"/>
      <c r="AB148" s="462"/>
      <c r="AC148" s="462"/>
      <c r="AD148" s="462"/>
      <c r="AE148" s="462"/>
      <c r="AF148" s="462"/>
      <c r="AG148" s="462"/>
      <c r="AH148" s="462"/>
      <c r="AI148" s="462"/>
      <c r="AJ148" s="462"/>
      <c r="AK148" s="462"/>
      <c r="AL148" s="462"/>
      <c r="AM148" s="462"/>
      <c r="AN148" s="462"/>
      <c r="AO148" s="462"/>
      <c r="AP148" s="462"/>
      <c r="AQ148" s="462"/>
      <c r="AR148" s="462"/>
      <c r="AS148" s="462"/>
      <c r="AT148" s="462"/>
      <c r="AU148" s="462"/>
      <c r="AV148" s="462"/>
      <c r="AW148" s="462"/>
      <c r="AX148" s="462"/>
      <c r="AY148" s="462"/>
      <c r="AZ148" s="462"/>
      <c r="BA148" s="462"/>
      <c r="BB148" s="462"/>
      <c r="BC148" s="462"/>
      <c r="BD148" s="462"/>
      <c r="BE148" s="462"/>
      <c r="BF148" s="462"/>
      <c r="BG148" s="462"/>
      <c r="BH148" s="462"/>
      <c r="BI148" s="462"/>
      <c r="BJ148" s="462"/>
      <c r="BK148" s="462"/>
      <c r="BL148" s="462"/>
      <c r="BM148" s="462"/>
      <c r="BN148" s="462"/>
      <c r="BO148" s="462"/>
      <c r="BP148" s="462"/>
      <c r="BQ148" s="462"/>
      <c r="BR148" s="462"/>
      <c r="BS148" s="462"/>
      <c r="BT148" s="462"/>
      <c r="BU148" s="462"/>
      <c r="BV148" s="462"/>
      <c r="BW148" s="462"/>
      <c r="BX148" s="462"/>
      <c r="BY148" s="462"/>
      <c r="BZ148" s="462"/>
      <c r="CA148" s="462"/>
      <c r="CB148" s="462"/>
      <c r="CC148" s="462"/>
      <c r="CD148" s="462"/>
      <c r="CE148" s="462"/>
      <c r="CF148" s="462"/>
      <c r="CG148" s="462"/>
      <c r="CH148" s="462"/>
      <c r="CI148" s="462"/>
      <c r="CJ148" s="462"/>
      <c r="CK148" s="462"/>
      <c r="CL148" s="462"/>
      <c r="CM148" s="462"/>
      <c r="CN148" s="462"/>
      <c r="CO148" s="462"/>
      <c r="CP148" s="462"/>
      <c r="CQ148" s="462"/>
      <c r="CR148" s="462"/>
      <c r="CS148" s="462"/>
      <c r="CT148" s="462"/>
      <c r="CU148" s="462"/>
      <c r="CV148" s="462"/>
      <c r="CW148" s="462"/>
      <c r="CX148" s="462"/>
      <c r="CY148" s="462"/>
      <c r="CZ148" s="462"/>
      <c r="DA148" s="462"/>
      <c r="DB148" s="462"/>
      <c r="DC148" s="462"/>
      <c r="DD148" s="462"/>
      <c r="DE148" s="462"/>
      <c r="DF148" s="462"/>
      <c r="DG148" s="462"/>
      <c r="DH148" s="462"/>
      <c r="DI148" s="462"/>
      <c r="DJ148" s="462"/>
      <c r="DK148" s="462"/>
      <c r="DL148" s="462"/>
      <c r="DM148" s="462"/>
    </row>
    <row r="149" spans="2:117" ht="14.25" customHeight="1">
      <c r="B149" s="462"/>
      <c r="C149" s="462"/>
      <c r="D149" s="462"/>
      <c r="E149" s="462"/>
      <c r="F149" s="462"/>
      <c r="G149" s="462"/>
      <c r="H149" s="462"/>
      <c r="I149" s="462"/>
      <c r="J149" s="462"/>
      <c r="K149" s="462"/>
      <c r="L149" s="462"/>
      <c r="M149" s="462"/>
      <c r="N149" s="462"/>
      <c r="O149" s="462"/>
      <c r="P149" s="462"/>
      <c r="Q149" s="462"/>
      <c r="R149" s="462"/>
      <c r="S149" s="462"/>
      <c r="T149" s="462"/>
      <c r="U149" s="462"/>
      <c r="V149" s="462"/>
      <c r="W149" s="462"/>
      <c r="X149" s="462"/>
      <c r="Y149" s="462"/>
      <c r="Z149" s="462"/>
      <c r="AA149" s="462"/>
      <c r="AB149" s="462"/>
      <c r="AC149" s="462"/>
      <c r="AD149" s="462"/>
      <c r="AE149" s="462"/>
      <c r="AF149" s="462"/>
      <c r="AG149" s="462"/>
      <c r="AH149" s="462"/>
      <c r="AI149" s="462"/>
      <c r="AJ149" s="462"/>
      <c r="AK149" s="462"/>
      <c r="AL149" s="462"/>
      <c r="AM149" s="462"/>
      <c r="AN149" s="462"/>
      <c r="AO149" s="462"/>
      <c r="AP149" s="462"/>
      <c r="AQ149" s="462"/>
      <c r="AR149" s="462"/>
      <c r="AS149" s="462"/>
      <c r="AT149" s="462"/>
      <c r="AU149" s="462"/>
      <c r="AV149" s="462"/>
      <c r="AW149" s="462"/>
      <c r="AX149" s="462"/>
      <c r="AY149" s="462"/>
      <c r="AZ149" s="462"/>
      <c r="BA149" s="462"/>
      <c r="BB149" s="462"/>
      <c r="BC149" s="462"/>
      <c r="BD149" s="462"/>
      <c r="BE149" s="462"/>
      <c r="BF149" s="462"/>
      <c r="BG149" s="462"/>
      <c r="BH149" s="462"/>
      <c r="BI149" s="462"/>
      <c r="BJ149" s="462"/>
      <c r="BK149" s="462"/>
      <c r="BL149" s="462"/>
      <c r="BM149" s="462"/>
      <c r="BN149" s="462"/>
      <c r="BO149" s="462"/>
      <c r="BP149" s="462"/>
      <c r="BQ149" s="462"/>
      <c r="BR149" s="462"/>
      <c r="BS149" s="462"/>
      <c r="BT149" s="462"/>
      <c r="BU149" s="462"/>
      <c r="BV149" s="462"/>
      <c r="BW149" s="462"/>
      <c r="BX149" s="462"/>
      <c r="BY149" s="462"/>
      <c r="BZ149" s="462"/>
      <c r="CA149" s="462"/>
      <c r="CB149" s="462"/>
      <c r="CC149" s="462"/>
      <c r="CD149" s="462"/>
      <c r="CE149" s="462"/>
      <c r="CF149" s="462"/>
      <c r="CG149" s="462"/>
      <c r="CH149" s="462"/>
      <c r="CI149" s="462"/>
      <c r="CJ149" s="462"/>
      <c r="CK149" s="462"/>
      <c r="CL149" s="462"/>
      <c r="CM149" s="462"/>
      <c r="CN149" s="462"/>
      <c r="CO149" s="462"/>
      <c r="CP149" s="462"/>
      <c r="CQ149" s="462"/>
      <c r="CR149" s="462"/>
      <c r="CS149" s="462"/>
      <c r="CT149" s="462"/>
      <c r="CU149" s="462"/>
      <c r="CV149" s="462"/>
      <c r="CW149" s="462"/>
      <c r="CX149" s="462"/>
      <c r="CY149" s="462"/>
      <c r="CZ149" s="462"/>
      <c r="DA149" s="462"/>
      <c r="DB149" s="462"/>
      <c r="DC149" s="462"/>
      <c r="DD149" s="462"/>
      <c r="DE149" s="462"/>
      <c r="DF149" s="462"/>
      <c r="DG149" s="462"/>
      <c r="DH149" s="462"/>
      <c r="DI149" s="462"/>
      <c r="DJ149" s="462"/>
      <c r="DK149" s="462"/>
      <c r="DL149" s="462"/>
      <c r="DM149" s="462"/>
    </row>
    <row r="150" spans="2:117" ht="14.25" customHeight="1">
      <c r="B150" s="462"/>
      <c r="C150" s="462"/>
      <c r="D150" s="462"/>
      <c r="E150" s="462"/>
      <c r="F150" s="462"/>
      <c r="G150" s="462"/>
      <c r="H150" s="462"/>
      <c r="I150" s="462"/>
      <c r="J150" s="462"/>
      <c r="K150" s="462"/>
      <c r="L150" s="462"/>
      <c r="M150" s="462"/>
      <c r="N150" s="462"/>
      <c r="O150" s="462"/>
      <c r="P150" s="462"/>
      <c r="Q150" s="462"/>
      <c r="R150" s="462"/>
      <c r="S150" s="462"/>
      <c r="T150" s="462"/>
      <c r="U150" s="462"/>
      <c r="V150" s="462"/>
      <c r="W150" s="462"/>
      <c r="X150" s="462"/>
      <c r="Y150" s="462"/>
      <c r="Z150" s="462"/>
      <c r="AA150" s="462"/>
      <c r="AB150" s="462"/>
      <c r="AC150" s="462"/>
      <c r="AD150" s="462"/>
      <c r="AE150" s="462"/>
      <c r="AF150" s="462"/>
      <c r="AG150" s="462"/>
      <c r="AH150" s="462"/>
      <c r="AI150" s="462"/>
      <c r="AJ150" s="462"/>
      <c r="AK150" s="462"/>
      <c r="AL150" s="462"/>
      <c r="AM150" s="462"/>
      <c r="AN150" s="462"/>
      <c r="AO150" s="462"/>
      <c r="AP150" s="462"/>
      <c r="AQ150" s="462"/>
      <c r="AR150" s="462"/>
      <c r="AS150" s="462"/>
      <c r="AT150" s="462"/>
      <c r="AU150" s="462"/>
      <c r="AV150" s="462"/>
      <c r="AW150" s="462"/>
      <c r="AX150" s="462"/>
      <c r="AY150" s="462"/>
      <c r="AZ150" s="462"/>
      <c r="BA150" s="462"/>
      <c r="BB150" s="462"/>
      <c r="BC150" s="462"/>
      <c r="BD150" s="462"/>
      <c r="BE150" s="462"/>
      <c r="BF150" s="462"/>
      <c r="BG150" s="462"/>
      <c r="BH150" s="462"/>
      <c r="BI150" s="462"/>
      <c r="BJ150" s="462"/>
      <c r="BK150" s="462"/>
      <c r="BL150" s="462"/>
      <c r="BM150" s="462"/>
      <c r="BN150" s="462"/>
      <c r="BO150" s="462"/>
      <c r="BP150" s="462"/>
      <c r="BQ150" s="462"/>
      <c r="BR150" s="462"/>
      <c r="BS150" s="462"/>
      <c r="BT150" s="462"/>
      <c r="BU150" s="462"/>
      <c r="BV150" s="462"/>
      <c r="BW150" s="462"/>
      <c r="BX150" s="462"/>
      <c r="BY150" s="462"/>
      <c r="BZ150" s="462"/>
      <c r="CA150" s="462"/>
      <c r="CB150" s="462"/>
      <c r="CC150" s="462"/>
      <c r="CD150" s="462"/>
      <c r="CE150" s="462"/>
      <c r="CF150" s="462"/>
      <c r="CG150" s="462"/>
      <c r="CH150" s="462"/>
      <c r="CI150" s="462"/>
      <c r="CJ150" s="462"/>
      <c r="CK150" s="462"/>
      <c r="CL150" s="462"/>
      <c r="CM150" s="462"/>
      <c r="CN150" s="462"/>
      <c r="CO150" s="462"/>
      <c r="CP150" s="462"/>
      <c r="CQ150" s="462"/>
      <c r="CR150" s="462"/>
      <c r="CS150" s="462"/>
      <c r="CT150" s="462"/>
      <c r="CU150" s="462"/>
      <c r="CV150" s="462"/>
      <c r="CW150" s="462"/>
      <c r="CX150" s="462"/>
      <c r="CY150" s="462"/>
      <c r="CZ150" s="462"/>
      <c r="DA150" s="462"/>
      <c r="DB150" s="462"/>
      <c r="DC150" s="462"/>
      <c r="DD150" s="462"/>
      <c r="DE150" s="462"/>
      <c r="DF150" s="462"/>
      <c r="DG150" s="462"/>
      <c r="DH150" s="462"/>
      <c r="DI150" s="462"/>
      <c r="DJ150" s="462"/>
      <c r="DK150" s="462"/>
      <c r="DL150" s="462"/>
      <c r="DM150" s="462"/>
    </row>
    <row r="151" spans="2:117" ht="14.5">
      <c r="B151" s="462"/>
      <c r="C151" s="462"/>
      <c r="D151" s="462"/>
      <c r="E151" s="462"/>
      <c r="F151" s="462"/>
      <c r="G151" s="462"/>
      <c r="H151" s="462"/>
      <c r="I151" s="462"/>
      <c r="J151" s="462"/>
      <c r="K151" s="462"/>
      <c r="L151" s="462"/>
      <c r="M151" s="462"/>
      <c r="N151" s="462"/>
      <c r="O151" s="462"/>
      <c r="P151" s="462"/>
      <c r="Q151" s="462"/>
      <c r="R151" s="462"/>
      <c r="S151" s="462"/>
      <c r="T151" s="462"/>
      <c r="U151" s="462"/>
      <c r="V151" s="462"/>
      <c r="W151" s="462"/>
      <c r="X151" s="462"/>
      <c r="Y151" s="462"/>
      <c r="Z151" s="462"/>
      <c r="AA151" s="462"/>
      <c r="AB151" s="462"/>
      <c r="AC151" s="462"/>
      <c r="AD151" s="462"/>
      <c r="AE151" s="462"/>
      <c r="AF151" s="462"/>
      <c r="AG151" s="462"/>
      <c r="AH151" s="462"/>
      <c r="AI151" s="462"/>
      <c r="AJ151" s="462"/>
      <c r="AK151" s="462"/>
      <c r="AL151" s="462"/>
      <c r="AM151" s="462"/>
      <c r="AN151" s="462"/>
      <c r="AO151" s="462"/>
      <c r="AP151" s="462"/>
      <c r="AQ151" s="462"/>
      <c r="AR151" s="462"/>
      <c r="AS151" s="462"/>
      <c r="AT151" s="462"/>
      <c r="AU151" s="462"/>
      <c r="AV151" s="462"/>
      <c r="AW151" s="462"/>
      <c r="AX151" s="462"/>
      <c r="AY151" s="462"/>
      <c r="AZ151" s="462"/>
      <c r="BA151" s="462"/>
      <c r="BB151" s="462"/>
      <c r="BC151" s="462"/>
      <c r="BD151" s="462"/>
      <c r="BE151" s="462"/>
      <c r="BF151" s="462"/>
      <c r="BG151" s="462"/>
      <c r="BH151" s="462"/>
      <c r="BI151" s="462"/>
      <c r="BJ151" s="462"/>
      <c r="BK151" s="462"/>
      <c r="BL151" s="462"/>
      <c r="BM151" s="462"/>
      <c r="BN151" s="462"/>
      <c r="BO151" s="462"/>
      <c r="BP151" s="462"/>
      <c r="BQ151" s="462"/>
      <c r="BR151" s="462"/>
      <c r="BS151" s="462"/>
      <c r="BT151" s="462"/>
      <c r="BU151" s="462"/>
      <c r="BV151" s="462"/>
      <c r="BW151" s="462"/>
      <c r="BX151" s="462"/>
      <c r="BY151" s="462"/>
      <c r="BZ151" s="462"/>
      <c r="CA151" s="462"/>
      <c r="CB151" s="462"/>
      <c r="CC151" s="462"/>
      <c r="CD151" s="462"/>
      <c r="CE151" s="462"/>
      <c r="CF151" s="462"/>
      <c r="CG151" s="462"/>
      <c r="CH151" s="462"/>
      <c r="CI151" s="462"/>
      <c r="CJ151" s="462"/>
      <c r="CK151" s="462"/>
      <c r="CL151" s="462"/>
      <c r="CM151" s="462"/>
      <c r="CN151" s="462"/>
      <c r="CO151" s="462"/>
      <c r="CP151" s="462"/>
      <c r="CQ151" s="462"/>
      <c r="CR151" s="462"/>
      <c r="CS151" s="462"/>
      <c r="CT151" s="462"/>
      <c r="CU151" s="462"/>
      <c r="CV151" s="462"/>
      <c r="CW151" s="462"/>
      <c r="CX151" s="462"/>
      <c r="CY151" s="462"/>
      <c r="CZ151" s="462"/>
      <c r="DA151" s="462"/>
      <c r="DB151" s="462"/>
      <c r="DC151" s="462"/>
      <c r="DD151" s="462"/>
      <c r="DE151" s="462"/>
      <c r="DF151" s="462"/>
      <c r="DG151" s="462"/>
      <c r="DH151" s="462"/>
      <c r="DI151" s="462"/>
      <c r="DJ151" s="462"/>
      <c r="DK151" s="462"/>
      <c r="DL151" s="462"/>
      <c r="DM151" s="462"/>
    </row>
    <row r="152" spans="2:117" ht="14.5">
      <c r="B152" s="462"/>
      <c r="C152" s="462"/>
      <c r="D152" s="462"/>
      <c r="E152" s="462"/>
      <c r="F152" s="462"/>
      <c r="G152" s="462"/>
      <c r="H152" s="462"/>
      <c r="I152" s="462"/>
      <c r="J152" s="462"/>
      <c r="K152" s="462"/>
      <c r="L152" s="462"/>
      <c r="M152" s="462"/>
      <c r="N152" s="462"/>
      <c r="O152" s="462"/>
      <c r="P152" s="462"/>
      <c r="Q152" s="462"/>
      <c r="R152" s="462"/>
      <c r="S152" s="462"/>
      <c r="T152" s="462"/>
      <c r="U152" s="462"/>
      <c r="V152" s="462"/>
      <c r="W152" s="462"/>
      <c r="X152" s="462"/>
      <c r="Y152" s="462"/>
      <c r="Z152" s="462"/>
      <c r="AA152" s="462"/>
      <c r="AB152" s="462"/>
      <c r="AC152" s="462"/>
      <c r="AD152" s="462"/>
      <c r="AE152" s="462"/>
      <c r="AF152" s="462"/>
      <c r="AG152" s="462"/>
      <c r="AH152" s="462"/>
      <c r="AI152" s="462"/>
      <c r="AJ152" s="462"/>
      <c r="AK152" s="462"/>
      <c r="AL152" s="462"/>
      <c r="AM152" s="462"/>
      <c r="AN152" s="462"/>
      <c r="AO152" s="462"/>
      <c r="AP152" s="462"/>
      <c r="AQ152" s="462"/>
      <c r="AR152" s="462"/>
      <c r="AS152" s="462"/>
      <c r="AT152" s="462"/>
      <c r="AU152" s="462"/>
      <c r="AV152" s="462"/>
      <c r="AW152" s="462"/>
      <c r="AX152" s="462"/>
      <c r="AY152" s="462"/>
      <c r="AZ152" s="462"/>
      <c r="BA152" s="462"/>
      <c r="BB152" s="462"/>
      <c r="BC152" s="462"/>
      <c r="BD152" s="462"/>
      <c r="BE152" s="462"/>
      <c r="BF152" s="462"/>
      <c r="BG152" s="462"/>
      <c r="BH152" s="462"/>
      <c r="BI152" s="462"/>
      <c r="BJ152" s="462"/>
      <c r="BK152" s="462"/>
      <c r="BL152" s="462"/>
      <c r="BM152" s="462"/>
      <c r="BN152" s="462"/>
      <c r="BO152" s="462"/>
      <c r="BP152" s="462"/>
      <c r="BQ152" s="462"/>
      <c r="BR152" s="462"/>
      <c r="BS152" s="462"/>
      <c r="BT152" s="462"/>
      <c r="BU152" s="462"/>
      <c r="BV152" s="462"/>
      <c r="BW152" s="462"/>
      <c r="BX152" s="462"/>
      <c r="BY152" s="462"/>
      <c r="BZ152" s="462"/>
      <c r="CA152" s="462"/>
      <c r="CB152" s="462"/>
      <c r="CC152" s="462"/>
      <c r="CD152" s="462"/>
      <c r="CE152" s="462"/>
      <c r="CF152" s="462"/>
      <c r="CG152" s="462"/>
      <c r="CH152" s="462"/>
      <c r="CI152" s="462"/>
      <c r="CJ152" s="462"/>
      <c r="CK152" s="462"/>
      <c r="CL152" s="462"/>
      <c r="CM152" s="462"/>
      <c r="CN152" s="462"/>
      <c r="CO152" s="462"/>
      <c r="CP152" s="462"/>
      <c r="CQ152" s="462"/>
      <c r="CR152" s="462"/>
      <c r="CS152" s="462"/>
      <c r="CT152" s="462"/>
      <c r="CU152" s="462"/>
      <c r="CV152" s="462"/>
      <c r="CW152" s="462"/>
      <c r="CX152" s="462"/>
      <c r="CY152" s="462"/>
      <c r="CZ152" s="462"/>
      <c r="DA152" s="462"/>
      <c r="DB152" s="462"/>
      <c r="DC152" s="462"/>
      <c r="DD152" s="462"/>
      <c r="DE152" s="462"/>
      <c r="DF152" s="462"/>
      <c r="DG152" s="462"/>
      <c r="DH152" s="462"/>
      <c r="DI152" s="462"/>
      <c r="DJ152" s="462"/>
      <c r="DK152" s="462"/>
      <c r="DL152" s="462"/>
      <c r="DM152" s="462"/>
    </row>
    <row r="153" spans="2:117" ht="14.5">
      <c r="B153" s="462"/>
      <c r="C153" s="462"/>
      <c r="D153" s="462"/>
      <c r="E153" s="462"/>
      <c r="F153" s="462"/>
      <c r="G153" s="462"/>
      <c r="H153" s="462"/>
      <c r="I153" s="462"/>
      <c r="J153" s="462"/>
      <c r="K153" s="462"/>
      <c r="L153" s="462"/>
      <c r="M153" s="462"/>
      <c r="N153" s="462"/>
      <c r="O153" s="462"/>
      <c r="P153" s="462"/>
      <c r="Q153" s="462"/>
      <c r="R153" s="462"/>
      <c r="S153" s="462"/>
      <c r="T153" s="462"/>
      <c r="U153" s="462"/>
      <c r="V153" s="462"/>
      <c r="W153" s="462"/>
      <c r="X153" s="462"/>
      <c r="Y153" s="462"/>
      <c r="Z153" s="462"/>
      <c r="AA153" s="462"/>
      <c r="AB153" s="462"/>
      <c r="AC153" s="462"/>
      <c r="AD153" s="462"/>
      <c r="AE153" s="462"/>
      <c r="AF153" s="462"/>
      <c r="AG153" s="462"/>
      <c r="AH153" s="462"/>
      <c r="AI153" s="462"/>
      <c r="AJ153" s="462"/>
      <c r="AK153" s="462"/>
      <c r="AL153" s="462"/>
      <c r="AM153" s="462"/>
      <c r="AN153" s="462"/>
      <c r="AO153" s="462"/>
      <c r="AP153" s="462"/>
      <c r="AQ153" s="462"/>
      <c r="AR153" s="462"/>
      <c r="AS153" s="462"/>
      <c r="AT153" s="462"/>
      <c r="AU153" s="462"/>
      <c r="AV153" s="462"/>
      <c r="AW153" s="462"/>
      <c r="AX153" s="462"/>
      <c r="AY153" s="462"/>
      <c r="AZ153" s="462"/>
      <c r="BA153" s="462"/>
      <c r="BB153" s="462"/>
      <c r="BC153" s="462"/>
      <c r="BD153" s="462"/>
      <c r="BE153" s="462"/>
      <c r="BF153" s="462"/>
      <c r="BG153" s="462"/>
      <c r="BH153" s="462"/>
      <c r="BI153" s="462"/>
      <c r="BJ153" s="462"/>
      <c r="BK153" s="462"/>
      <c r="BL153" s="462"/>
      <c r="BM153" s="462"/>
      <c r="BN153" s="462"/>
      <c r="BO153" s="462"/>
      <c r="BP153" s="462"/>
      <c r="BQ153" s="462"/>
      <c r="BR153" s="462"/>
      <c r="BS153" s="462"/>
      <c r="BT153" s="462"/>
      <c r="BU153" s="462"/>
      <c r="BV153" s="462"/>
      <c r="BW153" s="462"/>
      <c r="BX153" s="462"/>
      <c r="BY153" s="462"/>
      <c r="BZ153" s="462"/>
      <c r="CA153" s="462"/>
      <c r="CB153" s="462"/>
      <c r="CC153" s="462"/>
      <c r="CD153" s="462"/>
      <c r="CE153" s="462"/>
      <c r="CF153" s="462"/>
      <c r="CG153" s="462"/>
      <c r="CH153" s="462"/>
      <c r="CI153" s="462"/>
      <c r="CJ153" s="462"/>
      <c r="CK153" s="462"/>
      <c r="CL153" s="462"/>
      <c r="CM153" s="462"/>
      <c r="CN153" s="462"/>
      <c r="CO153" s="462"/>
      <c r="CP153" s="462"/>
      <c r="CQ153" s="462"/>
      <c r="CR153" s="462"/>
      <c r="CS153" s="462"/>
      <c r="CT153" s="462"/>
      <c r="CU153" s="462"/>
      <c r="CV153" s="462"/>
      <c r="CW153" s="462"/>
      <c r="CX153" s="462"/>
      <c r="CY153" s="462"/>
      <c r="CZ153" s="462"/>
      <c r="DA153" s="462"/>
      <c r="DB153" s="462"/>
      <c r="DC153" s="462"/>
      <c r="DD153" s="462"/>
      <c r="DE153" s="462"/>
      <c r="DF153" s="462"/>
      <c r="DG153" s="462"/>
      <c r="DH153" s="462"/>
      <c r="DI153" s="462"/>
      <c r="DJ153" s="462"/>
      <c r="DK153" s="462"/>
      <c r="DL153" s="462"/>
      <c r="DM153" s="462"/>
    </row>
    <row r="154" spans="2:117" ht="14.5">
      <c r="B154" s="462"/>
      <c r="C154" s="462"/>
      <c r="D154" s="462"/>
      <c r="E154" s="462"/>
      <c r="F154" s="462"/>
      <c r="G154" s="462"/>
      <c r="H154" s="462"/>
      <c r="I154" s="462"/>
      <c r="J154" s="462"/>
      <c r="K154" s="462"/>
      <c r="L154" s="462"/>
      <c r="M154" s="462"/>
      <c r="N154" s="462"/>
      <c r="O154" s="462"/>
      <c r="P154" s="462"/>
      <c r="Q154" s="462"/>
      <c r="R154" s="462"/>
      <c r="S154" s="462"/>
      <c r="T154" s="462"/>
      <c r="U154" s="462"/>
      <c r="V154" s="462"/>
      <c r="W154" s="462"/>
      <c r="X154" s="462"/>
      <c r="Y154" s="462"/>
      <c r="Z154" s="462"/>
      <c r="AA154" s="462"/>
      <c r="AB154" s="462"/>
      <c r="AC154" s="462"/>
      <c r="AD154" s="462"/>
      <c r="AE154" s="462"/>
      <c r="AF154" s="462"/>
      <c r="AG154" s="462"/>
      <c r="AH154" s="462"/>
      <c r="AI154" s="462"/>
      <c r="AJ154" s="462"/>
      <c r="AK154" s="462"/>
      <c r="AL154" s="462"/>
      <c r="AM154" s="462"/>
      <c r="AN154" s="462"/>
      <c r="AO154" s="462"/>
      <c r="AP154" s="462"/>
      <c r="AQ154" s="462"/>
      <c r="AR154" s="462"/>
      <c r="AS154" s="462"/>
      <c r="AT154" s="462"/>
      <c r="AU154" s="462"/>
      <c r="AV154" s="462"/>
      <c r="AW154" s="462"/>
      <c r="AX154" s="462"/>
      <c r="AY154" s="462"/>
      <c r="AZ154" s="462"/>
      <c r="BA154" s="462"/>
      <c r="BB154" s="462"/>
      <c r="BC154" s="462"/>
      <c r="BD154" s="462"/>
      <c r="BE154" s="462"/>
      <c r="BF154" s="462"/>
      <c r="BG154" s="462"/>
      <c r="BH154" s="462"/>
      <c r="BI154" s="462"/>
      <c r="BJ154" s="462"/>
      <c r="BK154" s="462"/>
      <c r="BL154" s="462"/>
      <c r="BM154" s="462"/>
      <c r="BN154" s="462"/>
      <c r="BO154" s="462"/>
      <c r="BP154" s="462"/>
      <c r="BQ154" s="462"/>
      <c r="BR154" s="462"/>
      <c r="BS154" s="462"/>
      <c r="BT154" s="462"/>
      <c r="BU154" s="462"/>
      <c r="BV154" s="462"/>
      <c r="BW154" s="462"/>
      <c r="BX154" s="462"/>
      <c r="BY154" s="462"/>
      <c r="BZ154" s="462"/>
      <c r="CA154" s="462"/>
      <c r="CB154" s="462"/>
      <c r="CC154" s="462"/>
      <c r="CD154" s="462"/>
      <c r="CE154" s="462"/>
      <c r="CF154" s="462"/>
      <c r="CG154" s="462"/>
      <c r="CH154" s="462"/>
      <c r="CI154" s="462"/>
      <c r="CJ154" s="462"/>
      <c r="CK154" s="462"/>
      <c r="CL154" s="462"/>
      <c r="CM154" s="462"/>
      <c r="CN154" s="462"/>
      <c r="CO154" s="462"/>
      <c r="CP154" s="462"/>
      <c r="CQ154" s="462"/>
      <c r="CR154" s="462"/>
      <c r="CS154" s="462"/>
      <c r="CT154" s="462"/>
      <c r="CU154" s="462"/>
      <c r="CV154" s="462"/>
      <c r="CW154" s="462"/>
      <c r="CX154" s="462"/>
      <c r="CY154" s="462"/>
      <c r="CZ154" s="462"/>
      <c r="DA154" s="462"/>
      <c r="DB154" s="462"/>
      <c r="DC154" s="462"/>
      <c r="DD154" s="462"/>
      <c r="DE154" s="462"/>
      <c r="DF154" s="462"/>
      <c r="DG154" s="462"/>
      <c r="DH154" s="462"/>
      <c r="DI154" s="462"/>
      <c r="DJ154" s="462"/>
      <c r="DK154" s="462"/>
      <c r="DL154" s="462"/>
      <c r="DM154" s="462"/>
    </row>
    <row r="155" spans="2:117" ht="14.5">
      <c r="B155" s="462"/>
      <c r="C155" s="462"/>
      <c r="D155" s="462"/>
      <c r="E155" s="462"/>
      <c r="F155" s="462"/>
      <c r="G155" s="462"/>
      <c r="H155" s="462"/>
      <c r="I155" s="462"/>
      <c r="J155" s="462"/>
      <c r="K155" s="462"/>
      <c r="L155" s="462"/>
      <c r="M155" s="462"/>
      <c r="N155" s="462"/>
      <c r="O155" s="462"/>
      <c r="P155" s="462"/>
      <c r="Q155" s="462"/>
      <c r="R155" s="462"/>
      <c r="S155" s="462"/>
      <c r="T155" s="462"/>
      <c r="U155" s="462"/>
      <c r="V155" s="462"/>
      <c r="W155" s="462"/>
      <c r="X155" s="462"/>
      <c r="Y155" s="462"/>
      <c r="Z155" s="462"/>
      <c r="AA155" s="462"/>
      <c r="AB155" s="462"/>
      <c r="AC155" s="462"/>
      <c r="AD155" s="462"/>
      <c r="AE155" s="462"/>
      <c r="AF155" s="462"/>
      <c r="AG155" s="462"/>
      <c r="AH155" s="462"/>
      <c r="AI155" s="462"/>
      <c r="AJ155" s="462"/>
      <c r="AK155" s="462"/>
      <c r="AL155" s="462"/>
      <c r="AM155" s="462"/>
      <c r="AN155" s="462"/>
      <c r="AO155" s="462"/>
      <c r="AP155" s="462"/>
      <c r="AQ155" s="462"/>
      <c r="AR155" s="462"/>
      <c r="AS155" s="462"/>
      <c r="AT155" s="462"/>
      <c r="AU155" s="462"/>
      <c r="AV155" s="462"/>
      <c r="AW155" s="462"/>
      <c r="AX155" s="462"/>
      <c r="AY155" s="462"/>
      <c r="AZ155" s="462"/>
      <c r="BA155" s="462"/>
      <c r="BB155" s="462"/>
      <c r="BC155" s="462"/>
      <c r="BD155" s="462"/>
      <c r="BE155" s="462"/>
      <c r="BF155" s="462"/>
      <c r="BG155" s="462"/>
      <c r="BH155" s="462"/>
      <c r="BI155" s="462"/>
      <c r="BJ155" s="462"/>
      <c r="BK155" s="462"/>
      <c r="BL155" s="462"/>
      <c r="BM155" s="462"/>
      <c r="BN155" s="462"/>
      <c r="BO155" s="462"/>
      <c r="BP155" s="462"/>
      <c r="BQ155" s="462"/>
      <c r="BR155" s="462"/>
      <c r="BS155" s="462"/>
      <c r="BT155" s="462"/>
      <c r="BU155" s="462"/>
      <c r="BV155" s="462"/>
      <c r="BW155" s="462"/>
      <c r="BX155" s="462"/>
      <c r="BY155" s="462"/>
      <c r="BZ155" s="462"/>
      <c r="CA155" s="462"/>
      <c r="CB155" s="462"/>
      <c r="CC155" s="462"/>
      <c r="CD155" s="462"/>
      <c r="CE155" s="462"/>
      <c r="CF155" s="462"/>
      <c r="CG155" s="462"/>
      <c r="CH155" s="462"/>
      <c r="CI155" s="462"/>
      <c r="CJ155" s="462"/>
      <c r="CK155" s="462"/>
      <c r="CL155" s="462"/>
      <c r="CM155" s="462"/>
      <c r="CN155" s="462"/>
      <c r="CO155" s="462"/>
      <c r="CP155" s="462"/>
      <c r="CQ155" s="462"/>
      <c r="CR155" s="462"/>
      <c r="CS155" s="462"/>
      <c r="CT155" s="462"/>
      <c r="CU155" s="462"/>
      <c r="CV155" s="462"/>
      <c r="CW155" s="462"/>
      <c r="CX155" s="462"/>
      <c r="CY155" s="462"/>
      <c r="CZ155" s="462"/>
      <c r="DA155" s="462"/>
      <c r="DB155" s="462"/>
      <c r="DC155" s="462"/>
      <c r="DD155" s="462"/>
      <c r="DE155" s="462"/>
      <c r="DF155" s="462"/>
      <c r="DG155" s="462"/>
      <c r="DH155" s="462"/>
      <c r="DI155" s="462"/>
      <c r="DJ155" s="462"/>
      <c r="DK155" s="462"/>
      <c r="DL155" s="462"/>
      <c r="DM155" s="462"/>
    </row>
    <row r="156" spans="2:117" ht="14.5">
      <c r="B156" s="462"/>
      <c r="C156" s="462"/>
      <c r="D156" s="462"/>
      <c r="E156" s="462"/>
      <c r="F156" s="462"/>
      <c r="G156" s="462"/>
      <c r="H156" s="462"/>
      <c r="I156" s="462"/>
      <c r="J156" s="462"/>
      <c r="K156" s="462"/>
      <c r="L156" s="462"/>
      <c r="M156" s="462"/>
      <c r="N156" s="462"/>
      <c r="O156" s="462"/>
      <c r="P156" s="462"/>
      <c r="Q156" s="462"/>
      <c r="R156" s="462"/>
      <c r="S156" s="462"/>
      <c r="T156" s="462"/>
      <c r="U156" s="462"/>
      <c r="V156" s="462"/>
      <c r="W156" s="462"/>
      <c r="X156" s="462"/>
      <c r="Y156" s="462"/>
      <c r="Z156" s="462"/>
      <c r="AA156" s="462"/>
      <c r="AB156" s="462"/>
      <c r="AC156" s="462"/>
      <c r="AD156" s="462"/>
      <c r="AE156" s="462"/>
      <c r="AF156" s="462"/>
      <c r="AG156" s="462"/>
      <c r="AH156" s="462"/>
      <c r="AI156" s="462"/>
      <c r="AJ156" s="462"/>
      <c r="AK156" s="462"/>
      <c r="AL156" s="462"/>
      <c r="AM156" s="462"/>
      <c r="AN156" s="462"/>
      <c r="AO156" s="462"/>
      <c r="AP156" s="462"/>
      <c r="AQ156" s="462"/>
      <c r="AR156" s="462"/>
      <c r="AS156" s="462"/>
      <c r="AT156" s="462"/>
      <c r="AU156" s="462"/>
      <c r="AV156" s="462"/>
      <c r="AW156" s="462"/>
      <c r="AX156" s="462"/>
      <c r="AY156" s="462"/>
      <c r="AZ156" s="462"/>
      <c r="BA156" s="462"/>
      <c r="BB156" s="462"/>
      <c r="BC156" s="462"/>
      <c r="BD156" s="462"/>
      <c r="BE156" s="462"/>
      <c r="BF156" s="462"/>
      <c r="BG156" s="462"/>
      <c r="BH156" s="462"/>
      <c r="BI156" s="462"/>
      <c r="BJ156" s="462"/>
      <c r="BK156" s="462"/>
      <c r="BL156" s="462"/>
      <c r="BM156" s="462"/>
      <c r="BN156" s="462"/>
      <c r="BO156" s="462"/>
      <c r="BP156" s="462"/>
      <c r="BQ156" s="462"/>
      <c r="BR156" s="462"/>
      <c r="BS156" s="462"/>
      <c r="BT156" s="462"/>
      <c r="BU156" s="462"/>
      <c r="BV156" s="462"/>
      <c r="BW156" s="462"/>
      <c r="BX156" s="462"/>
      <c r="BY156" s="462"/>
      <c r="BZ156" s="462"/>
      <c r="CA156" s="462"/>
      <c r="CB156" s="462"/>
      <c r="CC156" s="462"/>
      <c r="CD156" s="462"/>
      <c r="CE156" s="462"/>
      <c r="CF156" s="462"/>
      <c r="CG156" s="462"/>
      <c r="CH156" s="462"/>
      <c r="CI156" s="462"/>
      <c r="CJ156" s="462"/>
      <c r="CK156" s="462"/>
      <c r="CL156" s="462"/>
      <c r="CM156" s="462"/>
      <c r="CN156" s="462"/>
      <c r="CO156" s="462"/>
      <c r="CP156" s="462"/>
      <c r="CQ156" s="462"/>
      <c r="CR156" s="462"/>
      <c r="CS156" s="462"/>
      <c r="CT156" s="462"/>
      <c r="CU156" s="462"/>
      <c r="CV156" s="462"/>
      <c r="CW156" s="462"/>
      <c r="CX156" s="462"/>
      <c r="CY156" s="462"/>
      <c r="CZ156" s="462"/>
      <c r="DA156" s="462"/>
      <c r="DB156" s="462"/>
      <c r="DC156" s="462"/>
      <c r="DD156" s="462"/>
      <c r="DE156" s="462"/>
      <c r="DF156" s="462"/>
      <c r="DG156" s="462"/>
      <c r="DH156" s="462"/>
      <c r="DI156" s="462"/>
      <c r="DJ156" s="462"/>
      <c r="DK156" s="462"/>
      <c r="DL156" s="462"/>
      <c r="DM156" s="462"/>
    </row>
    <row r="157" spans="2:117" ht="14.5">
      <c r="B157" s="462"/>
      <c r="C157" s="462"/>
      <c r="D157" s="462"/>
      <c r="E157" s="462"/>
      <c r="F157" s="462"/>
      <c r="G157" s="462"/>
      <c r="H157" s="462"/>
      <c r="I157" s="462"/>
      <c r="J157" s="462"/>
      <c r="K157" s="462"/>
      <c r="L157" s="462"/>
      <c r="M157" s="462"/>
      <c r="N157" s="462"/>
      <c r="O157" s="462"/>
      <c r="P157" s="462"/>
      <c r="Q157" s="462"/>
      <c r="R157" s="462"/>
      <c r="S157" s="462"/>
      <c r="T157" s="462"/>
      <c r="U157" s="462"/>
      <c r="V157" s="462"/>
      <c r="W157" s="462"/>
      <c r="X157" s="462"/>
      <c r="Y157" s="462"/>
      <c r="Z157" s="462"/>
      <c r="AA157" s="462"/>
      <c r="AB157" s="462"/>
      <c r="AC157" s="462"/>
      <c r="AD157" s="462"/>
      <c r="AE157" s="462"/>
      <c r="AF157" s="462"/>
      <c r="AG157" s="462"/>
      <c r="AH157" s="462"/>
      <c r="AI157" s="462"/>
      <c r="AJ157" s="462"/>
      <c r="AK157" s="462"/>
      <c r="AL157" s="462"/>
      <c r="AM157" s="462"/>
      <c r="AN157" s="462"/>
      <c r="AO157" s="462"/>
      <c r="AP157" s="462"/>
      <c r="AQ157" s="462"/>
      <c r="AR157" s="462"/>
      <c r="AS157" s="462"/>
      <c r="AT157" s="462"/>
      <c r="AU157" s="462"/>
      <c r="AV157" s="462"/>
      <c r="AW157" s="462"/>
      <c r="AX157" s="462"/>
      <c r="AY157" s="462"/>
      <c r="AZ157" s="462"/>
      <c r="BA157" s="462"/>
      <c r="BB157" s="462"/>
      <c r="BC157" s="462"/>
      <c r="BD157" s="462"/>
      <c r="BE157" s="462"/>
      <c r="BF157" s="462"/>
      <c r="BG157" s="462"/>
      <c r="BH157" s="462"/>
      <c r="BI157" s="462"/>
      <c r="BJ157" s="462"/>
      <c r="BK157" s="462"/>
      <c r="BL157" s="462"/>
      <c r="BM157" s="462"/>
      <c r="BN157" s="462"/>
      <c r="BO157" s="462"/>
      <c r="BP157" s="462"/>
      <c r="BQ157" s="462"/>
      <c r="BR157" s="462"/>
      <c r="BS157" s="462"/>
      <c r="BT157" s="462"/>
      <c r="BU157" s="462"/>
      <c r="BV157" s="462"/>
      <c r="BW157" s="462"/>
      <c r="BX157" s="462"/>
      <c r="BY157" s="462"/>
      <c r="BZ157" s="462"/>
      <c r="CA157" s="462"/>
      <c r="CB157" s="462"/>
      <c r="CC157" s="462"/>
      <c r="CD157" s="462"/>
      <c r="CE157" s="462"/>
      <c r="CF157" s="462"/>
      <c r="CG157" s="462"/>
      <c r="CH157" s="462"/>
      <c r="CI157" s="462"/>
      <c r="CJ157" s="462"/>
      <c r="CK157" s="462"/>
      <c r="CL157" s="462"/>
      <c r="CM157" s="462"/>
      <c r="CN157" s="462"/>
      <c r="CO157" s="462"/>
      <c r="CP157" s="462"/>
      <c r="CQ157" s="462"/>
      <c r="CR157" s="462"/>
      <c r="CS157" s="462"/>
      <c r="CT157" s="462"/>
      <c r="CU157" s="462"/>
      <c r="CV157" s="462"/>
      <c r="CW157" s="462"/>
      <c r="CX157" s="462"/>
      <c r="CY157" s="462"/>
      <c r="CZ157" s="462"/>
      <c r="DA157" s="462"/>
      <c r="DB157" s="462"/>
      <c r="DC157" s="462"/>
      <c r="DD157" s="462"/>
      <c r="DE157" s="462"/>
      <c r="DF157" s="462"/>
      <c r="DG157" s="462"/>
      <c r="DH157" s="462"/>
      <c r="DI157" s="462"/>
      <c r="DJ157" s="462"/>
      <c r="DK157" s="462"/>
      <c r="DL157" s="462"/>
      <c r="DM157" s="462"/>
    </row>
    <row r="158" spans="2:117" ht="14.5">
      <c r="B158" s="462"/>
      <c r="C158" s="462"/>
      <c r="D158" s="462"/>
      <c r="E158" s="462"/>
      <c r="F158" s="462"/>
      <c r="G158" s="462"/>
      <c r="H158" s="462"/>
      <c r="I158" s="462"/>
      <c r="J158" s="462"/>
      <c r="K158" s="462"/>
      <c r="L158" s="462"/>
      <c r="M158" s="462"/>
      <c r="N158" s="462"/>
      <c r="O158" s="462"/>
      <c r="P158" s="462"/>
      <c r="Q158" s="462"/>
      <c r="R158" s="462"/>
      <c r="S158" s="462"/>
      <c r="T158" s="462"/>
      <c r="U158" s="462"/>
      <c r="V158" s="462"/>
      <c r="W158" s="462"/>
      <c r="X158" s="462"/>
      <c r="Y158" s="462"/>
      <c r="Z158" s="462"/>
      <c r="AA158" s="462"/>
      <c r="AB158" s="462"/>
      <c r="AC158" s="462"/>
      <c r="AD158" s="462"/>
      <c r="AE158" s="462"/>
      <c r="AF158" s="462"/>
      <c r="AG158" s="462"/>
      <c r="AH158" s="462"/>
      <c r="AI158" s="462"/>
      <c r="AJ158" s="462"/>
      <c r="AK158" s="462"/>
      <c r="AL158" s="462"/>
      <c r="AM158" s="462"/>
      <c r="AN158" s="462"/>
      <c r="AO158" s="462"/>
      <c r="AP158" s="462"/>
      <c r="AQ158" s="462"/>
      <c r="AR158" s="462"/>
      <c r="AS158" s="462"/>
      <c r="AT158" s="462"/>
      <c r="AU158" s="462"/>
      <c r="AV158" s="462"/>
      <c r="AW158" s="462"/>
      <c r="AX158" s="462"/>
      <c r="AY158" s="462"/>
      <c r="AZ158" s="462"/>
      <c r="BA158" s="462"/>
      <c r="BB158" s="462"/>
      <c r="BC158" s="462"/>
      <c r="BD158" s="462"/>
      <c r="BE158" s="462"/>
      <c r="BF158" s="462"/>
      <c r="BG158" s="462"/>
      <c r="BH158" s="462"/>
      <c r="BI158" s="462"/>
      <c r="BJ158" s="462"/>
      <c r="BK158" s="462"/>
      <c r="BL158" s="462"/>
      <c r="BM158" s="462"/>
      <c r="BN158" s="462"/>
      <c r="BO158" s="462"/>
      <c r="BP158" s="462"/>
      <c r="BQ158" s="462"/>
      <c r="BR158" s="462"/>
      <c r="BS158" s="462"/>
      <c r="BT158" s="462"/>
      <c r="BU158" s="462"/>
      <c r="BV158" s="462"/>
      <c r="BW158" s="462"/>
      <c r="BX158" s="462"/>
      <c r="BY158" s="462"/>
      <c r="BZ158" s="462"/>
      <c r="CA158" s="462"/>
      <c r="CB158" s="462"/>
      <c r="CC158" s="462"/>
      <c r="CD158" s="462"/>
      <c r="CE158" s="462"/>
      <c r="CF158" s="462"/>
      <c r="CG158" s="462"/>
      <c r="CH158" s="462"/>
      <c r="CI158" s="462"/>
      <c r="CJ158" s="462"/>
      <c r="CK158" s="462"/>
      <c r="CL158" s="462"/>
      <c r="CM158" s="462"/>
      <c r="CN158" s="462"/>
      <c r="CO158" s="462"/>
      <c r="CP158" s="462"/>
      <c r="CQ158" s="462"/>
      <c r="CR158" s="462"/>
      <c r="CS158" s="462"/>
      <c r="CT158" s="462"/>
      <c r="CU158" s="462"/>
      <c r="CV158" s="462"/>
      <c r="CW158" s="462"/>
      <c r="CX158" s="462"/>
      <c r="CY158" s="462"/>
      <c r="CZ158" s="462"/>
      <c r="DA158" s="462"/>
      <c r="DB158" s="462"/>
      <c r="DC158" s="462"/>
      <c r="DD158" s="462"/>
      <c r="DE158" s="462"/>
      <c r="DF158" s="462"/>
      <c r="DG158" s="462"/>
      <c r="DH158" s="462"/>
      <c r="DI158" s="462"/>
      <c r="DJ158" s="462"/>
      <c r="DK158" s="462"/>
      <c r="DL158" s="462"/>
      <c r="DM158" s="462"/>
    </row>
    <row r="159" spans="2:117" ht="14.5">
      <c r="B159" s="462"/>
      <c r="C159" s="462"/>
      <c r="D159" s="462"/>
      <c r="E159" s="462"/>
      <c r="F159" s="462"/>
      <c r="G159" s="462"/>
      <c r="H159" s="462"/>
      <c r="I159" s="462"/>
      <c r="J159" s="462"/>
      <c r="K159" s="462"/>
      <c r="L159" s="462"/>
      <c r="M159" s="462"/>
      <c r="N159" s="462"/>
      <c r="O159" s="462"/>
      <c r="P159" s="462"/>
      <c r="Q159" s="462"/>
      <c r="R159" s="462"/>
      <c r="S159" s="462"/>
      <c r="T159" s="462"/>
      <c r="U159" s="462"/>
      <c r="V159" s="462"/>
      <c r="W159" s="462"/>
      <c r="X159" s="462"/>
      <c r="Y159" s="462"/>
      <c r="Z159" s="462"/>
      <c r="AA159" s="462"/>
      <c r="AB159" s="462"/>
      <c r="AC159" s="462"/>
      <c r="AD159" s="462"/>
      <c r="AE159" s="462"/>
      <c r="AF159" s="462"/>
      <c r="AG159" s="462"/>
      <c r="AH159" s="462"/>
      <c r="AI159" s="462"/>
      <c r="AJ159" s="462"/>
      <c r="AK159" s="462"/>
      <c r="AL159" s="462"/>
      <c r="AM159" s="462"/>
      <c r="AN159" s="462"/>
      <c r="AO159" s="462"/>
      <c r="AP159" s="462"/>
      <c r="AQ159" s="462"/>
      <c r="AR159" s="462"/>
      <c r="AS159" s="462"/>
      <c r="AT159" s="462"/>
      <c r="AU159" s="462"/>
      <c r="AV159" s="462"/>
      <c r="AW159" s="462"/>
      <c r="AX159" s="462"/>
      <c r="AY159" s="462"/>
      <c r="AZ159" s="462"/>
      <c r="BA159" s="462"/>
      <c r="BB159" s="462"/>
      <c r="BC159" s="462"/>
      <c r="BD159" s="462"/>
      <c r="BE159" s="462"/>
      <c r="BF159" s="462"/>
      <c r="BG159" s="462"/>
      <c r="BH159" s="462"/>
      <c r="BI159" s="462"/>
      <c r="BJ159" s="462"/>
      <c r="BK159" s="462"/>
      <c r="BL159" s="462"/>
      <c r="BM159" s="462"/>
      <c r="BN159" s="462"/>
      <c r="BO159" s="462"/>
      <c r="BP159" s="462"/>
      <c r="BQ159" s="462"/>
      <c r="BR159" s="462"/>
      <c r="BS159" s="462"/>
      <c r="BT159" s="462"/>
      <c r="BU159" s="462"/>
      <c r="BV159" s="462"/>
      <c r="BW159" s="462"/>
      <c r="BX159" s="462"/>
      <c r="BY159" s="462"/>
      <c r="BZ159" s="462"/>
      <c r="CA159" s="462"/>
      <c r="CB159" s="462"/>
      <c r="CC159" s="462"/>
      <c r="CD159" s="462"/>
      <c r="CE159" s="462"/>
      <c r="CF159" s="462"/>
      <c r="CG159" s="462"/>
      <c r="CH159" s="462"/>
      <c r="CI159" s="462"/>
      <c r="CJ159" s="462"/>
      <c r="CK159" s="462"/>
      <c r="CL159" s="462"/>
      <c r="CM159" s="462"/>
      <c r="CN159" s="462"/>
      <c r="CO159" s="462"/>
      <c r="CP159" s="462"/>
      <c r="CQ159" s="462"/>
      <c r="CR159" s="462"/>
      <c r="CS159" s="462"/>
      <c r="CT159" s="462"/>
      <c r="CU159" s="462"/>
      <c r="CV159" s="462"/>
      <c r="CW159" s="462"/>
      <c r="CX159" s="462"/>
      <c r="CY159" s="462"/>
      <c r="CZ159" s="462"/>
      <c r="DA159" s="462"/>
      <c r="DB159" s="462"/>
      <c r="DC159" s="462"/>
      <c r="DD159" s="462"/>
      <c r="DE159" s="462"/>
      <c r="DF159" s="462"/>
      <c r="DG159" s="462"/>
      <c r="DH159" s="462"/>
      <c r="DI159" s="462"/>
      <c r="DJ159" s="462"/>
      <c r="DK159" s="462"/>
      <c r="DL159" s="462"/>
      <c r="DM159" s="462"/>
    </row>
    <row r="160" spans="2:117" ht="14.5">
      <c r="B160" s="462"/>
      <c r="C160" s="462"/>
      <c r="D160" s="462"/>
      <c r="E160" s="462"/>
      <c r="F160" s="462"/>
      <c r="G160" s="462"/>
      <c r="H160" s="462"/>
      <c r="I160" s="462"/>
      <c r="J160" s="462"/>
      <c r="K160" s="462"/>
      <c r="L160" s="462"/>
      <c r="M160" s="462"/>
      <c r="N160" s="462"/>
      <c r="O160" s="462"/>
      <c r="P160" s="462"/>
      <c r="Q160" s="462"/>
      <c r="R160" s="462"/>
      <c r="S160" s="462"/>
      <c r="T160" s="462"/>
      <c r="U160" s="462"/>
      <c r="V160" s="462"/>
      <c r="W160" s="462"/>
      <c r="X160" s="462"/>
      <c r="Y160" s="462"/>
      <c r="Z160" s="462"/>
      <c r="AA160" s="462"/>
      <c r="AB160" s="462"/>
      <c r="AC160" s="462"/>
      <c r="AD160" s="462"/>
      <c r="AE160" s="462"/>
      <c r="AF160" s="462"/>
      <c r="AG160" s="462"/>
      <c r="AH160" s="462"/>
      <c r="AI160" s="462"/>
      <c r="AJ160" s="462"/>
      <c r="AK160" s="462"/>
      <c r="AL160" s="462"/>
      <c r="AM160" s="462"/>
      <c r="AN160" s="462"/>
      <c r="AO160" s="462"/>
      <c r="AP160" s="462"/>
      <c r="AQ160" s="462"/>
      <c r="AR160" s="462"/>
      <c r="AS160" s="462"/>
      <c r="AT160" s="462"/>
      <c r="AU160" s="462"/>
      <c r="AV160" s="462"/>
      <c r="AW160" s="462"/>
      <c r="AX160" s="462"/>
      <c r="AY160" s="462"/>
      <c r="AZ160" s="462"/>
      <c r="BA160" s="462"/>
      <c r="BB160" s="462"/>
      <c r="BC160" s="462"/>
      <c r="BD160" s="462"/>
      <c r="BE160" s="462"/>
      <c r="BF160" s="462"/>
      <c r="BG160" s="462"/>
      <c r="BH160" s="462"/>
      <c r="BI160" s="462"/>
      <c r="BJ160" s="462"/>
      <c r="BK160" s="462"/>
      <c r="BL160" s="462"/>
      <c r="BM160" s="462"/>
      <c r="BN160" s="462"/>
      <c r="BO160" s="462"/>
      <c r="BP160" s="462"/>
      <c r="BQ160" s="462"/>
      <c r="BR160" s="462"/>
      <c r="BS160" s="462"/>
      <c r="BT160" s="462"/>
      <c r="BU160" s="462"/>
      <c r="BV160" s="462"/>
      <c r="BW160" s="462"/>
      <c r="BX160" s="462"/>
      <c r="BY160" s="462"/>
      <c r="BZ160" s="462"/>
      <c r="CA160" s="462"/>
      <c r="CB160" s="462"/>
      <c r="CC160" s="462"/>
      <c r="CD160" s="462"/>
      <c r="CE160" s="462"/>
      <c r="CF160" s="462"/>
      <c r="CG160" s="462"/>
      <c r="CH160" s="462"/>
      <c r="CI160" s="462"/>
      <c r="CJ160" s="462"/>
      <c r="CK160" s="462"/>
      <c r="CL160" s="462"/>
      <c r="CM160" s="462"/>
      <c r="CN160" s="462"/>
      <c r="CO160" s="462"/>
      <c r="CP160" s="462"/>
      <c r="CQ160" s="462"/>
      <c r="CR160" s="462"/>
      <c r="CS160" s="462"/>
      <c r="CT160" s="462"/>
      <c r="CU160" s="462"/>
      <c r="CV160" s="462"/>
      <c r="CW160" s="462"/>
      <c r="CX160" s="462"/>
      <c r="CY160" s="462"/>
      <c r="CZ160" s="462"/>
      <c r="DA160" s="462"/>
      <c r="DB160" s="462"/>
      <c r="DC160" s="462"/>
      <c r="DD160" s="462"/>
      <c r="DE160" s="462"/>
      <c r="DF160" s="462"/>
      <c r="DG160" s="462"/>
      <c r="DH160" s="462"/>
      <c r="DI160" s="462"/>
      <c r="DJ160" s="462"/>
      <c r="DK160" s="462"/>
      <c r="DL160" s="462"/>
      <c r="DM160" s="462"/>
    </row>
    <row r="161" spans="2:117" ht="14.5">
      <c r="B161" s="462"/>
      <c r="C161" s="462"/>
      <c r="D161" s="462"/>
      <c r="E161" s="462"/>
      <c r="F161" s="462"/>
      <c r="G161" s="462"/>
      <c r="H161" s="462"/>
      <c r="I161" s="462"/>
      <c r="J161" s="462"/>
      <c r="K161" s="462"/>
      <c r="L161" s="462"/>
      <c r="M161" s="462"/>
      <c r="N161" s="462"/>
      <c r="O161" s="462"/>
      <c r="P161" s="462"/>
      <c r="Q161" s="462"/>
      <c r="R161" s="462"/>
      <c r="S161" s="462"/>
      <c r="T161" s="462"/>
      <c r="U161" s="462"/>
      <c r="V161" s="462"/>
      <c r="W161" s="462"/>
      <c r="X161" s="462"/>
      <c r="Y161" s="462"/>
      <c r="Z161" s="462"/>
      <c r="AA161" s="462"/>
      <c r="AB161" s="462"/>
      <c r="AC161" s="462"/>
      <c r="AD161" s="462"/>
      <c r="AE161" s="462"/>
      <c r="AF161" s="462"/>
      <c r="AG161" s="462"/>
      <c r="AH161" s="462"/>
      <c r="AI161" s="462"/>
      <c r="AJ161" s="462"/>
      <c r="AK161" s="462"/>
      <c r="AL161" s="462"/>
      <c r="AM161" s="462"/>
      <c r="AN161" s="462"/>
      <c r="AO161" s="462"/>
      <c r="AP161" s="462"/>
      <c r="AQ161" s="462"/>
      <c r="AR161" s="462"/>
      <c r="AS161" s="462"/>
      <c r="AT161" s="462"/>
      <c r="AU161" s="462"/>
      <c r="AV161" s="462"/>
      <c r="AW161" s="462"/>
      <c r="AX161" s="462"/>
      <c r="AY161" s="462"/>
      <c r="AZ161" s="462"/>
      <c r="BA161" s="462"/>
      <c r="BB161" s="462"/>
      <c r="BC161" s="462"/>
      <c r="BD161" s="462"/>
      <c r="BE161" s="462"/>
      <c r="BF161" s="462"/>
      <c r="BG161" s="462"/>
      <c r="BH161" s="462"/>
      <c r="BI161" s="462"/>
      <c r="BJ161" s="462"/>
      <c r="BK161" s="462"/>
      <c r="BL161" s="462"/>
      <c r="BM161" s="462"/>
      <c r="BN161" s="462"/>
      <c r="BO161" s="462"/>
      <c r="BP161" s="462"/>
      <c r="BQ161" s="462"/>
      <c r="BR161" s="462"/>
      <c r="BS161" s="462"/>
      <c r="BT161" s="462"/>
      <c r="BU161" s="462"/>
      <c r="BV161" s="462"/>
      <c r="BW161" s="462"/>
      <c r="BX161" s="462"/>
      <c r="BY161" s="462"/>
      <c r="BZ161" s="462"/>
      <c r="CA161" s="462"/>
      <c r="CB161" s="462"/>
      <c r="CC161" s="462"/>
      <c r="CD161" s="462"/>
      <c r="CE161" s="462"/>
      <c r="CF161" s="462"/>
      <c r="CG161" s="462"/>
      <c r="CH161" s="462"/>
      <c r="CI161" s="462"/>
      <c r="CJ161" s="462"/>
      <c r="CK161" s="462"/>
      <c r="CL161" s="462"/>
      <c r="CM161" s="462"/>
      <c r="CN161" s="462"/>
      <c r="CO161" s="462"/>
      <c r="CP161" s="462"/>
      <c r="CQ161" s="462"/>
      <c r="CR161" s="462"/>
      <c r="CS161" s="462"/>
      <c r="CT161" s="462"/>
      <c r="CU161" s="462"/>
      <c r="CV161" s="462"/>
      <c r="CW161" s="462"/>
      <c r="CX161" s="462"/>
      <c r="CY161" s="462"/>
      <c r="CZ161" s="462"/>
      <c r="DA161" s="462"/>
      <c r="DB161" s="462"/>
      <c r="DC161" s="462"/>
      <c r="DD161" s="462"/>
      <c r="DE161" s="462"/>
      <c r="DF161" s="462"/>
      <c r="DG161" s="462"/>
      <c r="DH161" s="462"/>
      <c r="DI161" s="462"/>
      <c r="DJ161" s="462"/>
      <c r="DK161" s="462"/>
      <c r="DL161" s="462"/>
      <c r="DM161" s="462"/>
    </row>
    <row r="162" spans="2:117" ht="14.5">
      <c r="B162" s="462"/>
      <c r="C162" s="462"/>
      <c r="D162" s="462"/>
      <c r="E162" s="462"/>
      <c r="F162" s="462"/>
      <c r="G162" s="462"/>
      <c r="H162" s="462"/>
      <c r="I162" s="462"/>
      <c r="J162" s="462"/>
      <c r="K162" s="462"/>
      <c r="L162" s="462"/>
      <c r="M162" s="462"/>
      <c r="N162" s="462"/>
      <c r="O162" s="462"/>
      <c r="P162" s="462"/>
      <c r="Q162" s="462"/>
      <c r="R162" s="462"/>
      <c r="S162" s="462"/>
      <c r="T162" s="462"/>
      <c r="U162" s="462"/>
      <c r="V162" s="462"/>
      <c r="W162" s="462"/>
      <c r="X162" s="462"/>
      <c r="Y162" s="462"/>
      <c r="Z162" s="462"/>
      <c r="AA162" s="462"/>
      <c r="AB162" s="462"/>
      <c r="AC162" s="462"/>
      <c r="AD162" s="462"/>
      <c r="AE162" s="462"/>
      <c r="AF162" s="462"/>
      <c r="AG162" s="462"/>
      <c r="AH162" s="462"/>
      <c r="AI162" s="462"/>
      <c r="AJ162" s="462"/>
      <c r="AK162" s="462"/>
      <c r="AL162" s="462"/>
      <c r="AM162" s="462"/>
      <c r="AN162" s="462"/>
      <c r="AO162" s="462"/>
      <c r="AP162" s="462"/>
      <c r="AQ162" s="462"/>
      <c r="AR162" s="462"/>
      <c r="AS162" s="462"/>
      <c r="AT162" s="462"/>
      <c r="AU162" s="462"/>
      <c r="AV162" s="462"/>
      <c r="AW162" s="462"/>
      <c r="AX162" s="462"/>
      <c r="AY162" s="462"/>
      <c r="AZ162" s="462"/>
      <c r="BA162" s="462"/>
      <c r="BB162" s="462"/>
      <c r="BC162" s="462"/>
      <c r="BD162" s="462"/>
      <c r="BE162" s="462"/>
      <c r="BF162" s="462"/>
      <c r="BG162" s="462"/>
      <c r="BH162" s="462"/>
      <c r="BI162" s="462"/>
      <c r="BJ162" s="462"/>
      <c r="BK162" s="462"/>
      <c r="BL162" s="462"/>
      <c r="BM162" s="462"/>
      <c r="BN162" s="462"/>
      <c r="BO162" s="462"/>
      <c r="BP162" s="462"/>
      <c r="BQ162" s="462"/>
      <c r="BR162" s="462"/>
      <c r="BS162" s="462"/>
      <c r="BT162" s="462"/>
      <c r="BU162" s="462"/>
      <c r="BV162" s="462"/>
      <c r="BW162" s="462"/>
      <c r="BX162" s="462"/>
      <c r="BY162" s="462"/>
      <c r="BZ162" s="462"/>
      <c r="CA162" s="462"/>
      <c r="CB162" s="462"/>
      <c r="CC162" s="462"/>
      <c r="CD162" s="462"/>
      <c r="CE162" s="462"/>
      <c r="CF162" s="462"/>
      <c r="CG162" s="462"/>
      <c r="CH162" s="462"/>
      <c r="CI162" s="462"/>
      <c r="CJ162" s="462"/>
      <c r="CK162" s="462"/>
      <c r="CL162" s="462"/>
      <c r="CM162" s="462"/>
      <c r="CN162" s="462"/>
      <c r="CO162" s="462"/>
      <c r="CP162" s="462"/>
      <c r="CQ162" s="462"/>
      <c r="CR162" s="462"/>
      <c r="CS162" s="462"/>
      <c r="CT162" s="462"/>
      <c r="CU162" s="462"/>
      <c r="CV162" s="462"/>
      <c r="CW162" s="462"/>
      <c r="CX162" s="462"/>
      <c r="CY162" s="462"/>
      <c r="CZ162" s="462"/>
      <c r="DA162" s="462"/>
      <c r="DB162" s="462"/>
      <c r="DC162" s="462"/>
      <c r="DD162" s="462"/>
      <c r="DE162" s="462"/>
      <c r="DF162" s="462"/>
      <c r="DG162" s="462"/>
      <c r="DH162" s="462"/>
      <c r="DI162" s="462"/>
      <c r="DJ162" s="462"/>
      <c r="DK162" s="462"/>
      <c r="DL162" s="462"/>
      <c r="DM162" s="462"/>
    </row>
    <row r="163" spans="2:117" ht="14.5">
      <c r="B163" s="462"/>
      <c r="C163" s="462"/>
      <c r="D163" s="462"/>
      <c r="E163" s="462"/>
      <c r="F163" s="462"/>
      <c r="G163" s="462"/>
      <c r="H163" s="462"/>
      <c r="I163" s="462"/>
      <c r="J163" s="462"/>
      <c r="K163" s="462"/>
      <c r="L163" s="462"/>
      <c r="M163" s="462"/>
      <c r="N163" s="462"/>
      <c r="O163" s="462"/>
      <c r="P163" s="462"/>
      <c r="Q163" s="462"/>
      <c r="R163" s="462"/>
      <c r="S163" s="462"/>
      <c r="T163" s="462"/>
      <c r="U163" s="462"/>
      <c r="V163" s="462"/>
      <c r="W163" s="462"/>
      <c r="X163" s="462"/>
      <c r="Y163" s="462"/>
      <c r="Z163" s="462"/>
      <c r="AA163" s="462"/>
      <c r="AB163" s="462"/>
      <c r="AC163" s="462"/>
      <c r="AD163" s="462"/>
      <c r="AE163" s="462"/>
      <c r="AF163" s="462"/>
      <c r="AG163" s="462"/>
      <c r="AH163" s="462"/>
      <c r="AI163" s="462"/>
      <c r="AJ163" s="462"/>
      <c r="AK163" s="462"/>
      <c r="AL163" s="462"/>
      <c r="AM163" s="462"/>
      <c r="AN163" s="462"/>
      <c r="AO163" s="462"/>
      <c r="AP163" s="462"/>
      <c r="AQ163" s="462"/>
      <c r="AR163" s="462"/>
      <c r="AS163" s="462"/>
      <c r="AT163" s="462"/>
      <c r="AU163" s="462"/>
      <c r="AV163" s="462"/>
      <c r="AW163" s="462"/>
      <c r="AX163" s="462"/>
      <c r="AY163" s="462"/>
      <c r="AZ163" s="462"/>
      <c r="BA163" s="462"/>
      <c r="BB163" s="462"/>
      <c r="BC163" s="462"/>
      <c r="BD163" s="462"/>
      <c r="BE163" s="462"/>
      <c r="BF163" s="462"/>
      <c r="BG163" s="462"/>
      <c r="BH163" s="462"/>
      <c r="BI163" s="462"/>
      <c r="BJ163" s="462"/>
      <c r="BK163" s="462"/>
      <c r="BL163" s="462"/>
      <c r="BM163" s="462"/>
      <c r="BN163" s="462"/>
      <c r="BO163" s="462"/>
      <c r="BP163" s="462"/>
      <c r="BQ163" s="462"/>
      <c r="BR163" s="462"/>
      <c r="BS163" s="462"/>
      <c r="BT163" s="462"/>
      <c r="BU163" s="462"/>
      <c r="BV163" s="462"/>
      <c r="BW163" s="462"/>
      <c r="BX163" s="462"/>
      <c r="BY163" s="462"/>
      <c r="BZ163" s="462"/>
      <c r="CA163" s="462"/>
      <c r="CB163" s="462"/>
      <c r="CC163" s="462"/>
      <c r="CD163" s="462"/>
      <c r="CE163" s="462"/>
      <c r="CF163" s="462"/>
      <c r="CG163" s="462"/>
      <c r="CH163" s="462"/>
      <c r="CI163" s="462"/>
      <c r="CJ163" s="462"/>
      <c r="CK163" s="462"/>
      <c r="CL163" s="462"/>
      <c r="CM163" s="462"/>
      <c r="CN163" s="462"/>
      <c r="CO163" s="462"/>
      <c r="CP163" s="462"/>
      <c r="CQ163" s="462"/>
      <c r="CR163" s="462"/>
      <c r="CS163" s="462"/>
      <c r="CT163" s="462"/>
      <c r="CU163" s="462"/>
      <c r="CV163" s="462"/>
      <c r="CW163" s="462"/>
      <c r="CX163" s="462"/>
      <c r="CY163" s="462"/>
      <c r="CZ163" s="462"/>
      <c r="DA163" s="462"/>
      <c r="DB163" s="462"/>
      <c r="DC163" s="462"/>
      <c r="DD163" s="462"/>
      <c r="DE163" s="462"/>
      <c r="DF163" s="462"/>
      <c r="DG163" s="462"/>
      <c r="DH163" s="462"/>
      <c r="DI163" s="462"/>
      <c r="DJ163" s="462"/>
      <c r="DK163" s="462"/>
      <c r="DL163" s="462"/>
      <c r="DM163" s="462"/>
    </row>
    <row r="164" spans="2:117" ht="14.5">
      <c r="B164" s="462"/>
      <c r="C164" s="462"/>
      <c r="D164" s="462"/>
      <c r="E164" s="462"/>
      <c r="F164" s="462"/>
      <c r="G164" s="462"/>
      <c r="H164" s="462"/>
      <c r="I164" s="462"/>
      <c r="J164" s="462"/>
      <c r="K164" s="462"/>
      <c r="L164" s="462"/>
      <c r="M164" s="462"/>
      <c r="N164" s="462"/>
      <c r="O164" s="462"/>
      <c r="P164" s="462"/>
      <c r="Q164" s="462"/>
      <c r="R164" s="462"/>
      <c r="S164" s="462"/>
      <c r="T164" s="462"/>
      <c r="U164" s="462"/>
      <c r="V164" s="462"/>
      <c r="W164" s="462"/>
      <c r="X164" s="462"/>
      <c r="Y164" s="462"/>
      <c r="Z164" s="462"/>
      <c r="AA164" s="462"/>
      <c r="AB164" s="462"/>
      <c r="AC164" s="462"/>
      <c r="AD164" s="462"/>
      <c r="AE164" s="462"/>
      <c r="AF164" s="462"/>
      <c r="AG164" s="462"/>
      <c r="AH164" s="462"/>
      <c r="AI164" s="462"/>
      <c r="AJ164" s="462"/>
      <c r="AK164" s="462"/>
      <c r="AL164" s="462"/>
      <c r="AM164" s="462"/>
      <c r="AN164" s="462"/>
      <c r="AO164" s="462"/>
      <c r="AP164" s="462"/>
      <c r="AQ164" s="462"/>
      <c r="AR164" s="462"/>
      <c r="AS164" s="462"/>
      <c r="AT164" s="462"/>
      <c r="AU164" s="462"/>
      <c r="AV164" s="462"/>
      <c r="AW164" s="462"/>
      <c r="AX164" s="462"/>
      <c r="AY164" s="462"/>
      <c r="AZ164" s="462"/>
      <c r="BA164" s="462"/>
      <c r="BB164" s="462"/>
      <c r="BC164" s="462"/>
      <c r="BD164" s="462"/>
      <c r="BE164" s="462"/>
      <c r="BF164" s="462"/>
      <c r="BG164" s="462"/>
      <c r="BH164" s="462"/>
      <c r="BI164" s="462"/>
      <c r="BJ164" s="462"/>
      <c r="BK164" s="462"/>
      <c r="BL164" s="462"/>
      <c r="BM164" s="462"/>
      <c r="BN164" s="462"/>
      <c r="BO164" s="462"/>
      <c r="BP164" s="462"/>
      <c r="BQ164" s="462"/>
      <c r="BR164" s="462"/>
      <c r="BS164" s="462"/>
      <c r="BT164" s="462"/>
      <c r="BU164" s="462"/>
      <c r="BV164" s="462"/>
      <c r="BW164" s="462"/>
      <c r="BX164" s="462"/>
      <c r="BY164" s="462"/>
      <c r="BZ164" s="462"/>
      <c r="CA164" s="462"/>
      <c r="CB164" s="462"/>
      <c r="CC164" s="462"/>
      <c r="CD164" s="462"/>
      <c r="CE164" s="462"/>
      <c r="CF164" s="462"/>
      <c r="CG164" s="462"/>
      <c r="CH164" s="462"/>
      <c r="CI164" s="462"/>
      <c r="CJ164" s="462"/>
      <c r="CK164" s="462"/>
      <c r="CL164" s="462"/>
      <c r="CM164" s="462"/>
      <c r="CN164" s="462"/>
      <c r="CO164" s="462"/>
      <c r="CP164" s="462"/>
      <c r="CQ164" s="462"/>
      <c r="CR164" s="462"/>
      <c r="CS164" s="462"/>
      <c r="CT164" s="462"/>
      <c r="CU164" s="462"/>
      <c r="CV164" s="462"/>
      <c r="CW164" s="462"/>
      <c r="CX164" s="462"/>
      <c r="CY164" s="462"/>
      <c r="CZ164" s="462"/>
      <c r="DA164" s="462"/>
      <c r="DB164" s="462"/>
      <c r="DC164" s="462"/>
      <c r="DD164" s="462"/>
      <c r="DE164" s="462"/>
      <c r="DF164" s="462"/>
      <c r="DG164" s="462"/>
      <c r="DH164" s="462"/>
      <c r="DI164" s="462"/>
      <c r="DJ164" s="462"/>
      <c r="DK164" s="462"/>
      <c r="DL164" s="462"/>
      <c r="DM164" s="462"/>
    </row>
    <row r="165" spans="2:117" ht="14.5">
      <c r="B165" s="462"/>
      <c r="C165" s="462"/>
      <c r="D165" s="462"/>
      <c r="E165" s="462"/>
      <c r="F165" s="462"/>
      <c r="G165" s="462"/>
      <c r="H165" s="462"/>
      <c r="I165" s="462"/>
      <c r="J165" s="462"/>
      <c r="K165" s="462"/>
      <c r="L165" s="462"/>
      <c r="M165" s="462"/>
      <c r="N165" s="462"/>
      <c r="O165" s="462"/>
      <c r="P165" s="462"/>
      <c r="Q165" s="462"/>
      <c r="R165" s="462"/>
      <c r="S165" s="462"/>
      <c r="T165" s="462"/>
      <c r="U165" s="462"/>
      <c r="V165" s="462"/>
      <c r="W165" s="462"/>
      <c r="X165" s="462"/>
      <c r="Y165" s="462"/>
      <c r="Z165" s="462"/>
      <c r="AA165" s="462"/>
      <c r="AB165" s="462"/>
      <c r="AC165" s="462"/>
      <c r="AD165" s="462"/>
      <c r="AE165" s="462"/>
      <c r="AF165" s="462"/>
      <c r="AG165" s="462"/>
      <c r="AH165" s="462"/>
      <c r="AI165" s="462"/>
      <c r="AJ165" s="462"/>
      <c r="AK165" s="462"/>
      <c r="AL165" s="462"/>
      <c r="AM165" s="462"/>
      <c r="AN165" s="462"/>
      <c r="AO165" s="462"/>
      <c r="AP165" s="462"/>
      <c r="AQ165" s="462"/>
      <c r="AR165" s="462"/>
      <c r="AS165" s="462"/>
      <c r="AT165" s="462"/>
      <c r="AU165" s="462"/>
      <c r="AV165" s="462"/>
      <c r="AW165" s="462"/>
      <c r="AX165" s="462"/>
      <c r="AY165" s="462"/>
      <c r="AZ165" s="462"/>
      <c r="BA165" s="462"/>
      <c r="BB165" s="462"/>
      <c r="BC165" s="462"/>
      <c r="BD165" s="462"/>
      <c r="BE165" s="462"/>
      <c r="BF165" s="462"/>
      <c r="BG165" s="462"/>
      <c r="BH165" s="462"/>
      <c r="BI165" s="462"/>
      <c r="BJ165" s="462"/>
      <c r="BK165" s="462"/>
      <c r="BL165" s="462"/>
      <c r="BM165" s="462"/>
      <c r="BN165" s="462"/>
      <c r="BO165" s="462"/>
      <c r="BP165" s="462"/>
      <c r="BQ165" s="462"/>
      <c r="BR165" s="462"/>
      <c r="BS165" s="462"/>
      <c r="BT165" s="462"/>
      <c r="BU165" s="462"/>
      <c r="BV165" s="462"/>
      <c r="BW165" s="462"/>
      <c r="BX165" s="462"/>
      <c r="BY165" s="462"/>
      <c r="BZ165" s="462"/>
      <c r="CA165" s="462"/>
      <c r="CB165" s="462"/>
      <c r="CC165" s="462"/>
      <c r="CD165" s="462"/>
      <c r="CE165" s="462"/>
      <c r="CF165" s="462"/>
      <c r="CG165" s="462"/>
      <c r="CH165" s="462"/>
      <c r="CI165" s="462"/>
      <c r="CJ165" s="462"/>
      <c r="CK165" s="462"/>
      <c r="CL165" s="462"/>
      <c r="CM165" s="462"/>
      <c r="CN165" s="462"/>
      <c r="CO165" s="462"/>
      <c r="CP165" s="462"/>
      <c r="CQ165" s="462"/>
      <c r="CR165" s="462"/>
      <c r="CS165" s="462"/>
      <c r="CT165" s="462"/>
      <c r="CU165" s="462"/>
      <c r="CV165" s="462"/>
      <c r="CW165" s="462"/>
      <c r="CX165" s="462"/>
      <c r="CY165" s="462"/>
      <c r="CZ165" s="462"/>
      <c r="DA165" s="462"/>
      <c r="DB165" s="462"/>
      <c r="DC165" s="462"/>
      <c r="DD165" s="462"/>
      <c r="DE165" s="462"/>
      <c r="DF165" s="462"/>
      <c r="DG165" s="462"/>
      <c r="DH165" s="462"/>
      <c r="DI165" s="462"/>
      <c r="DJ165" s="462"/>
      <c r="DK165" s="462"/>
      <c r="DL165" s="462"/>
      <c r="DM165" s="462"/>
    </row>
    <row r="166" spans="2:117" ht="14.5">
      <c r="B166" s="462"/>
      <c r="C166" s="462"/>
      <c r="D166" s="462"/>
      <c r="E166" s="462"/>
      <c r="F166" s="462"/>
      <c r="G166" s="462"/>
      <c r="H166" s="462"/>
      <c r="I166" s="462"/>
      <c r="J166" s="462"/>
      <c r="K166" s="462"/>
      <c r="L166" s="462"/>
      <c r="M166" s="462"/>
      <c r="N166" s="462"/>
      <c r="O166" s="462"/>
      <c r="P166" s="462"/>
      <c r="Q166" s="462"/>
      <c r="R166" s="462"/>
      <c r="S166" s="462"/>
      <c r="T166" s="462"/>
      <c r="U166" s="462"/>
      <c r="V166" s="462"/>
      <c r="W166" s="462"/>
      <c r="X166" s="462"/>
      <c r="Y166" s="462"/>
      <c r="Z166" s="462"/>
      <c r="AA166" s="462"/>
      <c r="AB166" s="462"/>
      <c r="AC166" s="462"/>
      <c r="AD166" s="462"/>
      <c r="AE166" s="462"/>
      <c r="AF166" s="462"/>
      <c r="AG166" s="462"/>
      <c r="AH166" s="462"/>
      <c r="AI166" s="462"/>
      <c r="AJ166" s="462"/>
      <c r="AK166" s="462"/>
      <c r="AL166" s="462"/>
      <c r="AM166" s="462"/>
      <c r="AN166" s="462"/>
      <c r="AO166" s="462"/>
      <c r="AP166" s="462"/>
      <c r="AQ166" s="462"/>
      <c r="AR166" s="462"/>
      <c r="AS166" s="462"/>
      <c r="AT166" s="462"/>
      <c r="AU166" s="462"/>
      <c r="AV166" s="462"/>
      <c r="AW166" s="462"/>
      <c r="AX166" s="462"/>
      <c r="AY166" s="462"/>
      <c r="AZ166" s="462"/>
      <c r="BA166" s="462"/>
      <c r="BB166" s="462"/>
      <c r="BC166" s="462"/>
      <c r="BD166" s="462"/>
      <c r="BE166" s="462"/>
      <c r="BF166" s="462"/>
      <c r="BG166" s="462"/>
      <c r="BH166" s="462"/>
      <c r="BI166" s="462"/>
      <c r="BJ166" s="462"/>
      <c r="BK166" s="462"/>
      <c r="BL166" s="462"/>
      <c r="BM166" s="462"/>
      <c r="BN166" s="462"/>
      <c r="BO166" s="462"/>
      <c r="BP166" s="462"/>
      <c r="BQ166" s="462"/>
      <c r="BR166" s="462"/>
      <c r="BS166" s="462"/>
      <c r="BT166" s="462"/>
      <c r="BU166" s="462"/>
      <c r="BV166" s="462"/>
      <c r="BW166" s="462"/>
      <c r="BX166" s="462"/>
      <c r="BY166" s="462"/>
      <c r="BZ166" s="462"/>
      <c r="CA166" s="462"/>
      <c r="CB166" s="462"/>
      <c r="CC166" s="462"/>
      <c r="CD166" s="462"/>
      <c r="CE166" s="462"/>
      <c r="CF166" s="462"/>
      <c r="CG166" s="462"/>
      <c r="CH166" s="462"/>
      <c r="CI166" s="462"/>
      <c r="CJ166" s="462"/>
      <c r="CK166" s="462"/>
      <c r="CL166" s="462"/>
      <c r="CM166" s="462"/>
      <c r="CN166" s="462"/>
      <c r="CO166" s="462"/>
      <c r="CP166" s="462"/>
      <c r="CQ166" s="462"/>
      <c r="CR166" s="462"/>
      <c r="CS166" s="462"/>
      <c r="CT166" s="462"/>
      <c r="CU166" s="462"/>
      <c r="CV166" s="462"/>
      <c r="CW166" s="462"/>
      <c r="CX166" s="462"/>
      <c r="CY166" s="462"/>
      <c r="CZ166" s="462"/>
      <c r="DA166" s="462"/>
      <c r="DB166" s="462"/>
      <c r="DC166" s="462"/>
      <c r="DD166" s="462"/>
      <c r="DE166" s="462"/>
      <c r="DF166" s="462"/>
      <c r="DG166" s="462"/>
      <c r="DH166" s="462"/>
      <c r="DI166" s="462"/>
      <c r="DJ166" s="462"/>
      <c r="DK166" s="462"/>
      <c r="DL166" s="462"/>
      <c r="DM166" s="462"/>
    </row>
    <row r="167" spans="2:117" ht="14.5">
      <c r="B167" s="462"/>
      <c r="C167" s="462"/>
      <c r="D167" s="462"/>
      <c r="E167" s="462"/>
      <c r="F167" s="462"/>
      <c r="G167" s="462"/>
      <c r="H167" s="462"/>
      <c r="I167" s="462"/>
      <c r="J167" s="462"/>
      <c r="K167" s="462"/>
      <c r="L167" s="462"/>
      <c r="M167" s="462"/>
      <c r="N167" s="462"/>
      <c r="O167" s="462"/>
      <c r="P167" s="462"/>
      <c r="Q167" s="462"/>
      <c r="R167" s="462"/>
      <c r="S167" s="462"/>
      <c r="T167" s="462"/>
      <c r="U167" s="462"/>
      <c r="V167" s="462"/>
      <c r="W167" s="462"/>
      <c r="X167" s="462"/>
      <c r="Y167" s="462"/>
      <c r="Z167" s="462"/>
      <c r="AA167" s="462"/>
      <c r="AB167" s="462"/>
      <c r="AC167" s="462"/>
      <c r="AD167" s="462"/>
      <c r="AE167" s="462"/>
      <c r="AF167" s="462"/>
      <c r="AG167" s="462"/>
      <c r="AH167" s="462"/>
      <c r="AI167" s="462"/>
      <c r="AJ167" s="462"/>
      <c r="AK167" s="462"/>
      <c r="AL167" s="462"/>
      <c r="AM167" s="462"/>
      <c r="AN167" s="462"/>
      <c r="AO167" s="462"/>
      <c r="AP167" s="462"/>
      <c r="AQ167" s="462"/>
      <c r="AR167" s="462"/>
      <c r="AS167" s="462"/>
      <c r="AT167" s="462"/>
      <c r="AU167" s="462"/>
      <c r="AV167" s="462"/>
      <c r="AW167" s="462"/>
      <c r="AX167" s="462"/>
      <c r="AY167" s="462"/>
      <c r="AZ167" s="462"/>
      <c r="BA167" s="462"/>
      <c r="BB167" s="462"/>
      <c r="BC167" s="462"/>
      <c r="BD167" s="462"/>
      <c r="BE167" s="462"/>
      <c r="BF167" s="462"/>
      <c r="BG167" s="462"/>
      <c r="BH167" s="462"/>
      <c r="BI167" s="462"/>
      <c r="BJ167" s="462"/>
      <c r="BK167" s="462"/>
      <c r="BL167" s="462"/>
      <c r="BM167" s="462"/>
      <c r="BN167" s="462"/>
      <c r="BO167" s="462"/>
      <c r="BP167" s="462"/>
      <c r="BQ167" s="462"/>
      <c r="BR167" s="462"/>
      <c r="BS167" s="462"/>
      <c r="BT167" s="462"/>
      <c r="BU167" s="462"/>
      <c r="BV167" s="462"/>
      <c r="BW167" s="462"/>
      <c r="BX167" s="462"/>
      <c r="BY167" s="462"/>
      <c r="BZ167" s="462"/>
      <c r="CA167" s="462"/>
      <c r="CB167" s="462"/>
      <c r="CC167" s="462"/>
      <c r="CD167" s="462"/>
      <c r="CE167" s="462"/>
      <c r="CF167" s="462"/>
      <c r="CG167" s="462"/>
      <c r="CH167" s="462"/>
      <c r="CI167" s="462"/>
      <c r="CJ167" s="462"/>
      <c r="CK167" s="462"/>
      <c r="CL167" s="462"/>
      <c r="CM167" s="462"/>
      <c r="CN167" s="462"/>
      <c r="CO167" s="462"/>
      <c r="CP167" s="462"/>
      <c r="CQ167" s="462"/>
      <c r="CR167" s="462"/>
      <c r="CS167" s="462"/>
      <c r="CT167" s="462"/>
      <c r="CU167" s="462"/>
      <c r="CV167" s="462"/>
      <c r="CW167" s="462"/>
      <c r="CX167" s="462"/>
      <c r="CY167" s="462"/>
      <c r="CZ167" s="462"/>
      <c r="DA167" s="462"/>
      <c r="DB167" s="462"/>
      <c r="DC167" s="462"/>
      <c r="DD167" s="462"/>
      <c r="DE167" s="462"/>
      <c r="DF167" s="462"/>
      <c r="DG167" s="462"/>
      <c r="DH167" s="462"/>
      <c r="DI167" s="462"/>
      <c r="DJ167" s="462"/>
      <c r="DK167" s="462"/>
      <c r="DL167" s="462"/>
      <c r="DM167" s="462"/>
    </row>
    <row r="168" spans="2:117" ht="14.5">
      <c r="B168" s="462"/>
      <c r="C168" s="462"/>
      <c r="D168" s="462"/>
      <c r="E168" s="462"/>
      <c r="F168" s="462"/>
      <c r="G168" s="462"/>
      <c r="H168" s="462"/>
      <c r="I168" s="462"/>
      <c r="J168" s="462"/>
      <c r="K168" s="462"/>
      <c r="L168" s="462"/>
      <c r="M168" s="462"/>
      <c r="N168" s="462"/>
      <c r="O168" s="462"/>
      <c r="P168" s="462"/>
      <c r="Q168" s="462"/>
      <c r="R168" s="462"/>
      <c r="S168" s="462"/>
      <c r="T168" s="462"/>
      <c r="U168" s="462"/>
      <c r="V168" s="462"/>
      <c r="W168" s="462"/>
      <c r="X168" s="462"/>
      <c r="Y168" s="462"/>
      <c r="Z168" s="462"/>
      <c r="AA168" s="462"/>
      <c r="AB168" s="462"/>
      <c r="AC168" s="462"/>
      <c r="AD168" s="462"/>
      <c r="AE168" s="462"/>
      <c r="AF168" s="462"/>
      <c r="AG168" s="462"/>
      <c r="AH168" s="462"/>
      <c r="AI168" s="462"/>
      <c r="AJ168" s="462"/>
      <c r="AK168" s="462"/>
      <c r="AL168" s="462"/>
      <c r="AM168" s="462"/>
      <c r="AN168" s="462"/>
      <c r="AO168" s="462"/>
      <c r="AP168" s="462"/>
      <c r="AQ168" s="462"/>
      <c r="AR168" s="462"/>
      <c r="AS168" s="462"/>
      <c r="AT168" s="462"/>
      <c r="AU168" s="462"/>
      <c r="AV168" s="462"/>
      <c r="AW168" s="462"/>
      <c r="AX168" s="462"/>
      <c r="AY168" s="462"/>
      <c r="AZ168" s="462"/>
      <c r="BA168" s="462"/>
      <c r="BB168" s="462"/>
      <c r="BC168" s="462"/>
      <c r="BD168" s="462"/>
      <c r="BE168" s="462"/>
      <c r="BF168" s="462"/>
      <c r="BG168" s="462"/>
      <c r="BH168" s="462"/>
      <c r="BI168" s="462"/>
      <c r="BJ168" s="462"/>
      <c r="BK168" s="462"/>
      <c r="BL168" s="462"/>
      <c r="BM168" s="462"/>
      <c r="BN168" s="462"/>
      <c r="BO168" s="462"/>
      <c r="BP168" s="462"/>
      <c r="BQ168" s="462"/>
      <c r="BR168" s="462"/>
      <c r="BS168" s="462"/>
      <c r="BT168" s="462"/>
      <c r="BU168" s="462"/>
      <c r="BV168" s="462"/>
      <c r="BW168" s="462"/>
      <c r="BX168" s="462"/>
      <c r="BY168" s="462"/>
      <c r="BZ168" s="462"/>
      <c r="CA168" s="462"/>
      <c r="CB168" s="462"/>
      <c r="CC168" s="462"/>
      <c r="CD168" s="462"/>
      <c r="CE168" s="462"/>
      <c r="CF168" s="462"/>
      <c r="CG168" s="462"/>
      <c r="CH168" s="462"/>
      <c r="CI168" s="462"/>
      <c r="CJ168" s="462"/>
      <c r="CK168" s="462"/>
      <c r="CL168" s="462"/>
      <c r="CM168" s="462"/>
      <c r="CN168" s="462"/>
      <c r="CO168" s="462"/>
      <c r="CP168" s="462"/>
      <c r="CQ168" s="462"/>
      <c r="CR168" s="462"/>
      <c r="CS168" s="462"/>
      <c r="CT168" s="462"/>
      <c r="CU168" s="462"/>
      <c r="CV168" s="462"/>
      <c r="CW168" s="462"/>
      <c r="CX168" s="462"/>
      <c r="CY168" s="462"/>
      <c r="CZ168" s="462"/>
      <c r="DA168" s="462"/>
      <c r="DB168" s="462"/>
      <c r="DC168" s="462"/>
      <c r="DD168" s="462"/>
      <c r="DE168" s="462"/>
      <c r="DF168" s="462"/>
      <c r="DG168" s="462"/>
      <c r="DH168" s="462"/>
      <c r="DI168" s="462"/>
      <c r="DJ168" s="462"/>
      <c r="DK168" s="462"/>
      <c r="DL168" s="462"/>
      <c r="DM168" s="462"/>
    </row>
    <row r="169" spans="2:117" ht="14.5">
      <c r="B169" s="462"/>
      <c r="C169" s="462"/>
      <c r="D169" s="462"/>
      <c r="E169" s="462"/>
      <c r="F169" s="462"/>
      <c r="G169" s="462"/>
      <c r="H169" s="462"/>
      <c r="I169" s="462"/>
      <c r="J169" s="462"/>
      <c r="K169" s="462"/>
      <c r="L169" s="462"/>
      <c r="M169" s="462"/>
      <c r="N169" s="462"/>
      <c r="O169" s="462"/>
      <c r="P169" s="462"/>
      <c r="Q169" s="462"/>
      <c r="R169" s="462"/>
      <c r="S169" s="462"/>
      <c r="T169" s="462"/>
      <c r="U169" s="462"/>
      <c r="V169" s="462"/>
      <c r="W169" s="462"/>
      <c r="X169" s="462"/>
      <c r="Y169" s="462"/>
      <c r="Z169" s="462"/>
      <c r="AA169" s="462"/>
      <c r="AB169" s="462"/>
      <c r="AC169" s="462"/>
      <c r="AD169" s="462"/>
      <c r="AE169" s="462"/>
      <c r="AF169" s="462"/>
      <c r="AG169" s="462"/>
      <c r="AH169" s="462"/>
      <c r="AI169" s="462"/>
      <c r="AJ169" s="462"/>
      <c r="AK169" s="462"/>
      <c r="AL169" s="462"/>
      <c r="AM169" s="462"/>
      <c r="AN169" s="462"/>
      <c r="AO169" s="462"/>
      <c r="AP169" s="462"/>
      <c r="AQ169" s="462"/>
      <c r="AR169" s="462"/>
      <c r="AS169" s="462"/>
      <c r="AT169" s="462"/>
      <c r="AU169" s="462"/>
      <c r="AV169" s="462"/>
      <c r="AW169" s="462"/>
      <c r="AX169" s="462"/>
      <c r="AY169" s="462"/>
      <c r="AZ169" s="462"/>
      <c r="BA169" s="462"/>
      <c r="BB169" s="462"/>
      <c r="BC169" s="462"/>
      <c r="BD169" s="462"/>
      <c r="BE169" s="462"/>
      <c r="BF169" s="462"/>
      <c r="BG169" s="462"/>
      <c r="BH169" s="462"/>
      <c r="BI169" s="462"/>
      <c r="BJ169" s="462"/>
      <c r="BK169" s="462"/>
      <c r="BL169" s="462"/>
      <c r="BM169" s="462"/>
      <c r="BN169" s="462"/>
      <c r="BO169" s="462"/>
      <c r="BP169" s="462"/>
      <c r="BQ169" s="462"/>
      <c r="BR169" s="462"/>
      <c r="BS169" s="462"/>
      <c r="BT169" s="462"/>
      <c r="BU169" s="462"/>
      <c r="BV169" s="462"/>
      <c r="BW169" s="462"/>
      <c r="BX169" s="462"/>
      <c r="BY169" s="462"/>
      <c r="BZ169" s="462"/>
      <c r="CA169" s="462"/>
      <c r="CB169" s="462"/>
      <c r="CC169" s="462"/>
      <c r="CD169" s="462"/>
      <c r="CE169" s="462"/>
      <c r="CF169" s="462"/>
      <c r="CG169" s="462"/>
      <c r="CH169" s="462"/>
      <c r="CI169" s="462"/>
      <c r="CJ169" s="462"/>
      <c r="CK169" s="462"/>
      <c r="CL169" s="462"/>
      <c r="CM169" s="462"/>
      <c r="CN169" s="462"/>
      <c r="CO169" s="462"/>
      <c r="CP169" s="462"/>
      <c r="CQ169" s="462"/>
      <c r="CR169" s="462"/>
      <c r="CS169" s="462"/>
      <c r="CT169" s="462"/>
      <c r="CU169" s="462"/>
      <c r="CV169" s="462"/>
      <c r="CW169" s="462"/>
      <c r="CX169" s="462"/>
      <c r="CY169" s="462"/>
      <c r="CZ169" s="462"/>
      <c r="DA169" s="462"/>
      <c r="DB169" s="462"/>
      <c r="DC169" s="462"/>
      <c r="DD169" s="462"/>
      <c r="DE169" s="462"/>
      <c r="DF169" s="462"/>
      <c r="DG169" s="462"/>
      <c r="DH169" s="462"/>
      <c r="DI169" s="462"/>
      <c r="DJ169" s="462"/>
      <c r="DK169" s="462"/>
      <c r="DL169" s="462"/>
      <c r="DM169" s="462"/>
    </row>
    <row r="170" spans="2:117" ht="14.5">
      <c r="B170" s="462"/>
      <c r="C170" s="462"/>
      <c r="D170" s="462"/>
      <c r="E170" s="462"/>
      <c r="F170" s="462"/>
      <c r="G170" s="462"/>
      <c r="H170" s="462"/>
      <c r="I170" s="462"/>
      <c r="J170" s="462"/>
      <c r="K170" s="462"/>
      <c r="L170" s="462"/>
      <c r="M170" s="462"/>
      <c r="N170" s="462"/>
      <c r="O170" s="462"/>
      <c r="P170" s="462"/>
      <c r="Q170" s="462"/>
      <c r="R170" s="462"/>
      <c r="S170" s="462"/>
      <c r="T170" s="462"/>
      <c r="U170" s="462"/>
      <c r="V170" s="462"/>
      <c r="W170" s="462"/>
      <c r="X170" s="462"/>
      <c r="Y170" s="462"/>
      <c r="Z170" s="462"/>
      <c r="AA170" s="462"/>
      <c r="AB170" s="462"/>
      <c r="AC170" s="462"/>
      <c r="AD170" s="462"/>
      <c r="AE170" s="462"/>
      <c r="AF170" s="462"/>
      <c r="AG170" s="462"/>
      <c r="AH170" s="462"/>
      <c r="AI170" s="462"/>
      <c r="AJ170" s="462"/>
      <c r="AK170" s="462"/>
      <c r="AL170" s="462"/>
      <c r="AM170" s="462"/>
      <c r="AN170" s="462"/>
      <c r="AO170" s="462"/>
      <c r="AP170" s="462"/>
      <c r="AQ170" s="462"/>
      <c r="AR170" s="462"/>
      <c r="AS170" s="462"/>
      <c r="AT170" s="462"/>
      <c r="AU170" s="462"/>
      <c r="AV170" s="462"/>
      <c r="AW170" s="462"/>
      <c r="AX170" s="462"/>
      <c r="AY170" s="462"/>
      <c r="AZ170" s="462"/>
      <c r="BA170" s="462"/>
      <c r="BB170" s="462"/>
      <c r="BC170" s="462"/>
      <c r="BD170" s="462"/>
      <c r="BE170" s="462"/>
      <c r="BF170" s="462"/>
      <c r="BG170" s="462"/>
      <c r="BH170" s="462"/>
      <c r="BI170" s="462"/>
      <c r="BJ170" s="462"/>
      <c r="BK170" s="462"/>
      <c r="BL170" s="462"/>
      <c r="BM170" s="462"/>
      <c r="BN170" s="462"/>
      <c r="BO170" s="462"/>
      <c r="BP170" s="462"/>
      <c r="BQ170" s="462"/>
      <c r="BR170" s="462"/>
      <c r="BS170" s="462"/>
      <c r="BT170" s="462"/>
      <c r="BU170" s="462"/>
      <c r="BV170" s="462"/>
      <c r="BW170" s="462"/>
      <c r="BX170" s="462"/>
      <c r="BY170" s="462"/>
      <c r="BZ170" s="462"/>
      <c r="CA170" s="462"/>
      <c r="CB170" s="462"/>
      <c r="CC170" s="462"/>
      <c r="CD170" s="462"/>
      <c r="CE170" s="462"/>
      <c r="CF170" s="462"/>
      <c r="CG170" s="462"/>
      <c r="CH170" s="462"/>
      <c r="CI170" s="462"/>
      <c r="CJ170" s="462"/>
      <c r="CK170" s="462"/>
      <c r="CL170" s="462"/>
      <c r="CM170" s="462"/>
      <c r="CN170" s="462"/>
      <c r="CO170" s="462"/>
      <c r="CP170" s="462"/>
      <c r="CQ170" s="462"/>
      <c r="CR170" s="462"/>
      <c r="CS170" s="462"/>
      <c r="CT170" s="462"/>
      <c r="CU170" s="462"/>
      <c r="CV170" s="462"/>
      <c r="CW170" s="462"/>
      <c r="CX170" s="462"/>
      <c r="CY170" s="462"/>
      <c r="CZ170" s="462"/>
      <c r="DA170" s="462"/>
      <c r="DB170" s="462"/>
      <c r="DC170" s="462"/>
      <c r="DD170" s="462"/>
      <c r="DE170" s="462"/>
      <c r="DF170" s="462"/>
      <c r="DG170" s="462"/>
      <c r="DH170" s="462"/>
      <c r="DI170" s="462"/>
      <c r="DJ170" s="462"/>
      <c r="DK170" s="462"/>
      <c r="DL170" s="462"/>
      <c r="DM170" s="462"/>
    </row>
    <row r="171" spans="2:117" ht="14.5">
      <c r="B171" s="462"/>
      <c r="C171" s="462"/>
      <c r="D171" s="462"/>
      <c r="E171" s="462"/>
      <c r="F171" s="462"/>
      <c r="G171" s="462"/>
      <c r="H171" s="462"/>
      <c r="I171" s="462"/>
      <c r="J171" s="462"/>
      <c r="K171" s="462"/>
      <c r="L171" s="462"/>
      <c r="M171" s="462"/>
      <c r="N171" s="462"/>
      <c r="O171" s="462"/>
      <c r="P171" s="462"/>
      <c r="Q171" s="462"/>
      <c r="R171" s="462"/>
      <c r="S171" s="462"/>
      <c r="T171" s="462"/>
      <c r="U171" s="462"/>
      <c r="V171" s="462"/>
      <c r="W171" s="462"/>
      <c r="X171" s="462"/>
      <c r="Y171" s="462"/>
      <c r="Z171" s="462"/>
      <c r="AA171" s="462"/>
      <c r="AB171" s="462"/>
      <c r="AC171" s="462"/>
      <c r="AD171" s="462"/>
      <c r="AE171" s="462"/>
      <c r="AF171" s="462"/>
      <c r="AG171" s="462"/>
      <c r="AH171" s="462"/>
      <c r="AI171" s="462"/>
      <c r="AJ171" s="462"/>
      <c r="AK171" s="462"/>
      <c r="AL171" s="462"/>
      <c r="AM171" s="462"/>
      <c r="AN171" s="462"/>
      <c r="AO171" s="462"/>
      <c r="AP171" s="462"/>
      <c r="AQ171" s="462"/>
      <c r="AR171" s="462"/>
      <c r="AS171" s="462"/>
      <c r="AT171" s="462"/>
      <c r="AU171" s="462"/>
      <c r="AV171" s="462"/>
      <c r="AW171" s="462"/>
      <c r="AX171" s="462"/>
      <c r="AY171" s="462"/>
      <c r="AZ171" s="462"/>
      <c r="BA171" s="462"/>
      <c r="BB171" s="462"/>
      <c r="BC171" s="462"/>
      <c r="BD171" s="462"/>
      <c r="BE171" s="462"/>
      <c r="BF171" s="462"/>
      <c r="BG171" s="462"/>
      <c r="BH171" s="462"/>
      <c r="BI171" s="462"/>
      <c r="BJ171" s="462"/>
      <c r="BK171" s="462"/>
      <c r="BL171" s="462"/>
      <c r="BM171" s="462"/>
      <c r="BN171" s="462"/>
      <c r="BO171" s="462"/>
      <c r="BP171" s="462"/>
      <c r="BQ171" s="462"/>
      <c r="BR171" s="462"/>
      <c r="BS171" s="462"/>
      <c r="BT171" s="462"/>
      <c r="BU171" s="462"/>
      <c r="BV171" s="462"/>
      <c r="BW171" s="462"/>
      <c r="BX171" s="462"/>
      <c r="BY171" s="462"/>
      <c r="BZ171" s="462"/>
      <c r="CA171" s="462"/>
      <c r="CB171" s="462"/>
      <c r="CC171" s="462"/>
      <c r="CD171" s="462"/>
      <c r="CE171" s="462"/>
      <c r="CF171" s="462"/>
      <c r="CG171" s="462"/>
      <c r="CH171" s="462"/>
      <c r="CI171" s="462"/>
      <c r="CJ171" s="462"/>
      <c r="CK171" s="462"/>
      <c r="CL171" s="462"/>
      <c r="CM171" s="462"/>
      <c r="CN171" s="462"/>
      <c r="CO171" s="462"/>
      <c r="CP171" s="462"/>
      <c r="CQ171" s="462"/>
      <c r="CR171" s="462"/>
      <c r="CS171" s="462"/>
      <c r="CT171" s="462"/>
      <c r="CU171" s="462"/>
      <c r="CV171" s="462"/>
      <c r="CW171" s="462"/>
      <c r="CX171" s="462"/>
      <c r="CY171" s="462"/>
      <c r="CZ171" s="462"/>
      <c r="DA171" s="462"/>
      <c r="DB171" s="462"/>
      <c r="DC171" s="462"/>
      <c r="DD171" s="462"/>
      <c r="DE171" s="462"/>
      <c r="DF171" s="462"/>
      <c r="DG171" s="462"/>
      <c r="DH171" s="462"/>
      <c r="DI171" s="462"/>
      <c r="DJ171" s="462"/>
      <c r="DK171" s="462"/>
      <c r="DL171" s="462"/>
      <c r="DM171" s="462"/>
    </row>
    <row r="172" spans="2:117" ht="14.5">
      <c r="B172" s="462"/>
      <c r="C172" s="462"/>
      <c r="D172" s="462"/>
      <c r="E172" s="462"/>
      <c r="F172" s="462"/>
      <c r="G172" s="462"/>
      <c r="H172" s="462"/>
      <c r="I172" s="462"/>
      <c r="J172" s="462"/>
      <c r="K172" s="462"/>
      <c r="L172" s="462"/>
      <c r="M172" s="462"/>
      <c r="N172" s="462"/>
      <c r="O172" s="462"/>
      <c r="P172" s="462"/>
      <c r="Q172" s="462"/>
      <c r="R172" s="462"/>
      <c r="S172" s="462"/>
      <c r="T172" s="462"/>
      <c r="U172" s="462"/>
      <c r="V172" s="462"/>
      <c r="W172" s="462"/>
      <c r="X172" s="462"/>
      <c r="Y172" s="462"/>
      <c r="Z172" s="462"/>
      <c r="AA172" s="462"/>
      <c r="AB172" s="462"/>
      <c r="AC172" s="462"/>
      <c r="AD172" s="462"/>
      <c r="AE172" s="462"/>
      <c r="AF172" s="462"/>
      <c r="AG172" s="462"/>
      <c r="AH172" s="462"/>
      <c r="AI172" s="462"/>
      <c r="AJ172" s="462"/>
      <c r="AK172" s="462"/>
      <c r="AL172" s="462"/>
      <c r="AM172" s="462"/>
      <c r="AN172" s="462"/>
      <c r="AO172" s="462"/>
      <c r="AP172" s="462"/>
      <c r="AQ172" s="462"/>
      <c r="AR172" s="462"/>
      <c r="AS172" s="462"/>
      <c r="AT172" s="462"/>
      <c r="AU172" s="462"/>
      <c r="AV172" s="462"/>
      <c r="AW172" s="462"/>
      <c r="AX172" s="462"/>
      <c r="AY172" s="462"/>
      <c r="AZ172" s="462"/>
      <c r="BA172" s="462"/>
      <c r="BB172" s="462"/>
      <c r="BC172" s="462"/>
      <c r="BD172" s="462"/>
      <c r="BE172" s="462"/>
      <c r="BF172" s="462"/>
      <c r="BG172" s="462"/>
      <c r="BH172" s="462"/>
      <c r="BI172" s="462"/>
      <c r="BJ172" s="462"/>
      <c r="BK172" s="462"/>
      <c r="BL172" s="462"/>
      <c r="BM172" s="462"/>
      <c r="BN172" s="462"/>
      <c r="BO172" s="462"/>
      <c r="BP172" s="462"/>
      <c r="BQ172" s="462"/>
      <c r="BR172" s="462"/>
      <c r="BS172" s="462"/>
      <c r="BT172" s="462"/>
      <c r="BU172" s="462"/>
      <c r="BV172" s="462"/>
      <c r="BW172" s="462"/>
      <c r="BX172" s="462"/>
      <c r="BY172" s="462"/>
      <c r="BZ172" s="462"/>
      <c r="CA172" s="462"/>
      <c r="CB172" s="462"/>
      <c r="CC172" s="462"/>
      <c r="CD172" s="462"/>
      <c r="CE172" s="462"/>
      <c r="CF172" s="462"/>
      <c r="CG172" s="462"/>
      <c r="CH172" s="462"/>
      <c r="CI172" s="462"/>
      <c r="CJ172" s="462"/>
      <c r="CK172" s="462"/>
      <c r="CL172" s="462"/>
      <c r="CM172" s="462"/>
      <c r="CN172" s="462"/>
      <c r="CO172" s="462"/>
      <c r="CP172" s="462"/>
      <c r="CQ172" s="462"/>
      <c r="CR172" s="462"/>
      <c r="CS172" s="462"/>
      <c r="CT172" s="462"/>
      <c r="CU172" s="462"/>
      <c r="CV172" s="462"/>
      <c r="CW172" s="462"/>
      <c r="CX172" s="462"/>
      <c r="CY172" s="462"/>
      <c r="CZ172" s="462"/>
      <c r="DA172" s="462"/>
      <c r="DB172" s="462"/>
      <c r="DC172" s="462"/>
      <c r="DD172" s="462"/>
      <c r="DE172" s="462"/>
      <c r="DF172" s="462"/>
      <c r="DG172" s="462"/>
      <c r="DH172" s="462"/>
      <c r="DI172" s="462"/>
      <c r="DJ172" s="462"/>
      <c r="DK172" s="462"/>
      <c r="DL172" s="462"/>
      <c r="DM172" s="462"/>
    </row>
    <row r="173" spans="2:117" ht="14.5">
      <c r="B173" s="462"/>
      <c r="C173" s="462"/>
      <c r="D173" s="462"/>
      <c r="E173" s="462"/>
      <c r="F173" s="462"/>
      <c r="G173" s="462"/>
      <c r="H173" s="462"/>
      <c r="I173" s="462"/>
      <c r="J173" s="462"/>
      <c r="K173" s="462"/>
      <c r="L173" s="462"/>
      <c r="M173" s="462"/>
      <c r="N173" s="462"/>
      <c r="O173" s="462"/>
      <c r="P173" s="462"/>
      <c r="Q173" s="462"/>
      <c r="R173" s="462"/>
      <c r="S173" s="462"/>
      <c r="T173" s="462"/>
      <c r="U173" s="462"/>
      <c r="V173" s="462"/>
      <c r="W173" s="462"/>
      <c r="X173" s="462"/>
      <c r="Y173" s="462"/>
      <c r="Z173" s="462"/>
      <c r="AA173" s="462"/>
      <c r="AB173" s="462"/>
      <c r="AC173" s="462"/>
      <c r="AD173" s="462"/>
      <c r="AE173" s="462"/>
      <c r="AF173" s="462"/>
      <c r="AG173" s="462"/>
      <c r="AH173" s="462"/>
      <c r="AI173" s="462"/>
      <c r="AJ173" s="462"/>
      <c r="AK173" s="462"/>
      <c r="AL173" s="462"/>
      <c r="AM173" s="462"/>
      <c r="AN173" s="462"/>
      <c r="AO173" s="462"/>
      <c r="AP173" s="462"/>
      <c r="AQ173" s="462"/>
      <c r="AR173" s="462"/>
      <c r="AS173" s="462"/>
      <c r="AT173" s="462"/>
      <c r="AU173" s="462"/>
      <c r="AV173" s="462"/>
      <c r="AW173" s="462"/>
      <c r="AX173" s="462"/>
      <c r="AY173" s="462"/>
      <c r="AZ173" s="462"/>
      <c r="BA173" s="462"/>
      <c r="BB173" s="462"/>
      <c r="BC173" s="462"/>
      <c r="BD173" s="462"/>
      <c r="BE173" s="462"/>
      <c r="BF173" s="462"/>
      <c r="BG173" s="462"/>
      <c r="BH173" s="462"/>
      <c r="BI173" s="462"/>
      <c r="BJ173" s="462"/>
      <c r="BK173" s="462"/>
      <c r="BL173" s="462"/>
      <c r="BM173" s="462"/>
      <c r="BN173" s="462"/>
      <c r="BO173" s="462"/>
      <c r="BP173" s="462"/>
      <c r="BQ173" s="462"/>
      <c r="BR173" s="462"/>
      <c r="BS173" s="462"/>
      <c r="BT173" s="462"/>
      <c r="BU173" s="462"/>
      <c r="BV173" s="462"/>
      <c r="BW173" s="462"/>
      <c r="BX173" s="462"/>
      <c r="BY173" s="462"/>
      <c r="BZ173" s="462"/>
      <c r="CA173" s="462"/>
      <c r="CB173" s="462"/>
      <c r="CC173" s="462"/>
      <c r="CD173" s="462"/>
      <c r="CE173" s="462"/>
      <c r="CF173" s="462"/>
      <c r="CG173" s="462"/>
      <c r="CH173" s="462"/>
      <c r="CI173" s="462"/>
      <c r="CJ173" s="462"/>
      <c r="CK173" s="462"/>
      <c r="CL173" s="462"/>
      <c r="CM173" s="462"/>
      <c r="CN173" s="462"/>
      <c r="CO173" s="462"/>
      <c r="CP173" s="462"/>
      <c r="CQ173" s="462"/>
      <c r="CR173" s="462"/>
      <c r="CS173" s="462"/>
      <c r="CT173" s="462"/>
      <c r="CU173" s="462"/>
      <c r="CV173" s="462"/>
      <c r="CW173" s="462"/>
      <c r="CX173" s="462"/>
      <c r="CY173" s="462"/>
      <c r="CZ173" s="462"/>
      <c r="DA173" s="462"/>
      <c r="DB173" s="462"/>
      <c r="DC173" s="462"/>
      <c r="DD173" s="462"/>
      <c r="DE173" s="462"/>
      <c r="DF173" s="462"/>
      <c r="DG173" s="462"/>
      <c r="DH173" s="462"/>
      <c r="DI173" s="462"/>
      <c r="DJ173" s="462"/>
      <c r="DK173" s="462"/>
      <c r="DL173" s="462"/>
      <c r="DM173" s="462"/>
    </row>
    <row r="174" spans="2:117" ht="14.5">
      <c r="B174" s="462"/>
      <c r="C174" s="462"/>
      <c r="D174" s="462"/>
      <c r="E174" s="462"/>
      <c r="F174" s="462"/>
      <c r="G174" s="462"/>
      <c r="H174" s="462"/>
      <c r="I174" s="462"/>
      <c r="J174" s="462"/>
      <c r="K174" s="462"/>
      <c r="L174" s="462"/>
      <c r="M174" s="462"/>
      <c r="N174" s="462"/>
      <c r="O174" s="462"/>
      <c r="P174" s="462"/>
      <c r="Q174" s="462"/>
      <c r="R174" s="462"/>
      <c r="S174" s="462"/>
      <c r="T174" s="462"/>
      <c r="U174" s="462"/>
      <c r="V174" s="462"/>
      <c r="W174" s="462"/>
      <c r="X174" s="462"/>
      <c r="Y174" s="462"/>
      <c r="Z174" s="462"/>
      <c r="AA174" s="462"/>
      <c r="AB174" s="462"/>
      <c r="AC174" s="462"/>
      <c r="AD174" s="462"/>
      <c r="AE174" s="462"/>
      <c r="AF174" s="462"/>
      <c r="AG174" s="462"/>
      <c r="AH174" s="462"/>
      <c r="AI174" s="462"/>
      <c r="AJ174" s="462"/>
      <c r="AK174" s="462"/>
      <c r="AL174" s="462"/>
      <c r="AM174" s="462"/>
      <c r="AN174" s="462"/>
      <c r="AO174" s="462"/>
      <c r="AP174" s="462"/>
      <c r="AQ174" s="462"/>
      <c r="AR174" s="462"/>
      <c r="AS174" s="462"/>
      <c r="AT174" s="462"/>
      <c r="AU174" s="462"/>
      <c r="AV174" s="462"/>
      <c r="AW174" s="462"/>
      <c r="AX174" s="462"/>
      <c r="AY174" s="462"/>
      <c r="AZ174" s="462"/>
      <c r="BA174" s="462"/>
      <c r="BB174" s="462"/>
      <c r="BC174" s="462"/>
      <c r="BD174" s="462"/>
      <c r="BE174" s="462"/>
      <c r="BF174" s="462"/>
      <c r="BG174" s="462"/>
      <c r="BH174" s="462"/>
      <c r="BI174" s="462"/>
      <c r="BJ174" s="462"/>
      <c r="BK174" s="462"/>
      <c r="BL174" s="462"/>
      <c r="BM174" s="462"/>
      <c r="BN174" s="462"/>
      <c r="BO174" s="462"/>
      <c r="BP174" s="462"/>
      <c r="BQ174" s="462"/>
      <c r="BR174" s="462"/>
      <c r="BS174" s="462"/>
      <c r="BT174" s="462"/>
      <c r="BU174" s="462"/>
      <c r="BV174" s="462"/>
      <c r="BW174" s="462"/>
      <c r="BX174" s="462"/>
      <c r="BY174" s="462"/>
      <c r="BZ174" s="462"/>
      <c r="CA174" s="462"/>
      <c r="CB174" s="462"/>
      <c r="CC174" s="462"/>
      <c r="CD174" s="462"/>
      <c r="CE174" s="462"/>
      <c r="CF174" s="462"/>
      <c r="CG174" s="462"/>
      <c r="CH174" s="462"/>
      <c r="CI174" s="462"/>
      <c r="CJ174" s="462"/>
      <c r="CK174" s="462"/>
      <c r="CL174" s="462"/>
      <c r="CM174" s="462"/>
      <c r="CN174" s="462"/>
      <c r="CO174" s="462"/>
      <c r="CP174" s="462"/>
      <c r="CQ174" s="462"/>
      <c r="CR174" s="462"/>
      <c r="CS174" s="462"/>
      <c r="CT174" s="462"/>
      <c r="CU174" s="462"/>
      <c r="CV174" s="462"/>
      <c r="CW174" s="462"/>
      <c r="CX174" s="462"/>
      <c r="CY174" s="462"/>
      <c r="CZ174" s="462"/>
      <c r="DA174" s="462"/>
      <c r="DB174" s="462"/>
      <c r="DC174" s="462"/>
      <c r="DD174" s="462"/>
      <c r="DE174" s="462"/>
      <c r="DF174" s="462"/>
      <c r="DG174" s="462"/>
      <c r="DH174" s="462"/>
      <c r="DI174" s="462"/>
      <c r="DJ174" s="462"/>
      <c r="DK174" s="462"/>
      <c r="DL174" s="462"/>
      <c r="DM174" s="462"/>
    </row>
    <row r="175" spans="2:117" ht="14.5">
      <c r="B175" s="462"/>
      <c r="C175" s="462"/>
      <c r="D175" s="462"/>
      <c r="E175" s="462"/>
      <c r="F175" s="462"/>
      <c r="G175" s="462"/>
      <c r="H175" s="462"/>
      <c r="I175" s="462"/>
      <c r="J175" s="462"/>
      <c r="K175" s="462"/>
      <c r="L175" s="462"/>
      <c r="M175" s="462"/>
      <c r="N175" s="462"/>
      <c r="O175" s="462"/>
      <c r="P175" s="462"/>
      <c r="Q175" s="462"/>
      <c r="R175" s="462"/>
      <c r="S175" s="462"/>
      <c r="T175" s="462"/>
      <c r="U175" s="462"/>
      <c r="V175" s="462"/>
      <c r="W175" s="462"/>
      <c r="X175" s="462"/>
      <c r="Y175" s="462"/>
      <c r="Z175" s="462"/>
      <c r="AA175" s="462"/>
      <c r="AB175" s="462"/>
      <c r="AC175" s="462"/>
      <c r="AD175" s="462"/>
      <c r="AE175" s="462"/>
      <c r="AF175" s="462"/>
      <c r="AG175" s="462"/>
      <c r="AH175" s="462"/>
      <c r="AI175" s="462"/>
      <c r="AJ175" s="462"/>
      <c r="AK175" s="462"/>
      <c r="AL175" s="462"/>
      <c r="AM175" s="462"/>
      <c r="AN175" s="462"/>
      <c r="AO175" s="462"/>
      <c r="AP175" s="462"/>
      <c r="AQ175" s="462"/>
      <c r="AR175" s="462"/>
      <c r="AS175" s="462"/>
      <c r="AT175" s="462"/>
      <c r="AU175" s="462"/>
      <c r="AV175" s="462"/>
      <c r="AW175" s="462"/>
      <c r="AX175" s="462"/>
      <c r="AY175" s="462"/>
      <c r="AZ175" s="462"/>
      <c r="BA175" s="462"/>
      <c r="BB175" s="462"/>
      <c r="BC175" s="462"/>
      <c r="BD175" s="462"/>
      <c r="BE175" s="462"/>
      <c r="BF175" s="462"/>
      <c r="BG175" s="462"/>
      <c r="BH175" s="462"/>
      <c r="BI175" s="462"/>
      <c r="BJ175" s="462"/>
      <c r="BK175" s="462"/>
      <c r="BL175" s="462"/>
      <c r="BM175" s="462"/>
      <c r="BN175" s="462"/>
      <c r="BO175" s="462"/>
      <c r="BP175" s="462"/>
      <c r="BQ175" s="462"/>
      <c r="BR175" s="462"/>
      <c r="BS175" s="462"/>
      <c r="BT175" s="462"/>
      <c r="BU175" s="462"/>
      <c r="BV175" s="462"/>
      <c r="BW175" s="462"/>
      <c r="BX175" s="462"/>
      <c r="BY175" s="462"/>
      <c r="BZ175" s="462"/>
      <c r="CA175" s="462"/>
      <c r="CB175" s="462"/>
      <c r="CC175" s="462"/>
      <c r="CD175" s="462"/>
      <c r="CE175" s="462"/>
      <c r="CF175" s="462"/>
      <c r="CG175" s="462"/>
      <c r="CH175" s="462"/>
      <c r="CI175" s="462"/>
      <c r="CJ175" s="462"/>
      <c r="CK175" s="462"/>
      <c r="CL175" s="462"/>
      <c r="CM175" s="462"/>
      <c r="CN175" s="462"/>
      <c r="CO175" s="462"/>
      <c r="CP175" s="462"/>
      <c r="CQ175" s="462"/>
      <c r="CR175" s="462"/>
      <c r="CS175" s="462"/>
      <c r="CT175" s="462"/>
      <c r="CU175" s="462"/>
      <c r="CV175" s="462"/>
      <c r="CW175" s="462"/>
      <c r="CX175" s="462"/>
      <c r="CY175" s="462"/>
      <c r="CZ175" s="462"/>
      <c r="DA175" s="462"/>
      <c r="DB175" s="462"/>
      <c r="DC175" s="462"/>
      <c r="DD175" s="462"/>
      <c r="DE175" s="462"/>
      <c r="DF175" s="462"/>
      <c r="DG175" s="462"/>
      <c r="DH175" s="462"/>
      <c r="DI175" s="462"/>
      <c r="DJ175" s="462"/>
      <c r="DK175" s="462"/>
      <c r="DL175" s="462"/>
      <c r="DM175" s="462"/>
    </row>
    <row r="176" spans="2:117" ht="14.5">
      <c r="B176" s="462"/>
      <c r="C176" s="462"/>
      <c r="D176" s="462"/>
      <c r="E176" s="462"/>
      <c r="F176" s="462"/>
      <c r="G176" s="462"/>
      <c r="H176" s="462"/>
      <c r="I176" s="462"/>
      <c r="J176" s="462"/>
      <c r="K176" s="462"/>
      <c r="L176" s="462"/>
      <c r="M176" s="462"/>
      <c r="N176" s="462"/>
      <c r="O176" s="462"/>
      <c r="P176" s="462"/>
      <c r="Q176" s="462"/>
      <c r="R176" s="462"/>
      <c r="S176" s="462"/>
      <c r="T176" s="462"/>
      <c r="U176" s="462"/>
      <c r="V176" s="462"/>
      <c r="W176" s="462"/>
      <c r="X176" s="462"/>
      <c r="Y176" s="462"/>
      <c r="Z176" s="462"/>
      <c r="AA176" s="462"/>
      <c r="AB176" s="462"/>
      <c r="AC176" s="462"/>
      <c r="AD176" s="462"/>
      <c r="AE176" s="462"/>
      <c r="AF176" s="462"/>
      <c r="AG176" s="462"/>
      <c r="AH176" s="462"/>
      <c r="AI176" s="462"/>
      <c r="AJ176" s="462"/>
      <c r="AK176" s="462"/>
      <c r="AL176" s="462"/>
      <c r="AM176" s="462"/>
      <c r="AN176" s="462"/>
      <c r="AO176" s="462"/>
      <c r="AP176" s="462"/>
      <c r="AQ176" s="462"/>
      <c r="AR176" s="462"/>
      <c r="AS176" s="462"/>
      <c r="AT176" s="462"/>
      <c r="AU176" s="462"/>
      <c r="AV176" s="462"/>
      <c r="AW176" s="462"/>
      <c r="AX176" s="462"/>
      <c r="AY176" s="462"/>
      <c r="AZ176" s="462"/>
      <c r="BA176" s="462"/>
      <c r="BB176" s="462"/>
      <c r="BC176" s="462"/>
      <c r="BD176" s="462"/>
      <c r="BE176" s="462"/>
      <c r="BF176" s="462"/>
      <c r="BG176" s="462"/>
      <c r="BH176" s="462"/>
      <c r="BI176" s="462"/>
      <c r="BJ176" s="462"/>
      <c r="BK176" s="462"/>
      <c r="BL176" s="462"/>
      <c r="BM176" s="462"/>
      <c r="BN176" s="462"/>
      <c r="BO176" s="462"/>
      <c r="BP176" s="462"/>
      <c r="BQ176" s="462"/>
      <c r="BR176" s="462"/>
      <c r="BS176" s="462"/>
      <c r="BT176" s="462"/>
      <c r="BU176" s="462"/>
      <c r="BV176" s="462"/>
      <c r="BW176" s="462"/>
      <c r="BX176" s="462"/>
      <c r="BY176" s="462"/>
      <c r="BZ176" s="462"/>
      <c r="CA176" s="462"/>
      <c r="CB176" s="462"/>
      <c r="CC176" s="462"/>
      <c r="CD176" s="462"/>
      <c r="CE176" s="462"/>
      <c r="CF176" s="462"/>
      <c r="CG176" s="462"/>
      <c r="CH176" s="462"/>
      <c r="CI176" s="462"/>
      <c r="CJ176" s="462"/>
      <c r="CK176" s="462"/>
      <c r="CL176" s="462"/>
      <c r="CM176" s="462"/>
      <c r="CN176" s="462"/>
      <c r="CO176" s="462"/>
      <c r="CP176" s="462"/>
      <c r="CQ176" s="462"/>
      <c r="CR176" s="462"/>
      <c r="CS176" s="462"/>
      <c r="CT176" s="462"/>
      <c r="CU176" s="462"/>
      <c r="CV176" s="462"/>
      <c r="CW176" s="462"/>
      <c r="CX176" s="462"/>
      <c r="CY176" s="462"/>
      <c r="CZ176" s="462"/>
      <c r="DA176" s="462"/>
      <c r="DB176" s="462"/>
      <c r="DC176" s="462"/>
      <c r="DD176" s="462"/>
      <c r="DE176" s="462"/>
      <c r="DF176" s="462"/>
      <c r="DG176" s="462"/>
      <c r="DH176" s="462"/>
      <c r="DI176" s="462"/>
      <c r="DJ176" s="462"/>
      <c r="DK176" s="462"/>
      <c r="DL176" s="462"/>
      <c r="DM176" s="462"/>
    </row>
    <row r="177" spans="2:117" ht="14.5">
      <c r="B177" s="462"/>
      <c r="C177" s="462"/>
      <c r="D177" s="462"/>
      <c r="E177" s="462"/>
      <c r="F177" s="462"/>
      <c r="G177" s="462"/>
      <c r="H177" s="462"/>
      <c r="I177" s="462"/>
      <c r="J177" s="462"/>
      <c r="K177" s="462"/>
      <c r="L177" s="462"/>
      <c r="M177" s="462"/>
      <c r="N177" s="462"/>
      <c r="O177" s="462"/>
      <c r="P177" s="462"/>
      <c r="Q177" s="462"/>
      <c r="R177" s="462"/>
      <c r="S177" s="462"/>
      <c r="T177" s="462"/>
      <c r="U177" s="462"/>
      <c r="V177" s="462"/>
      <c r="W177" s="462"/>
      <c r="X177" s="462"/>
      <c r="Y177" s="462"/>
      <c r="Z177" s="462"/>
      <c r="AA177" s="462"/>
      <c r="AB177" s="462"/>
      <c r="AC177" s="462"/>
      <c r="AD177" s="462"/>
      <c r="AE177" s="462"/>
      <c r="AF177" s="462"/>
      <c r="AG177" s="462"/>
      <c r="AH177" s="462"/>
      <c r="AI177" s="462"/>
      <c r="AJ177" s="462"/>
      <c r="AK177" s="462"/>
      <c r="AL177" s="462"/>
      <c r="AM177" s="462"/>
      <c r="AN177" s="462"/>
      <c r="AO177" s="462"/>
      <c r="AP177" s="462"/>
      <c r="AQ177" s="462"/>
      <c r="AR177" s="462"/>
      <c r="AS177" s="462"/>
      <c r="AT177" s="462"/>
      <c r="AU177" s="462"/>
      <c r="AV177" s="462"/>
      <c r="AW177" s="462"/>
      <c r="AX177" s="462"/>
      <c r="AY177" s="462"/>
      <c r="AZ177" s="462"/>
      <c r="BA177" s="462"/>
      <c r="BB177" s="462"/>
      <c r="BC177" s="462"/>
      <c r="BD177" s="462"/>
      <c r="BE177" s="462"/>
      <c r="BF177" s="462"/>
      <c r="BG177" s="462"/>
      <c r="BH177" s="462"/>
      <c r="BI177" s="462"/>
      <c r="BJ177" s="462"/>
      <c r="BK177" s="462"/>
      <c r="BL177" s="462"/>
      <c r="BM177" s="462"/>
      <c r="BN177" s="462"/>
      <c r="BO177" s="462"/>
      <c r="BP177" s="462"/>
      <c r="BQ177" s="462"/>
      <c r="BR177" s="462"/>
      <c r="BS177" s="462"/>
      <c r="BT177" s="462"/>
      <c r="BU177" s="462"/>
      <c r="BV177" s="462"/>
      <c r="BW177" s="462"/>
      <c r="BX177" s="462"/>
      <c r="BY177" s="462"/>
      <c r="BZ177" s="462"/>
      <c r="CA177" s="462"/>
      <c r="CB177" s="462"/>
      <c r="CC177" s="462"/>
      <c r="CD177" s="462"/>
      <c r="CE177" s="462"/>
      <c r="CF177" s="462"/>
      <c r="CG177" s="462"/>
      <c r="CH177" s="462"/>
      <c r="CI177" s="462"/>
      <c r="CJ177" s="462"/>
      <c r="CK177" s="462"/>
      <c r="CL177" s="462"/>
      <c r="CM177" s="462"/>
      <c r="CN177" s="462"/>
      <c r="CO177" s="462"/>
      <c r="CP177" s="462"/>
      <c r="CQ177" s="462"/>
      <c r="CR177" s="462"/>
      <c r="CS177" s="462"/>
      <c r="CT177" s="462"/>
      <c r="CU177" s="462"/>
      <c r="CV177" s="462"/>
      <c r="CW177" s="462"/>
      <c r="CX177" s="462"/>
      <c r="CY177" s="462"/>
      <c r="CZ177" s="462"/>
      <c r="DA177" s="462"/>
      <c r="DB177" s="462"/>
      <c r="DC177" s="462"/>
      <c r="DD177" s="462"/>
      <c r="DE177" s="462"/>
      <c r="DF177" s="462"/>
      <c r="DG177" s="462"/>
      <c r="DH177" s="462"/>
      <c r="DI177" s="462"/>
      <c r="DJ177" s="462"/>
      <c r="DK177" s="462"/>
      <c r="DL177" s="462"/>
      <c r="DM177" s="462"/>
    </row>
    <row r="178" spans="2:117" ht="14.5">
      <c r="B178" s="462"/>
      <c r="C178" s="462"/>
      <c r="D178" s="462"/>
      <c r="E178" s="462"/>
      <c r="F178" s="462"/>
      <c r="G178" s="462"/>
      <c r="H178" s="462"/>
      <c r="I178" s="462"/>
      <c r="J178" s="462"/>
      <c r="K178" s="462"/>
      <c r="L178" s="462"/>
      <c r="M178" s="462"/>
      <c r="N178" s="462"/>
      <c r="O178" s="462"/>
      <c r="P178" s="462"/>
      <c r="Q178" s="462"/>
      <c r="R178" s="462"/>
      <c r="S178" s="462"/>
      <c r="T178" s="462"/>
      <c r="U178" s="462"/>
      <c r="V178" s="462"/>
      <c r="W178" s="462"/>
      <c r="X178" s="462"/>
      <c r="Y178" s="462"/>
      <c r="Z178" s="462"/>
      <c r="AA178" s="462"/>
      <c r="AB178" s="462"/>
      <c r="AC178" s="462"/>
      <c r="AD178" s="462"/>
      <c r="AE178" s="462"/>
      <c r="AF178" s="462"/>
      <c r="AG178" s="462"/>
      <c r="AH178" s="462"/>
      <c r="AI178" s="462"/>
      <c r="AJ178" s="462"/>
      <c r="AK178" s="462"/>
      <c r="AL178" s="462"/>
      <c r="AM178" s="462"/>
      <c r="AN178" s="462"/>
      <c r="AO178" s="462"/>
      <c r="AP178" s="462"/>
      <c r="AQ178" s="462"/>
      <c r="AR178" s="462"/>
      <c r="AS178" s="462"/>
      <c r="AT178" s="462"/>
      <c r="AU178" s="462"/>
      <c r="AV178" s="462"/>
      <c r="AW178" s="462"/>
      <c r="AX178" s="462"/>
      <c r="AY178" s="462"/>
      <c r="AZ178" s="462"/>
      <c r="BA178" s="462"/>
      <c r="BB178" s="462"/>
      <c r="BC178" s="462"/>
      <c r="BD178" s="462"/>
      <c r="BE178" s="462"/>
      <c r="BF178" s="462"/>
      <c r="BG178" s="462"/>
      <c r="BH178" s="462"/>
      <c r="BI178" s="462"/>
      <c r="BJ178" s="462"/>
      <c r="BK178" s="462"/>
      <c r="BL178" s="462"/>
      <c r="BM178" s="462"/>
      <c r="BN178" s="462"/>
      <c r="BO178" s="462"/>
      <c r="BP178" s="462"/>
      <c r="BQ178" s="462"/>
      <c r="BR178" s="462"/>
      <c r="BS178" s="462"/>
      <c r="BT178" s="462"/>
      <c r="BU178" s="462"/>
      <c r="BV178" s="462"/>
      <c r="BW178" s="462"/>
      <c r="BX178" s="462"/>
      <c r="BY178" s="462"/>
      <c r="BZ178" s="462"/>
      <c r="CA178" s="462"/>
      <c r="CB178" s="462"/>
      <c r="CC178" s="462"/>
      <c r="CD178" s="462"/>
      <c r="CE178" s="462"/>
      <c r="CF178" s="462"/>
      <c r="CG178" s="462"/>
      <c r="CH178" s="462"/>
      <c r="CI178" s="462"/>
      <c r="CJ178" s="462"/>
      <c r="CK178" s="462"/>
      <c r="CL178" s="462"/>
      <c r="CM178" s="462"/>
      <c r="CN178" s="462"/>
      <c r="CO178" s="462"/>
      <c r="CP178" s="462"/>
      <c r="CQ178" s="462"/>
      <c r="CR178" s="462"/>
      <c r="CS178" s="462"/>
      <c r="CT178" s="462"/>
      <c r="CU178" s="462"/>
      <c r="CV178" s="462"/>
      <c r="CW178" s="462"/>
      <c r="CX178" s="462"/>
      <c r="CY178" s="462"/>
      <c r="CZ178" s="462"/>
      <c r="DA178" s="462"/>
      <c r="DB178" s="462"/>
      <c r="DC178" s="462"/>
      <c r="DD178" s="462"/>
      <c r="DE178" s="462"/>
      <c r="DF178" s="462"/>
      <c r="DG178" s="462"/>
      <c r="DH178" s="462"/>
      <c r="DI178" s="462"/>
      <c r="DJ178" s="462"/>
      <c r="DK178" s="462"/>
      <c r="DL178" s="462"/>
      <c r="DM178" s="462"/>
    </row>
    <row r="179" spans="2:117" ht="14.5">
      <c r="B179" s="462"/>
      <c r="C179" s="462"/>
      <c r="D179" s="462"/>
      <c r="E179" s="462"/>
      <c r="F179" s="462"/>
      <c r="G179" s="462"/>
      <c r="H179" s="462"/>
      <c r="I179" s="462"/>
      <c r="J179" s="462"/>
      <c r="K179" s="462"/>
      <c r="L179" s="462"/>
      <c r="M179" s="462"/>
      <c r="N179" s="462"/>
      <c r="O179" s="462"/>
      <c r="P179" s="462"/>
      <c r="Q179" s="462"/>
      <c r="R179" s="462"/>
      <c r="S179" s="462"/>
      <c r="T179" s="462"/>
      <c r="U179" s="462"/>
      <c r="V179" s="462"/>
      <c r="W179" s="462"/>
      <c r="X179" s="462"/>
      <c r="Y179" s="462"/>
      <c r="Z179" s="462"/>
      <c r="AA179" s="462"/>
      <c r="AB179" s="462"/>
      <c r="AC179" s="462"/>
      <c r="AD179" s="462"/>
      <c r="AE179" s="462"/>
      <c r="AF179" s="462"/>
      <c r="AG179" s="462"/>
      <c r="AH179" s="462"/>
      <c r="AI179" s="462"/>
      <c r="AJ179" s="462"/>
      <c r="AK179" s="462"/>
      <c r="AL179" s="462"/>
      <c r="AM179" s="462"/>
      <c r="AN179" s="462"/>
      <c r="AO179" s="462"/>
      <c r="AP179" s="462"/>
      <c r="AQ179" s="462"/>
      <c r="AR179" s="462"/>
      <c r="AS179" s="462"/>
      <c r="AT179" s="462"/>
      <c r="AU179" s="462"/>
      <c r="AV179" s="462"/>
      <c r="AW179" s="462"/>
      <c r="AX179" s="462"/>
      <c r="AY179" s="462"/>
      <c r="AZ179" s="462"/>
      <c r="BA179" s="462"/>
      <c r="BB179" s="462"/>
      <c r="BC179" s="462"/>
      <c r="BD179" s="462"/>
      <c r="BE179" s="462"/>
      <c r="BF179" s="462"/>
      <c r="BG179" s="462"/>
      <c r="BH179" s="462"/>
      <c r="BI179" s="462"/>
      <c r="BJ179" s="462"/>
      <c r="BK179" s="462"/>
      <c r="BL179" s="462"/>
      <c r="BM179" s="462"/>
      <c r="BN179" s="462"/>
      <c r="BO179" s="462"/>
      <c r="BP179" s="462"/>
      <c r="BQ179" s="462"/>
      <c r="BR179" s="462"/>
      <c r="BS179" s="462"/>
      <c r="BT179" s="462"/>
      <c r="BU179" s="462"/>
      <c r="BV179" s="462"/>
      <c r="BW179" s="462"/>
      <c r="BX179" s="462"/>
      <c r="BY179" s="462"/>
      <c r="BZ179" s="462"/>
      <c r="CA179" s="462"/>
      <c r="CB179" s="462"/>
      <c r="CC179" s="462"/>
      <c r="CD179" s="462"/>
      <c r="CE179" s="462"/>
      <c r="CF179" s="462"/>
      <c r="CG179" s="462"/>
      <c r="CH179" s="462"/>
      <c r="CI179" s="462"/>
      <c r="CJ179" s="462"/>
      <c r="CK179" s="462"/>
      <c r="CL179" s="462"/>
      <c r="CM179" s="462"/>
      <c r="CN179" s="462"/>
      <c r="CO179" s="462"/>
      <c r="CP179" s="462"/>
      <c r="CQ179" s="462"/>
      <c r="CR179" s="462"/>
      <c r="CS179" s="462"/>
      <c r="CT179" s="462"/>
      <c r="CU179" s="462"/>
      <c r="CV179" s="462"/>
      <c r="CW179" s="462"/>
      <c r="CX179" s="462"/>
      <c r="CY179" s="462"/>
      <c r="CZ179" s="462"/>
      <c r="DA179" s="462"/>
      <c r="DB179" s="462"/>
      <c r="DC179" s="462"/>
      <c r="DD179" s="462"/>
      <c r="DE179" s="462"/>
      <c r="DF179" s="462"/>
      <c r="DG179" s="462"/>
      <c r="DH179" s="462"/>
      <c r="DI179" s="462"/>
      <c r="DJ179" s="462"/>
      <c r="DK179" s="462"/>
      <c r="DL179" s="462"/>
      <c r="DM179" s="462"/>
    </row>
    <row r="180" spans="2:117" ht="14.5">
      <c r="B180" s="462"/>
      <c r="C180" s="462"/>
      <c r="D180" s="462"/>
      <c r="E180" s="462"/>
      <c r="F180" s="462"/>
      <c r="G180" s="462"/>
      <c r="H180" s="462"/>
      <c r="I180" s="462"/>
      <c r="J180" s="462"/>
      <c r="K180" s="462"/>
      <c r="L180" s="462"/>
      <c r="M180" s="462"/>
      <c r="N180" s="462"/>
      <c r="O180" s="462"/>
      <c r="P180" s="462"/>
      <c r="Q180" s="462"/>
      <c r="R180" s="462"/>
      <c r="S180" s="462"/>
      <c r="T180" s="462"/>
      <c r="U180" s="462"/>
      <c r="V180" s="462"/>
      <c r="W180" s="462"/>
      <c r="X180" s="462"/>
      <c r="Y180" s="462"/>
      <c r="Z180" s="462"/>
      <c r="AA180" s="462"/>
      <c r="AB180" s="462"/>
      <c r="AC180" s="462"/>
      <c r="AD180" s="462"/>
      <c r="AE180" s="462"/>
      <c r="AF180" s="462"/>
      <c r="AG180" s="462"/>
      <c r="AH180" s="462"/>
      <c r="AI180" s="462"/>
      <c r="AJ180" s="462"/>
      <c r="AK180" s="462"/>
      <c r="AL180" s="462"/>
      <c r="AM180" s="462"/>
      <c r="AN180" s="462"/>
      <c r="AO180" s="462"/>
      <c r="AP180" s="462"/>
      <c r="AQ180" s="462"/>
      <c r="AR180" s="462"/>
      <c r="AS180" s="462"/>
      <c r="AT180" s="462"/>
      <c r="AU180" s="462"/>
      <c r="AV180" s="462"/>
      <c r="AW180" s="462"/>
      <c r="AX180" s="462"/>
      <c r="AY180" s="462"/>
      <c r="AZ180" s="462"/>
      <c r="BA180" s="462"/>
      <c r="BB180" s="462"/>
      <c r="BC180" s="462"/>
      <c r="BD180" s="462"/>
      <c r="BE180" s="462"/>
      <c r="BF180" s="462"/>
      <c r="BG180" s="462"/>
      <c r="BH180" s="462"/>
      <c r="BI180" s="462"/>
      <c r="BJ180" s="462"/>
      <c r="BK180" s="462"/>
      <c r="BL180" s="462"/>
      <c r="BM180" s="462"/>
      <c r="BN180" s="462"/>
      <c r="BO180" s="462"/>
      <c r="BP180" s="462"/>
      <c r="BQ180" s="462"/>
      <c r="BR180" s="462"/>
      <c r="BS180" s="462"/>
      <c r="BT180" s="462"/>
      <c r="BU180" s="462"/>
      <c r="BV180" s="462"/>
      <c r="BW180" s="462"/>
      <c r="BX180" s="462"/>
      <c r="BY180" s="462"/>
      <c r="BZ180" s="462"/>
      <c r="CA180" s="462"/>
      <c r="CB180" s="462"/>
      <c r="CC180" s="462"/>
      <c r="CD180" s="462"/>
      <c r="CE180" s="462"/>
      <c r="CF180" s="462"/>
      <c r="CG180" s="462"/>
      <c r="CH180" s="462"/>
      <c r="CI180" s="462"/>
      <c r="CJ180" s="462"/>
      <c r="CK180" s="462"/>
      <c r="CL180" s="462"/>
      <c r="CM180" s="462"/>
      <c r="CN180" s="462"/>
      <c r="CO180" s="462"/>
      <c r="CP180" s="462"/>
      <c r="CQ180" s="462"/>
      <c r="CR180" s="462"/>
      <c r="CS180" s="462"/>
      <c r="CT180" s="462"/>
      <c r="CU180" s="462"/>
      <c r="CV180" s="462"/>
      <c r="CW180" s="462"/>
      <c r="CX180" s="462"/>
      <c r="CY180" s="462"/>
      <c r="CZ180" s="462"/>
      <c r="DA180" s="462"/>
      <c r="DB180" s="462"/>
      <c r="DC180" s="462"/>
      <c r="DD180" s="462"/>
      <c r="DE180" s="462"/>
      <c r="DF180" s="462"/>
      <c r="DG180" s="462"/>
      <c r="DH180" s="462"/>
      <c r="DI180" s="462"/>
      <c r="DJ180" s="462"/>
      <c r="DK180" s="462"/>
      <c r="DL180" s="462"/>
      <c r="DM180" s="462"/>
    </row>
    <row r="181" spans="2:117" ht="14.5">
      <c r="B181" s="462"/>
      <c r="C181" s="462"/>
      <c r="D181" s="462"/>
      <c r="E181" s="462"/>
      <c r="F181" s="462"/>
      <c r="G181" s="462"/>
      <c r="H181" s="462"/>
      <c r="I181" s="462"/>
      <c r="J181" s="462"/>
      <c r="K181" s="462"/>
      <c r="L181" s="462"/>
      <c r="M181" s="462"/>
      <c r="N181" s="462"/>
      <c r="O181" s="462"/>
      <c r="P181" s="462"/>
      <c r="Q181" s="462"/>
      <c r="R181" s="462"/>
      <c r="S181" s="462"/>
      <c r="T181" s="462"/>
      <c r="U181" s="462"/>
      <c r="V181" s="462"/>
      <c r="W181" s="462"/>
      <c r="X181" s="462"/>
      <c r="Y181" s="462"/>
      <c r="Z181" s="462"/>
      <c r="AA181" s="462"/>
      <c r="AB181" s="462"/>
      <c r="AC181" s="462"/>
      <c r="AD181" s="462"/>
      <c r="AE181" s="462"/>
      <c r="AF181" s="462"/>
      <c r="AG181" s="462"/>
      <c r="AH181" s="462"/>
      <c r="AI181" s="462"/>
      <c r="AJ181" s="462"/>
      <c r="AK181" s="462"/>
      <c r="AL181" s="462"/>
      <c r="AM181" s="462"/>
      <c r="AN181" s="462"/>
      <c r="AO181" s="462"/>
      <c r="AP181" s="462"/>
      <c r="AQ181" s="462"/>
      <c r="AR181" s="462"/>
      <c r="AS181" s="462"/>
      <c r="AT181" s="462"/>
      <c r="AU181" s="462"/>
      <c r="AV181" s="462"/>
      <c r="AW181" s="462"/>
      <c r="AX181" s="462"/>
      <c r="AY181" s="462"/>
      <c r="AZ181" s="462"/>
      <c r="BA181" s="462"/>
      <c r="BB181" s="462"/>
      <c r="BC181" s="462"/>
      <c r="BD181" s="462"/>
      <c r="BE181" s="462"/>
      <c r="BF181" s="462"/>
      <c r="BG181" s="462"/>
      <c r="BH181" s="462"/>
      <c r="BI181" s="462"/>
      <c r="BJ181" s="462"/>
      <c r="BK181" s="462"/>
      <c r="BL181" s="462"/>
      <c r="BM181" s="462"/>
      <c r="BN181" s="462"/>
      <c r="BO181" s="462"/>
      <c r="BP181" s="462"/>
      <c r="BQ181" s="462"/>
      <c r="BR181" s="462"/>
      <c r="BS181" s="462"/>
      <c r="BT181" s="462"/>
      <c r="BU181" s="462"/>
      <c r="BV181" s="462"/>
      <c r="BW181" s="462"/>
      <c r="BX181" s="462"/>
      <c r="BY181" s="462"/>
      <c r="BZ181" s="462"/>
      <c r="CA181" s="462"/>
      <c r="CB181" s="462"/>
      <c r="CC181" s="462"/>
      <c r="CD181" s="462"/>
      <c r="CE181" s="462"/>
      <c r="CF181" s="462"/>
      <c r="CG181" s="462"/>
      <c r="CH181" s="462"/>
      <c r="CI181" s="462"/>
      <c r="CJ181" s="462"/>
      <c r="CK181" s="462"/>
      <c r="CL181" s="462"/>
      <c r="CM181" s="462"/>
      <c r="CN181" s="462"/>
      <c r="CO181" s="462"/>
      <c r="CP181" s="462"/>
      <c r="CQ181" s="462"/>
      <c r="CR181" s="462"/>
      <c r="CS181" s="462"/>
      <c r="CT181" s="462"/>
      <c r="CU181" s="462"/>
      <c r="CV181" s="462"/>
      <c r="CW181" s="462"/>
      <c r="CX181" s="462"/>
      <c r="CY181" s="462"/>
      <c r="CZ181" s="462"/>
      <c r="DA181" s="462"/>
      <c r="DB181" s="462"/>
      <c r="DC181" s="462"/>
      <c r="DD181" s="462"/>
      <c r="DE181" s="462"/>
      <c r="DF181" s="462"/>
      <c r="DG181" s="462"/>
      <c r="DH181" s="462"/>
      <c r="DI181" s="462"/>
      <c r="DJ181" s="462"/>
      <c r="DK181" s="462"/>
      <c r="DL181" s="462"/>
      <c r="DM181" s="462"/>
    </row>
    <row r="182" spans="2:117" ht="14.5">
      <c r="B182" s="462"/>
      <c r="C182" s="462"/>
      <c r="D182" s="462"/>
      <c r="E182" s="462"/>
      <c r="F182" s="462"/>
      <c r="G182" s="462"/>
      <c r="H182" s="462"/>
      <c r="I182" s="462"/>
      <c r="J182" s="462"/>
      <c r="K182" s="462"/>
      <c r="L182" s="462"/>
      <c r="M182" s="462"/>
      <c r="N182" s="462"/>
      <c r="O182" s="462"/>
      <c r="P182" s="462"/>
      <c r="Q182" s="462"/>
      <c r="R182" s="462"/>
      <c r="S182" s="462"/>
      <c r="T182" s="462"/>
      <c r="U182" s="462"/>
      <c r="V182" s="462"/>
      <c r="W182" s="462"/>
      <c r="X182" s="462"/>
      <c r="Y182" s="462"/>
      <c r="Z182" s="462"/>
      <c r="AA182" s="462"/>
      <c r="AB182" s="462"/>
      <c r="AC182" s="462"/>
      <c r="AD182" s="462"/>
      <c r="AE182" s="462"/>
      <c r="AF182" s="462"/>
      <c r="AG182" s="462"/>
      <c r="AH182" s="462"/>
      <c r="AI182" s="462"/>
      <c r="AJ182" s="462"/>
      <c r="AK182" s="462"/>
      <c r="AL182" s="462"/>
      <c r="AM182" s="462"/>
      <c r="AN182" s="462"/>
      <c r="AO182" s="462"/>
      <c r="AP182" s="462"/>
      <c r="AQ182" s="462"/>
      <c r="AR182" s="462"/>
      <c r="AS182" s="462"/>
      <c r="AT182" s="462"/>
      <c r="AU182" s="462"/>
      <c r="AV182" s="462"/>
      <c r="AW182" s="462"/>
      <c r="AX182" s="462"/>
      <c r="AY182" s="462"/>
      <c r="AZ182" s="462"/>
      <c r="BA182" s="462"/>
      <c r="BB182" s="462"/>
      <c r="BC182" s="462"/>
      <c r="BD182" s="462"/>
      <c r="BE182" s="462"/>
      <c r="BF182" s="462"/>
      <c r="BG182" s="462"/>
      <c r="BH182" s="462"/>
      <c r="BI182" s="462"/>
      <c r="BJ182" s="462"/>
      <c r="BK182" s="462"/>
      <c r="BL182" s="462"/>
      <c r="BM182" s="462"/>
      <c r="BN182" s="462"/>
      <c r="BO182" s="462"/>
      <c r="BP182" s="462"/>
      <c r="BQ182" s="462"/>
      <c r="BR182" s="462"/>
      <c r="BS182" s="462"/>
      <c r="BT182" s="462"/>
      <c r="BU182" s="462"/>
      <c r="BV182" s="462"/>
      <c r="BW182" s="462"/>
      <c r="BX182" s="462"/>
      <c r="BY182" s="462"/>
      <c r="BZ182" s="462"/>
      <c r="CA182" s="462"/>
      <c r="CB182" s="462"/>
      <c r="CC182" s="462"/>
      <c r="CD182" s="462"/>
      <c r="CE182" s="462"/>
      <c r="CF182" s="462"/>
      <c r="CG182" s="462"/>
      <c r="CH182" s="462"/>
      <c r="CI182" s="462"/>
      <c r="CJ182" s="462"/>
      <c r="CK182" s="462"/>
      <c r="CL182" s="462"/>
      <c r="CM182" s="462"/>
      <c r="CN182" s="462"/>
      <c r="CO182" s="462"/>
      <c r="CP182" s="462"/>
      <c r="CQ182" s="462"/>
      <c r="CR182" s="462"/>
      <c r="CS182" s="462"/>
      <c r="CT182" s="462"/>
      <c r="CU182" s="462"/>
      <c r="CV182" s="462"/>
      <c r="CW182" s="462"/>
      <c r="CX182" s="462"/>
      <c r="CY182" s="462"/>
      <c r="CZ182" s="462"/>
      <c r="DA182" s="462"/>
      <c r="DB182" s="462"/>
      <c r="DC182" s="462"/>
      <c r="DD182" s="462"/>
      <c r="DE182" s="462"/>
      <c r="DF182" s="462"/>
      <c r="DG182" s="462"/>
      <c r="DH182" s="462"/>
      <c r="DI182" s="462"/>
      <c r="DJ182" s="462"/>
      <c r="DK182" s="462"/>
      <c r="DL182" s="462"/>
      <c r="DM182" s="462"/>
    </row>
    <row r="183" spans="2:117" ht="14.5">
      <c r="B183" s="462"/>
      <c r="C183" s="462"/>
      <c r="D183" s="462"/>
      <c r="E183" s="462"/>
      <c r="F183" s="462"/>
      <c r="G183" s="462"/>
      <c r="H183" s="462"/>
      <c r="I183" s="462"/>
      <c r="J183" s="462"/>
      <c r="K183" s="462"/>
      <c r="L183" s="462"/>
      <c r="M183" s="462"/>
      <c r="N183" s="462"/>
      <c r="O183" s="462"/>
      <c r="P183" s="462"/>
      <c r="Q183" s="462"/>
      <c r="R183" s="462"/>
      <c r="S183" s="462"/>
      <c r="T183" s="462"/>
      <c r="U183" s="462"/>
      <c r="V183" s="462"/>
      <c r="W183" s="462"/>
      <c r="X183" s="462"/>
      <c r="Y183" s="462"/>
      <c r="Z183" s="462"/>
      <c r="AA183" s="462"/>
      <c r="AB183" s="462"/>
      <c r="AC183" s="462"/>
      <c r="AD183" s="462"/>
      <c r="AE183" s="462"/>
      <c r="AF183" s="462"/>
      <c r="AG183" s="462"/>
      <c r="AH183" s="462"/>
      <c r="AI183" s="462"/>
      <c r="AJ183" s="462"/>
      <c r="AK183" s="462"/>
      <c r="AL183" s="462"/>
      <c r="AM183" s="462"/>
      <c r="AN183" s="462"/>
      <c r="AO183" s="462"/>
      <c r="AP183" s="462"/>
      <c r="AQ183" s="462"/>
      <c r="AR183" s="462"/>
      <c r="AS183" s="462"/>
      <c r="AT183" s="462"/>
      <c r="AU183" s="462"/>
      <c r="AV183" s="462"/>
      <c r="AW183" s="462"/>
      <c r="AX183" s="462"/>
      <c r="AY183" s="462"/>
      <c r="AZ183" s="462"/>
      <c r="BA183" s="462"/>
      <c r="BB183" s="462"/>
      <c r="BC183" s="462"/>
      <c r="BD183" s="462"/>
      <c r="BE183" s="462"/>
      <c r="BF183" s="462"/>
      <c r="BG183" s="462"/>
      <c r="BH183" s="462"/>
      <c r="BI183" s="462"/>
      <c r="BJ183" s="462"/>
      <c r="BK183" s="462"/>
      <c r="BL183" s="462"/>
      <c r="BM183" s="462"/>
      <c r="BN183" s="462"/>
      <c r="BO183" s="462"/>
      <c r="BP183" s="462"/>
      <c r="BQ183" s="462"/>
      <c r="BR183" s="462"/>
      <c r="BS183" s="462"/>
      <c r="BT183" s="462"/>
      <c r="BU183" s="462"/>
      <c r="BV183" s="462"/>
      <c r="BW183" s="462"/>
      <c r="BX183" s="462"/>
      <c r="BY183" s="462"/>
      <c r="BZ183" s="462"/>
      <c r="CA183" s="462"/>
      <c r="CB183" s="462"/>
      <c r="CC183" s="462"/>
      <c r="CD183" s="462"/>
      <c r="CE183" s="462"/>
      <c r="CF183" s="462"/>
      <c r="CG183" s="462"/>
      <c r="CH183" s="462"/>
      <c r="CI183" s="462"/>
      <c r="CJ183" s="462"/>
      <c r="CK183" s="462"/>
      <c r="CL183" s="462"/>
      <c r="CM183" s="462"/>
      <c r="CN183" s="462"/>
      <c r="CO183" s="462"/>
      <c r="CP183" s="462"/>
      <c r="CQ183" s="462"/>
      <c r="CR183" s="462"/>
      <c r="CS183" s="462"/>
      <c r="CT183" s="462"/>
      <c r="CU183" s="462"/>
      <c r="CV183" s="462"/>
      <c r="CW183" s="462"/>
      <c r="CX183" s="462"/>
      <c r="CY183" s="462"/>
      <c r="CZ183" s="462"/>
      <c r="DA183" s="462"/>
      <c r="DB183" s="462"/>
      <c r="DC183" s="462"/>
      <c r="DD183" s="462"/>
      <c r="DE183" s="462"/>
      <c r="DF183" s="462"/>
      <c r="DG183" s="462"/>
      <c r="DH183" s="462"/>
      <c r="DI183" s="462"/>
      <c r="DJ183" s="462"/>
      <c r="DK183" s="462"/>
      <c r="DL183" s="462"/>
      <c r="DM183" s="462"/>
    </row>
    <row r="184" spans="2:117" ht="14.5">
      <c r="B184" s="462"/>
      <c r="C184" s="462"/>
      <c r="D184" s="462"/>
      <c r="E184" s="462"/>
      <c r="F184" s="462"/>
      <c r="G184" s="462"/>
      <c r="H184" s="462"/>
      <c r="I184" s="462"/>
      <c r="J184" s="462"/>
      <c r="K184" s="462"/>
      <c r="L184" s="462"/>
      <c r="M184" s="462"/>
      <c r="N184" s="462"/>
      <c r="O184" s="462"/>
      <c r="P184" s="462"/>
      <c r="Q184" s="462"/>
      <c r="R184" s="462"/>
      <c r="S184" s="462"/>
      <c r="T184" s="462"/>
      <c r="U184" s="462"/>
      <c r="V184" s="462"/>
      <c r="W184" s="462"/>
      <c r="X184" s="462"/>
      <c r="Y184" s="462"/>
      <c r="Z184" s="462"/>
      <c r="AA184" s="462"/>
      <c r="AB184" s="462"/>
      <c r="AC184" s="462"/>
      <c r="AD184" s="462"/>
      <c r="AE184" s="462"/>
      <c r="AF184" s="462"/>
      <c r="AG184" s="462"/>
      <c r="AH184" s="462"/>
      <c r="AI184" s="462"/>
      <c r="AJ184" s="462"/>
      <c r="AK184" s="462"/>
      <c r="AL184" s="462"/>
      <c r="AM184" s="462"/>
      <c r="AN184" s="462"/>
      <c r="AO184" s="462"/>
      <c r="AP184" s="462"/>
      <c r="AQ184" s="462"/>
      <c r="AR184" s="462"/>
      <c r="AS184" s="462"/>
      <c r="AT184" s="462"/>
      <c r="AU184" s="462"/>
      <c r="AV184" s="462"/>
      <c r="AW184" s="462"/>
      <c r="AX184" s="462"/>
      <c r="AY184" s="462"/>
      <c r="AZ184" s="462"/>
      <c r="BA184" s="462"/>
      <c r="BB184" s="462"/>
      <c r="BC184" s="462"/>
      <c r="BD184" s="462"/>
      <c r="BE184" s="462"/>
      <c r="BF184" s="462"/>
      <c r="BG184" s="462"/>
      <c r="BH184" s="462"/>
      <c r="BI184" s="462"/>
      <c r="BJ184" s="462"/>
      <c r="BK184" s="462"/>
      <c r="BL184" s="462"/>
      <c r="BM184" s="462"/>
      <c r="BN184" s="462"/>
      <c r="BO184" s="462"/>
      <c r="BP184" s="462"/>
      <c r="BQ184" s="462"/>
      <c r="BR184" s="462"/>
      <c r="BS184" s="462"/>
      <c r="BT184" s="462"/>
      <c r="BU184" s="462"/>
      <c r="BV184" s="462"/>
      <c r="BW184" s="462"/>
      <c r="BX184" s="462"/>
      <c r="BY184" s="462"/>
      <c r="BZ184" s="462"/>
      <c r="CA184" s="462"/>
      <c r="CB184" s="462"/>
      <c r="CC184" s="462"/>
      <c r="CD184" s="462"/>
      <c r="CE184" s="462"/>
      <c r="CF184" s="462"/>
      <c r="CG184" s="462"/>
      <c r="CH184" s="462"/>
      <c r="CI184" s="462"/>
      <c r="CJ184" s="462"/>
      <c r="CK184" s="462"/>
      <c r="CL184" s="462"/>
      <c r="CM184" s="462"/>
      <c r="CN184" s="462"/>
      <c r="CO184" s="462"/>
      <c r="CP184" s="462"/>
      <c r="CQ184" s="462"/>
      <c r="CR184" s="462"/>
      <c r="CS184" s="462"/>
      <c r="CT184" s="462"/>
      <c r="CU184" s="462"/>
      <c r="CV184" s="462"/>
      <c r="CW184" s="462"/>
      <c r="CX184" s="462"/>
      <c r="CY184" s="462"/>
      <c r="CZ184" s="462"/>
      <c r="DA184" s="462"/>
      <c r="DB184" s="462"/>
      <c r="DC184" s="462"/>
      <c r="DD184" s="462"/>
      <c r="DE184" s="462"/>
      <c r="DF184" s="462"/>
      <c r="DG184" s="462"/>
      <c r="DH184" s="462"/>
      <c r="DI184" s="462"/>
      <c r="DJ184" s="462"/>
      <c r="DK184" s="462"/>
      <c r="DL184" s="462"/>
      <c r="DM184" s="462"/>
    </row>
  </sheetData>
  <mergeCells count="1">
    <mergeCell ref="B4:DM4"/>
  </mergeCells>
  <pageMargins left="0.7" right="0.7" top="0.75" bottom="0.75" header="0.3" footer="0.3"/>
  <pageSetup scale="53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E4983-A532-4715-AAD3-F6F64C142B83}">
  <dimension ref="A1:U288"/>
  <sheetViews>
    <sheetView zoomScale="71" workbookViewId="0"/>
  </sheetViews>
  <sheetFormatPr defaultColWidth="7.81640625" defaultRowHeight="14.5"/>
  <cols>
    <col min="1" max="2" width="5.1796875" style="1041" customWidth="1"/>
    <col min="3" max="3" width="23.54296875" style="1041" bestFit="1" customWidth="1"/>
    <col min="4" max="4" width="64.453125" style="1043" customWidth="1"/>
    <col min="5" max="5" width="8.1796875" style="1042" bestFit="1" customWidth="1"/>
    <col min="6" max="7" width="5.1796875" style="1041" customWidth="1"/>
    <col min="8" max="11" width="18.7265625" style="1041" customWidth="1"/>
    <col min="12" max="12" width="5.1796875" style="1041" customWidth="1"/>
    <col min="13" max="16" width="18.7265625" style="1041" customWidth="1"/>
    <col min="17" max="17" width="5.1796875" style="1041" customWidth="1"/>
    <col min="18" max="21" width="18.7265625" style="1041" customWidth="1"/>
    <col min="22" max="16384" width="7.81640625" style="1041"/>
  </cols>
  <sheetData>
    <row r="1" spans="1:21">
      <c r="A1" s="1068" t="s">
        <v>0</v>
      </c>
      <c r="B1" s="1068"/>
      <c r="C1" s="1068"/>
      <c r="D1" s="1069"/>
      <c r="E1" s="1068"/>
      <c r="F1" s="1068"/>
    </row>
    <row r="2" spans="1:21">
      <c r="A2" s="1068" t="s">
        <v>2822</v>
      </c>
      <c r="B2" s="1068"/>
      <c r="C2" s="1068"/>
      <c r="D2" s="1069"/>
      <c r="E2" s="1068"/>
      <c r="F2" s="1068"/>
    </row>
    <row r="3" spans="1:21">
      <c r="A3" s="1068"/>
      <c r="B3" s="1068"/>
      <c r="C3" s="1068"/>
      <c r="D3" s="1069"/>
      <c r="E3" s="1068"/>
      <c r="F3" s="1068"/>
      <c r="N3" s="1066"/>
    </row>
    <row r="4" spans="1:21">
      <c r="A4" s="1067" t="s">
        <v>2758</v>
      </c>
    </row>
    <row r="5" spans="1:21">
      <c r="O5" s="1066"/>
    </row>
    <row r="6" spans="1:21">
      <c r="J6" s="1066"/>
      <c r="K6" s="1065"/>
    </row>
    <row r="7" spans="1:21">
      <c r="D7" s="1050"/>
      <c r="H7" s="1418" t="s">
        <v>316</v>
      </c>
      <c r="I7" s="1418"/>
      <c r="J7" s="1418"/>
      <c r="K7" s="1418"/>
      <c r="M7" s="1418" t="s">
        <v>317</v>
      </c>
      <c r="N7" s="1418"/>
      <c r="O7" s="1418"/>
      <c r="P7" s="1418"/>
      <c r="R7" s="1418" t="s">
        <v>318</v>
      </c>
      <c r="S7" s="1418"/>
      <c r="T7" s="1418"/>
      <c r="U7" s="1418"/>
    </row>
    <row r="8" spans="1:21" s="1042" customFormat="1" ht="29">
      <c r="A8" s="1064" t="s">
        <v>127</v>
      </c>
      <c r="C8" s="1064" t="s">
        <v>1757</v>
      </c>
      <c r="D8" s="1064" t="s">
        <v>1758</v>
      </c>
      <c r="E8" s="1064" t="s">
        <v>1759</v>
      </c>
      <c r="H8" s="1064" t="s">
        <v>1760</v>
      </c>
      <c r="I8" s="1064" t="s">
        <v>1761</v>
      </c>
      <c r="J8" s="1064" t="s">
        <v>2826</v>
      </c>
      <c r="K8" s="1064" t="s">
        <v>1764</v>
      </c>
      <c r="M8" s="1064" t="s">
        <v>1765</v>
      </c>
      <c r="N8" s="1064" t="s">
        <v>1766</v>
      </c>
      <c r="O8" s="1064" t="s">
        <v>2827</v>
      </c>
      <c r="P8" s="1064" t="s">
        <v>1764</v>
      </c>
      <c r="R8" s="1064" t="s">
        <v>1768</v>
      </c>
      <c r="S8" s="1064" t="s">
        <v>1769</v>
      </c>
      <c r="T8" s="1064" t="s">
        <v>2828</v>
      </c>
      <c r="U8" s="1064" t="s">
        <v>1764</v>
      </c>
    </row>
    <row r="9" spans="1:21">
      <c r="A9" s="1063"/>
      <c r="B9" s="1042"/>
      <c r="C9" s="1063"/>
      <c r="D9" s="1063"/>
      <c r="E9" s="1063"/>
      <c r="H9" s="1063" t="s">
        <v>1771</v>
      </c>
      <c r="I9" s="1063" t="s">
        <v>413</v>
      </c>
      <c r="J9" s="1063" t="s">
        <v>2829</v>
      </c>
      <c r="K9" s="1063" t="s">
        <v>415</v>
      </c>
      <c r="M9" s="1063" t="s">
        <v>417</v>
      </c>
      <c r="N9" s="1063" t="s">
        <v>418</v>
      </c>
      <c r="O9" s="1063" t="s">
        <v>419</v>
      </c>
      <c r="P9" s="1063" t="s">
        <v>1772</v>
      </c>
      <c r="R9" s="1063" t="s">
        <v>1773</v>
      </c>
      <c r="S9" s="1063" t="s">
        <v>422</v>
      </c>
      <c r="T9" s="1063" t="s">
        <v>423</v>
      </c>
      <c r="U9" s="1063" t="s">
        <v>424</v>
      </c>
    </row>
    <row r="10" spans="1:21">
      <c r="A10" s="1063"/>
      <c r="B10" s="1042"/>
      <c r="C10" s="1063"/>
      <c r="D10" s="1063"/>
      <c r="E10" s="1063"/>
      <c r="H10" s="1063"/>
      <c r="I10" s="1063"/>
      <c r="J10" s="1063"/>
      <c r="K10" s="1063"/>
      <c r="M10" s="1063"/>
      <c r="N10" s="1063"/>
      <c r="O10" s="1063"/>
      <c r="P10" s="1063"/>
      <c r="R10" s="1063"/>
      <c r="S10" s="1063"/>
      <c r="T10" s="1063"/>
      <c r="U10" s="1063"/>
    </row>
    <row r="11" spans="1:21">
      <c r="A11" s="1042"/>
      <c r="B11" s="1060"/>
      <c r="C11" s="1054" t="s">
        <v>1899</v>
      </c>
      <c r="D11" s="1046"/>
      <c r="E11" s="1045"/>
      <c r="F11" s="1044"/>
      <c r="G11" s="1044"/>
      <c r="H11" s="1044">
        <f>SUM(H12:H274)</f>
        <v>632365965.34263706</v>
      </c>
      <c r="I11" s="1044">
        <f>SUM(I12:I274)</f>
        <v>144699710</v>
      </c>
      <c r="J11" s="1044">
        <f>SUM(J12:J274)</f>
        <v>0</v>
      </c>
      <c r="K11" s="1044">
        <f>SUM(K12:K274)</f>
        <v>777065675.34263706</v>
      </c>
      <c r="L11" s="1044"/>
      <c r="M11" s="1044">
        <f>SUM(M12:M274)</f>
        <v>396533052.26478565</v>
      </c>
      <c r="N11" s="1044">
        <f>SUM(N12:N274)</f>
        <v>164270978.26999998</v>
      </c>
      <c r="O11" s="1044">
        <f>SUM(O12:O274)</f>
        <v>0</v>
      </c>
      <c r="P11" s="1044">
        <f>SUM(P12:P274)</f>
        <v>560804030.53478563</v>
      </c>
      <c r="Q11" s="1044"/>
      <c r="R11" s="1044">
        <f>SUM(R12:R274)</f>
        <v>135613505.94726786</v>
      </c>
      <c r="S11" s="1044">
        <f>SUM(S12:S274)</f>
        <v>161109546</v>
      </c>
      <c r="T11" s="1044">
        <f>SUM(T12:T274)</f>
        <v>0</v>
      </c>
      <c r="U11" s="1044">
        <f>SUM(U12:U274)</f>
        <v>296723051.94726789</v>
      </c>
    </row>
    <row r="12" spans="1:21">
      <c r="A12" s="1042">
        <v>1</v>
      </c>
      <c r="B12" s="1060"/>
      <c r="C12" s="1042"/>
      <c r="D12" s="1050" t="s">
        <v>1900</v>
      </c>
      <c r="H12" s="1056">
        <v>394424</v>
      </c>
      <c r="I12" s="1056">
        <v>0</v>
      </c>
      <c r="J12" s="1056">
        <v>0</v>
      </c>
      <c r="K12" s="1055">
        <f t="shared" ref="K12:K75" si="0">SUM(H12:J12)</f>
        <v>394424</v>
      </c>
      <c r="L12" s="1058"/>
      <c r="M12" s="1056">
        <v>0</v>
      </c>
      <c r="N12" s="1056">
        <v>0</v>
      </c>
      <c r="O12" s="1056">
        <v>0</v>
      </c>
      <c r="P12" s="1055">
        <f t="shared" ref="P12:P75" si="1">SUM(M12:O12)</f>
        <v>0</v>
      </c>
      <c r="Q12" s="1057"/>
      <c r="R12" s="1056">
        <v>0</v>
      </c>
      <c r="S12" s="1062">
        <v>0</v>
      </c>
      <c r="T12" s="1056">
        <v>0</v>
      </c>
      <c r="U12" s="1055">
        <f t="shared" ref="U12:U75" si="2">SUM(R12:T12)</f>
        <v>0</v>
      </c>
    </row>
    <row r="13" spans="1:21">
      <c r="A13" s="1042">
        <v>2</v>
      </c>
      <c r="B13" s="1060"/>
      <c r="C13" s="1042"/>
      <c r="D13" s="1050" t="s">
        <v>1901</v>
      </c>
      <c r="H13" s="1056">
        <v>3161096</v>
      </c>
      <c r="I13" s="1056">
        <v>0</v>
      </c>
      <c r="J13" s="1056">
        <v>0</v>
      </c>
      <c r="K13" s="1055">
        <f t="shared" si="0"/>
        <v>3161096</v>
      </c>
      <c r="L13" s="1058"/>
      <c r="M13" s="1056">
        <v>1725250</v>
      </c>
      <c r="N13" s="1056">
        <v>0</v>
      </c>
      <c r="O13" s="1056">
        <v>0</v>
      </c>
      <c r="P13" s="1055">
        <f t="shared" si="1"/>
        <v>1725250</v>
      </c>
      <c r="Q13" s="1057"/>
      <c r="R13" s="1056">
        <v>218190</v>
      </c>
      <c r="S13" s="1062">
        <v>0</v>
      </c>
      <c r="T13" s="1056">
        <v>0</v>
      </c>
      <c r="U13" s="1055">
        <f t="shared" si="2"/>
        <v>218190</v>
      </c>
    </row>
    <row r="14" spans="1:21">
      <c r="A14" s="1042">
        <v>3</v>
      </c>
      <c r="B14" s="1060"/>
      <c r="C14" s="1042"/>
      <c r="D14" s="1050" t="s">
        <v>1902</v>
      </c>
      <c r="H14" s="1056">
        <v>0</v>
      </c>
      <c r="I14" s="1056">
        <v>0</v>
      </c>
      <c r="J14" s="1056">
        <v>0</v>
      </c>
      <c r="K14" s="1055">
        <f t="shared" si="0"/>
        <v>0</v>
      </c>
      <c r="L14" s="1058"/>
      <c r="M14" s="1056">
        <v>0</v>
      </c>
      <c r="N14" s="1056">
        <v>0</v>
      </c>
      <c r="O14" s="1056">
        <v>0</v>
      </c>
      <c r="P14" s="1055">
        <f t="shared" si="1"/>
        <v>0</v>
      </c>
      <c r="Q14" s="1057"/>
      <c r="R14" s="1056">
        <v>0</v>
      </c>
      <c r="S14" s="1062">
        <v>0</v>
      </c>
      <c r="T14" s="1056">
        <v>0</v>
      </c>
      <c r="U14" s="1055">
        <f t="shared" si="2"/>
        <v>0</v>
      </c>
    </row>
    <row r="15" spans="1:21">
      <c r="A15" s="1042">
        <v>4</v>
      </c>
      <c r="B15" s="1060"/>
      <c r="C15" s="1042"/>
      <c r="D15" s="1050" t="s">
        <v>1903</v>
      </c>
      <c r="H15" s="1056">
        <v>0</v>
      </c>
      <c r="I15" s="1056">
        <v>0</v>
      </c>
      <c r="J15" s="1056">
        <v>0</v>
      </c>
      <c r="K15" s="1055">
        <f t="shared" si="0"/>
        <v>0</v>
      </c>
      <c r="L15" s="1058"/>
      <c r="M15" s="1056">
        <v>0</v>
      </c>
      <c r="N15" s="1056">
        <v>0</v>
      </c>
      <c r="O15" s="1056">
        <v>0</v>
      </c>
      <c r="P15" s="1055">
        <f t="shared" si="1"/>
        <v>0</v>
      </c>
      <c r="Q15" s="1057"/>
      <c r="R15" s="1056">
        <v>0</v>
      </c>
      <c r="S15" s="1062">
        <v>0</v>
      </c>
      <c r="T15" s="1056">
        <v>0</v>
      </c>
      <c r="U15" s="1055">
        <f t="shared" si="2"/>
        <v>0</v>
      </c>
    </row>
    <row r="16" spans="1:21">
      <c r="A16" s="1042">
        <v>5</v>
      </c>
      <c r="B16" s="1060"/>
      <c r="C16" s="1042"/>
      <c r="D16" s="1050" t="s">
        <v>1904</v>
      </c>
      <c r="H16" s="1056">
        <v>0</v>
      </c>
      <c r="I16" s="1056">
        <v>0</v>
      </c>
      <c r="J16" s="1056">
        <v>0</v>
      </c>
      <c r="K16" s="1055">
        <f t="shared" si="0"/>
        <v>0</v>
      </c>
      <c r="L16" s="1058"/>
      <c r="M16" s="1056">
        <v>0</v>
      </c>
      <c r="N16" s="1056">
        <v>0</v>
      </c>
      <c r="O16" s="1056">
        <v>0</v>
      </c>
      <c r="P16" s="1055">
        <f t="shared" si="1"/>
        <v>0</v>
      </c>
      <c r="Q16" s="1057"/>
      <c r="R16" s="1056">
        <v>0</v>
      </c>
      <c r="S16" s="1062">
        <v>0</v>
      </c>
      <c r="T16" s="1056">
        <v>0</v>
      </c>
      <c r="U16" s="1055">
        <f t="shared" si="2"/>
        <v>0</v>
      </c>
    </row>
    <row r="17" spans="1:21">
      <c r="A17" s="1042">
        <v>6</v>
      </c>
      <c r="B17" s="1060"/>
      <c r="C17" s="1042"/>
      <c r="D17" s="1050" t="s">
        <v>1905</v>
      </c>
      <c r="H17" s="1056">
        <v>0</v>
      </c>
      <c r="I17" s="1056">
        <v>0</v>
      </c>
      <c r="J17" s="1056">
        <v>0</v>
      </c>
      <c r="K17" s="1055">
        <f t="shared" si="0"/>
        <v>0</v>
      </c>
      <c r="L17" s="1058"/>
      <c r="M17" s="1056">
        <v>0</v>
      </c>
      <c r="N17" s="1056">
        <v>0</v>
      </c>
      <c r="O17" s="1056">
        <v>0</v>
      </c>
      <c r="P17" s="1055">
        <f t="shared" si="1"/>
        <v>0</v>
      </c>
      <c r="Q17" s="1057"/>
      <c r="R17" s="1056">
        <v>0</v>
      </c>
      <c r="S17" s="1062">
        <v>0</v>
      </c>
      <c r="T17" s="1056">
        <v>0</v>
      </c>
      <c r="U17" s="1055">
        <f t="shared" si="2"/>
        <v>0</v>
      </c>
    </row>
    <row r="18" spans="1:21">
      <c r="A18" s="1042">
        <v>7</v>
      </c>
      <c r="B18" s="1060"/>
      <c r="C18" s="1042"/>
      <c r="D18" s="1050" t="s">
        <v>1906</v>
      </c>
      <c r="H18" s="1056">
        <v>0</v>
      </c>
      <c r="I18" s="1056">
        <v>0</v>
      </c>
      <c r="J18" s="1056">
        <v>0</v>
      </c>
      <c r="K18" s="1055">
        <f t="shared" si="0"/>
        <v>0</v>
      </c>
      <c r="L18" s="1058"/>
      <c r="M18" s="1056">
        <v>0</v>
      </c>
      <c r="N18" s="1056">
        <v>0</v>
      </c>
      <c r="O18" s="1056">
        <v>0</v>
      </c>
      <c r="P18" s="1055">
        <f t="shared" si="1"/>
        <v>0</v>
      </c>
      <c r="Q18" s="1057"/>
      <c r="R18" s="1056">
        <v>0</v>
      </c>
      <c r="S18" s="1062">
        <v>0</v>
      </c>
      <c r="T18" s="1056">
        <v>0</v>
      </c>
      <c r="U18" s="1055">
        <f t="shared" si="2"/>
        <v>0</v>
      </c>
    </row>
    <row r="19" spans="1:21">
      <c r="A19" s="1042">
        <v>8</v>
      </c>
      <c r="B19" s="1060"/>
      <c r="C19" s="1042"/>
      <c r="D19" s="1050" t="s">
        <v>1907</v>
      </c>
      <c r="H19" s="1056">
        <v>0</v>
      </c>
      <c r="I19" s="1056">
        <v>0</v>
      </c>
      <c r="J19" s="1056">
        <v>0</v>
      </c>
      <c r="K19" s="1055">
        <f t="shared" si="0"/>
        <v>0</v>
      </c>
      <c r="L19" s="1058"/>
      <c r="M19" s="1056">
        <v>0</v>
      </c>
      <c r="N19" s="1056">
        <v>0</v>
      </c>
      <c r="O19" s="1056">
        <v>0</v>
      </c>
      <c r="P19" s="1055">
        <f t="shared" si="1"/>
        <v>0</v>
      </c>
      <c r="Q19" s="1057"/>
      <c r="R19" s="1056">
        <v>0</v>
      </c>
      <c r="S19" s="1062">
        <v>0</v>
      </c>
      <c r="T19" s="1056">
        <v>0</v>
      </c>
      <c r="U19" s="1055">
        <f t="shared" si="2"/>
        <v>0</v>
      </c>
    </row>
    <row r="20" spans="1:21" ht="29">
      <c r="A20" s="1042">
        <v>9</v>
      </c>
      <c r="B20" s="1060"/>
      <c r="C20" s="1042"/>
      <c r="D20" s="1050" t="s">
        <v>1908</v>
      </c>
      <c r="H20" s="1056">
        <v>261817658.06</v>
      </c>
      <c r="I20" s="1056">
        <v>0</v>
      </c>
      <c r="J20" s="1056">
        <v>0</v>
      </c>
      <c r="K20" s="1055">
        <f t="shared" si="0"/>
        <v>261817658.06</v>
      </c>
      <c r="L20" s="1058"/>
      <c r="M20" s="1056">
        <v>295897424.27999997</v>
      </c>
      <c r="N20" s="1056">
        <v>0</v>
      </c>
      <c r="O20" s="1056">
        <v>0</v>
      </c>
      <c r="P20" s="1055">
        <f t="shared" si="1"/>
        <v>295897424.27999997</v>
      </c>
      <c r="Q20" s="1057"/>
      <c r="R20" s="1056">
        <v>60425457.990000002</v>
      </c>
      <c r="S20" s="1062">
        <v>0</v>
      </c>
      <c r="T20" s="1056">
        <v>0</v>
      </c>
      <c r="U20" s="1055">
        <f t="shared" si="2"/>
        <v>60425457.990000002</v>
      </c>
    </row>
    <row r="21" spans="1:21">
      <c r="A21" s="1042">
        <v>10</v>
      </c>
      <c r="B21" s="1060"/>
      <c r="C21" s="1042"/>
      <c r="D21" s="1050" t="s">
        <v>1909</v>
      </c>
      <c r="H21" s="1056">
        <v>27048807.750000004</v>
      </c>
      <c r="I21" s="1056">
        <v>0</v>
      </c>
      <c r="J21" s="1056">
        <v>0</v>
      </c>
      <c r="K21" s="1055">
        <f t="shared" si="0"/>
        <v>27048807.750000004</v>
      </c>
      <c r="L21" s="1058"/>
      <c r="M21" s="1056">
        <v>292361.99000000011</v>
      </c>
      <c r="N21" s="1056">
        <v>0</v>
      </c>
      <c r="O21" s="1056">
        <v>0</v>
      </c>
      <c r="P21" s="1055">
        <f t="shared" si="1"/>
        <v>292361.99000000011</v>
      </c>
      <c r="Q21" s="1057"/>
      <c r="R21" s="1056">
        <v>2562.0100000000002</v>
      </c>
      <c r="S21" s="1062">
        <v>0</v>
      </c>
      <c r="T21" s="1056">
        <v>0</v>
      </c>
      <c r="U21" s="1055">
        <f t="shared" si="2"/>
        <v>2562.0100000000002</v>
      </c>
    </row>
    <row r="22" spans="1:21">
      <c r="A22" s="1042">
        <v>11</v>
      </c>
      <c r="B22" s="1060"/>
      <c r="C22" s="1042"/>
      <c r="D22" s="1050" t="s">
        <v>1910</v>
      </c>
      <c r="H22" s="1056">
        <v>266433722.79999998</v>
      </c>
      <c r="I22" s="1056">
        <v>0</v>
      </c>
      <c r="J22" s="1056">
        <v>0</v>
      </c>
      <c r="K22" s="1055">
        <f t="shared" si="0"/>
        <v>266433722.79999998</v>
      </c>
      <c r="L22" s="1058"/>
      <c r="M22" s="1056">
        <v>86298175.419999987</v>
      </c>
      <c r="N22" s="1056">
        <v>0</v>
      </c>
      <c r="O22" s="1056">
        <v>0</v>
      </c>
      <c r="P22" s="1055">
        <f t="shared" si="1"/>
        <v>86298175.419999987</v>
      </c>
      <c r="Q22" s="1057"/>
      <c r="R22" s="1056">
        <v>67556754.210000008</v>
      </c>
      <c r="S22" s="1062">
        <v>0</v>
      </c>
      <c r="T22" s="1056">
        <v>0</v>
      </c>
      <c r="U22" s="1055">
        <f t="shared" si="2"/>
        <v>67556754.210000008</v>
      </c>
    </row>
    <row r="23" spans="1:21">
      <c r="A23" s="1042">
        <v>12</v>
      </c>
      <c r="B23" s="1060"/>
      <c r="C23" s="1042"/>
      <c r="D23" s="1050" t="s">
        <v>1911</v>
      </c>
      <c r="H23" s="1056">
        <v>236250</v>
      </c>
      <c r="I23" s="1056">
        <v>0</v>
      </c>
      <c r="J23" s="1056">
        <v>0</v>
      </c>
      <c r="K23" s="1055">
        <f t="shared" si="0"/>
        <v>236250</v>
      </c>
      <c r="L23" s="1058"/>
      <c r="M23" s="1056">
        <v>236250</v>
      </c>
      <c r="N23" s="1056">
        <v>0</v>
      </c>
      <c r="O23" s="1056">
        <v>0</v>
      </c>
      <c r="P23" s="1055">
        <f t="shared" si="1"/>
        <v>236250</v>
      </c>
      <c r="Q23" s="1057"/>
      <c r="R23" s="1056">
        <v>59062.5</v>
      </c>
      <c r="S23" s="1062">
        <v>0</v>
      </c>
      <c r="T23" s="1056">
        <v>0</v>
      </c>
      <c r="U23" s="1055">
        <f t="shared" si="2"/>
        <v>59062.5</v>
      </c>
    </row>
    <row r="24" spans="1:21">
      <c r="A24" s="1042">
        <v>13</v>
      </c>
      <c r="B24" s="1060"/>
      <c r="C24" s="1042"/>
      <c r="D24" s="1050" t="s">
        <v>1912</v>
      </c>
      <c r="H24" s="1056">
        <v>384090</v>
      </c>
      <c r="I24" s="1056">
        <v>0</v>
      </c>
      <c r="J24" s="1056">
        <v>0</v>
      </c>
      <c r="K24" s="1055">
        <f t="shared" si="0"/>
        <v>384090</v>
      </c>
      <c r="L24" s="1058"/>
      <c r="M24" s="1056">
        <v>96022.5</v>
      </c>
      <c r="N24" s="1056">
        <v>0</v>
      </c>
      <c r="O24" s="1056">
        <v>0</v>
      </c>
      <c r="P24" s="1055">
        <f t="shared" si="1"/>
        <v>96022.5</v>
      </c>
      <c r="Q24" s="1057"/>
      <c r="R24" s="1056">
        <v>0</v>
      </c>
      <c r="S24" s="1062">
        <v>0</v>
      </c>
      <c r="T24" s="1056">
        <v>0</v>
      </c>
      <c r="U24" s="1055">
        <f t="shared" si="2"/>
        <v>0</v>
      </c>
    </row>
    <row r="25" spans="1:21">
      <c r="A25" s="1042">
        <v>14</v>
      </c>
      <c r="B25" s="1060"/>
      <c r="C25" s="1042"/>
      <c r="D25" s="1050" t="s">
        <v>1913</v>
      </c>
      <c r="H25" s="1056">
        <v>1579984.7428571428</v>
      </c>
      <c r="I25" s="1056">
        <v>0</v>
      </c>
      <c r="J25" s="1056">
        <v>0</v>
      </c>
      <c r="K25" s="1055">
        <f t="shared" si="0"/>
        <v>1579984.7428571428</v>
      </c>
      <c r="L25" s="1058"/>
      <c r="M25" s="1056">
        <v>0</v>
      </c>
      <c r="N25" s="1056">
        <v>0</v>
      </c>
      <c r="O25" s="1056">
        <v>0</v>
      </c>
      <c r="P25" s="1055">
        <f t="shared" si="1"/>
        <v>0</v>
      </c>
      <c r="Q25" s="1057"/>
      <c r="R25" s="1056">
        <v>0</v>
      </c>
      <c r="S25" s="1062">
        <v>0</v>
      </c>
      <c r="T25" s="1056">
        <v>0</v>
      </c>
      <c r="U25" s="1055">
        <f t="shared" si="2"/>
        <v>0</v>
      </c>
    </row>
    <row r="26" spans="1:21">
      <c r="A26" s="1042">
        <v>15</v>
      </c>
      <c r="B26" s="1060"/>
      <c r="C26" s="1042"/>
      <c r="D26" s="1050" t="s">
        <v>1914</v>
      </c>
      <c r="H26" s="1056">
        <v>0</v>
      </c>
      <c r="I26" s="1056">
        <v>0</v>
      </c>
      <c r="J26" s="1056">
        <v>0</v>
      </c>
      <c r="K26" s="1055">
        <f t="shared" si="0"/>
        <v>0</v>
      </c>
      <c r="L26" s="1058"/>
      <c r="M26" s="1056">
        <v>0</v>
      </c>
      <c r="N26" s="1056">
        <v>0</v>
      </c>
      <c r="O26" s="1056">
        <v>0</v>
      </c>
      <c r="P26" s="1055">
        <f t="shared" si="1"/>
        <v>0</v>
      </c>
      <c r="Q26" s="1057"/>
      <c r="R26" s="1056">
        <v>0</v>
      </c>
      <c r="S26" s="1062">
        <v>0</v>
      </c>
      <c r="T26" s="1056">
        <v>0</v>
      </c>
      <c r="U26" s="1055">
        <f t="shared" si="2"/>
        <v>0</v>
      </c>
    </row>
    <row r="27" spans="1:21">
      <c r="A27" s="1042">
        <v>16</v>
      </c>
      <c r="B27" s="1060"/>
      <c r="C27" s="1042"/>
      <c r="D27" s="1050" t="s">
        <v>1915</v>
      </c>
      <c r="H27" s="1056">
        <v>424675.5</v>
      </c>
      <c r="I27" s="1056">
        <v>0</v>
      </c>
      <c r="J27" s="1056">
        <v>0</v>
      </c>
      <c r="K27" s="1055">
        <f t="shared" si="0"/>
        <v>424675.5</v>
      </c>
      <c r="L27" s="1058"/>
      <c r="M27" s="1056">
        <v>424675.5</v>
      </c>
      <c r="N27" s="1056">
        <v>0</v>
      </c>
      <c r="O27" s="1056">
        <v>0</v>
      </c>
      <c r="P27" s="1055">
        <f t="shared" si="1"/>
        <v>424675.5</v>
      </c>
      <c r="Q27" s="1057"/>
      <c r="R27" s="1056">
        <v>106168.875</v>
      </c>
      <c r="S27" s="1062">
        <v>0</v>
      </c>
      <c r="T27" s="1056">
        <v>0</v>
      </c>
      <c r="U27" s="1055">
        <f t="shared" si="2"/>
        <v>106168.875</v>
      </c>
    </row>
    <row r="28" spans="1:21">
      <c r="A28" s="1042">
        <v>17</v>
      </c>
      <c r="B28" s="1060"/>
      <c r="C28" s="1042"/>
      <c r="D28" s="1050" t="s">
        <v>1916</v>
      </c>
      <c r="H28" s="1056">
        <v>26833580.21407143</v>
      </c>
      <c r="I28" s="1056">
        <v>0</v>
      </c>
      <c r="J28" s="1056">
        <v>0</v>
      </c>
      <c r="K28" s="1055">
        <f t="shared" si="0"/>
        <v>26833580.21407143</v>
      </c>
      <c r="L28" s="1058"/>
      <c r="M28" s="1056">
        <v>0</v>
      </c>
      <c r="N28" s="1056">
        <v>0</v>
      </c>
      <c r="O28" s="1056">
        <v>0</v>
      </c>
      <c r="P28" s="1055">
        <f t="shared" si="1"/>
        <v>0</v>
      </c>
      <c r="Q28" s="1057"/>
      <c r="R28" s="1056">
        <v>0</v>
      </c>
      <c r="S28" s="1062">
        <v>0</v>
      </c>
      <c r="T28" s="1056">
        <v>0</v>
      </c>
      <c r="U28" s="1055">
        <f t="shared" si="2"/>
        <v>0</v>
      </c>
    </row>
    <row r="29" spans="1:21">
      <c r="A29" s="1042">
        <v>18</v>
      </c>
      <c r="B29" s="1060"/>
      <c r="C29" s="1042"/>
      <c r="D29" s="1050" t="s">
        <v>1917</v>
      </c>
      <c r="H29" s="1056">
        <v>247428.54</v>
      </c>
      <c r="I29" s="1056">
        <v>0</v>
      </c>
      <c r="J29" s="1056">
        <v>0</v>
      </c>
      <c r="K29" s="1055">
        <f t="shared" si="0"/>
        <v>247428.54</v>
      </c>
      <c r="L29" s="1058"/>
      <c r="M29" s="1056">
        <v>0</v>
      </c>
      <c r="N29" s="1056">
        <v>0</v>
      </c>
      <c r="O29" s="1056">
        <v>0</v>
      </c>
      <c r="P29" s="1055">
        <f t="shared" si="1"/>
        <v>0</v>
      </c>
      <c r="Q29" s="1057"/>
      <c r="R29" s="1056">
        <v>0</v>
      </c>
      <c r="S29" s="1062">
        <v>0</v>
      </c>
      <c r="T29" s="1056">
        <v>0</v>
      </c>
      <c r="U29" s="1055">
        <f t="shared" si="2"/>
        <v>0</v>
      </c>
    </row>
    <row r="30" spans="1:21">
      <c r="A30" s="1042">
        <v>19</v>
      </c>
      <c r="B30" s="1060"/>
      <c r="C30" s="1042"/>
      <c r="D30" s="1050" t="s">
        <v>1918</v>
      </c>
      <c r="H30" s="1056">
        <v>378372.63472222211</v>
      </c>
      <c r="I30" s="1056">
        <v>0</v>
      </c>
      <c r="J30" s="1056">
        <v>0</v>
      </c>
      <c r="K30" s="1055">
        <f t="shared" si="0"/>
        <v>378372.63472222211</v>
      </c>
      <c r="L30" s="1058"/>
      <c r="M30" s="1056">
        <v>156150.41250000001</v>
      </c>
      <c r="N30" s="1056">
        <v>0</v>
      </c>
      <c r="O30" s="1056">
        <v>0</v>
      </c>
      <c r="P30" s="1055">
        <f t="shared" si="1"/>
        <v>156150.41250000001</v>
      </c>
      <c r="Q30" s="1057"/>
      <c r="R30" s="1056">
        <v>39037.603124999994</v>
      </c>
      <c r="S30" s="1062">
        <v>0</v>
      </c>
      <c r="T30" s="1056">
        <v>0</v>
      </c>
      <c r="U30" s="1055">
        <f t="shared" si="2"/>
        <v>39037.603124999994</v>
      </c>
    </row>
    <row r="31" spans="1:21">
      <c r="A31" s="1042">
        <v>20</v>
      </c>
      <c r="B31" s="1060"/>
      <c r="C31" s="1042"/>
      <c r="D31" s="1050" t="s">
        <v>1919</v>
      </c>
      <c r="H31" s="1056">
        <v>8011659.0419862494</v>
      </c>
      <c r="I31" s="1056">
        <v>0</v>
      </c>
      <c r="J31" s="1056">
        <v>0</v>
      </c>
      <c r="K31" s="1055">
        <f t="shared" si="0"/>
        <v>8011659.0419862494</v>
      </c>
      <c r="L31" s="1058"/>
      <c r="M31" s="1056">
        <v>6695523.2142857136</v>
      </c>
      <c r="N31" s="1056">
        <v>0</v>
      </c>
      <c r="O31" s="1056">
        <v>0</v>
      </c>
      <c r="P31" s="1055">
        <f t="shared" si="1"/>
        <v>6695523.2142857136</v>
      </c>
      <c r="Q31" s="1057"/>
      <c r="R31" s="1056">
        <v>2102452.2321428573</v>
      </c>
      <c r="S31" s="1062">
        <v>0</v>
      </c>
      <c r="T31" s="1056">
        <v>0</v>
      </c>
      <c r="U31" s="1055">
        <f t="shared" si="2"/>
        <v>2102452.2321428573</v>
      </c>
    </row>
    <row r="32" spans="1:21">
      <c r="A32" s="1042">
        <v>21</v>
      </c>
      <c r="B32" s="1060"/>
      <c r="C32" s="1042"/>
      <c r="D32" s="1050" t="s">
        <v>1920</v>
      </c>
      <c r="H32" s="1056">
        <v>18912976</v>
      </c>
      <c r="I32" s="1056">
        <v>0</v>
      </c>
      <c r="J32" s="1056">
        <v>0</v>
      </c>
      <c r="K32" s="1055">
        <f t="shared" si="0"/>
        <v>18912976</v>
      </c>
      <c r="L32" s="1058"/>
      <c r="M32" s="1056">
        <v>0</v>
      </c>
      <c r="N32" s="1056">
        <v>0</v>
      </c>
      <c r="O32" s="1056">
        <v>0</v>
      </c>
      <c r="P32" s="1055">
        <f t="shared" si="1"/>
        <v>0</v>
      </c>
      <c r="Q32" s="1057"/>
      <c r="R32" s="1056">
        <v>0</v>
      </c>
      <c r="S32" s="1062">
        <v>0</v>
      </c>
      <c r="T32" s="1056">
        <v>0</v>
      </c>
      <c r="U32" s="1055">
        <f t="shared" si="2"/>
        <v>0</v>
      </c>
    </row>
    <row r="33" spans="1:21">
      <c r="A33" s="1042">
        <v>22</v>
      </c>
      <c r="B33" s="1060"/>
      <c r="C33" s="1042"/>
      <c r="D33" s="1050" t="s">
        <v>1921</v>
      </c>
      <c r="H33" s="1056">
        <v>12182622.689999999</v>
      </c>
      <c r="I33" s="1056">
        <v>0</v>
      </c>
      <c r="J33" s="1056">
        <v>0</v>
      </c>
      <c r="K33" s="1055">
        <f t="shared" si="0"/>
        <v>12182622.689999999</v>
      </c>
      <c r="L33" s="1058"/>
      <c r="M33" s="1056">
        <v>0</v>
      </c>
      <c r="N33" s="1056">
        <v>0</v>
      </c>
      <c r="O33" s="1056">
        <v>0</v>
      </c>
      <c r="P33" s="1055">
        <f t="shared" si="1"/>
        <v>0</v>
      </c>
      <c r="Q33" s="1057"/>
      <c r="R33" s="1056">
        <v>0</v>
      </c>
      <c r="S33" s="1062">
        <v>0</v>
      </c>
      <c r="T33" s="1056">
        <v>0</v>
      </c>
      <c r="U33" s="1055">
        <f t="shared" si="2"/>
        <v>0</v>
      </c>
    </row>
    <row r="34" spans="1:21">
      <c r="A34" s="1042">
        <v>23</v>
      </c>
      <c r="B34" s="1060"/>
      <c r="C34" s="1042"/>
      <c r="D34" s="1050" t="s">
        <v>1922</v>
      </c>
      <c r="H34" s="1056">
        <v>4050233.7314999998</v>
      </c>
      <c r="I34" s="1056">
        <v>0</v>
      </c>
      <c r="J34" s="1056">
        <v>0</v>
      </c>
      <c r="K34" s="1055">
        <f t="shared" si="0"/>
        <v>4050233.7314999998</v>
      </c>
      <c r="L34" s="1058"/>
      <c r="M34" s="1056">
        <v>4418436.7979999995</v>
      </c>
      <c r="N34" s="1056">
        <v>0</v>
      </c>
      <c r="O34" s="1056">
        <v>0</v>
      </c>
      <c r="P34" s="1055">
        <f t="shared" si="1"/>
        <v>4418436.7979999995</v>
      </c>
      <c r="Q34" s="1057"/>
      <c r="R34" s="1056">
        <v>4786639.8644999992</v>
      </c>
      <c r="S34" s="1062">
        <v>0</v>
      </c>
      <c r="T34" s="1056">
        <v>0</v>
      </c>
      <c r="U34" s="1055">
        <f t="shared" si="2"/>
        <v>4786639.8644999992</v>
      </c>
    </row>
    <row r="35" spans="1:21">
      <c r="A35" s="1042">
        <v>24</v>
      </c>
      <c r="B35" s="1060"/>
      <c r="C35" s="1042"/>
      <c r="D35" s="1050" t="s">
        <v>1923</v>
      </c>
      <c r="H35" s="1056">
        <v>111587.4375</v>
      </c>
      <c r="I35" s="1056">
        <v>0</v>
      </c>
      <c r="J35" s="1056">
        <v>0</v>
      </c>
      <c r="K35" s="1055">
        <f t="shared" si="0"/>
        <v>111587.4375</v>
      </c>
      <c r="L35" s="1058"/>
      <c r="M35" s="1056">
        <v>121731.75</v>
      </c>
      <c r="N35" s="1056">
        <v>0</v>
      </c>
      <c r="O35" s="1056">
        <v>0</v>
      </c>
      <c r="P35" s="1055">
        <f t="shared" si="1"/>
        <v>121731.75</v>
      </c>
      <c r="Q35" s="1057"/>
      <c r="R35" s="1056">
        <v>131876.0625</v>
      </c>
      <c r="S35" s="1062">
        <v>0</v>
      </c>
      <c r="T35" s="1056">
        <v>0</v>
      </c>
      <c r="U35" s="1055">
        <f t="shared" si="2"/>
        <v>131876.0625</v>
      </c>
    </row>
    <row r="36" spans="1:21">
      <c r="A36" s="1042">
        <v>25</v>
      </c>
      <c r="B36" s="1060"/>
      <c r="C36" s="1042"/>
      <c r="D36" s="1050" t="s">
        <v>1924</v>
      </c>
      <c r="H36" s="1056">
        <v>156796.20000000001</v>
      </c>
      <c r="I36" s="1056">
        <v>0</v>
      </c>
      <c r="J36" s="1056">
        <v>0</v>
      </c>
      <c r="K36" s="1055">
        <f t="shared" si="0"/>
        <v>156796.20000000001</v>
      </c>
      <c r="L36" s="1058"/>
      <c r="M36" s="1056">
        <v>171050.4</v>
      </c>
      <c r="N36" s="1056">
        <v>0</v>
      </c>
      <c r="O36" s="1056">
        <v>0</v>
      </c>
      <c r="P36" s="1055">
        <f t="shared" si="1"/>
        <v>171050.4</v>
      </c>
      <c r="Q36" s="1057"/>
      <c r="R36" s="1056">
        <v>185304.6</v>
      </c>
      <c r="S36" s="1062">
        <v>0</v>
      </c>
      <c r="T36" s="1056">
        <v>0</v>
      </c>
      <c r="U36" s="1055">
        <f t="shared" si="2"/>
        <v>185304.6</v>
      </c>
    </row>
    <row r="37" spans="1:21" ht="29">
      <c r="A37" s="1042">
        <v>26</v>
      </c>
      <c r="B37" s="1060"/>
      <c r="C37" s="1042" t="s">
        <v>1925</v>
      </c>
      <c r="D37" s="1050" t="s">
        <v>1926</v>
      </c>
      <c r="H37" s="1056">
        <v>0</v>
      </c>
      <c r="I37" s="1056">
        <v>109500</v>
      </c>
      <c r="J37" s="1056">
        <v>0</v>
      </c>
      <c r="K37" s="1055">
        <f t="shared" si="0"/>
        <v>109500</v>
      </c>
      <c r="L37" s="1058"/>
      <c r="M37" s="1056">
        <v>0</v>
      </c>
      <c r="N37" s="1056">
        <v>109500</v>
      </c>
      <c r="O37" s="1056">
        <v>0</v>
      </c>
      <c r="P37" s="1055">
        <f t="shared" si="1"/>
        <v>109500</v>
      </c>
      <c r="Q37" s="1057"/>
      <c r="R37" s="1056">
        <v>0</v>
      </c>
      <c r="S37" s="1056">
        <v>109500</v>
      </c>
      <c r="T37" s="1056">
        <v>0</v>
      </c>
      <c r="U37" s="1055">
        <f t="shared" si="2"/>
        <v>109500</v>
      </c>
    </row>
    <row r="38" spans="1:21">
      <c r="A38" s="1042">
        <v>27</v>
      </c>
      <c r="B38" s="1060"/>
      <c r="C38" s="1042" t="s">
        <v>1925</v>
      </c>
      <c r="D38" s="1050" t="s">
        <v>1927</v>
      </c>
      <c r="H38" s="1056">
        <v>0</v>
      </c>
      <c r="I38" s="1056">
        <v>547500</v>
      </c>
      <c r="J38" s="1056">
        <v>0</v>
      </c>
      <c r="K38" s="1055">
        <f t="shared" si="0"/>
        <v>547500</v>
      </c>
      <c r="L38" s="1058"/>
      <c r="M38" s="1056">
        <v>0</v>
      </c>
      <c r="N38" s="1056">
        <v>547500</v>
      </c>
      <c r="O38" s="1056">
        <v>0</v>
      </c>
      <c r="P38" s="1055">
        <f t="shared" si="1"/>
        <v>547500</v>
      </c>
      <c r="Q38" s="1057"/>
      <c r="R38" s="1056">
        <v>0</v>
      </c>
      <c r="S38" s="1056">
        <v>547500</v>
      </c>
      <c r="T38" s="1056">
        <v>0</v>
      </c>
      <c r="U38" s="1055">
        <f t="shared" si="2"/>
        <v>547500</v>
      </c>
    </row>
    <row r="39" spans="1:21">
      <c r="A39" s="1042">
        <v>28</v>
      </c>
      <c r="B39" s="1060"/>
      <c r="C39" s="1042" t="s">
        <v>1925</v>
      </c>
      <c r="D39" s="1050" t="s">
        <v>1928</v>
      </c>
      <c r="H39" s="1056">
        <v>0</v>
      </c>
      <c r="I39" s="1056">
        <v>255500</v>
      </c>
      <c r="J39" s="1056">
        <v>0</v>
      </c>
      <c r="K39" s="1055">
        <f t="shared" si="0"/>
        <v>255500</v>
      </c>
      <c r="L39" s="1058"/>
      <c r="M39" s="1056">
        <v>0</v>
      </c>
      <c r="N39" s="1056">
        <v>365000</v>
      </c>
      <c r="O39" s="1056">
        <v>0</v>
      </c>
      <c r="P39" s="1055">
        <f t="shared" si="1"/>
        <v>365000</v>
      </c>
      <c r="Q39" s="1057"/>
      <c r="R39" s="1056">
        <v>0</v>
      </c>
      <c r="S39" s="1056">
        <v>365000</v>
      </c>
      <c r="T39" s="1056">
        <v>0</v>
      </c>
      <c r="U39" s="1055">
        <f t="shared" si="2"/>
        <v>365000</v>
      </c>
    </row>
    <row r="40" spans="1:21">
      <c r="A40" s="1042">
        <v>29</v>
      </c>
      <c r="B40" s="1060"/>
      <c r="C40" s="1042" t="s">
        <v>1925</v>
      </c>
      <c r="D40" s="1050" t="s">
        <v>1929</v>
      </c>
      <c r="H40" s="1056">
        <v>0</v>
      </c>
      <c r="I40" s="1056">
        <v>365000</v>
      </c>
      <c r="J40" s="1056">
        <v>0</v>
      </c>
      <c r="K40" s="1055">
        <f t="shared" si="0"/>
        <v>365000</v>
      </c>
      <c r="L40" s="1058"/>
      <c r="M40" s="1056">
        <v>0</v>
      </c>
      <c r="N40" s="1056">
        <v>365000</v>
      </c>
      <c r="O40" s="1056">
        <v>0</v>
      </c>
      <c r="P40" s="1055">
        <f t="shared" si="1"/>
        <v>365000</v>
      </c>
      <c r="Q40" s="1057"/>
      <c r="R40" s="1056">
        <v>0</v>
      </c>
      <c r="S40" s="1056">
        <v>365000</v>
      </c>
      <c r="T40" s="1056">
        <v>0</v>
      </c>
      <c r="U40" s="1055">
        <f t="shared" si="2"/>
        <v>365000</v>
      </c>
    </row>
    <row r="41" spans="1:21">
      <c r="A41" s="1042">
        <v>30</v>
      </c>
      <c r="B41" s="1060"/>
      <c r="C41" s="1042" t="s">
        <v>1925</v>
      </c>
      <c r="D41" s="1050" t="s">
        <v>1930</v>
      </c>
      <c r="H41" s="1056">
        <v>0</v>
      </c>
      <c r="I41" s="1056">
        <v>547500</v>
      </c>
      <c r="J41" s="1056">
        <v>0</v>
      </c>
      <c r="K41" s="1055">
        <f t="shared" si="0"/>
        <v>547500</v>
      </c>
      <c r="L41" s="1058"/>
      <c r="M41" s="1056">
        <v>0</v>
      </c>
      <c r="N41" s="1056">
        <v>365000</v>
      </c>
      <c r="O41" s="1056">
        <v>0</v>
      </c>
      <c r="P41" s="1055">
        <f t="shared" si="1"/>
        <v>365000</v>
      </c>
      <c r="Q41" s="1057"/>
      <c r="R41" s="1056">
        <v>0</v>
      </c>
      <c r="S41" s="1056">
        <v>365000</v>
      </c>
      <c r="T41" s="1056">
        <v>0</v>
      </c>
      <c r="U41" s="1055">
        <f t="shared" si="2"/>
        <v>365000</v>
      </c>
    </row>
    <row r="42" spans="1:21">
      <c r="A42" s="1042">
        <v>31</v>
      </c>
      <c r="B42" s="1060"/>
      <c r="C42" s="1042" t="s">
        <v>1925</v>
      </c>
      <c r="D42" s="1050" t="s">
        <v>1931</v>
      </c>
      <c r="H42" s="1056">
        <v>0</v>
      </c>
      <c r="I42" s="1056">
        <v>730000</v>
      </c>
      <c r="J42" s="1056">
        <v>0</v>
      </c>
      <c r="K42" s="1055">
        <f t="shared" si="0"/>
        <v>730000</v>
      </c>
      <c r="L42" s="1058"/>
      <c r="M42" s="1056">
        <v>0</v>
      </c>
      <c r="N42" s="1056">
        <v>1460000</v>
      </c>
      <c r="O42" s="1056">
        <v>0</v>
      </c>
      <c r="P42" s="1055">
        <f t="shared" si="1"/>
        <v>1460000</v>
      </c>
      <c r="Q42" s="1057"/>
      <c r="R42" s="1056">
        <v>0</v>
      </c>
      <c r="S42" s="1056">
        <v>0</v>
      </c>
      <c r="T42" s="1056">
        <v>0</v>
      </c>
      <c r="U42" s="1055">
        <f t="shared" si="2"/>
        <v>0</v>
      </c>
    </row>
    <row r="43" spans="1:21">
      <c r="A43" s="1042">
        <v>32</v>
      </c>
      <c r="B43" s="1060"/>
      <c r="C43" s="1042" t="s">
        <v>1925</v>
      </c>
      <c r="D43" s="1050" t="s">
        <v>1932</v>
      </c>
      <c r="H43" s="1056">
        <v>0</v>
      </c>
      <c r="I43" s="1056">
        <v>0</v>
      </c>
      <c r="J43" s="1056">
        <v>0</v>
      </c>
      <c r="K43" s="1055">
        <f t="shared" si="0"/>
        <v>0</v>
      </c>
      <c r="L43" s="1058"/>
      <c r="M43" s="1056">
        <v>0</v>
      </c>
      <c r="N43" s="1056">
        <v>0</v>
      </c>
      <c r="O43" s="1056">
        <v>0</v>
      </c>
      <c r="P43" s="1055">
        <f t="shared" si="1"/>
        <v>0</v>
      </c>
      <c r="Q43" s="1057"/>
      <c r="R43" s="1056">
        <v>0</v>
      </c>
      <c r="S43" s="1056">
        <v>10000000</v>
      </c>
      <c r="T43" s="1056">
        <v>0</v>
      </c>
      <c r="U43" s="1055">
        <f t="shared" si="2"/>
        <v>10000000</v>
      </c>
    </row>
    <row r="44" spans="1:21">
      <c r="A44" s="1042">
        <v>33</v>
      </c>
      <c r="B44" s="1060"/>
      <c r="C44" s="1042" t="s">
        <v>1925</v>
      </c>
      <c r="D44" s="1050" t="s">
        <v>1933</v>
      </c>
      <c r="H44" s="1056">
        <v>0</v>
      </c>
      <c r="I44" s="1056">
        <v>0</v>
      </c>
      <c r="J44" s="1056">
        <v>0</v>
      </c>
      <c r="K44" s="1055">
        <f t="shared" si="0"/>
        <v>0</v>
      </c>
      <c r="L44" s="1058"/>
      <c r="M44" s="1056">
        <v>0</v>
      </c>
      <c r="N44" s="1056">
        <v>730000</v>
      </c>
      <c r="O44" s="1056">
        <v>0</v>
      </c>
      <c r="P44" s="1055">
        <f t="shared" si="1"/>
        <v>730000</v>
      </c>
      <c r="Q44" s="1057"/>
      <c r="R44" s="1056">
        <v>0</v>
      </c>
      <c r="S44" s="1056">
        <v>730000</v>
      </c>
      <c r="T44" s="1056">
        <v>0</v>
      </c>
      <c r="U44" s="1055">
        <f t="shared" si="2"/>
        <v>730000</v>
      </c>
    </row>
    <row r="45" spans="1:21">
      <c r="A45" s="1042">
        <v>34</v>
      </c>
      <c r="B45" s="1060"/>
      <c r="C45" s="1042" t="s">
        <v>1925</v>
      </c>
      <c r="D45" s="1050" t="s">
        <v>1934</v>
      </c>
      <c r="H45" s="1056">
        <v>0</v>
      </c>
      <c r="I45" s="1056">
        <v>292000</v>
      </c>
      <c r="J45" s="1056">
        <v>0</v>
      </c>
      <c r="K45" s="1055">
        <f t="shared" si="0"/>
        <v>292000</v>
      </c>
      <c r="L45" s="1058"/>
      <c r="M45" s="1056">
        <v>0</v>
      </c>
      <c r="N45" s="1056">
        <v>146000</v>
      </c>
      <c r="O45" s="1056">
        <v>0</v>
      </c>
      <c r="P45" s="1055">
        <f t="shared" si="1"/>
        <v>146000</v>
      </c>
      <c r="Q45" s="1057"/>
      <c r="R45" s="1056">
        <v>0</v>
      </c>
      <c r="S45" s="1056">
        <v>0</v>
      </c>
      <c r="T45" s="1056">
        <v>0</v>
      </c>
      <c r="U45" s="1055">
        <f t="shared" si="2"/>
        <v>0</v>
      </c>
    </row>
    <row r="46" spans="1:21">
      <c r="A46" s="1042">
        <v>35</v>
      </c>
      <c r="B46" s="1060"/>
      <c r="C46" s="1042" t="s">
        <v>1925</v>
      </c>
      <c r="D46" s="1050" t="s">
        <v>1935</v>
      </c>
      <c r="H46" s="1056">
        <v>0</v>
      </c>
      <c r="I46" s="1056">
        <v>182500</v>
      </c>
      <c r="J46" s="1056">
        <v>0</v>
      </c>
      <c r="K46" s="1055">
        <f t="shared" si="0"/>
        <v>182500</v>
      </c>
      <c r="L46" s="1058"/>
      <c r="M46" s="1056">
        <v>0</v>
      </c>
      <c r="N46" s="1056">
        <v>182500</v>
      </c>
      <c r="O46" s="1056">
        <v>0</v>
      </c>
      <c r="P46" s="1055">
        <f t="shared" si="1"/>
        <v>182500</v>
      </c>
      <c r="Q46" s="1057"/>
      <c r="R46" s="1056">
        <v>0</v>
      </c>
      <c r="S46" s="1056">
        <v>182500</v>
      </c>
      <c r="T46" s="1056">
        <v>0</v>
      </c>
      <c r="U46" s="1055">
        <f t="shared" si="2"/>
        <v>182500</v>
      </c>
    </row>
    <row r="47" spans="1:21" ht="29">
      <c r="A47" s="1042">
        <v>36</v>
      </c>
      <c r="B47" s="1060"/>
      <c r="C47" s="1042" t="s">
        <v>1925</v>
      </c>
      <c r="D47" s="1050" t="s">
        <v>1936</v>
      </c>
      <c r="H47" s="1056">
        <v>0</v>
      </c>
      <c r="I47" s="1056">
        <v>109500</v>
      </c>
      <c r="J47" s="1056">
        <v>0</v>
      </c>
      <c r="K47" s="1055">
        <f t="shared" si="0"/>
        <v>109500</v>
      </c>
      <c r="L47" s="1058"/>
      <c r="M47" s="1056">
        <v>0</v>
      </c>
      <c r="N47" s="1056">
        <v>109500</v>
      </c>
      <c r="O47" s="1056">
        <v>0</v>
      </c>
      <c r="P47" s="1055">
        <f t="shared" si="1"/>
        <v>109500</v>
      </c>
      <c r="Q47" s="1057"/>
      <c r="R47" s="1056">
        <v>0</v>
      </c>
      <c r="S47" s="1056">
        <v>109500</v>
      </c>
      <c r="T47" s="1056">
        <v>0</v>
      </c>
      <c r="U47" s="1055">
        <f t="shared" si="2"/>
        <v>109500</v>
      </c>
    </row>
    <row r="48" spans="1:21">
      <c r="A48" s="1042">
        <v>37</v>
      </c>
      <c r="B48" s="1060"/>
      <c r="C48" s="1042" t="s">
        <v>1925</v>
      </c>
      <c r="D48" s="1050" t="s">
        <v>1937</v>
      </c>
      <c r="H48" s="1056">
        <v>0</v>
      </c>
      <c r="I48" s="1056">
        <v>255500</v>
      </c>
      <c r="J48" s="1056">
        <v>0</v>
      </c>
      <c r="K48" s="1055">
        <f t="shared" si="0"/>
        <v>255500</v>
      </c>
      <c r="L48" s="1058"/>
      <c r="M48" s="1056">
        <v>0</v>
      </c>
      <c r="N48" s="1056">
        <v>365000</v>
      </c>
      <c r="O48" s="1056">
        <v>0</v>
      </c>
      <c r="P48" s="1055">
        <f t="shared" si="1"/>
        <v>365000</v>
      </c>
      <c r="Q48" s="1057"/>
      <c r="R48" s="1056">
        <v>0</v>
      </c>
      <c r="S48" s="1056">
        <v>182500</v>
      </c>
      <c r="T48" s="1056">
        <v>0</v>
      </c>
      <c r="U48" s="1055">
        <f t="shared" si="2"/>
        <v>182500</v>
      </c>
    </row>
    <row r="49" spans="1:21">
      <c r="A49" s="1042">
        <v>38</v>
      </c>
      <c r="B49" s="1060"/>
      <c r="C49" s="1042" t="s">
        <v>1925</v>
      </c>
      <c r="D49" s="1050" t="s">
        <v>1938</v>
      </c>
      <c r="H49" s="1056">
        <v>0</v>
      </c>
      <c r="I49" s="1056">
        <v>547500</v>
      </c>
      <c r="J49" s="1056">
        <v>0</v>
      </c>
      <c r="K49" s="1055">
        <f t="shared" si="0"/>
        <v>547500</v>
      </c>
      <c r="L49" s="1058"/>
      <c r="M49" s="1056">
        <v>0</v>
      </c>
      <c r="N49" s="1056">
        <v>584000</v>
      </c>
      <c r="O49" s="1056">
        <v>0</v>
      </c>
      <c r="P49" s="1055">
        <f t="shared" si="1"/>
        <v>584000</v>
      </c>
      <c r="Q49" s="1057"/>
      <c r="R49" s="1056">
        <v>0</v>
      </c>
      <c r="S49" s="1056">
        <v>0</v>
      </c>
      <c r="T49" s="1056">
        <v>0</v>
      </c>
      <c r="U49" s="1055">
        <f t="shared" si="2"/>
        <v>0</v>
      </c>
    </row>
    <row r="50" spans="1:21">
      <c r="A50" s="1042">
        <v>39</v>
      </c>
      <c r="B50" s="1060"/>
      <c r="C50" s="1042" t="s">
        <v>1925</v>
      </c>
      <c r="D50" s="1050" t="s">
        <v>1939</v>
      </c>
      <c r="H50" s="1056">
        <v>0</v>
      </c>
      <c r="I50" s="1056">
        <v>0</v>
      </c>
      <c r="J50" s="1056">
        <v>0</v>
      </c>
      <c r="K50" s="1055">
        <f t="shared" si="0"/>
        <v>0</v>
      </c>
      <c r="L50" s="1058"/>
      <c r="M50" s="1056">
        <v>0</v>
      </c>
      <c r="N50" s="1056">
        <v>730000</v>
      </c>
      <c r="O50" s="1056">
        <v>0</v>
      </c>
      <c r="P50" s="1055">
        <f t="shared" si="1"/>
        <v>730000</v>
      </c>
      <c r="Q50" s="1057"/>
      <c r="R50" s="1056">
        <v>0</v>
      </c>
      <c r="S50" s="1056">
        <v>584000</v>
      </c>
      <c r="T50" s="1056">
        <v>0</v>
      </c>
      <c r="U50" s="1055">
        <f t="shared" si="2"/>
        <v>584000</v>
      </c>
    </row>
    <row r="51" spans="1:21">
      <c r="A51" s="1042">
        <v>40</v>
      </c>
      <c r="B51" s="1060"/>
      <c r="C51" s="1042" t="s">
        <v>1925</v>
      </c>
      <c r="D51" s="1050" t="s">
        <v>1940</v>
      </c>
      <c r="H51" s="1056">
        <v>0</v>
      </c>
      <c r="I51" s="1056">
        <v>0</v>
      </c>
      <c r="J51" s="1056">
        <v>0</v>
      </c>
      <c r="K51" s="1055">
        <f t="shared" si="0"/>
        <v>0</v>
      </c>
      <c r="L51" s="1058"/>
      <c r="M51" s="1056">
        <v>0</v>
      </c>
      <c r="N51" s="1056">
        <v>0</v>
      </c>
      <c r="O51" s="1056">
        <v>0</v>
      </c>
      <c r="P51" s="1055">
        <f t="shared" si="1"/>
        <v>0</v>
      </c>
      <c r="Q51" s="1057"/>
      <c r="R51" s="1056">
        <v>0</v>
      </c>
      <c r="S51" s="1056">
        <v>36500</v>
      </c>
      <c r="T51" s="1056">
        <v>0</v>
      </c>
      <c r="U51" s="1055">
        <f t="shared" si="2"/>
        <v>36500</v>
      </c>
    </row>
    <row r="52" spans="1:21">
      <c r="A52" s="1042">
        <v>41</v>
      </c>
      <c r="B52" s="1060"/>
      <c r="C52" s="1042" t="s">
        <v>1925</v>
      </c>
      <c r="D52" s="1050" t="s">
        <v>1941</v>
      </c>
      <c r="H52" s="1056">
        <v>0</v>
      </c>
      <c r="I52" s="1056">
        <v>146000</v>
      </c>
      <c r="J52" s="1056">
        <v>0</v>
      </c>
      <c r="K52" s="1055">
        <f t="shared" si="0"/>
        <v>146000</v>
      </c>
      <c r="L52" s="1058"/>
      <c r="M52" s="1056">
        <v>0</v>
      </c>
      <c r="N52" s="1056">
        <v>146000</v>
      </c>
      <c r="O52" s="1056">
        <v>0</v>
      </c>
      <c r="P52" s="1055">
        <f t="shared" si="1"/>
        <v>146000</v>
      </c>
      <c r="Q52" s="1057"/>
      <c r="R52" s="1056">
        <v>0</v>
      </c>
      <c r="S52" s="1056">
        <v>146000</v>
      </c>
      <c r="T52" s="1056">
        <v>0</v>
      </c>
      <c r="U52" s="1055">
        <f t="shared" si="2"/>
        <v>146000</v>
      </c>
    </row>
    <row r="53" spans="1:21" ht="29">
      <c r="A53" s="1042">
        <v>42</v>
      </c>
      <c r="B53" s="1060"/>
      <c r="C53" s="1042" t="s">
        <v>1925</v>
      </c>
      <c r="D53" s="1050" t="s">
        <v>1942</v>
      </c>
      <c r="H53" s="1056">
        <v>0</v>
      </c>
      <c r="I53" s="1056">
        <v>182500</v>
      </c>
      <c r="J53" s="1056">
        <v>0</v>
      </c>
      <c r="K53" s="1055">
        <f t="shared" si="0"/>
        <v>182500</v>
      </c>
      <c r="L53" s="1058"/>
      <c r="M53" s="1056">
        <v>0</v>
      </c>
      <c r="N53" s="1056">
        <v>182500</v>
      </c>
      <c r="O53" s="1056">
        <v>0</v>
      </c>
      <c r="P53" s="1055">
        <f t="shared" si="1"/>
        <v>182500</v>
      </c>
      <c r="Q53" s="1057"/>
      <c r="R53" s="1056">
        <v>0</v>
      </c>
      <c r="S53" s="1056">
        <v>182500</v>
      </c>
      <c r="T53" s="1056">
        <v>0</v>
      </c>
      <c r="U53" s="1055">
        <f t="shared" si="2"/>
        <v>182500</v>
      </c>
    </row>
    <row r="54" spans="1:21">
      <c r="A54" s="1042">
        <v>43</v>
      </c>
      <c r="B54" s="1059"/>
      <c r="C54" s="1042" t="s">
        <v>1925</v>
      </c>
      <c r="D54" s="1050" t="s">
        <v>1943</v>
      </c>
      <c r="H54" s="1056">
        <v>0</v>
      </c>
      <c r="I54" s="1056">
        <v>0</v>
      </c>
      <c r="J54" s="1056">
        <v>0</v>
      </c>
      <c r="K54" s="1055">
        <f t="shared" si="0"/>
        <v>0</v>
      </c>
      <c r="L54" s="1058"/>
      <c r="M54" s="1056">
        <v>0</v>
      </c>
      <c r="N54" s="1056">
        <v>0</v>
      </c>
      <c r="O54" s="1056">
        <v>0</v>
      </c>
      <c r="P54" s="1055">
        <f t="shared" si="1"/>
        <v>0</v>
      </c>
      <c r="Q54" s="1057"/>
      <c r="R54" s="1056">
        <v>0</v>
      </c>
      <c r="S54" s="1056">
        <v>0</v>
      </c>
      <c r="T54" s="1056">
        <v>0</v>
      </c>
      <c r="U54" s="1055">
        <f t="shared" si="2"/>
        <v>0</v>
      </c>
    </row>
    <row r="55" spans="1:21">
      <c r="A55" s="1042">
        <v>44</v>
      </c>
      <c r="B55" s="1060"/>
      <c r="C55" s="1042" t="s">
        <v>1925</v>
      </c>
      <c r="D55" s="1050" t="s">
        <v>1944</v>
      </c>
      <c r="H55" s="1056">
        <v>0</v>
      </c>
      <c r="I55" s="1056">
        <v>0</v>
      </c>
      <c r="J55" s="1056">
        <v>0</v>
      </c>
      <c r="K55" s="1055">
        <f t="shared" si="0"/>
        <v>0</v>
      </c>
      <c r="L55" s="1058"/>
      <c r="M55" s="1056">
        <v>0</v>
      </c>
      <c r="N55" s="1056">
        <v>1825000</v>
      </c>
      <c r="O55" s="1056">
        <v>0</v>
      </c>
      <c r="P55" s="1055">
        <f t="shared" si="1"/>
        <v>1825000</v>
      </c>
      <c r="Q55" s="1057"/>
      <c r="R55" s="1056">
        <v>0</v>
      </c>
      <c r="S55" s="1056">
        <v>0</v>
      </c>
      <c r="T55" s="1056">
        <v>0</v>
      </c>
      <c r="U55" s="1055">
        <f t="shared" si="2"/>
        <v>0</v>
      </c>
    </row>
    <row r="56" spans="1:21" ht="29">
      <c r="A56" s="1042">
        <v>45</v>
      </c>
      <c r="B56" s="1060"/>
      <c r="C56" s="1042" t="s">
        <v>1925</v>
      </c>
      <c r="D56" s="1050" t="s">
        <v>1945</v>
      </c>
      <c r="H56" s="1056">
        <v>0</v>
      </c>
      <c r="I56" s="1056">
        <v>547500</v>
      </c>
      <c r="J56" s="1056">
        <v>0</v>
      </c>
      <c r="K56" s="1055">
        <f t="shared" si="0"/>
        <v>547500</v>
      </c>
      <c r="L56" s="1058"/>
      <c r="M56" s="1056">
        <v>0</v>
      </c>
      <c r="N56" s="1056">
        <v>547500</v>
      </c>
      <c r="O56" s="1056">
        <v>0</v>
      </c>
      <c r="P56" s="1055">
        <f t="shared" si="1"/>
        <v>547500</v>
      </c>
      <c r="Q56" s="1057"/>
      <c r="R56" s="1056">
        <v>0</v>
      </c>
      <c r="S56" s="1056">
        <v>0</v>
      </c>
      <c r="T56" s="1056">
        <v>0</v>
      </c>
      <c r="U56" s="1055">
        <f t="shared" si="2"/>
        <v>0</v>
      </c>
    </row>
    <row r="57" spans="1:21">
      <c r="A57" s="1042">
        <v>46</v>
      </c>
      <c r="B57" s="1060"/>
      <c r="C57" s="1042" t="s">
        <v>1925</v>
      </c>
      <c r="D57" s="1050" t="s">
        <v>1946</v>
      </c>
      <c r="H57" s="1056">
        <v>0</v>
      </c>
      <c r="I57" s="1056">
        <v>365000</v>
      </c>
      <c r="J57" s="1056">
        <v>0</v>
      </c>
      <c r="K57" s="1055">
        <f t="shared" si="0"/>
        <v>365000</v>
      </c>
      <c r="L57" s="1058"/>
      <c r="M57" s="1056">
        <v>0</v>
      </c>
      <c r="N57" s="1056">
        <v>730000</v>
      </c>
      <c r="O57" s="1056">
        <v>0</v>
      </c>
      <c r="P57" s="1055">
        <f t="shared" si="1"/>
        <v>730000</v>
      </c>
      <c r="Q57" s="1057"/>
      <c r="R57" s="1056">
        <v>0</v>
      </c>
      <c r="S57" s="1056">
        <v>730000</v>
      </c>
      <c r="T57" s="1056">
        <v>0</v>
      </c>
      <c r="U57" s="1055">
        <f t="shared" si="2"/>
        <v>730000</v>
      </c>
    </row>
    <row r="58" spans="1:21" ht="29">
      <c r="A58" s="1042">
        <v>47</v>
      </c>
      <c r="B58" s="1060"/>
      <c r="C58" s="1042" t="s">
        <v>1925</v>
      </c>
      <c r="D58" s="1050" t="s">
        <v>1947</v>
      </c>
      <c r="H58" s="1056">
        <v>0</v>
      </c>
      <c r="I58" s="1056">
        <v>109500</v>
      </c>
      <c r="J58" s="1056">
        <v>0</v>
      </c>
      <c r="K58" s="1055">
        <f t="shared" si="0"/>
        <v>109500</v>
      </c>
      <c r="L58" s="1058"/>
      <c r="M58" s="1056">
        <v>0</v>
      </c>
      <c r="N58" s="1056">
        <v>182500</v>
      </c>
      <c r="O58" s="1056">
        <v>0</v>
      </c>
      <c r="P58" s="1055">
        <f t="shared" si="1"/>
        <v>182500</v>
      </c>
      <c r="Q58" s="1057"/>
      <c r="R58" s="1056">
        <v>0</v>
      </c>
      <c r="S58" s="1056">
        <v>73000</v>
      </c>
      <c r="T58" s="1056">
        <v>0</v>
      </c>
      <c r="U58" s="1055">
        <f t="shared" si="2"/>
        <v>73000</v>
      </c>
    </row>
    <row r="59" spans="1:21" ht="29">
      <c r="A59" s="1042">
        <v>48</v>
      </c>
      <c r="B59" s="1060"/>
      <c r="C59" s="1042" t="s">
        <v>1925</v>
      </c>
      <c r="D59" s="1050" t="s">
        <v>1948</v>
      </c>
      <c r="H59" s="1056">
        <v>0</v>
      </c>
      <c r="I59" s="1056">
        <v>255500</v>
      </c>
      <c r="J59" s="1056">
        <v>0</v>
      </c>
      <c r="K59" s="1055">
        <f t="shared" si="0"/>
        <v>255500</v>
      </c>
      <c r="L59" s="1058"/>
      <c r="M59" s="1056">
        <v>0</v>
      </c>
      <c r="N59" s="1056">
        <v>0</v>
      </c>
      <c r="O59" s="1056">
        <v>0</v>
      </c>
      <c r="P59" s="1055">
        <f t="shared" si="1"/>
        <v>0</v>
      </c>
      <c r="Q59" s="1057"/>
      <c r="R59" s="1056">
        <v>0</v>
      </c>
      <c r="S59" s="1056">
        <v>0</v>
      </c>
      <c r="T59" s="1056">
        <v>0</v>
      </c>
      <c r="U59" s="1055">
        <f t="shared" si="2"/>
        <v>0</v>
      </c>
    </row>
    <row r="60" spans="1:21">
      <c r="A60" s="1042">
        <v>49</v>
      </c>
      <c r="B60" s="1060"/>
      <c r="C60" s="1042" t="s">
        <v>1925</v>
      </c>
      <c r="D60" s="1050" t="s">
        <v>1949</v>
      </c>
      <c r="H60" s="1056">
        <v>0</v>
      </c>
      <c r="I60" s="1056">
        <v>260610</v>
      </c>
      <c r="J60" s="1056">
        <v>0</v>
      </c>
      <c r="K60" s="1055">
        <f t="shared" si="0"/>
        <v>260610</v>
      </c>
      <c r="L60" s="1058"/>
      <c r="M60" s="1056">
        <v>0</v>
      </c>
      <c r="N60" s="1056">
        <v>0</v>
      </c>
      <c r="O60" s="1056">
        <v>0</v>
      </c>
      <c r="P60" s="1055">
        <f t="shared" si="1"/>
        <v>0</v>
      </c>
      <c r="Q60" s="1057"/>
      <c r="R60" s="1056">
        <v>0</v>
      </c>
      <c r="S60" s="1056">
        <v>0</v>
      </c>
      <c r="T60" s="1056">
        <v>0</v>
      </c>
      <c r="U60" s="1055">
        <f t="shared" si="2"/>
        <v>0</v>
      </c>
    </row>
    <row r="61" spans="1:21">
      <c r="A61" s="1042">
        <v>50</v>
      </c>
      <c r="B61" s="1060"/>
      <c r="C61" s="1042" t="s">
        <v>1925</v>
      </c>
      <c r="D61" s="1050" t="s">
        <v>1950</v>
      </c>
      <c r="H61" s="1056">
        <v>0</v>
      </c>
      <c r="I61" s="1056">
        <v>260610</v>
      </c>
      <c r="J61" s="1056">
        <v>0</v>
      </c>
      <c r="K61" s="1055">
        <f t="shared" si="0"/>
        <v>260610</v>
      </c>
      <c r="L61" s="1058"/>
      <c r="M61" s="1056">
        <v>0</v>
      </c>
      <c r="N61" s="1056">
        <v>0</v>
      </c>
      <c r="O61" s="1056">
        <v>0</v>
      </c>
      <c r="P61" s="1055">
        <f t="shared" si="1"/>
        <v>0</v>
      </c>
      <c r="Q61" s="1057"/>
      <c r="R61" s="1056">
        <v>0</v>
      </c>
      <c r="S61" s="1056">
        <v>0</v>
      </c>
      <c r="T61" s="1056">
        <v>0</v>
      </c>
      <c r="U61" s="1055">
        <f t="shared" si="2"/>
        <v>0</v>
      </c>
    </row>
    <row r="62" spans="1:21" ht="29">
      <c r="A62" s="1042">
        <v>51</v>
      </c>
      <c r="B62" s="1060"/>
      <c r="C62" s="1042" t="s">
        <v>1925</v>
      </c>
      <c r="D62" s="1050" t="s">
        <v>1951</v>
      </c>
      <c r="H62" s="1056">
        <v>0</v>
      </c>
      <c r="I62" s="1056">
        <v>255500</v>
      </c>
      <c r="J62" s="1056">
        <v>0</v>
      </c>
      <c r="K62" s="1055">
        <f t="shared" si="0"/>
        <v>255500</v>
      </c>
      <c r="L62" s="1058"/>
      <c r="M62" s="1056">
        <v>0</v>
      </c>
      <c r="N62" s="1056">
        <v>0</v>
      </c>
      <c r="O62" s="1056">
        <v>0</v>
      </c>
      <c r="P62" s="1055">
        <f t="shared" si="1"/>
        <v>0</v>
      </c>
      <c r="Q62" s="1057"/>
      <c r="R62" s="1056">
        <v>0</v>
      </c>
      <c r="S62" s="1056">
        <v>0</v>
      </c>
      <c r="T62" s="1056">
        <v>0</v>
      </c>
      <c r="U62" s="1055">
        <f t="shared" si="2"/>
        <v>0</v>
      </c>
    </row>
    <row r="63" spans="1:21" ht="29">
      <c r="A63" s="1042">
        <v>52</v>
      </c>
      <c r="B63" s="1060"/>
      <c r="C63" s="1042" t="s">
        <v>1925</v>
      </c>
      <c r="D63" s="1050" t="s">
        <v>1952</v>
      </c>
      <c r="H63" s="1056">
        <v>0</v>
      </c>
      <c r="I63" s="1056">
        <v>113150</v>
      </c>
      <c r="J63" s="1056">
        <v>0</v>
      </c>
      <c r="K63" s="1055">
        <f t="shared" si="0"/>
        <v>113150</v>
      </c>
      <c r="L63" s="1058"/>
      <c r="M63" s="1056">
        <v>0</v>
      </c>
      <c r="N63" s="1056">
        <v>113150</v>
      </c>
      <c r="O63" s="1056">
        <v>0</v>
      </c>
      <c r="P63" s="1055">
        <f t="shared" si="1"/>
        <v>113150</v>
      </c>
      <c r="Q63" s="1057"/>
      <c r="R63" s="1056">
        <v>0</v>
      </c>
      <c r="S63" s="1056">
        <v>0</v>
      </c>
      <c r="T63" s="1056">
        <v>0</v>
      </c>
      <c r="U63" s="1055">
        <f t="shared" si="2"/>
        <v>0</v>
      </c>
    </row>
    <row r="64" spans="1:21" ht="29">
      <c r="A64" s="1042">
        <v>53</v>
      </c>
      <c r="B64" s="1060"/>
      <c r="C64" s="1042" t="s">
        <v>1925</v>
      </c>
      <c r="D64" s="1050" t="s">
        <v>1953</v>
      </c>
      <c r="H64" s="1056">
        <v>0</v>
      </c>
      <c r="I64" s="1056">
        <v>91250</v>
      </c>
      <c r="J64" s="1056">
        <v>0</v>
      </c>
      <c r="K64" s="1055">
        <f t="shared" si="0"/>
        <v>91250</v>
      </c>
      <c r="L64" s="1058"/>
      <c r="M64" s="1056">
        <v>0</v>
      </c>
      <c r="N64" s="1056">
        <v>273750</v>
      </c>
      <c r="O64" s="1056">
        <v>0</v>
      </c>
      <c r="P64" s="1055">
        <f t="shared" si="1"/>
        <v>273750</v>
      </c>
      <c r="Q64" s="1057"/>
      <c r="R64" s="1056">
        <v>0</v>
      </c>
      <c r="S64" s="1056">
        <v>0</v>
      </c>
      <c r="T64" s="1056">
        <v>0</v>
      </c>
      <c r="U64" s="1055">
        <f t="shared" si="2"/>
        <v>0</v>
      </c>
    </row>
    <row r="65" spans="1:21">
      <c r="A65" s="1042">
        <v>54</v>
      </c>
      <c r="B65" s="1060"/>
      <c r="C65" s="1042" t="s">
        <v>1925</v>
      </c>
      <c r="D65" s="1050" t="s">
        <v>1954</v>
      </c>
      <c r="H65" s="1056">
        <v>0</v>
      </c>
      <c r="I65" s="1056">
        <v>182500</v>
      </c>
      <c r="J65" s="1056">
        <v>0</v>
      </c>
      <c r="K65" s="1055">
        <f t="shared" si="0"/>
        <v>182500</v>
      </c>
      <c r="L65" s="1058"/>
      <c r="M65" s="1056">
        <v>0</v>
      </c>
      <c r="N65" s="1056">
        <v>182500</v>
      </c>
      <c r="O65" s="1056">
        <v>0</v>
      </c>
      <c r="P65" s="1055">
        <f t="shared" si="1"/>
        <v>182500</v>
      </c>
      <c r="Q65" s="1057"/>
      <c r="R65" s="1056">
        <v>0</v>
      </c>
      <c r="S65" s="1056">
        <v>182500</v>
      </c>
      <c r="T65" s="1056">
        <v>0</v>
      </c>
      <c r="U65" s="1055">
        <f t="shared" si="2"/>
        <v>182500</v>
      </c>
    </row>
    <row r="66" spans="1:21">
      <c r="A66" s="1042">
        <v>55</v>
      </c>
      <c r="B66" s="1060"/>
      <c r="C66" s="1042" t="s">
        <v>1925</v>
      </c>
      <c r="D66" s="1050" t="s">
        <v>1955</v>
      </c>
      <c r="H66" s="1056">
        <v>0</v>
      </c>
      <c r="I66" s="1056">
        <v>0</v>
      </c>
      <c r="J66" s="1056">
        <v>0</v>
      </c>
      <c r="K66" s="1055">
        <f t="shared" si="0"/>
        <v>0</v>
      </c>
      <c r="L66" s="1058"/>
      <c r="M66" s="1056">
        <v>0</v>
      </c>
      <c r="N66" s="1056">
        <v>182500</v>
      </c>
      <c r="O66" s="1056">
        <v>0</v>
      </c>
      <c r="P66" s="1055">
        <f t="shared" si="1"/>
        <v>182500</v>
      </c>
      <c r="Q66" s="1057"/>
      <c r="R66" s="1056">
        <v>0</v>
      </c>
      <c r="S66" s="1056">
        <v>0</v>
      </c>
      <c r="T66" s="1056">
        <v>0</v>
      </c>
      <c r="U66" s="1055">
        <f t="shared" si="2"/>
        <v>0</v>
      </c>
    </row>
    <row r="67" spans="1:21">
      <c r="A67" s="1042">
        <v>56</v>
      </c>
      <c r="B67" s="1060"/>
      <c r="C67" s="1042" t="s">
        <v>1925</v>
      </c>
      <c r="D67" s="1050" t="s">
        <v>1956</v>
      </c>
      <c r="H67" s="1056">
        <v>0</v>
      </c>
      <c r="I67" s="1056">
        <v>182500</v>
      </c>
      <c r="J67" s="1056">
        <v>0</v>
      </c>
      <c r="K67" s="1055">
        <f t="shared" si="0"/>
        <v>182500</v>
      </c>
      <c r="L67" s="1058"/>
      <c r="M67" s="1056">
        <v>0</v>
      </c>
      <c r="N67" s="1056">
        <v>0</v>
      </c>
      <c r="O67" s="1056">
        <v>0</v>
      </c>
      <c r="P67" s="1055">
        <f t="shared" si="1"/>
        <v>0</v>
      </c>
      <c r="Q67" s="1057"/>
      <c r="R67" s="1056">
        <v>0</v>
      </c>
      <c r="S67" s="1056">
        <v>0</v>
      </c>
      <c r="T67" s="1056">
        <v>0</v>
      </c>
      <c r="U67" s="1055">
        <f t="shared" si="2"/>
        <v>0</v>
      </c>
    </row>
    <row r="68" spans="1:21">
      <c r="A68" s="1042">
        <v>57</v>
      </c>
      <c r="B68" s="1060"/>
      <c r="C68" s="1042" t="s">
        <v>1925</v>
      </c>
      <c r="D68" s="1050" t="s">
        <v>1957</v>
      </c>
      <c r="H68" s="1056">
        <v>0</v>
      </c>
      <c r="I68" s="1056">
        <v>73000</v>
      </c>
      <c r="J68" s="1056">
        <v>0</v>
      </c>
      <c r="K68" s="1055">
        <f t="shared" si="0"/>
        <v>73000</v>
      </c>
      <c r="L68" s="1058"/>
      <c r="M68" s="1056">
        <v>0</v>
      </c>
      <c r="N68" s="1056">
        <v>73000</v>
      </c>
      <c r="O68" s="1056">
        <v>0</v>
      </c>
      <c r="P68" s="1055">
        <f t="shared" si="1"/>
        <v>73000</v>
      </c>
      <c r="Q68" s="1057"/>
      <c r="R68" s="1056">
        <v>0</v>
      </c>
      <c r="S68" s="1056">
        <v>0</v>
      </c>
      <c r="T68" s="1056">
        <v>0</v>
      </c>
      <c r="U68" s="1055">
        <f t="shared" si="2"/>
        <v>0</v>
      </c>
    </row>
    <row r="69" spans="1:21">
      <c r="A69" s="1042">
        <v>58</v>
      </c>
      <c r="B69" s="1060"/>
      <c r="C69" s="1042" t="s">
        <v>1925</v>
      </c>
      <c r="D69" s="1050" t="s">
        <v>1958</v>
      </c>
      <c r="H69" s="1056">
        <v>0</v>
      </c>
      <c r="I69" s="1056">
        <v>730000</v>
      </c>
      <c r="J69" s="1056">
        <v>0</v>
      </c>
      <c r="K69" s="1055">
        <f t="shared" si="0"/>
        <v>730000</v>
      </c>
      <c r="L69" s="1058"/>
      <c r="M69" s="1056">
        <v>0</v>
      </c>
      <c r="N69" s="1056">
        <v>730000</v>
      </c>
      <c r="O69" s="1056">
        <v>0</v>
      </c>
      <c r="P69" s="1055">
        <f t="shared" si="1"/>
        <v>730000</v>
      </c>
      <c r="Q69" s="1057"/>
      <c r="R69" s="1056">
        <v>0</v>
      </c>
      <c r="S69" s="1056">
        <v>730000</v>
      </c>
      <c r="T69" s="1056">
        <v>0</v>
      </c>
      <c r="U69" s="1055">
        <f t="shared" si="2"/>
        <v>730000</v>
      </c>
    </row>
    <row r="70" spans="1:21" ht="29">
      <c r="A70" s="1042">
        <v>59</v>
      </c>
      <c r="B70" s="1060"/>
      <c r="C70" s="1042" t="s">
        <v>1925</v>
      </c>
      <c r="D70" s="1050" t="s">
        <v>1959</v>
      </c>
      <c r="H70" s="1056">
        <v>0</v>
      </c>
      <c r="I70" s="1056">
        <v>365000</v>
      </c>
      <c r="J70" s="1056">
        <v>0</v>
      </c>
      <c r="K70" s="1055">
        <f t="shared" si="0"/>
        <v>365000</v>
      </c>
      <c r="L70" s="1058"/>
      <c r="M70" s="1056">
        <v>0</v>
      </c>
      <c r="N70" s="1056">
        <v>365000</v>
      </c>
      <c r="O70" s="1056">
        <v>0</v>
      </c>
      <c r="P70" s="1055">
        <f t="shared" si="1"/>
        <v>365000</v>
      </c>
      <c r="Q70" s="1057"/>
      <c r="R70" s="1056">
        <v>0</v>
      </c>
      <c r="S70" s="1056">
        <v>0</v>
      </c>
      <c r="T70" s="1056">
        <v>0</v>
      </c>
      <c r="U70" s="1055">
        <f t="shared" si="2"/>
        <v>0</v>
      </c>
    </row>
    <row r="71" spans="1:21">
      <c r="A71" s="1042">
        <v>60</v>
      </c>
      <c r="B71" s="1060"/>
      <c r="C71" s="1042" t="s">
        <v>1925</v>
      </c>
      <c r="D71" s="1050" t="s">
        <v>1960</v>
      </c>
      <c r="H71" s="1056">
        <v>0</v>
      </c>
      <c r="I71" s="1056">
        <v>146000</v>
      </c>
      <c r="J71" s="1056">
        <v>0</v>
      </c>
      <c r="K71" s="1055">
        <f t="shared" si="0"/>
        <v>146000</v>
      </c>
      <c r="L71" s="1058"/>
      <c r="M71" s="1056">
        <v>0</v>
      </c>
      <c r="N71" s="1056">
        <v>146000</v>
      </c>
      <c r="O71" s="1056">
        <v>0</v>
      </c>
      <c r="P71" s="1055">
        <f t="shared" si="1"/>
        <v>146000</v>
      </c>
      <c r="Q71" s="1057"/>
      <c r="R71" s="1056">
        <v>0</v>
      </c>
      <c r="S71" s="1056">
        <v>146000</v>
      </c>
      <c r="T71" s="1056">
        <v>0</v>
      </c>
      <c r="U71" s="1055">
        <f t="shared" si="2"/>
        <v>146000</v>
      </c>
    </row>
    <row r="72" spans="1:21">
      <c r="A72" s="1042">
        <v>61</v>
      </c>
      <c r="B72" s="1060"/>
      <c r="C72" s="1042" t="s">
        <v>1961</v>
      </c>
      <c r="D72" s="1050" t="s">
        <v>1962</v>
      </c>
      <c r="H72" s="1056">
        <v>0</v>
      </c>
      <c r="I72" s="1056">
        <v>13000000</v>
      </c>
      <c r="J72" s="1056">
        <v>0</v>
      </c>
      <c r="K72" s="1055">
        <f t="shared" si="0"/>
        <v>13000000</v>
      </c>
      <c r="L72" s="1058"/>
      <c r="M72" s="1056">
        <v>0</v>
      </c>
      <c r="N72" s="1056">
        <v>6000000</v>
      </c>
      <c r="O72" s="1056">
        <v>0</v>
      </c>
      <c r="P72" s="1055">
        <f t="shared" si="1"/>
        <v>6000000</v>
      </c>
      <c r="Q72" s="1057"/>
      <c r="R72" s="1056">
        <v>0</v>
      </c>
      <c r="S72" s="1056">
        <v>6100000</v>
      </c>
      <c r="T72" s="1056">
        <v>0</v>
      </c>
      <c r="U72" s="1055">
        <f t="shared" si="2"/>
        <v>6100000</v>
      </c>
    </row>
    <row r="73" spans="1:21">
      <c r="A73" s="1042">
        <v>62</v>
      </c>
      <c r="B73" s="1060"/>
      <c r="C73" s="1042" t="s">
        <v>1961</v>
      </c>
      <c r="D73" s="1050" t="s">
        <v>1963</v>
      </c>
      <c r="H73" s="1056">
        <v>0</v>
      </c>
      <c r="I73" s="1056">
        <v>10000000</v>
      </c>
      <c r="J73" s="1056">
        <v>0</v>
      </c>
      <c r="K73" s="1055">
        <f t="shared" si="0"/>
        <v>10000000</v>
      </c>
      <c r="L73" s="1058"/>
      <c r="M73" s="1056">
        <v>0</v>
      </c>
      <c r="N73" s="1056">
        <v>0</v>
      </c>
      <c r="O73" s="1056">
        <v>0</v>
      </c>
      <c r="P73" s="1055">
        <f t="shared" si="1"/>
        <v>0</v>
      </c>
      <c r="Q73" s="1057"/>
      <c r="R73" s="1056">
        <v>0</v>
      </c>
      <c r="S73" s="1056">
        <v>0</v>
      </c>
      <c r="T73" s="1056">
        <v>0</v>
      </c>
      <c r="U73" s="1055">
        <f t="shared" si="2"/>
        <v>0</v>
      </c>
    </row>
    <row r="74" spans="1:21">
      <c r="A74" s="1042">
        <v>63</v>
      </c>
      <c r="B74" s="1060"/>
      <c r="C74" s="1042" t="s">
        <v>1961</v>
      </c>
      <c r="D74" s="1050" t="s">
        <v>1964</v>
      </c>
      <c r="H74" s="1056">
        <v>0</v>
      </c>
      <c r="I74" s="1056">
        <v>365000</v>
      </c>
      <c r="J74" s="1056">
        <v>0</v>
      </c>
      <c r="K74" s="1055">
        <f t="shared" si="0"/>
        <v>365000</v>
      </c>
      <c r="L74" s="1058"/>
      <c r="M74" s="1056">
        <v>0</v>
      </c>
      <c r="N74" s="1056">
        <v>0</v>
      </c>
      <c r="O74" s="1056">
        <v>0</v>
      </c>
      <c r="P74" s="1055">
        <f t="shared" si="1"/>
        <v>0</v>
      </c>
      <c r="Q74" s="1057"/>
      <c r="R74" s="1056">
        <v>0</v>
      </c>
      <c r="S74" s="1056">
        <v>0</v>
      </c>
      <c r="T74" s="1056">
        <v>0</v>
      </c>
      <c r="U74" s="1055">
        <f t="shared" si="2"/>
        <v>0</v>
      </c>
    </row>
    <row r="75" spans="1:21">
      <c r="A75" s="1042">
        <v>64</v>
      </c>
      <c r="B75" s="1060"/>
      <c r="C75" s="1042" t="s">
        <v>1961</v>
      </c>
      <c r="D75" s="1050" t="s">
        <v>1965</v>
      </c>
      <c r="H75" s="1056">
        <v>0</v>
      </c>
      <c r="I75" s="1056">
        <v>0</v>
      </c>
      <c r="J75" s="1056">
        <v>0</v>
      </c>
      <c r="K75" s="1055">
        <f t="shared" si="0"/>
        <v>0</v>
      </c>
      <c r="L75" s="1058"/>
      <c r="M75" s="1056">
        <v>0</v>
      </c>
      <c r="N75" s="1056">
        <v>109500</v>
      </c>
      <c r="O75" s="1056">
        <v>0</v>
      </c>
      <c r="P75" s="1055">
        <f t="shared" si="1"/>
        <v>109500</v>
      </c>
      <c r="Q75" s="1057"/>
      <c r="R75" s="1056">
        <v>0</v>
      </c>
      <c r="S75" s="1056">
        <v>0</v>
      </c>
      <c r="T75" s="1056">
        <v>0</v>
      </c>
      <c r="U75" s="1055">
        <f t="shared" si="2"/>
        <v>0</v>
      </c>
    </row>
    <row r="76" spans="1:21">
      <c r="A76" s="1042">
        <v>65</v>
      </c>
      <c r="B76" s="1060"/>
      <c r="C76" s="1042" t="s">
        <v>1961</v>
      </c>
      <c r="D76" s="1050" t="s">
        <v>1966</v>
      </c>
      <c r="H76" s="1056">
        <v>0</v>
      </c>
      <c r="I76" s="1056">
        <v>0</v>
      </c>
      <c r="J76" s="1056">
        <v>0</v>
      </c>
      <c r="K76" s="1055">
        <f t="shared" ref="K76:K139" si="3">SUM(H76:J76)</f>
        <v>0</v>
      </c>
      <c r="L76" s="1058"/>
      <c r="M76" s="1056">
        <v>0</v>
      </c>
      <c r="N76" s="1056">
        <v>73000</v>
      </c>
      <c r="O76" s="1056">
        <v>0</v>
      </c>
      <c r="P76" s="1055">
        <f t="shared" ref="P76:P139" si="4">SUM(M76:O76)</f>
        <v>73000</v>
      </c>
      <c r="Q76" s="1057"/>
      <c r="R76" s="1056">
        <v>0</v>
      </c>
      <c r="S76" s="1056">
        <v>146000</v>
      </c>
      <c r="T76" s="1056">
        <v>0</v>
      </c>
      <c r="U76" s="1055">
        <f t="shared" ref="U76:U139" si="5">SUM(R76:T76)</f>
        <v>146000</v>
      </c>
    </row>
    <row r="77" spans="1:21">
      <c r="A77" s="1042">
        <v>66</v>
      </c>
      <c r="B77" s="1060"/>
      <c r="C77" s="1042" t="s">
        <v>1961</v>
      </c>
      <c r="D77" s="1050" t="s">
        <v>1967</v>
      </c>
      <c r="H77" s="1056">
        <v>0</v>
      </c>
      <c r="I77" s="1056">
        <v>438000</v>
      </c>
      <c r="J77" s="1056">
        <v>0</v>
      </c>
      <c r="K77" s="1055">
        <f t="shared" si="3"/>
        <v>438000</v>
      </c>
      <c r="L77" s="1058"/>
      <c r="M77" s="1056">
        <v>0</v>
      </c>
      <c r="N77" s="1056">
        <v>0</v>
      </c>
      <c r="O77" s="1056">
        <v>0</v>
      </c>
      <c r="P77" s="1055">
        <f t="shared" si="4"/>
        <v>0</v>
      </c>
      <c r="Q77" s="1057"/>
      <c r="R77" s="1056">
        <v>0</v>
      </c>
      <c r="S77" s="1056">
        <v>0</v>
      </c>
      <c r="T77" s="1056">
        <v>0</v>
      </c>
      <c r="U77" s="1055">
        <f t="shared" si="5"/>
        <v>0</v>
      </c>
    </row>
    <row r="78" spans="1:21" ht="29">
      <c r="A78" s="1042">
        <v>67</v>
      </c>
      <c r="B78" s="1060"/>
      <c r="C78" s="1042" t="s">
        <v>1961</v>
      </c>
      <c r="D78" s="1050" t="s">
        <v>1968</v>
      </c>
      <c r="H78" s="1056">
        <v>0</v>
      </c>
      <c r="I78" s="1056">
        <v>273750</v>
      </c>
      <c r="J78" s="1056">
        <v>0</v>
      </c>
      <c r="K78" s="1055">
        <f t="shared" si="3"/>
        <v>273750</v>
      </c>
      <c r="L78" s="1058"/>
      <c r="M78" s="1056">
        <v>0</v>
      </c>
      <c r="N78" s="1056">
        <v>36500</v>
      </c>
      <c r="O78" s="1056">
        <v>0</v>
      </c>
      <c r="P78" s="1055">
        <f t="shared" si="4"/>
        <v>36500</v>
      </c>
      <c r="Q78" s="1057"/>
      <c r="R78" s="1056">
        <v>0</v>
      </c>
      <c r="S78" s="1056">
        <v>36500</v>
      </c>
      <c r="T78" s="1056">
        <v>0</v>
      </c>
      <c r="U78" s="1055">
        <f t="shared" si="5"/>
        <v>36500</v>
      </c>
    </row>
    <row r="79" spans="1:21">
      <c r="A79" s="1042">
        <v>68</v>
      </c>
      <c r="B79" s="1060"/>
      <c r="C79" s="1042" t="s">
        <v>1961</v>
      </c>
      <c r="D79" s="1050" t="s">
        <v>1969</v>
      </c>
      <c r="H79" s="1056">
        <v>0</v>
      </c>
      <c r="I79" s="1056">
        <v>146000</v>
      </c>
      <c r="J79" s="1056">
        <v>0</v>
      </c>
      <c r="K79" s="1055">
        <f t="shared" si="3"/>
        <v>146000</v>
      </c>
      <c r="L79" s="1058"/>
      <c r="M79" s="1056">
        <v>0</v>
      </c>
      <c r="N79" s="1056">
        <v>146000</v>
      </c>
      <c r="O79" s="1056">
        <v>0</v>
      </c>
      <c r="P79" s="1055">
        <f t="shared" si="4"/>
        <v>146000</v>
      </c>
      <c r="Q79" s="1057"/>
      <c r="R79" s="1056">
        <v>0</v>
      </c>
      <c r="S79" s="1056">
        <v>0</v>
      </c>
      <c r="T79" s="1056">
        <v>0</v>
      </c>
      <c r="U79" s="1055">
        <f t="shared" si="5"/>
        <v>0</v>
      </c>
    </row>
    <row r="80" spans="1:21">
      <c r="A80" s="1042">
        <v>69</v>
      </c>
      <c r="B80" s="1060"/>
      <c r="C80" s="1042" t="s">
        <v>1961</v>
      </c>
      <c r="D80" s="1050" t="s">
        <v>1970</v>
      </c>
      <c r="H80" s="1056">
        <v>0</v>
      </c>
      <c r="I80" s="1056">
        <v>365000</v>
      </c>
      <c r="J80" s="1056">
        <v>0</v>
      </c>
      <c r="K80" s="1055">
        <f t="shared" si="3"/>
        <v>365000</v>
      </c>
      <c r="L80" s="1058"/>
      <c r="M80" s="1056">
        <v>0</v>
      </c>
      <c r="N80" s="1056">
        <v>255500</v>
      </c>
      <c r="O80" s="1056">
        <v>0</v>
      </c>
      <c r="P80" s="1055">
        <f t="shared" si="4"/>
        <v>255500</v>
      </c>
      <c r="Q80" s="1057"/>
      <c r="R80" s="1056">
        <v>0</v>
      </c>
      <c r="S80" s="1056">
        <v>182500</v>
      </c>
      <c r="T80" s="1056">
        <v>0</v>
      </c>
      <c r="U80" s="1055">
        <f t="shared" si="5"/>
        <v>182500</v>
      </c>
    </row>
    <row r="81" spans="1:21">
      <c r="A81" s="1042">
        <v>70</v>
      </c>
      <c r="B81" s="1060"/>
      <c r="C81" s="1042" t="s">
        <v>1961</v>
      </c>
      <c r="D81" s="1050" t="s">
        <v>1971</v>
      </c>
      <c r="H81" s="1056">
        <v>0</v>
      </c>
      <c r="I81" s="1056">
        <v>0</v>
      </c>
      <c r="J81" s="1056">
        <v>0</v>
      </c>
      <c r="K81" s="1055">
        <f t="shared" si="3"/>
        <v>0</v>
      </c>
      <c r="L81" s="1058"/>
      <c r="M81" s="1056">
        <v>0</v>
      </c>
      <c r="N81" s="1056">
        <v>1277500</v>
      </c>
      <c r="O81" s="1056">
        <v>0</v>
      </c>
      <c r="P81" s="1055">
        <f t="shared" si="4"/>
        <v>1277500</v>
      </c>
      <c r="Q81" s="1057"/>
      <c r="R81" s="1056">
        <v>0</v>
      </c>
      <c r="S81" s="1056">
        <v>1277500</v>
      </c>
      <c r="T81" s="1056">
        <v>0</v>
      </c>
      <c r="U81" s="1055">
        <f t="shared" si="5"/>
        <v>1277500</v>
      </c>
    </row>
    <row r="82" spans="1:21">
      <c r="A82" s="1042">
        <v>71</v>
      </c>
      <c r="B82" s="1060"/>
      <c r="C82" s="1042" t="s">
        <v>1961</v>
      </c>
      <c r="D82" s="1050" t="s">
        <v>1972</v>
      </c>
      <c r="H82" s="1056">
        <v>0</v>
      </c>
      <c r="I82" s="1056">
        <v>547500</v>
      </c>
      <c r="J82" s="1056">
        <v>0</v>
      </c>
      <c r="K82" s="1055">
        <f t="shared" si="3"/>
        <v>547500</v>
      </c>
      <c r="L82" s="1058"/>
      <c r="M82" s="1056">
        <v>0</v>
      </c>
      <c r="N82" s="1056">
        <v>0</v>
      </c>
      <c r="O82" s="1056">
        <v>0</v>
      </c>
      <c r="P82" s="1055">
        <f t="shared" si="4"/>
        <v>0</v>
      </c>
      <c r="Q82" s="1057"/>
      <c r="R82" s="1056">
        <v>0</v>
      </c>
      <c r="S82" s="1056">
        <v>0</v>
      </c>
      <c r="T82" s="1056">
        <v>0</v>
      </c>
      <c r="U82" s="1055">
        <f t="shared" si="5"/>
        <v>0</v>
      </c>
    </row>
    <row r="83" spans="1:21">
      <c r="A83" s="1042">
        <v>72</v>
      </c>
      <c r="B83" s="1060"/>
      <c r="C83" s="1042" t="s">
        <v>1961</v>
      </c>
      <c r="D83" s="1050" t="s">
        <v>1973</v>
      </c>
      <c r="H83" s="1056">
        <v>0</v>
      </c>
      <c r="I83" s="1056">
        <v>36500</v>
      </c>
      <c r="J83" s="1056">
        <v>0</v>
      </c>
      <c r="K83" s="1055">
        <f t="shared" si="3"/>
        <v>36500</v>
      </c>
      <c r="L83" s="1058"/>
      <c r="M83" s="1056">
        <v>0</v>
      </c>
      <c r="N83" s="1056">
        <v>36500</v>
      </c>
      <c r="O83" s="1056">
        <v>0</v>
      </c>
      <c r="P83" s="1055">
        <f t="shared" si="4"/>
        <v>36500</v>
      </c>
      <c r="Q83" s="1057"/>
      <c r="R83" s="1056">
        <v>0</v>
      </c>
      <c r="S83" s="1056">
        <v>36500</v>
      </c>
      <c r="T83" s="1056">
        <v>0</v>
      </c>
      <c r="U83" s="1055">
        <f t="shared" si="5"/>
        <v>36500</v>
      </c>
    </row>
    <row r="84" spans="1:21">
      <c r="A84" s="1042">
        <v>73</v>
      </c>
      <c r="B84" s="1060"/>
      <c r="C84" s="1042" t="s">
        <v>1961</v>
      </c>
      <c r="D84" s="1050" t="s">
        <v>1974</v>
      </c>
      <c r="H84" s="1056">
        <v>0</v>
      </c>
      <c r="I84" s="1056">
        <v>109500</v>
      </c>
      <c r="J84" s="1056">
        <v>0</v>
      </c>
      <c r="K84" s="1055">
        <f t="shared" si="3"/>
        <v>109500</v>
      </c>
      <c r="L84" s="1058"/>
      <c r="M84" s="1056">
        <v>0</v>
      </c>
      <c r="N84" s="1056">
        <v>109500</v>
      </c>
      <c r="O84" s="1056">
        <v>0</v>
      </c>
      <c r="P84" s="1055">
        <f t="shared" si="4"/>
        <v>109500</v>
      </c>
      <c r="Q84" s="1057"/>
      <c r="R84" s="1056">
        <v>0</v>
      </c>
      <c r="S84" s="1056">
        <v>127750</v>
      </c>
      <c r="T84" s="1056">
        <v>0</v>
      </c>
      <c r="U84" s="1055">
        <f t="shared" si="5"/>
        <v>127750</v>
      </c>
    </row>
    <row r="85" spans="1:21">
      <c r="A85" s="1042">
        <v>74</v>
      </c>
      <c r="B85" s="1060"/>
      <c r="C85" s="1042" t="s">
        <v>1961</v>
      </c>
      <c r="D85" s="1050" t="s">
        <v>1975</v>
      </c>
      <c r="H85" s="1056">
        <v>0</v>
      </c>
      <c r="I85" s="1056">
        <v>730000</v>
      </c>
      <c r="J85" s="1056">
        <v>0</v>
      </c>
      <c r="K85" s="1055">
        <f t="shared" si="3"/>
        <v>730000</v>
      </c>
      <c r="L85" s="1058"/>
      <c r="M85" s="1056">
        <v>0</v>
      </c>
      <c r="N85" s="1056">
        <v>730000</v>
      </c>
      <c r="O85" s="1056">
        <v>0</v>
      </c>
      <c r="P85" s="1055">
        <f t="shared" si="4"/>
        <v>730000</v>
      </c>
      <c r="Q85" s="1057"/>
      <c r="R85" s="1056">
        <v>0</v>
      </c>
      <c r="S85" s="1056">
        <v>730000</v>
      </c>
      <c r="T85" s="1056">
        <v>0</v>
      </c>
      <c r="U85" s="1055">
        <f t="shared" si="5"/>
        <v>730000</v>
      </c>
    </row>
    <row r="86" spans="1:21">
      <c r="A86" s="1042">
        <v>75</v>
      </c>
      <c r="B86" s="1060"/>
      <c r="C86" s="1042" t="s">
        <v>1961</v>
      </c>
      <c r="D86" s="1050" t="s">
        <v>1976</v>
      </c>
      <c r="H86" s="1056">
        <v>0</v>
      </c>
      <c r="I86" s="1056">
        <v>730000</v>
      </c>
      <c r="J86" s="1056">
        <v>0</v>
      </c>
      <c r="K86" s="1055">
        <f t="shared" si="3"/>
        <v>730000</v>
      </c>
      <c r="L86" s="1058"/>
      <c r="M86" s="1056">
        <v>0</v>
      </c>
      <c r="N86" s="1056">
        <v>365000</v>
      </c>
      <c r="O86" s="1056">
        <v>0</v>
      </c>
      <c r="P86" s="1055">
        <f t="shared" si="4"/>
        <v>365000</v>
      </c>
      <c r="Q86" s="1057"/>
      <c r="R86" s="1056">
        <v>0</v>
      </c>
      <c r="S86" s="1056">
        <v>365000</v>
      </c>
      <c r="T86" s="1056">
        <v>0</v>
      </c>
      <c r="U86" s="1055">
        <f t="shared" si="5"/>
        <v>365000</v>
      </c>
    </row>
    <row r="87" spans="1:21">
      <c r="A87" s="1042">
        <v>76</v>
      </c>
      <c r="B87" s="1060"/>
      <c r="C87" s="1042" t="s">
        <v>1961</v>
      </c>
      <c r="D87" s="1050" t="s">
        <v>1977</v>
      </c>
      <c r="H87" s="1056">
        <v>0</v>
      </c>
      <c r="I87" s="1056">
        <v>281050</v>
      </c>
      <c r="J87" s="1056">
        <v>0</v>
      </c>
      <c r="K87" s="1055">
        <f t="shared" si="3"/>
        <v>281050</v>
      </c>
      <c r="L87" s="1058"/>
      <c r="M87" s="1056">
        <v>0</v>
      </c>
      <c r="N87" s="1056">
        <v>0</v>
      </c>
      <c r="O87" s="1056">
        <v>0</v>
      </c>
      <c r="P87" s="1055">
        <f t="shared" si="4"/>
        <v>0</v>
      </c>
      <c r="Q87" s="1057"/>
      <c r="R87" s="1056">
        <v>0</v>
      </c>
      <c r="S87" s="1056">
        <v>0</v>
      </c>
      <c r="T87" s="1056">
        <v>0</v>
      </c>
      <c r="U87" s="1055">
        <f t="shared" si="5"/>
        <v>0</v>
      </c>
    </row>
    <row r="88" spans="1:21" ht="29">
      <c r="A88" s="1042">
        <v>77</v>
      </c>
      <c r="B88" s="1060"/>
      <c r="C88" s="1042" t="s">
        <v>1961</v>
      </c>
      <c r="D88" s="1050" t="s">
        <v>1978</v>
      </c>
      <c r="H88" s="1056">
        <v>0</v>
      </c>
      <c r="I88" s="1056">
        <v>0</v>
      </c>
      <c r="J88" s="1056">
        <v>0</v>
      </c>
      <c r="K88" s="1055">
        <f t="shared" si="3"/>
        <v>0</v>
      </c>
      <c r="L88" s="1058"/>
      <c r="M88" s="1056">
        <v>0</v>
      </c>
      <c r="N88" s="1056">
        <v>0</v>
      </c>
      <c r="O88" s="1056">
        <v>0</v>
      </c>
      <c r="P88" s="1055">
        <f t="shared" si="4"/>
        <v>0</v>
      </c>
      <c r="Q88" s="1057"/>
      <c r="R88" s="1056">
        <v>0</v>
      </c>
      <c r="S88" s="1056">
        <v>292000</v>
      </c>
      <c r="T88" s="1056">
        <v>0</v>
      </c>
      <c r="U88" s="1055">
        <f t="shared" si="5"/>
        <v>292000</v>
      </c>
    </row>
    <row r="89" spans="1:21">
      <c r="A89" s="1042">
        <v>78</v>
      </c>
      <c r="B89" s="1060"/>
      <c r="C89" s="1042" t="s">
        <v>1961</v>
      </c>
      <c r="D89" s="1050" t="s">
        <v>1979</v>
      </c>
      <c r="H89" s="1056">
        <v>0</v>
      </c>
      <c r="I89" s="1056">
        <v>80300</v>
      </c>
      <c r="J89" s="1056">
        <v>0</v>
      </c>
      <c r="K89" s="1055">
        <f t="shared" si="3"/>
        <v>80300</v>
      </c>
      <c r="L89" s="1058"/>
      <c r="M89" s="1056">
        <v>0</v>
      </c>
      <c r="N89" s="1056">
        <v>0</v>
      </c>
      <c r="O89" s="1056">
        <v>0</v>
      </c>
      <c r="P89" s="1055">
        <f t="shared" si="4"/>
        <v>0</v>
      </c>
      <c r="Q89" s="1057"/>
      <c r="R89" s="1056">
        <v>0</v>
      </c>
      <c r="S89" s="1056">
        <v>80300</v>
      </c>
      <c r="T89" s="1056">
        <v>0</v>
      </c>
      <c r="U89" s="1055">
        <f t="shared" si="5"/>
        <v>80300</v>
      </c>
    </row>
    <row r="90" spans="1:21">
      <c r="A90" s="1042">
        <v>79</v>
      </c>
      <c r="B90" s="1060"/>
      <c r="C90" s="1042" t="s">
        <v>1961</v>
      </c>
      <c r="D90" s="1050" t="s">
        <v>1980</v>
      </c>
      <c r="H90" s="1056">
        <v>0</v>
      </c>
      <c r="I90" s="1056">
        <v>0</v>
      </c>
      <c r="J90" s="1056">
        <v>0</v>
      </c>
      <c r="K90" s="1055">
        <f t="shared" si="3"/>
        <v>0</v>
      </c>
      <c r="L90" s="1058"/>
      <c r="M90" s="1056">
        <v>0</v>
      </c>
      <c r="N90" s="1056">
        <v>0</v>
      </c>
      <c r="O90" s="1056">
        <v>0</v>
      </c>
      <c r="P90" s="1055">
        <f t="shared" si="4"/>
        <v>0</v>
      </c>
      <c r="Q90" s="1057"/>
      <c r="R90" s="1056">
        <v>0</v>
      </c>
      <c r="S90" s="1056">
        <v>182500</v>
      </c>
      <c r="T90" s="1056">
        <v>0</v>
      </c>
      <c r="U90" s="1055">
        <f t="shared" si="5"/>
        <v>182500</v>
      </c>
    </row>
    <row r="91" spans="1:21">
      <c r="A91" s="1042">
        <v>80</v>
      </c>
      <c r="B91" s="1060"/>
      <c r="C91" s="1042" t="s">
        <v>1961</v>
      </c>
      <c r="D91" s="1050" t="s">
        <v>1981</v>
      </c>
      <c r="H91" s="1056">
        <v>0</v>
      </c>
      <c r="I91" s="1056">
        <v>0</v>
      </c>
      <c r="J91" s="1056">
        <v>0</v>
      </c>
      <c r="K91" s="1055">
        <f t="shared" si="3"/>
        <v>0</v>
      </c>
      <c r="L91" s="1058"/>
      <c r="M91" s="1056">
        <v>0</v>
      </c>
      <c r="N91" s="1056">
        <v>127750</v>
      </c>
      <c r="O91" s="1056">
        <v>0</v>
      </c>
      <c r="P91" s="1055">
        <f t="shared" si="4"/>
        <v>127750</v>
      </c>
      <c r="Q91" s="1057"/>
      <c r="R91" s="1056">
        <v>0</v>
      </c>
      <c r="S91" s="1056">
        <v>73000</v>
      </c>
      <c r="T91" s="1056">
        <v>0</v>
      </c>
      <c r="U91" s="1055">
        <f t="shared" si="5"/>
        <v>73000</v>
      </c>
    </row>
    <row r="92" spans="1:21">
      <c r="A92" s="1042">
        <v>81</v>
      </c>
      <c r="B92" s="1060"/>
      <c r="C92" s="1042" t="s">
        <v>1961</v>
      </c>
      <c r="D92" s="1050" t="s">
        <v>1982</v>
      </c>
      <c r="H92" s="1056">
        <v>0</v>
      </c>
      <c r="I92" s="1056">
        <v>0</v>
      </c>
      <c r="J92" s="1056">
        <v>0</v>
      </c>
      <c r="K92" s="1055">
        <f t="shared" si="3"/>
        <v>0</v>
      </c>
      <c r="L92" s="1058"/>
      <c r="M92" s="1056">
        <v>0</v>
      </c>
      <c r="N92" s="1056">
        <v>182500</v>
      </c>
      <c r="O92" s="1056">
        <v>0</v>
      </c>
      <c r="P92" s="1055">
        <f t="shared" si="4"/>
        <v>182500</v>
      </c>
      <c r="Q92" s="1057"/>
      <c r="R92" s="1056">
        <v>0</v>
      </c>
      <c r="S92" s="1056">
        <v>182500</v>
      </c>
      <c r="T92" s="1056">
        <v>0</v>
      </c>
      <c r="U92" s="1055">
        <f t="shared" si="5"/>
        <v>182500</v>
      </c>
    </row>
    <row r="93" spans="1:21">
      <c r="A93" s="1042">
        <v>82</v>
      </c>
      <c r="B93" s="1060"/>
      <c r="C93" s="1042" t="s">
        <v>1961</v>
      </c>
      <c r="D93" s="1050" t="s">
        <v>1983</v>
      </c>
      <c r="H93" s="1056">
        <v>0</v>
      </c>
      <c r="I93" s="1056">
        <v>0</v>
      </c>
      <c r="J93" s="1056">
        <v>0</v>
      </c>
      <c r="K93" s="1055">
        <f t="shared" si="3"/>
        <v>0</v>
      </c>
      <c r="L93" s="1058"/>
      <c r="M93" s="1056">
        <v>0</v>
      </c>
      <c r="N93" s="1056">
        <v>730000</v>
      </c>
      <c r="O93" s="1056">
        <v>0</v>
      </c>
      <c r="P93" s="1055">
        <f t="shared" si="4"/>
        <v>730000</v>
      </c>
      <c r="Q93" s="1057"/>
      <c r="R93" s="1056">
        <v>0</v>
      </c>
      <c r="S93" s="1056">
        <v>2190000</v>
      </c>
      <c r="T93" s="1056">
        <v>0</v>
      </c>
      <c r="U93" s="1055">
        <f t="shared" si="5"/>
        <v>2190000</v>
      </c>
    </row>
    <row r="94" spans="1:21">
      <c r="A94" s="1042">
        <v>83</v>
      </c>
      <c r="B94" s="1060"/>
      <c r="C94" s="1042" t="s">
        <v>1961</v>
      </c>
      <c r="D94" s="1050" t="s">
        <v>1984</v>
      </c>
      <c r="H94" s="1056">
        <v>0</v>
      </c>
      <c r="I94" s="1056">
        <v>146000</v>
      </c>
      <c r="J94" s="1056">
        <v>0</v>
      </c>
      <c r="K94" s="1055">
        <f t="shared" si="3"/>
        <v>146000</v>
      </c>
      <c r="L94" s="1058"/>
      <c r="M94" s="1056">
        <v>0</v>
      </c>
      <c r="N94" s="1056">
        <v>36500</v>
      </c>
      <c r="O94" s="1056">
        <v>0</v>
      </c>
      <c r="P94" s="1055">
        <f t="shared" si="4"/>
        <v>36500</v>
      </c>
      <c r="Q94" s="1057"/>
      <c r="R94" s="1056">
        <v>0</v>
      </c>
      <c r="S94" s="1056">
        <v>146000</v>
      </c>
      <c r="T94" s="1056">
        <v>0</v>
      </c>
      <c r="U94" s="1055">
        <f t="shared" si="5"/>
        <v>146000</v>
      </c>
    </row>
    <row r="95" spans="1:21" ht="29">
      <c r="A95" s="1042">
        <v>84</v>
      </c>
      <c r="B95" s="1060"/>
      <c r="C95" s="1042" t="s">
        <v>1961</v>
      </c>
      <c r="D95" s="1050" t="s">
        <v>1985</v>
      </c>
      <c r="H95" s="1056">
        <v>0</v>
      </c>
      <c r="I95" s="1056">
        <v>54750</v>
      </c>
      <c r="J95" s="1056">
        <v>0</v>
      </c>
      <c r="K95" s="1055">
        <f t="shared" si="3"/>
        <v>54750</v>
      </c>
      <c r="L95" s="1058"/>
      <c r="M95" s="1056">
        <v>0</v>
      </c>
      <c r="N95" s="1056">
        <v>54750</v>
      </c>
      <c r="O95" s="1056">
        <v>0</v>
      </c>
      <c r="P95" s="1055">
        <f t="shared" si="4"/>
        <v>54750</v>
      </c>
      <c r="Q95" s="1057"/>
      <c r="R95" s="1056">
        <v>0</v>
      </c>
      <c r="S95" s="1056">
        <v>54750</v>
      </c>
      <c r="T95" s="1056">
        <v>0</v>
      </c>
      <c r="U95" s="1055">
        <f t="shared" si="5"/>
        <v>54750</v>
      </c>
    </row>
    <row r="96" spans="1:21">
      <c r="A96" s="1042">
        <v>85</v>
      </c>
      <c r="B96" s="1060"/>
      <c r="C96" s="1042" t="s">
        <v>1961</v>
      </c>
      <c r="D96" s="1050" t="s">
        <v>1986</v>
      </c>
      <c r="H96" s="1056">
        <v>0</v>
      </c>
      <c r="I96" s="1056">
        <v>43800</v>
      </c>
      <c r="J96" s="1056">
        <v>0</v>
      </c>
      <c r="K96" s="1055">
        <f t="shared" si="3"/>
        <v>43800</v>
      </c>
      <c r="L96" s="1058"/>
      <c r="M96" s="1056">
        <v>0</v>
      </c>
      <c r="N96" s="1056">
        <v>0</v>
      </c>
      <c r="O96" s="1056">
        <v>0</v>
      </c>
      <c r="P96" s="1055">
        <f t="shared" si="4"/>
        <v>0</v>
      </c>
      <c r="Q96" s="1057"/>
      <c r="R96" s="1056">
        <v>0</v>
      </c>
      <c r="S96" s="1056">
        <v>0</v>
      </c>
      <c r="T96" s="1056">
        <v>0</v>
      </c>
      <c r="U96" s="1055">
        <f t="shared" si="5"/>
        <v>0</v>
      </c>
    </row>
    <row r="97" spans="1:21">
      <c r="A97" s="1042">
        <v>86</v>
      </c>
      <c r="B97" s="1060"/>
      <c r="C97" s="1042" t="s">
        <v>1961</v>
      </c>
      <c r="D97" s="1050" t="s">
        <v>1987</v>
      </c>
      <c r="H97" s="1056">
        <v>0</v>
      </c>
      <c r="I97" s="1056">
        <v>0</v>
      </c>
      <c r="J97" s="1056">
        <v>0</v>
      </c>
      <c r="K97" s="1055">
        <f t="shared" si="3"/>
        <v>0</v>
      </c>
      <c r="L97" s="1058"/>
      <c r="M97" s="1056">
        <v>0</v>
      </c>
      <c r="N97" s="1056">
        <v>365000</v>
      </c>
      <c r="O97" s="1056">
        <v>0</v>
      </c>
      <c r="P97" s="1055">
        <f t="shared" si="4"/>
        <v>365000</v>
      </c>
      <c r="Q97" s="1057"/>
      <c r="R97" s="1056">
        <v>0</v>
      </c>
      <c r="S97" s="1056">
        <v>1095000</v>
      </c>
      <c r="T97" s="1056">
        <v>0</v>
      </c>
      <c r="U97" s="1055">
        <f t="shared" si="5"/>
        <v>1095000</v>
      </c>
    </row>
    <row r="98" spans="1:21">
      <c r="A98" s="1042">
        <v>87</v>
      </c>
      <c r="B98" s="1060"/>
      <c r="C98" s="1042" t="s">
        <v>1961</v>
      </c>
      <c r="D98" s="1050" t="s">
        <v>1988</v>
      </c>
      <c r="H98" s="1056">
        <v>0</v>
      </c>
      <c r="I98" s="1056">
        <v>365000</v>
      </c>
      <c r="J98" s="1056">
        <v>0</v>
      </c>
      <c r="K98" s="1055">
        <f t="shared" si="3"/>
        <v>365000</v>
      </c>
      <c r="L98" s="1058"/>
      <c r="M98" s="1056">
        <v>0</v>
      </c>
      <c r="N98" s="1056">
        <v>2190000</v>
      </c>
      <c r="O98" s="1056">
        <v>0</v>
      </c>
      <c r="P98" s="1055">
        <f t="shared" si="4"/>
        <v>2190000</v>
      </c>
      <c r="Q98" s="1057"/>
      <c r="R98" s="1056">
        <v>0</v>
      </c>
      <c r="S98" s="1056">
        <v>8395000</v>
      </c>
      <c r="T98" s="1056">
        <v>0</v>
      </c>
      <c r="U98" s="1055">
        <f t="shared" si="5"/>
        <v>8395000</v>
      </c>
    </row>
    <row r="99" spans="1:21">
      <c r="A99" s="1042">
        <v>88</v>
      </c>
      <c r="B99" s="1060"/>
      <c r="C99" s="1042" t="s">
        <v>1961</v>
      </c>
      <c r="D99" s="1050" t="s">
        <v>1989</v>
      </c>
      <c r="H99" s="1056">
        <v>0</v>
      </c>
      <c r="I99" s="1056">
        <v>0</v>
      </c>
      <c r="J99" s="1056">
        <v>0</v>
      </c>
      <c r="K99" s="1055">
        <f t="shared" si="3"/>
        <v>0</v>
      </c>
      <c r="L99" s="1058"/>
      <c r="M99" s="1056">
        <v>0</v>
      </c>
      <c r="N99" s="1056">
        <v>1825000</v>
      </c>
      <c r="O99" s="1056">
        <v>0</v>
      </c>
      <c r="P99" s="1055">
        <f t="shared" si="4"/>
        <v>1825000</v>
      </c>
      <c r="Q99" s="1057"/>
      <c r="R99" s="1056">
        <v>0</v>
      </c>
      <c r="S99" s="1056">
        <v>0</v>
      </c>
      <c r="T99" s="1056">
        <v>0</v>
      </c>
      <c r="U99" s="1055">
        <f t="shared" si="5"/>
        <v>0</v>
      </c>
    </row>
    <row r="100" spans="1:21">
      <c r="A100" s="1042">
        <v>89</v>
      </c>
      <c r="B100" s="1060"/>
      <c r="C100" s="1042" t="s">
        <v>1961</v>
      </c>
      <c r="D100" s="1050" t="s">
        <v>1990</v>
      </c>
      <c r="H100" s="1056">
        <v>0</v>
      </c>
      <c r="I100" s="1056">
        <v>0</v>
      </c>
      <c r="J100" s="1056">
        <v>0</v>
      </c>
      <c r="K100" s="1055">
        <f t="shared" si="3"/>
        <v>0</v>
      </c>
      <c r="L100" s="1058"/>
      <c r="M100" s="1056">
        <v>0</v>
      </c>
      <c r="N100" s="1056">
        <v>1825000</v>
      </c>
      <c r="O100" s="1056">
        <v>0</v>
      </c>
      <c r="P100" s="1055">
        <f t="shared" si="4"/>
        <v>1825000</v>
      </c>
      <c r="Q100" s="1057"/>
      <c r="R100" s="1056">
        <v>0</v>
      </c>
      <c r="S100" s="1056">
        <v>0</v>
      </c>
      <c r="T100" s="1056">
        <v>0</v>
      </c>
      <c r="U100" s="1055">
        <f t="shared" si="5"/>
        <v>0</v>
      </c>
    </row>
    <row r="101" spans="1:21">
      <c r="A101" s="1042">
        <v>90</v>
      </c>
      <c r="B101" s="1060"/>
      <c r="C101" s="1042" t="s">
        <v>1961</v>
      </c>
      <c r="D101" s="1050" t="s">
        <v>1991</v>
      </c>
      <c r="H101" s="1056">
        <v>0</v>
      </c>
      <c r="I101" s="1056">
        <v>730000</v>
      </c>
      <c r="J101" s="1056">
        <v>0</v>
      </c>
      <c r="K101" s="1055">
        <f t="shared" si="3"/>
        <v>730000</v>
      </c>
      <c r="L101" s="1058"/>
      <c r="M101" s="1056">
        <v>0</v>
      </c>
      <c r="N101" s="1056">
        <v>730000</v>
      </c>
      <c r="O101" s="1056">
        <v>0</v>
      </c>
      <c r="P101" s="1055">
        <f t="shared" si="4"/>
        <v>730000</v>
      </c>
      <c r="Q101" s="1057"/>
      <c r="R101" s="1056">
        <v>0</v>
      </c>
      <c r="S101" s="1056">
        <v>730000</v>
      </c>
      <c r="T101" s="1056">
        <v>0</v>
      </c>
      <c r="U101" s="1055">
        <f t="shared" si="5"/>
        <v>730000</v>
      </c>
    </row>
    <row r="102" spans="1:21">
      <c r="A102" s="1042">
        <v>91</v>
      </c>
      <c r="B102" s="1060"/>
      <c r="C102" s="1042" t="s">
        <v>1961</v>
      </c>
      <c r="D102" s="1050" t="s">
        <v>1992</v>
      </c>
      <c r="H102" s="1056">
        <v>0</v>
      </c>
      <c r="I102" s="1056">
        <v>109500</v>
      </c>
      <c r="J102" s="1056">
        <v>0</v>
      </c>
      <c r="K102" s="1055">
        <f t="shared" si="3"/>
        <v>109500</v>
      </c>
      <c r="L102" s="1058"/>
      <c r="M102" s="1056">
        <v>0</v>
      </c>
      <c r="N102" s="1056">
        <v>219000</v>
      </c>
      <c r="O102" s="1056">
        <v>0</v>
      </c>
      <c r="P102" s="1055">
        <f t="shared" si="4"/>
        <v>219000</v>
      </c>
      <c r="Q102" s="1057"/>
      <c r="R102" s="1056">
        <v>0</v>
      </c>
      <c r="S102" s="1056">
        <v>1095000</v>
      </c>
      <c r="T102" s="1056">
        <v>0</v>
      </c>
      <c r="U102" s="1055">
        <f t="shared" si="5"/>
        <v>1095000</v>
      </c>
    </row>
    <row r="103" spans="1:21">
      <c r="A103" s="1042">
        <v>92</v>
      </c>
      <c r="B103" s="1060"/>
      <c r="C103" s="1042" t="s">
        <v>1961</v>
      </c>
      <c r="D103" s="1050" t="s">
        <v>1993</v>
      </c>
      <c r="H103" s="1056">
        <v>0</v>
      </c>
      <c r="I103" s="1056">
        <v>182500</v>
      </c>
      <c r="J103" s="1056">
        <v>0</v>
      </c>
      <c r="K103" s="1055">
        <f t="shared" si="3"/>
        <v>182500</v>
      </c>
      <c r="L103" s="1058"/>
      <c r="M103" s="1056">
        <v>0</v>
      </c>
      <c r="N103" s="1056">
        <v>1460000</v>
      </c>
      <c r="O103" s="1056">
        <v>0</v>
      </c>
      <c r="P103" s="1055">
        <f t="shared" si="4"/>
        <v>1460000</v>
      </c>
      <c r="Q103" s="1057"/>
      <c r="R103" s="1056">
        <v>0</v>
      </c>
      <c r="S103" s="1056">
        <v>0</v>
      </c>
      <c r="T103" s="1056">
        <v>0</v>
      </c>
      <c r="U103" s="1055">
        <f t="shared" si="5"/>
        <v>0</v>
      </c>
    </row>
    <row r="104" spans="1:21">
      <c r="A104" s="1042">
        <v>93</v>
      </c>
      <c r="B104" s="1060"/>
      <c r="C104" s="1042" t="s">
        <v>1961</v>
      </c>
      <c r="D104" s="1050" t="s">
        <v>1994</v>
      </c>
      <c r="H104" s="1056">
        <v>0</v>
      </c>
      <c r="I104" s="1056">
        <v>73000</v>
      </c>
      <c r="J104" s="1056">
        <v>0</v>
      </c>
      <c r="K104" s="1055">
        <f t="shared" si="3"/>
        <v>73000</v>
      </c>
      <c r="L104" s="1058"/>
      <c r="M104" s="1056">
        <v>0</v>
      </c>
      <c r="N104" s="1056">
        <v>0</v>
      </c>
      <c r="O104" s="1056">
        <v>0</v>
      </c>
      <c r="P104" s="1055">
        <f t="shared" si="4"/>
        <v>0</v>
      </c>
      <c r="Q104" s="1057"/>
      <c r="R104" s="1056">
        <v>0</v>
      </c>
      <c r="S104" s="1056">
        <v>0</v>
      </c>
      <c r="T104" s="1056">
        <v>0</v>
      </c>
      <c r="U104" s="1055">
        <f t="shared" si="5"/>
        <v>0</v>
      </c>
    </row>
    <row r="105" spans="1:21">
      <c r="A105" s="1042">
        <v>94</v>
      </c>
      <c r="B105" s="1060"/>
      <c r="C105" s="1042" t="s">
        <v>1961</v>
      </c>
      <c r="D105" s="1050" t="s">
        <v>1995</v>
      </c>
      <c r="H105" s="1056">
        <v>0</v>
      </c>
      <c r="I105" s="1056">
        <v>0</v>
      </c>
      <c r="J105" s="1056">
        <v>0</v>
      </c>
      <c r="K105" s="1055">
        <f t="shared" si="3"/>
        <v>0</v>
      </c>
      <c r="L105" s="1058"/>
      <c r="M105" s="1056">
        <v>0</v>
      </c>
      <c r="N105" s="1056">
        <v>292000</v>
      </c>
      <c r="O105" s="1056">
        <v>0</v>
      </c>
      <c r="P105" s="1055">
        <f t="shared" si="4"/>
        <v>292000</v>
      </c>
      <c r="Q105" s="1057"/>
      <c r="R105" s="1056">
        <v>0</v>
      </c>
      <c r="S105" s="1056">
        <v>182500</v>
      </c>
      <c r="T105" s="1056">
        <v>0</v>
      </c>
      <c r="U105" s="1055">
        <f t="shared" si="5"/>
        <v>182500</v>
      </c>
    </row>
    <row r="106" spans="1:21">
      <c r="A106" s="1042">
        <v>95</v>
      </c>
      <c r="B106" s="1060"/>
      <c r="C106" s="1042" t="s">
        <v>1961</v>
      </c>
      <c r="D106" s="1050" t="s">
        <v>1996</v>
      </c>
      <c r="H106" s="1056">
        <v>0</v>
      </c>
      <c r="I106" s="1056">
        <v>109500</v>
      </c>
      <c r="J106" s="1056">
        <v>0</v>
      </c>
      <c r="K106" s="1055">
        <f t="shared" si="3"/>
        <v>109500</v>
      </c>
      <c r="L106" s="1058"/>
      <c r="M106" s="1056">
        <v>0</v>
      </c>
      <c r="N106" s="1056">
        <v>219000</v>
      </c>
      <c r="O106" s="1056">
        <v>0</v>
      </c>
      <c r="P106" s="1055">
        <f t="shared" si="4"/>
        <v>219000</v>
      </c>
      <c r="Q106" s="1057"/>
      <c r="R106" s="1056">
        <v>0</v>
      </c>
      <c r="S106" s="1056">
        <v>0</v>
      </c>
      <c r="T106" s="1056">
        <v>0</v>
      </c>
      <c r="U106" s="1055">
        <f t="shared" si="5"/>
        <v>0</v>
      </c>
    </row>
    <row r="107" spans="1:21" ht="29">
      <c r="A107" s="1042">
        <v>96</v>
      </c>
      <c r="B107" s="1060"/>
      <c r="C107" s="1042" t="s">
        <v>1961</v>
      </c>
      <c r="D107" s="1050" t="s">
        <v>1997</v>
      </c>
      <c r="H107" s="1056">
        <v>0</v>
      </c>
      <c r="I107" s="1056">
        <v>73000</v>
      </c>
      <c r="J107" s="1056">
        <v>0</v>
      </c>
      <c r="K107" s="1055">
        <f t="shared" si="3"/>
        <v>73000</v>
      </c>
      <c r="L107" s="1058"/>
      <c r="M107" s="1056">
        <v>0</v>
      </c>
      <c r="N107" s="1056">
        <v>219000</v>
      </c>
      <c r="O107" s="1056">
        <v>0</v>
      </c>
      <c r="P107" s="1055">
        <f t="shared" si="4"/>
        <v>219000</v>
      </c>
      <c r="Q107" s="1057"/>
      <c r="R107" s="1056">
        <v>0</v>
      </c>
      <c r="S107" s="1056">
        <v>0</v>
      </c>
      <c r="T107" s="1056">
        <v>0</v>
      </c>
      <c r="U107" s="1055">
        <f t="shared" si="5"/>
        <v>0</v>
      </c>
    </row>
    <row r="108" spans="1:21">
      <c r="A108" s="1042">
        <v>97</v>
      </c>
      <c r="B108" s="1060"/>
      <c r="C108" s="1042" t="s">
        <v>1961</v>
      </c>
      <c r="D108" s="1050" t="s">
        <v>1998</v>
      </c>
      <c r="H108" s="1056">
        <v>0</v>
      </c>
      <c r="I108" s="1056">
        <v>109500</v>
      </c>
      <c r="J108" s="1056">
        <v>0</v>
      </c>
      <c r="K108" s="1055">
        <f t="shared" si="3"/>
        <v>109500</v>
      </c>
      <c r="L108" s="1058"/>
      <c r="M108" s="1056">
        <v>0</v>
      </c>
      <c r="N108" s="1056">
        <v>36500</v>
      </c>
      <c r="O108" s="1056">
        <v>0</v>
      </c>
      <c r="P108" s="1055">
        <f t="shared" si="4"/>
        <v>36500</v>
      </c>
      <c r="Q108" s="1057"/>
      <c r="R108" s="1056">
        <v>0</v>
      </c>
      <c r="S108" s="1056">
        <v>1095000</v>
      </c>
      <c r="T108" s="1056">
        <v>0</v>
      </c>
      <c r="U108" s="1055">
        <f t="shared" si="5"/>
        <v>1095000</v>
      </c>
    </row>
    <row r="109" spans="1:21">
      <c r="A109" s="1042">
        <v>98</v>
      </c>
      <c r="B109" s="1060"/>
      <c r="C109" s="1042" t="s">
        <v>1961</v>
      </c>
      <c r="D109" s="1050" t="s">
        <v>1999</v>
      </c>
      <c r="H109" s="1056">
        <v>0</v>
      </c>
      <c r="I109" s="1056">
        <v>146000</v>
      </c>
      <c r="J109" s="1056">
        <v>0</v>
      </c>
      <c r="K109" s="1055">
        <f t="shared" si="3"/>
        <v>146000</v>
      </c>
      <c r="L109" s="1058"/>
      <c r="M109" s="1056">
        <v>0</v>
      </c>
      <c r="N109" s="1056">
        <v>365000</v>
      </c>
      <c r="O109" s="1056">
        <v>0</v>
      </c>
      <c r="P109" s="1055">
        <f t="shared" si="4"/>
        <v>365000</v>
      </c>
      <c r="Q109" s="1057"/>
      <c r="R109" s="1056">
        <v>0</v>
      </c>
      <c r="S109" s="1056">
        <v>0</v>
      </c>
      <c r="T109" s="1056">
        <v>0</v>
      </c>
      <c r="U109" s="1055">
        <f t="shared" si="5"/>
        <v>0</v>
      </c>
    </row>
    <row r="110" spans="1:21">
      <c r="A110" s="1042">
        <v>99</v>
      </c>
      <c r="B110" s="1060"/>
      <c r="C110" s="1042" t="s">
        <v>1961</v>
      </c>
      <c r="D110" s="1050" t="s">
        <v>2000</v>
      </c>
      <c r="H110" s="1056">
        <v>0</v>
      </c>
      <c r="I110" s="1056">
        <v>109500</v>
      </c>
      <c r="J110" s="1056">
        <v>0</v>
      </c>
      <c r="K110" s="1055">
        <f t="shared" si="3"/>
        <v>109500</v>
      </c>
      <c r="L110" s="1058"/>
      <c r="M110" s="1056">
        <v>0</v>
      </c>
      <c r="N110" s="1056">
        <v>109500</v>
      </c>
      <c r="O110" s="1056">
        <v>0</v>
      </c>
      <c r="P110" s="1055">
        <f t="shared" si="4"/>
        <v>109500</v>
      </c>
      <c r="Q110" s="1057"/>
      <c r="R110" s="1056">
        <v>0</v>
      </c>
      <c r="S110" s="1056">
        <v>219000</v>
      </c>
      <c r="T110" s="1056">
        <v>0</v>
      </c>
      <c r="U110" s="1055">
        <f t="shared" si="5"/>
        <v>219000</v>
      </c>
    </row>
    <row r="111" spans="1:21">
      <c r="A111" s="1042">
        <v>100</v>
      </c>
      <c r="B111" s="1060"/>
      <c r="C111" s="1042" t="s">
        <v>1961</v>
      </c>
      <c r="D111" s="1050" t="s">
        <v>2001</v>
      </c>
      <c r="H111" s="1056">
        <v>0</v>
      </c>
      <c r="I111" s="1056">
        <v>73000</v>
      </c>
      <c r="J111" s="1056">
        <v>0</v>
      </c>
      <c r="K111" s="1055">
        <f t="shared" si="3"/>
        <v>73000</v>
      </c>
      <c r="L111" s="1058"/>
      <c r="M111" s="1056">
        <v>0</v>
      </c>
      <c r="N111" s="1056">
        <v>292000</v>
      </c>
      <c r="O111" s="1056">
        <v>0</v>
      </c>
      <c r="P111" s="1055">
        <f t="shared" si="4"/>
        <v>292000</v>
      </c>
      <c r="Q111" s="1057"/>
      <c r="R111" s="1056">
        <v>0</v>
      </c>
      <c r="S111" s="1056">
        <v>0</v>
      </c>
      <c r="T111" s="1056">
        <v>0</v>
      </c>
      <c r="U111" s="1055">
        <f t="shared" si="5"/>
        <v>0</v>
      </c>
    </row>
    <row r="112" spans="1:21">
      <c r="A112" s="1042">
        <v>101</v>
      </c>
      <c r="B112" s="1060"/>
      <c r="C112" s="1042" t="s">
        <v>1961</v>
      </c>
      <c r="D112" s="1050" t="s">
        <v>2002</v>
      </c>
      <c r="H112" s="1056">
        <v>0</v>
      </c>
      <c r="I112" s="1056">
        <v>36500</v>
      </c>
      <c r="J112" s="1056">
        <v>0</v>
      </c>
      <c r="K112" s="1055">
        <f t="shared" si="3"/>
        <v>36500</v>
      </c>
      <c r="L112" s="1058"/>
      <c r="M112" s="1056">
        <v>0</v>
      </c>
      <c r="N112" s="1056">
        <v>109500</v>
      </c>
      <c r="O112" s="1056">
        <v>0</v>
      </c>
      <c r="P112" s="1055">
        <f t="shared" si="4"/>
        <v>109500</v>
      </c>
      <c r="Q112" s="1057"/>
      <c r="R112" s="1056">
        <v>0</v>
      </c>
      <c r="S112" s="1056">
        <v>0</v>
      </c>
      <c r="T112" s="1056">
        <v>0</v>
      </c>
      <c r="U112" s="1055">
        <f t="shared" si="5"/>
        <v>0</v>
      </c>
    </row>
    <row r="113" spans="1:21">
      <c r="A113" s="1042">
        <v>102</v>
      </c>
      <c r="B113" s="1060"/>
      <c r="C113" s="1042" t="s">
        <v>1961</v>
      </c>
      <c r="D113" s="1050" t="s">
        <v>2003</v>
      </c>
      <c r="H113" s="1056">
        <v>0</v>
      </c>
      <c r="I113" s="1056">
        <v>109500</v>
      </c>
      <c r="J113" s="1056">
        <v>0</v>
      </c>
      <c r="K113" s="1055">
        <f t="shared" si="3"/>
        <v>109500</v>
      </c>
      <c r="L113" s="1058"/>
      <c r="M113" s="1056">
        <v>0</v>
      </c>
      <c r="N113" s="1056">
        <v>0</v>
      </c>
      <c r="O113" s="1056">
        <v>0</v>
      </c>
      <c r="P113" s="1055">
        <f t="shared" si="4"/>
        <v>0</v>
      </c>
      <c r="Q113" s="1057"/>
      <c r="R113" s="1056">
        <v>0</v>
      </c>
      <c r="S113" s="1056">
        <v>438000</v>
      </c>
      <c r="T113" s="1056">
        <v>0</v>
      </c>
      <c r="U113" s="1055">
        <f t="shared" si="5"/>
        <v>438000</v>
      </c>
    </row>
    <row r="114" spans="1:21">
      <c r="A114" s="1042">
        <v>103</v>
      </c>
      <c r="B114" s="1060"/>
      <c r="C114" s="1042" t="s">
        <v>1961</v>
      </c>
      <c r="D114" s="1050" t="s">
        <v>2004</v>
      </c>
      <c r="H114" s="1056">
        <v>0</v>
      </c>
      <c r="I114" s="1056">
        <v>730000</v>
      </c>
      <c r="J114" s="1056">
        <v>0</v>
      </c>
      <c r="K114" s="1055">
        <f t="shared" si="3"/>
        <v>730000</v>
      </c>
      <c r="L114" s="1058"/>
      <c r="M114" s="1056">
        <v>0</v>
      </c>
      <c r="N114" s="1056">
        <v>0</v>
      </c>
      <c r="O114" s="1056">
        <v>0</v>
      </c>
      <c r="P114" s="1055">
        <f t="shared" si="4"/>
        <v>0</v>
      </c>
      <c r="Q114" s="1057"/>
      <c r="R114" s="1056">
        <v>0</v>
      </c>
      <c r="S114" s="1056">
        <v>0</v>
      </c>
      <c r="T114" s="1056">
        <v>0</v>
      </c>
      <c r="U114" s="1055">
        <f t="shared" si="5"/>
        <v>0</v>
      </c>
    </row>
    <row r="115" spans="1:21">
      <c r="A115" s="1042">
        <v>104</v>
      </c>
      <c r="B115" s="1060"/>
      <c r="C115" s="1042" t="s">
        <v>1961</v>
      </c>
      <c r="D115" s="1050" t="s">
        <v>2005</v>
      </c>
      <c r="H115" s="1056">
        <v>0</v>
      </c>
      <c r="I115" s="1056">
        <v>43800</v>
      </c>
      <c r="J115" s="1056">
        <v>0</v>
      </c>
      <c r="K115" s="1055">
        <f t="shared" si="3"/>
        <v>43800</v>
      </c>
      <c r="L115" s="1058"/>
      <c r="M115" s="1056">
        <v>0</v>
      </c>
      <c r="N115" s="1056">
        <v>102200</v>
      </c>
      <c r="O115" s="1056">
        <v>0</v>
      </c>
      <c r="P115" s="1055">
        <f t="shared" si="4"/>
        <v>102200</v>
      </c>
      <c r="Q115" s="1057"/>
      <c r="R115" s="1056">
        <v>0</v>
      </c>
      <c r="S115" s="1056">
        <v>146000</v>
      </c>
      <c r="T115" s="1056">
        <v>0</v>
      </c>
      <c r="U115" s="1055">
        <f t="shared" si="5"/>
        <v>146000</v>
      </c>
    </row>
    <row r="116" spans="1:21">
      <c r="A116" s="1042">
        <v>105</v>
      </c>
      <c r="B116" s="1060"/>
      <c r="C116" s="1042" t="s">
        <v>1961</v>
      </c>
      <c r="D116" s="1050" t="s">
        <v>2006</v>
      </c>
      <c r="H116" s="1056">
        <v>0</v>
      </c>
      <c r="I116" s="1056">
        <v>350400</v>
      </c>
      <c r="J116" s="1056">
        <v>0</v>
      </c>
      <c r="K116" s="1055">
        <f t="shared" si="3"/>
        <v>350400</v>
      </c>
      <c r="L116" s="1058"/>
      <c r="M116" s="1056">
        <v>0</v>
      </c>
      <c r="N116" s="1056">
        <v>0</v>
      </c>
      <c r="O116" s="1056">
        <v>0</v>
      </c>
      <c r="P116" s="1055">
        <f t="shared" si="4"/>
        <v>0</v>
      </c>
      <c r="Q116" s="1057"/>
      <c r="R116" s="1056">
        <v>0</v>
      </c>
      <c r="S116" s="1056">
        <v>0</v>
      </c>
      <c r="T116" s="1056">
        <v>0</v>
      </c>
      <c r="U116" s="1055">
        <f t="shared" si="5"/>
        <v>0</v>
      </c>
    </row>
    <row r="117" spans="1:21">
      <c r="A117" s="1042">
        <v>106</v>
      </c>
      <c r="B117" s="1060"/>
      <c r="C117" s="1042" t="s">
        <v>1961</v>
      </c>
      <c r="D117" s="1050" t="s">
        <v>2007</v>
      </c>
      <c r="H117" s="1056">
        <v>0</v>
      </c>
      <c r="I117" s="1056">
        <v>242921</v>
      </c>
      <c r="J117" s="1056">
        <v>0</v>
      </c>
      <c r="K117" s="1055">
        <f t="shared" si="3"/>
        <v>242921</v>
      </c>
      <c r="L117" s="1058"/>
      <c r="M117" s="1056">
        <v>0</v>
      </c>
      <c r="N117" s="1056">
        <v>0</v>
      </c>
      <c r="O117" s="1056">
        <v>0</v>
      </c>
      <c r="P117" s="1055">
        <f t="shared" si="4"/>
        <v>0</v>
      </c>
      <c r="Q117" s="1057"/>
      <c r="R117" s="1056">
        <v>0</v>
      </c>
      <c r="S117" s="1056">
        <v>0</v>
      </c>
      <c r="T117" s="1056">
        <v>0</v>
      </c>
      <c r="U117" s="1055">
        <f t="shared" si="5"/>
        <v>0</v>
      </c>
    </row>
    <row r="118" spans="1:21">
      <c r="A118" s="1042">
        <v>107</v>
      </c>
      <c r="B118" s="1060"/>
      <c r="C118" s="1042" t="s">
        <v>1961</v>
      </c>
      <c r="D118" s="1050" t="s">
        <v>2008</v>
      </c>
      <c r="H118" s="1056">
        <v>0</v>
      </c>
      <c r="I118" s="1056">
        <v>54750</v>
      </c>
      <c r="J118" s="1056">
        <v>0</v>
      </c>
      <c r="K118" s="1055">
        <f t="shared" si="3"/>
        <v>54750</v>
      </c>
      <c r="L118" s="1058"/>
      <c r="M118" s="1056">
        <v>0</v>
      </c>
      <c r="N118" s="1056">
        <v>0</v>
      </c>
      <c r="O118" s="1056">
        <v>0</v>
      </c>
      <c r="P118" s="1055">
        <f t="shared" si="4"/>
        <v>0</v>
      </c>
      <c r="Q118" s="1057"/>
      <c r="R118" s="1056">
        <v>0</v>
      </c>
      <c r="S118" s="1056">
        <v>0</v>
      </c>
      <c r="T118" s="1056">
        <v>0</v>
      </c>
      <c r="U118" s="1055">
        <f t="shared" si="5"/>
        <v>0</v>
      </c>
    </row>
    <row r="119" spans="1:21">
      <c r="A119" s="1042">
        <v>108</v>
      </c>
      <c r="B119" s="1060"/>
      <c r="C119" s="1042" t="s">
        <v>1961</v>
      </c>
      <c r="D119" s="1050" t="s">
        <v>2009</v>
      </c>
      <c r="H119" s="1056">
        <v>0</v>
      </c>
      <c r="I119" s="1056">
        <v>36500</v>
      </c>
      <c r="J119" s="1056">
        <v>0</v>
      </c>
      <c r="K119" s="1055">
        <f t="shared" si="3"/>
        <v>36500</v>
      </c>
      <c r="L119" s="1058"/>
      <c r="M119" s="1056">
        <v>0</v>
      </c>
      <c r="N119" s="1056">
        <v>0</v>
      </c>
      <c r="O119" s="1056">
        <v>0</v>
      </c>
      <c r="P119" s="1055">
        <f t="shared" si="4"/>
        <v>0</v>
      </c>
      <c r="Q119" s="1057"/>
      <c r="R119" s="1056">
        <v>0</v>
      </c>
      <c r="S119" s="1056">
        <v>0</v>
      </c>
      <c r="T119" s="1056">
        <v>0</v>
      </c>
      <c r="U119" s="1055">
        <f t="shared" si="5"/>
        <v>0</v>
      </c>
    </row>
    <row r="120" spans="1:21">
      <c r="A120" s="1042">
        <v>109</v>
      </c>
      <c r="B120" s="1060"/>
      <c r="C120" s="1042" t="s">
        <v>1961</v>
      </c>
      <c r="D120" s="1050" t="s">
        <v>2010</v>
      </c>
      <c r="H120" s="1056">
        <v>0</v>
      </c>
      <c r="I120" s="1056">
        <v>73000</v>
      </c>
      <c r="J120" s="1056">
        <v>0</v>
      </c>
      <c r="K120" s="1055">
        <f t="shared" si="3"/>
        <v>73000</v>
      </c>
      <c r="L120" s="1058"/>
      <c r="M120" s="1056">
        <v>0</v>
      </c>
      <c r="N120" s="1056">
        <v>365000</v>
      </c>
      <c r="O120" s="1056">
        <v>0</v>
      </c>
      <c r="P120" s="1055">
        <f t="shared" si="4"/>
        <v>365000</v>
      </c>
      <c r="Q120" s="1057"/>
      <c r="R120" s="1056">
        <v>0</v>
      </c>
      <c r="S120" s="1056">
        <v>365000</v>
      </c>
      <c r="T120" s="1056">
        <v>0</v>
      </c>
      <c r="U120" s="1055">
        <f t="shared" si="5"/>
        <v>365000</v>
      </c>
    </row>
    <row r="121" spans="1:21">
      <c r="A121" s="1042">
        <v>110</v>
      </c>
      <c r="B121" s="1060"/>
      <c r="C121" s="1042" t="s">
        <v>1961</v>
      </c>
      <c r="D121" s="1050" t="s">
        <v>2011</v>
      </c>
      <c r="H121" s="1056">
        <v>0</v>
      </c>
      <c r="I121" s="1056">
        <v>365000</v>
      </c>
      <c r="J121" s="1056">
        <v>0</v>
      </c>
      <c r="K121" s="1055">
        <f t="shared" si="3"/>
        <v>365000</v>
      </c>
      <c r="L121" s="1058"/>
      <c r="M121" s="1056">
        <v>0</v>
      </c>
      <c r="N121" s="1056">
        <v>0</v>
      </c>
      <c r="O121" s="1056">
        <v>0</v>
      </c>
      <c r="P121" s="1055">
        <f t="shared" si="4"/>
        <v>0</v>
      </c>
      <c r="Q121" s="1057"/>
      <c r="R121" s="1056">
        <v>0</v>
      </c>
      <c r="S121" s="1056">
        <v>365000</v>
      </c>
      <c r="T121" s="1056">
        <v>0</v>
      </c>
      <c r="U121" s="1055">
        <f t="shared" si="5"/>
        <v>365000</v>
      </c>
    </row>
    <row r="122" spans="1:21">
      <c r="A122" s="1042">
        <v>111</v>
      </c>
      <c r="B122" s="1060"/>
      <c r="C122" s="1042" t="s">
        <v>1961</v>
      </c>
      <c r="D122" s="1050" t="s">
        <v>2012</v>
      </c>
      <c r="H122" s="1056">
        <v>0</v>
      </c>
      <c r="I122" s="1056">
        <v>0</v>
      </c>
      <c r="J122" s="1056">
        <v>0</v>
      </c>
      <c r="K122" s="1055">
        <f t="shared" si="3"/>
        <v>0</v>
      </c>
      <c r="L122" s="1058"/>
      <c r="M122" s="1056">
        <v>0</v>
      </c>
      <c r="N122" s="1056">
        <v>0</v>
      </c>
      <c r="O122" s="1056">
        <v>0</v>
      </c>
      <c r="P122" s="1055">
        <f t="shared" si="4"/>
        <v>0</v>
      </c>
      <c r="Q122" s="1057"/>
      <c r="R122" s="1056">
        <v>0</v>
      </c>
      <c r="S122" s="1056">
        <v>0</v>
      </c>
      <c r="T122" s="1056">
        <v>0</v>
      </c>
      <c r="U122" s="1055">
        <f t="shared" si="5"/>
        <v>0</v>
      </c>
    </row>
    <row r="123" spans="1:21">
      <c r="A123" s="1042">
        <v>112</v>
      </c>
      <c r="B123" s="1060"/>
      <c r="C123" s="1042" t="s">
        <v>1961</v>
      </c>
      <c r="D123" s="1050" t="s">
        <v>2013</v>
      </c>
      <c r="H123" s="1056">
        <v>0</v>
      </c>
      <c r="I123" s="1056">
        <v>1100000</v>
      </c>
      <c r="J123" s="1056">
        <v>0</v>
      </c>
      <c r="K123" s="1055">
        <f t="shared" si="3"/>
        <v>1100000</v>
      </c>
      <c r="L123" s="1058"/>
      <c r="M123" s="1056">
        <v>0</v>
      </c>
      <c r="N123" s="1056">
        <v>1400000</v>
      </c>
      <c r="O123" s="1056">
        <v>0</v>
      </c>
      <c r="P123" s="1055">
        <f t="shared" si="4"/>
        <v>1400000</v>
      </c>
      <c r="Q123" s="1057"/>
      <c r="R123" s="1056">
        <v>0</v>
      </c>
      <c r="S123" s="1056">
        <v>0</v>
      </c>
      <c r="T123" s="1056">
        <v>0</v>
      </c>
      <c r="U123" s="1055">
        <f t="shared" si="5"/>
        <v>0</v>
      </c>
    </row>
    <row r="124" spans="1:21">
      <c r="A124" s="1042">
        <v>113</v>
      </c>
      <c r="B124" s="1060"/>
      <c r="C124" s="1042" t="s">
        <v>2014</v>
      </c>
      <c r="D124" s="1050" t="s">
        <v>2015</v>
      </c>
      <c r="H124" s="1056">
        <v>0</v>
      </c>
      <c r="I124" s="1056">
        <v>73000</v>
      </c>
      <c r="J124" s="1056">
        <v>0</v>
      </c>
      <c r="K124" s="1055">
        <f t="shared" si="3"/>
        <v>73000</v>
      </c>
      <c r="L124" s="1058"/>
      <c r="M124" s="1056">
        <v>0</v>
      </c>
      <c r="N124" s="1056">
        <v>0</v>
      </c>
      <c r="O124" s="1056">
        <v>0</v>
      </c>
      <c r="P124" s="1055">
        <f t="shared" si="4"/>
        <v>0</v>
      </c>
      <c r="Q124" s="1057"/>
      <c r="R124" s="1056">
        <v>0</v>
      </c>
      <c r="S124" s="1056">
        <v>0</v>
      </c>
      <c r="T124" s="1056">
        <v>0</v>
      </c>
      <c r="U124" s="1055">
        <f t="shared" si="5"/>
        <v>0</v>
      </c>
    </row>
    <row r="125" spans="1:21">
      <c r="A125" s="1042">
        <v>114</v>
      </c>
      <c r="B125" s="1060"/>
      <c r="C125" s="1042" t="s">
        <v>2014</v>
      </c>
      <c r="D125" s="1050" t="s">
        <v>2016</v>
      </c>
      <c r="H125" s="1056">
        <v>0</v>
      </c>
      <c r="I125" s="1056">
        <v>273750</v>
      </c>
      <c r="J125" s="1056">
        <v>0</v>
      </c>
      <c r="K125" s="1055">
        <f t="shared" si="3"/>
        <v>273750</v>
      </c>
      <c r="L125" s="1058"/>
      <c r="M125" s="1056">
        <v>0</v>
      </c>
      <c r="N125" s="1056">
        <v>730000</v>
      </c>
      <c r="O125" s="1056">
        <v>0</v>
      </c>
      <c r="P125" s="1055">
        <f t="shared" si="4"/>
        <v>730000</v>
      </c>
      <c r="Q125" s="1057"/>
      <c r="R125" s="1056">
        <v>0</v>
      </c>
      <c r="S125" s="1056">
        <v>365000</v>
      </c>
      <c r="T125" s="1056">
        <v>0</v>
      </c>
      <c r="U125" s="1055">
        <f t="shared" si="5"/>
        <v>365000</v>
      </c>
    </row>
    <row r="126" spans="1:21">
      <c r="A126" s="1042">
        <v>115</v>
      </c>
      <c r="B126" s="1060"/>
      <c r="C126" s="1042" t="s">
        <v>2014</v>
      </c>
      <c r="D126" s="1050" t="s">
        <v>1935</v>
      </c>
      <c r="H126" s="1056">
        <v>0</v>
      </c>
      <c r="I126" s="1056">
        <v>365000</v>
      </c>
      <c r="J126" s="1056">
        <v>0</v>
      </c>
      <c r="K126" s="1055">
        <f t="shared" si="3"/>
        <v>365000</v>
      </c>
      <c r="L126" s="1058"/>
      <c r="M126" s="1056">
        <v>0</v>
      </c>
      <c r="N126" s="1056">
        <v>182500</v>
      </c>
      <c r="O126" s="1056">
        <v>0</v>
      </c>
      <c r="P126" s="1055">
        <f t="shared" si="4"/>
        <v>182500</v>
      </c>
      <c r="Q126" s="1057"/>
      <c r="R126" s="1056">
        <v>0</v>
      </c>
      <c r="S126" s="1056">
        <v>182500</v>
      </c>
      <c r="T126" s="1056">
        <v>0</v>
      </c>
      <c r="U126" s="1055">
        <f t="shared" si="5"/>
        <v>182500</v>
      </c>
    </row>
    <row r="127" spans="1:21">
      <c r="A127" s="1042">
        <v>116</v>
      </c>
      <c r="B127" s="1060"/>
      <c r="C127" s="1042" t="s">
        <v>2014</v>
      </c>
      <c r="D127" s="1050" t="s">
        <v>2017</v>
      </c>
      <c r="H127" s="1056">
        <v>0</v>
      </c>
      <c r="I127" s="1056">
        <v>109500</v>
      </c>
      <c r="J127" s="1056">
        <v>0</v>
      </c>
      <c r="K127" s="1055">
        <f t="shared" si="3"/>
        <v>109500</v>
      </c>
      <c r="L127" s="1058"/>
      <c r="M127" s="1056">
        <v>0</v>
      </c>
      <c r="N127" s="1056">
        <v>0</v>
      </c>
      <c r="O127" s="1056">
        <v>0</v>
      </c>
      <c r="P127" s="1055">
        <f t="shared" si="4"/>
        <v>0</v>
      </c>
      <c r="Q127" s="1057"/>
      <c r="R127" s="1056">
        <v>0</v>
      </c>
      <c r="S127" s="1056">
        <v>0</v>
      </c>
      <c r="T127" s="1056">
        <v>0</v>
      </c>
      <c r="U127" s="1055">
        <f t="shared" si="5"/>
        <v>0</v>
      </c>
    </row>
    <row r="128" spans="1:21">
      <c r="A128" s="1042">
        <v>117</v>
      </c>
      <c r="B128" s="1060"/>
      <c r="C128" s="1042" t="s">
        <v>2014</v>
      </c>
      <c r="D128" s="1050" t="s">
        <v>2018</v>
      </c>
      <c r="H128" s="1056">
        <v>0</v>
      </c>
      <c r="I128" s="1056">
        <v>547500</v>
      </c>
      <c r="J128" s="1056">
        <v>0</v>
      </c>
      <c r="K128" s="1055">
        <f t="shared" si="3"/>
        <v>547500</v>
      </c>
      <c r="L128" s="1058"/>
      <c r="M128" s="1056">
        <v>0</v>
      </c>
      <c r="N128" s="1056">
        <v>1679000</v>
      </c>
      <c r="O128" s="1056">
        <v>0</v>
      </c>
      <c r="P128" s="1055">
        <f t="shared" si="4"/>
        <v>1679000</v>
      </c>
      <c r="Q128" s="1057"/>
      <c r="R128" s="1056">
        <v>0</v>
      </c>
      <c r="S128" s="1056">
        <v>0</v>
      </c>
      <c r="T128" s="1056">
        <v>0</v>
      </c>
      <c r="U128" s="1055">
        <f t="shared" si="5"/>
        <v>0</v>
      </c>
    </row>
    <row r="129" spans="1:21">
      <c r="A129" s="1042">
        <v>118</v>
      </c>
      <c r="B129" s="1060"/>
      <c r="C129" s="1042" t="s">
        <v>2014</v>
      </c>
      <c r="D129" s="1050" t="s">
        <v>2019</v>
      </c>
      <c r="H129" s="1056">
        <v>0</v>
      </c>
      <c r="I129" s="1056">
        <v>730000</v>
      </c>
      <c r="J129" s="1056">
        <v>0</v>
      </c>
      <c r="K129" s="1055">
        <f t="shared" si="3"/>
        <v>730000</v>
      </c>
      <c r="L129" s="1058"/>
      <c r="M129" s="1056">
        <v>0</v>
      </c>
      <c r="N129" s="1056">
        <v>730000</v>
      </c>
      <c r="O129" s="1056">
        <v>0</v>
      </c>
      <c r="P129" s="1055">
        <f t="shared" si="4"/>
        <v>730000</v>
      </c>
      <c r="Q129" s="1057"/>
      <c r="R129" s="1056">
        <v>0</v>
      </c>
      <c r="S129" s="1056">
        <v>730000</v>
      </c>
      <c r="T129" s="1056">
        <v>0</v>
      </c>
      <c r="U129" s="1055">
        <f t="shared" si="5"/>
        <v>730000</v>
      </c>
    </row>
    <row r="130" spans="1:21">
      <c r="A130" s="1042">
        <v>119</v>
      </c>
      <c r="B130" s="1060"/>
      <c r="C130" s="1042" t="s">
        <v>2014</v>
      </c>
      <c r="D130" s="1050" t="s">
        <v>2020</v>
      </c>
      <c r="H130" s="1056">
        <v>0</v>
      </c>
      <c r="I130" s="1056">
        <v>0</v>
      </c>
      <c r="J130" s="1056">
        <v>0</v>
      </c>
      <c r="K130" s="1055">
        <f t="shared" si="3"/>
        <v>0</v>
      </c>
      <c r="L130" s="1058"/>
      <c r="M130" s="1056">
        <v>0</v>
      </c>
      <c r="N130" s="1056">
        <v>724343</v>
      </c>
      <c r="O130" s="1056">
        <v>0</v>
      </c>
      <c r="P130" s="1055">
        <f t="shared" si="4"/>
        <v>724343</v>
      </c>
      <c r="Q130" s="1057"/>
      <c r="R130" s="1056">
        <v>0</v>
      </c>
      <c r="S130" s="1056">
        <v>0</v>
      </c>
      <c r="T130" s="1056">
        <v>0</v>
      </c>
      <c r="U130" s="1055">
        <f t="shared" si="5"/>
        <v>0</v>
      </c>
    </row>
    <row r="131" spans="1:21">
      <c r="A131" s="1042">
        <v>120</v>
      </c>
      <c r="B131" s="1060"/>
      <c r="C131" s="1042" t="s">
        <v>2014</v>
      </c>
      <c r="D131" s="1050" t="s">
        <v>2021</v>
      </c>
      <c r="H131" s="1056">
        <v>0</v>
      </c>
      <c r="I131" s="1056">
        <v>109500</v>
      </c>
      <c r="J131" s="1056">
        <v>0</v>
      </c>
      <c r="K131" s="1055">
        <f t="shared" si="3"/>
        <v>109500</v>
      </c>
      <c r="L131" s="1058"/>
      <c r="M131" s="1056">
        <v>0</v>
      </c>
      <c r="N131" s="1056">
        <v>113150</v>
      </c>
      <c r="O131" s="1056">
        <v>0</v>
      </c>
      <c r="P131" s="1055">
        <f t="shared" si="4"/>
        <v>113150</v>
      </c>
      <c r="Q131" s="1057"/>
      <c r="R131" s="1056">
        <v>0</v>
      </c>
      <c r="S131" s="1056">
        <v>116800</v>
      </c>
      <c r="T131" s="1056">
        <v>0</v>
      </c>
      <c r="U131" s="1055">
        <f t="shared" si="5"/>
        <v>116800</v>
      </c>
    </row>
    <row r="132" spans="1:21">
      <c r="A132" s="1042">
        <v>121</v>
      </c>
      <c r="B132" s="1060"/>
      <c r="C132" s="1042" t="s">
        <v>2014</v>
      </c>
      <c r="D132" s="1050" t="s">
        <v>2022</v>
      </c>
      <c r="H132" s="1056">
        <v>0</v>
      </c>
      <c r="I132" s="1056">
        <v>73000</v>
      </c>
      <c r="J132" s="1056">
        <v>0</v>
      </c>
      <c r="K132" s="1055">
        <f t="shared" si="3"/>
        <v>73000</v>
      </c>
      <c r="L132" s="1058"/>
      <c r="M132" s="1056">
        <v>0</v>
      </c>
      <c r="N132" s="1056">
        <v>73000</v>
      </c>
      <c r="O132" s="1056">
        <v>0</v>
      </c>
      <c r="P132" s="1055">
        <f t="shared" si="4"/>
        <v>73000</v>
      </c>
      <c r="Q132" s="1057"/>
      <c r="R132" s="1056">
        <v>0</v>
      </c>
      <c r="S132" s="1056">
        <v>73000</v>
      </c>
      <c r="T132" s="1056">
        <v>0</v>
      </c>
      <c r="U132" s="1055">
        <f t="shared" si="5"/>
        <v>73000</v>
      </c>
    </row>
    <row r="133" spans="1:21">
      <c r="A133" s="1042">
        <v>122</v>
      </c>
      <c r="B133" s="1060"/>
      <c r="C133" s="1042" t="s">
        <v>2014</v>
      </c>
      <c r="D133" s="1050" t="s">
        <v>2023</v>
      </c>
      <c r="H133" s="1056">
        <v>0</v>
      </c>
      <c r="I133" s="1056">
        <v>182500</v>
      </c>
      <c r="J133" s="1056">
        <v>0</v>
      </c>
      <c r="K133" s="1055">
        <f t="shared" si="3"/>
        <v>182500</v>
      </c>
      <c r="L133" s="1058"/>
      <c r="M133" s="1056">
        <v>0</v>
      </c>
      <c r="N133" s="1056">
        <v>73000</v>
      </c>
      <c r="O133" s="1056">
        <v>0</v>
      </c>
      <c r="P133" s="1055">
        <f t="shared" si="4"/>
        <v>73000</v>
      </c>
      <c r="Q133" s="1057"/>
      <c r="R133" s="1056">
        <v>0</v>
      </c>
      <c r="S133" s="1056">
        <v>73000</v>
      </c>
      <c r="T133" s="1056">
        <v>0</v>
      </c>
      <c r="U133" s="1055">
        <f t="shared" si="5"/>
        <v>73000</v>
      </c>
    </row>
    <row r="134" spans="1:21">
      <c r="A134" s="1042">
        <v>123</v>
      </c>
      <c r="B134" s="1060"/>
      <c r="C134" s="1042" t="s">
        <v>2014</v>
      </c>
      <c r="D134" s="1050" t="s">
        <v>2024</v>
      </c>
      <c r="H134" s="1056">
        <v>0</v>
      </c>
      <c r="I134" s="1056">
        <v>191625</v>
      </c>
      <c r="J134" s="1056">
        <v>0</v>
      </c>
      <c r="K134" s="1055">
        <f t="shared" si="3"/>
        <v>191625</v>
      </c>
      <c r="L134" s="1058"/>
      <c r="M134" s="1056">
        <v>0</v>
      </c>
      <c r="N134" s="1056">
        <v>201206</v>
      </c>
      <c r="O134" s="1056">
        <v>0</v>
      </c>
      <c r="P134" s="1055">
        <f t="shared" si="4"/>
        <v>201206</v>
      </c>
      <c r="Q134" s="1057"/>
      <c r="R134" s="1056">
        <v>0</v>
      </c>
      <c r="S134" s="1056">
        <v>0</v>
      </c>
      <c r="T134" s="1056">
        <v>0</v>
      </c>
      <c r="U134" s="1055">
        <f t="shared" si="5"/>
        <v>0</v>
      </c>
    </row>
    <row r="135" spans="1:21">
      <c r="A135" s="1042">
        <v>124</v>
      </c>
      <c r="B135" s="1060"/>
      <c r="C135" s="1042" t="s">
        <v>2014</v>
      </c>
      <c r="D135" s="1050" t="s">
        <v>2025</v>
      </c>
      <c r="H135" s="1056">
        <v>0</v>
      </c>
      <c r="I135" s="1056">
        <v>38325</v>
      </c>
      <c r="J135" s="1056">
        <v>0</v>
      </c>
      <c r="K135" s="1055">
        <f t="shared" si="3"/>
        <v>38325</v>
      </c>
      <c r="L135" s="1058"/>
      <c r="M135" s="1056">
        <v>0</v>
      </c>
      <c r="N135" s="1056">
        <v>40241</v>
      </c>
      <c r="O135" s="1056">
        <v>0</v>
      </c>
      <c r="P135" s="1055">
        <f t="shared" si="4"/>
        <v>40241</v>
      </c>
      <c r="Q135" s="1057"/>
      <c r="R135" s="1056">
        <v>0</v>
      </c>
      <c r="S135" s="1056">
        <v>0</v>
      </c>
      <c r="T135" s="1056">
        <v>0</v>
      </c>
      <c r="U135" s="1055">
        <f t="shared" si="5"/>
        <v>0</v>
      </c>
    </row>
    <row r="136" spans="1:21">
      <c r="A136" s="1042">
        <v>125</v>
      </c>
      <c r="B136" s="1060"/>
      <c r="C136" s="1042" t="s">
        <v>2014</v>
      </c>
      <c r="D136" s="1050" t="s">
        <v>2026</v>
      </c>
      <c r="H136" s="1056">
        <v>0</v>
      </c>
      <c r="I136" s="1056">
        <v>255500</v>
      </c>
      <c r="J136" s="1056">
        <v>0</v>
      </c>
      <c r="K136" s="1055">
        <f t="shared" si="3"/>
        <v>255500</v>
      </c>
      <c r="L136" s="1058"/>
      <c r="M136" s="1056">
        <v>0</v>
      </c>
      <c r="N136" s="1056">
        <v>292000</v>
      </c>
      <c r="O136" s="1056">
        <v>0</v>
      </c>
      <c r="P136" s="1055">
        <f t="shared" si="4"/>
        <v>292000</v>
      </c>
      <c r="Q136" s="1057"/>
      <c r="R136" s="1056">
        <v>0</v>
      </c>
      <c r="S136" s="1056">
        <v>0</v>
      </c>
      <c r="T136" s="1056">
        <v>0</v>
      </c>
      <c r="U136" s="1055">
        <f t="shared" si="5"/>
        <v>0</v>
      </c>
    </row>
    <row r="137" spans="1:21">
      <c r="A137" s="1042">
        <v>126</v>
      </c>
      <c r="B137" s="1060"/>
      <c r="C137" s="1042" t="s">
        <v>2014</v>
      </c>
      <c r="D137" s="1050" t="s">
        <v>2027</v>
      </c>
      <c r="H137" s="1056">
        <v>0</v>
      </c>
      <c r="I137" s="1056">
        <v>249113</v>
      </c>
      <c r="J137" s="1056">
        <v>0</v>
      </c>
      <c r="K137" s="1055">
        <f t="shared" si="3"/>
        <v>249113</v>
      </c>
      <c r="L137" s="1058"/>
      <c r="M137" s="1056">
        <v>0</v>
      </c>
      <c r="N137" s="1056">
        <v>0</v>
      </c>
      <c r="O137" s="1056">
        <v>0</v>
      </c>
      <c r="P137" s="1055">
        <f t="shared" si="4"/>
        <v>0</v>
      </c>
      <c r="Q137" s="1057"/>
      <c r="R137" s="1056">
        <v>0</v>
      </c>
      <c r="S137" s="1056">
        <v>0</v>
      </c>
      <c r="T137" s="1056">
        <v>0</v>
      </c>
      <c r="U137" s="1055">
        <f t="shared" si="5"/>
        <v>0</v>
      </c>
    </row>
    <row r="138" spans="1:21">
      <c r="A138" s="1042">
        <v>127</v>
      </c>
      <c r="B138" s="1060"/>
      <c r="C138" s="1042" t="s">
        <v>2014</v>
      </c>
      <c r="D138" s="1050" t="s">
        <v>2028</v>
      </c>
      <c r="H138" s="1056">
        <v>0</v>
      </c>
      <c r="I138" s="1056">
        <v>1460000</v>
      </c>
      <c r="J138" s="1056">
        <v>0</v>
      </c>
      <c r="K138" s="1055">
        <f t="shared" si="3"/>
        <v>1460000</v>
      </c>
      <c r="L138" s="1058"/>
      <c r="M138" s="1056">
        <v>0</v>
      </c>
      <c r="N138" s="1056">
        <v>0</v>
      </c>
      <c r="O138" s="1056">
        <v>0</v>
      </c>
      <c r="P138" s="1055">
        <f t="shared" si="4"/>
        <v>0</v>
      </c>
      <c r="Q138" s="1057"/>
      <c r="R138" s="1056">
        <v>0</v>
      </c>
      <c r="S138" s="1056">
        <v>1460000</v>
      </c>
      <c r="T138" s="1056">
        <v>0</v>
      </c>
      <c r="U138" s="1055">
        <f t="shared" si="5"/>
        <v>1460000</v>
      </c>
    </row>
    <row r="139" spans="1:21">
      <c r="A139" s="1042">
        <v>128</v>
      </c>
      <c r="B139" s="1060"/>
      <c r="C139" s="1042" t="s">
        <v>2014</v>
      </c>
      <c r="D139" s="1050" t="s">
        <v>2029</v>
      </c>
      <c r="H139" s="1056">
        <v>0</v>
      </c>
      <c r="I139" s="1056">
        <v>0</v>
      </c>
      <c r="J139" s="1056">
        <v>0</v>
      </c>
      <c r="K139" s="1055">
        <f t="shared" si="3"/>
        <v>0</v>
      </c>
      <c r="L139" s="1058"/>
      <c r="M139" s="1056">
        <v>0</v>
      </c>
      <c r="N139" s="1056">
        <v>2190000</v>
      </c>
      <c r="O139" s="1056">
        <v>0</v>
      </c>
      <c r="P139" s="1055">
        <f t="shared" si="4"/>
        <v>2190000</v>
      </c>
      <c r="Q139" s="1057"/>
      <c r="R139" s="1056">
        <v>0</v>
      </c>
      <c r="S139" s="1056">
        <v>0</v>
      </c>
      <c r="T139" s="1056">
        <v>0</v>
      </c>
      <c r="U139" s="1055">
        <f t="shared" si="5"/>
        <v>0</v>
      </c>
    </row>
    <row r="140" spans="1:21">
      <c r="A140" s="1042">
        <v>129</v>
      </c>
      <c r="B140" s="1060"/>
      <c r="C140" s="1042" t="s">
        <v>2014</v>
      </c>
      <c r="D140" s="1050" t="s">
        <v>2030</v>
      </c>
      <c r="H140" s="1056">
        <v>0</v>
      </c>
      <c r="I140" s="1056">
        <v>160600</v>
      </c>
      <c r="J140" s="1056">
        <v>0</v>
      </c>
      <c r="K140" s="1055">
        <f t="shared" ref="K140:K203" si="6">SUM(H140:J140)</f>
        <v>160600</v>
      </c>
      <c r="L140" s="1058"/>
      <c r="M140" s="1056">
        <v>0</v>
      </c>
      <c r="N140" s="1056">
        <v>160600</v>
      </c>
      <c r="O140" s="1056">
        <v>0</v>
      </c>
      <c r="P140" s="1055">
        <f t="shared" ref="P140:P203" si="7">SUM(M140:O140)</f>
        <v>160600</v>
      </c>
      <c r="Q140" s="1057"/>
      <c r="R140" s="1056">
        <v>0</v>
      </c>
      <c r="S140" s="1056">
        <v>0</v>
      </c>
      <c r="T140" s="1056">
        <v>0</v>
      </c>
      <c r="U140" s="1055">
        <f t="shared" ref="U140:U203" si="8">SUM(R140:T140)</f>
        <v>0</v>
      </c>
    </row>
    <row r="141" spans="1:21">
      <c r="A141" s="1042">
        <v>130</v>
      </c>
      <c r="B141" s="1060"/>
      <c r="C141" s="1042" t="s">
        <v>2014</v>
      </c>
      <c r="D141" s="1050" t="s">
        <v>2031</v>
      </c>
      <c r="H141" s="1056">
        <v>0</v>
      </c>
      <c r="I141" s="1056">
        <v>109500</v>
      </c>
      <c r="J141" s="1056">
        <v>0</v>
      </c>
      <c r="K141" s="1055">
        <f t="shared" si="6"/>
        <v>109500</v>
      </c>
      <c r="L141" s="1058"/>
      <c r="M141" s="1056">
        <v>0</v>
      </c>
      <c r="N141" s="1056">
        <v>109500</v>
      </c>
      <c r="O141" s="1056">
        <v>0</v>
      </c>
      <c r="P141" s="1055">
        <f t="shared" si="7"/>
        <v>109500</v>
      </c>
      <c r="Q141" s="1057"/>
      <c r="R141" s="1056">
        <v>0</v>
      </c>
      <c r="S141" s="1056">
        <v>0</v>
      </c>
      <c r="T141" s="1056">
        <v>0</v>
      </c>
      <c r="U141" s="1055">
        <f t="shared" si="8"/>
        <v>0</v>
      </c>
    </row>
    <row r="142" spans="1:21">
      <c r="A142" s="1042">
        <v>131</v>
      </c>
      <c r="B142" s="1060"/>
      <c r="C142" s="1042" t="s">
        <v>2014</v>
      </c>
      <c r="D142" s="1050" t="s">
        <v>2032</v>
      </c>
      <c r="H142" s="1056">
        <v>0</v>
      </c>
      <c r="I142" s="1056">
        <v>73000</v>
      </c>
      <c r="J142" s="1056">
        <v>0</v>
      </c>
      <c r="K142" s="1055">
        <f t="shared" si="6"/>
        <v>73000</v>
      </c>
      <c r="L142" s="1058"/>
      <c r="M142" s="1056">
        <v>0</v>
      </c>
      <c r="N142" s="1056">
        <v>0</v>
      </c>
      <c r="O142" s="1056">
        <v>0</v>
      </c>
      <c r="P142" s="1055">
        <f t="shared" si="7"/>
        <v>0</v>
      </c>
      <c r="Q142" s="1057"/>
      <c r="R142" s="1056">
        <v>0</v>
      </c>
      <c r="S142" s="1056">
        <v>0</v>
      </c>
      <c r="T142" s="1056">
        <v>0</v>
      </c>
      <c r="U142" s="1055">
        <f t="shared" si="8"/>
        <v>0</v>
      </c>
    </row>
    <row r="143" spans="1:21">
      <c r="A143" s="1042">
        <v>132</v>
      </c>
      <c r="B143" s="1060"/>
      <c r="C143" s="1042" t="s">
        <v>2014</v>
      </c>
      <c r="D143" s="1050" t="s">
        <v>2033</v>
      </c>
      <c r="H143" s="1056">
        <v>0</v>
      </c>
      <c r="I143" s="1056">
        <v>182500</v>
      </c>
      <c r="J143" s="1056">
        <v>0</v>
      </c>
      <c r="K143" s="1055">
        <f t="shared" si="6"/>
        <v>182500</v>
      </c>
      <c r="L143" s="1058"/>
      <c r="M143" s="1056">
        <v>0</v>
      </c>
      <c r="N143" s="1056">
        <v>36500</v>
      </c>
      <c r="O143" s="1056">
        <v>0</v>
      </c>
      <c r="P143" s="1055">
        <f t="shared" si="7"/>
        <v>36500</v>
      </c>
      <c r="Q143" s="1057"/>
      <c r="R143" s="1056">
        <v>0</v>
      </c>
      <c r="S143" s="1056">
        <v>36500</v>
      </c>
      <c r="T143" s="1056">
        <v>0</v>
      </c>
      <c r="U143" s="1055">
        <f t="shared" si="8"/>
        <v>36500</v>
      </c>
    </row>
    <row r="144" spans="1:21">
      <c r="A144" s="1042">
        <v>133</v>
      </c>
      <c r="B144" s="1060"/>
      <c r="C144" s="1042" t="s">
        <v>2014</v>
      </c>
      <c r="D144" s="1050" t="s">
        <v>2034</v>
      </c>
      <c r="H144" s="1056">
        <v>0</v>
      </c>
      <c r="I144" s="1056">
        <v>438000</v>
      </c>
      <c r="J144" s="1056">
        <v>0</v>
      </c>
      <c r="K144" s="1055">
        <f t="shared" si="6"/>
        <v>438000</v>
      </c>
      <c r="L144" s="1058"/>
      <c r="M144" s="1056">
        <v>0</v>
      </c>
      <c r="N144" s="1056">
        <v>73000</v>
      </c>
      <c r="O144" s="1056">
        <v>0</v>
      </c>
      <c r="P144" s="1055">
        <f t="shared" si="7"/>
        <v>73000</v>
      </c>
      <c r="Q144" s="1057"/>
      <c r="R144" s="1056">
        <v>0</v>
      </c>
      <c r="S144" s="1056">
        <v>73000</v>
      </c>
      <c r="T144" s="1056">
        <v>0</v>
      </c>
      <c r="U144" s="1055">
        <f t="shared" si="8"/>
        <v>73000</v>
      </c>
    </row>
    <row r="145" spans="1:21">
      <c r="A145" s="1042">
        <v>134</v>
      </c>
      <c r="B145" s="1060"/>
      <c r="C145" s="1042" t="s">
        <v>2014</v>
      </c>
      <c r="D145" s="1050" t="s">
        <v>2035</v>
      </c>
      <c r="H145" s="1056">
        <v>0</v>
      </c>
      <c r="I145" s="1056">
        <v>0</v>
      </c>
      <c r="J145" s="1056">
        <v>0</v>
      </c>
      <c r="K145" s="1055">
        <f t="shared" si="6"/>
        <v>0</v>
      </c>
      <c r="L145" s="1058"/>
      <c r="M145" s="1056">
        <v>0</v>
      </c>
      <c r="N145" s="1056">
        <v>36500</v>
      </c>
      <c r="O145" s="1056">
        <v>0</v>
      </c>
      <c r="P145" s="1055">
        <f t="shared" si="7"/>
        <v>36500</v>
      </c>
      <c r="Q145" s="1057"/>
      <c r="R145" s="1056">
        <v>0</v>
      </c>
      <c r="S145" s="1056">
        <v>36500</v>
      </c>
      <c r="T145" s="1056">
        <v>0</v>
      </c>
      <c r="U145" s="1055">
        <f t="shared" si="8"/>
        <v>36500</v>
      </c>
    </row>
    <row r="146" spans="1:21">
      <c r="A146" s="1042">
        <v>135</v>
      </c>
      <c r="B146" s="1060"/>
      <c r="C146" s="1042" t="s">
        <v>2014</v>
      </c>
      <c r="D146" s="1050" t="s">
        <v>2036</v>
      </c>
      <c r="H146" s="1056">
        <v>0</v>
      </c>
      <c r="I146" s="1056">
        <v>54750</v>
      </c>
      <c r="J146" s="1056">
        <v>0</v>
      </c>
      <c r="K146" s="1055">
        <f t="shared" si="6"/>
        <v>54750</v>
      </c>
      <c r="L146" s="1058"/>
      <c r="M146" s="1056">
        <v>0</v>
      </c>
      <c r="N146" s="1056">
        <v>54750</v>
      </c>
      <c r="O146" s="1056">
        <v>0</v>
      </c>
      <c r="P146" s="1055">
        <f t="shared" si="7"/>
        <v>54750</v>
      </c>
      <c r="Q146" s="1057"/>
      <c r="R146" s="1056">
        <v>0</v>
      </c>
      <c r="S146" s="1056">
        <v>0</v>
      </c>
      <c r="T146" s="1056">
        <v>0</v>
      </c>
      <c r="U146" s="1055">
        <f t="shared" si="8"/>
        <v>0</v>
      </c>
    </row>
    <row r="147" spans="1:21">
      <c r="A147" s="1042">
        <v>136</v>
      </c>
      <c r="B147" s="1060"/>
      <c r="C147" s="1042" t="s">
        <v>2014</v>
      </c>
      <c r="D147" s="1050" t="s">
        <v>2037</v>
      </c>
      <c r="H147" s="1056">
        <v>0</v>
      </c>
      <c r="I147" s="1056">
        <v>54750</v>
      </c>
      <c r="J147" s="1056">
        <v>0</v>
      </c>
      <c r="K147" s="1055">
        <f t="shared" si="6"/>
        <v>54750</v>
      </c>
      <c r="L147" s="1058"/>
      <c r="M147" s="1056">
        <v>0</v>
      </c>
      <c r="N147" s="1056">
        <v>54750</v>
      </c>
      <c r="O147" s="1056">
        <v>0</v>
      </c>
      <c r="P147" s="1055">
        <f t="shared" si="7"/>
        <v>54750</v>
      </c>
      <c r="Q147" s="1057"/>
      <c r="R147" s="1056">
        <v>0</v>
      </c>
      <c r="S147" s="1056">
        <v>0</v>
      </c>
      <c r="T147" s="1056">
        <v>0</v>
      </c>
      <c r="U147" s="1055">
        <f t="shared" si="8"/>
        <v>0</v>
      </c>
    </row>
    <row r="148" spans="1:21">
      <c r="A148" s="1042">
        <v>137</v>
      </c>
      <c r="B148" s="1060"/>
      <c r="C148" s="1042" t="s">
        <v>1803</v>
      </c>
      <c r="D148" s="1050" t="s">
        <v>2038</v>
      </c>
      <c r="H148" s="1056">
        <v>0</v>
      </c>
      <c r="I148" s="1056">
        <v>0</v>
      </c>
      <c r="J148" s="1056">
        <v>0</v>
      </c>
      <c r="K148" s="1055">
        <f t="shared" si="6"/>
        <v>0</v>
      </c>
      <c r="L148" s="1058"/>
      <c r="M148" s="1056">
        <v>0</v>
      </c>
      <c r="N148" s="1056">
        <v>730000</v>
      </c>
      <c r="O148" s="1056">
        <v>0</v>
      </c>
      <c r="P148" s="1055">
        <f t="shared" si="7"/>
        <v>730000</v>
      </c>
      <c r="Q148" s="1057"/>
      <c r="R148" s="1056">
        <v>0</v>
      </c>
      <c r="S148" s="1056">
        <v>2190000</v>
      </c>
      <c r="T148" s="1056">
        <v>0</v>
      </c>
      <c r="U148" s="1055">
        <f t="shared" si="8"/>
        <v>2190000</v>
      </c>
    </row>
    <row r="149" spans="1:21">
      <c r="A149" s="1042">
        <v>138</v>
      </c>
      <c r="B149" s="1059"/>
      <c r="C149" s="1042" t="s">
        <v>1803</v>
      </c>
      <c r="D149" s="1050" t="s">
        <v>2039</v>
      </c>
      